="L29466">
        <v>0</v>
      </c>
      <c r="M29466">
        <v>7.5229999999999997</v>
      </c>
      <c r="N29466">
        <v>-2.754</v>
      </c>
      <c r="O29466">
        <v>4.7270000000000003</v>
      </c>
      <c r="P29466">
        <v>2.3940000000000001</v>
      </c>
      <c r="Q29466">
        <v>-40.054000000000002</v>
      </c>
      <c r="R29466">
        <v>5.1859999999999999</v>
      </c>
      <c r="S29466">
        <v>0.63200000000000001</v>
      </c>
      <c r="T29466">
        <v>-2.754</v>
      </c>
      <c r="U29466">
        <v>-13.59</v>
      </c>
      <c r="V29466">
        <v>-12.958</v>
      </c>
      <c r="W29466">
        <v>47.328000000000003</v>
      </c>
      <c r="X29466" t="s">
        <v>2</v>
      </c>
      <c r="Y29466">
        <v>2.12</v>
      </c>
      <c r="Z29466">
        <v>0.17699999999999999</v>
      </c>
      <c r="AA29466" t="s">
        <v>2</v>
      </c>
    </row>
    <row r="29467" spans="1:27" x14ac:dyDescent="0.3">
      <c r="A29467">
        <v>183224</v>
      </c>
      <c r="B29467">
        <v>93274</v>
      </c>
      <c r="C29467" t="s">
        <v>18863</v>
      </c>
      <c r="D29467" t="s">
        <v>18864</v>
      </c>
      <c r="E29467">
        <v>2020</v>
      </c>
      <c r="F29467">
        <v>12.884</v>
      </c>
      <c r="G29467">
        <v>8.0220000000000002</v>
      </c>
      <c r="H29467">
        <v>20.667000000000002</v>
      </c>
      <c r="I29467">
        <v>4.2969999999999997</v>
      </c>
      <c r="J29467">
        <v>1.7999999999999999E-2</v>
      </c>
      <c r="K29467">
        <v>0.16600000000000001</v>
      </c>
      <c r="L29467">
        <v>0</v>
      </c>
      <c r="M29467">
        <v>6.9630000000000001</v>
      </c>
      <c r="N29467">
        <v>-5.2160000000000002</v>
      </c>
      <c r="O29467">
        <v>2.3679999999999999</v>
      </c>
      <c r="P29467">
        <v>0.108</v>
      </c>
      <c r="Q29467">
        <v>-37.253</v>
      </c>
      <c r="R29467">
        <v>3.93</v>
      </c>
      <c r="S29467">
        <v>0.85599999999999998</v>
      </c>
      <c r="T29467">
        <v>-5.2160000000000002</v>
      </c>
      <c r="U29467">
        <v>-5.7009999999999996</v>
      </c>
      <c r="V29467">
        <v>-4.8449999999999998</v>
      </c>
      <c r="W29467">
        <v>38.408000000000001</v>
      </c>
      <c r="X29467" t="s">
        <v>2</v>
      </c>
      <c r="Y29467">
        <v>2.077</v>
      </c>
      <c r="Z29467">
        <v>0.14299999999999999</v>
      </c>
      <c r="AA29467" t="s">
        <v>2</v>
      </c>
    </row>
    <row r="29468" spans="1:27" x14ac:dyDescent="0.3">
      <c r="A29468">
        <v>183240</v>
      </c>
      <c r="B29468">
        <v>92977</v>
      </c>
      <c r="C29468" t="s">
        <v>18865</v>
      </c>
      <c r="D29468" t="s">
        <v>18866</v>
      </c>
      <c r="E29468">
        <v>2020</v>
      </c>
      <c r="F29468" t="s">
        <v>2</v>
      </c>
      <c r="G29468" t="s">
        <v>2</v>
      </c>
      <c r="H29468" t="s">
        <v>2</v>
      </c>
      <c r="I29468" t="s">
        <v>2</v>
      </c>
      <c r="J29468" t="s">
        <v>2</v>
      </c>
      <c r="K29468" t="s">
        <v>2</v>
      </c>
      <c r="L29468" t="s">
        <v>2</v>
      </c>
      <c r="M29468" t="s">
        <v>2</v>
      </c>
      <c r="N29468" t="s">
        <v>2</v>
      </c>
      <c r="O29468" t="s">
        <v>2</v>
      </c>
      <c r="P29468" t="s">
        <v>2</v>
      </c>
      <c r="Q29468" t="s">
        <v>2</v>
      </c>
      <c r="R29468" t="s">
        <v>2</v>
      </c>
      <c r="S29468" t="s">
        <v>2</v>
      </c>
      <c r="T29468" t="s">
        <v>2</v>
      </c>
      <c r="U29468" t="s">
        <v>2</v>
      </c>
      <c r="V29468" t="s">
        <v>2</v>
      </c>
      <c r="W29468" t="s">
        <v>2</v>
      </c>
      <c r="X29468" t="s">
        <v>2</v>
      </c>
      <c r="Y29468" t="s">
        <v>2</v>
      </c>
      <c r="Z29468" t="s">
        <v>2</v>
      </c>
      <c r="AA29468" t="s">
        <v>2</v>
      </c>
    </row>
    <row r="29469" spans="1:27" x14ac:dyDescent="0.3">
      <c r="A29469">
        <v>183240</v>
      </c>
      <c r="B29469">
        <v>92977</v>
      </c>
      <c r="C29469" t="s">
        <v>18865</v>
      </c>
      <c r="D29469" t="s">
        <v>18866</v>
      </c>
      <c r="E29469">
        <v>2021</v>
      </c>
      <c r="F29469" t="s">
        <v>2</v>
      </c>
      <c r="G29469" t="s">
        <v>2</v>
      </c>
      <c r="H29469" t="s">
        <v>2</v>
      </c>
      <c r="I29469" t="s">
        <v>2</v>
      </c>
      <c r="J29469" t="s">
        <v>2</v>
      </c>
      <c r="K29469" t="s">
        <v>2</v>
      </c>
      <c r="L29469" t="s">
        <v>2</v>
      </c>
      <c r="M29469" t="s">
        <v>2</v>
      </c>
      <c r="N29469" t="s">
        <v>2</v>
      </c>
      <c r="O29469" t="s">
        <v>2</v>
      </c>
      <c r="P29469" t="s">
        <v>2</v>
      </c>
      <c r="Q29469" t="s">
        <v>2</v>
      </c>
      <c r="R29469" t="s">
        <v>2</v>
      </c>
      <c r="S29469" t="s">
        <v>2</v>
      </c>
      <c r="T29469" t="s">
        <v>2</v>
      </c>
      <c r="U29469" t="s">
        <v>2</v>
      </c>
      <c r="V29469" t="s">
        <v>2</v>
      </c>
      <c r="W29469" t="s">
        <v>2</v>
      </c>
      <c r="X29469" t="s">
        <v>2</v>
      </c>
      <c r="Y29469" t="s">
        <v>2</v>
      </c>
      <c r="Z29469" t="s">
        <v>2</v>
      </c>
      <c r="AA29469" t="s">
        <v>2</v>
      </c>
    </row>
    <row r="29470" spans="1:27" x14ac:dyDescent="0.3">
      <c r="A29470">
        <v>183240</v>
      </c>
      <c r="B29470">
        <v>92977</v>
      </c>
      <c r="C29470" t="s">
        <v>18865</v>
      </c>
      <c r="D29470" t="s">
        <v>18866</v>
      </c>
      <c r="E29470">
        <v>2023</v>
      </c>
      <c r="F29470" t="s">
        <v>2</v>
      </c>
      <c r="G29470" t="s">
        <v>2</v>
      </c>
      <c r="H29470" t="s">
        <v>2</v>
      </c>
      <c r="I29470" t="s">
        <v>2</v>
      </c>
      <c r="J29470" t="s">
        <v>2</v>
      </c>
      <c r="K29470" t="s">
        <v>2</v>
      </c>
      <c r="L29470" t="s">
        <v>2</v>
      </c>
      <c r="M29470" t="s">
        <v>2</v>
      </c>
      <c r="N29470" t="s">
        <v>2</v>
      </c>
      <c r="O29470" t="s">
        <v>2</v>
      </c>
      <c r="P29470" t="s">
        <v>2</v>
      </c>
      <c r="Q29470" t="s">
        <v>2</v>
      </c>
      <c r="R29470" t="s">
        <v>2</v>
      </c>
      <c r="S29470" t="s">
        <v>2</v>
      </c>
      <c r="T29470" t="s">
        <v>2</v>
      </c>
      <c r="U29470" t="s">
        <v>2</v>
      </c>
      <c r="V29470" t="s">
        <v>2</v>
      </c>
      <c r="W29470" t="s">
        <v>2</v>
      </c>
      <c r="X29470" t="s">
        <v>2</v>
      </c>
      <c r="Y29470" t="s">
        <v>2</v>
      </c>
      <c r="Z29470" t="s">
        <v>2</v>
      </c>
      <c r="AA29470" t="s">
        <v>2</v>
      </c>
    </row>
    <row r="29471" spans="1:27" x14ac:dyDescent="0.3">
      <c r="A29471">
        <v>183240</v>
      </c>
      <c r="B29471">
        <v>92977</v>
      </c>
      <c r="C29471" t="s">
        <v>18865</v>
      </c>
      <c r="D29471" t="s">
        <v>18866</v>
      </c>
      <c r="E29471">
        <v>2022</v>
      </c>
      <c r="F29471" t="s">
        <v>2</v>
      </c>
      <c r="G29471" t="s">
        <v>2</v>
      </c>
      <c r="H29471" t="s">
        <v>2</v>
      </c>
      <c r="I29471" t="s">
        <v>2</v>
      </c>
      <c r="J29471" t="s">
        <v>2</v>
      </c>
      <c r="K29471" t="s">
        <v>2</v>
      </c>
      <c r="L29471" t="s">
        <v>2</v>
      </c>
      <c r="M29471" t="s">
        <v>2</v>
      </c>
      <c r="N29471" t="s">
        <v>2</v>
      </c>
      <c r="O29471" t="s">
        <v>2</v>
      </c>
      <c r="P29471" t="s">
        <v>2</v>
      </c>
      <c r="Q29471" t="s">
        <v>2</v>
      </c>
      <c r="R29471" t="s">
        <v>2</v>
      </c>
      <c r="S29471" t="s">
        <v>2</v>
      </c>
      <c r="T29471" t="s">
        <v>2</v>
      </c>
      <c r="U29471" t="s">
        <v>2</v>
      </c>
      <c r="V29471" t="s">
        <v>2</v>
      </c>
      <c r="W29471" t="s">
        <v>2</v>
      </c>
      <c r="X29471" t="s">
        <v>2</v>
      </c>
      <c r="Y29471" t="s">
        <v>2</v>
      </c>
      <c r="Z29471" t="s">
        <v>2</v>
      </c>
      <c r="AA29471" t="s">
        <v>2</v>
      </c>
    </row>
    <row r="29472" spans="1:27" x14ac:dyDescent="0.3">
      <c r="A29472">
        <v>183247</v>
      </c>
      <c r="B29472">
        <v>92987</v>
      </c>
      <c r="C29472" t="s">
        <v>18867</v>
      </c>
      <c r="D29472" t="s">
        <v>18868</v>
      </c>
      <c r="E29472">
        <v>2021</v>
      </c>
      <c r="F29472" t="s">
        <v>2</v>
      </c>
      <c r="G29472" t="s">
        <v>2</v>
      </c>
      <c r="H29472">
        <v>2130.6019999999999</v>
      </c>
      <c r="I29472">
        <v>11.662000000000001</v>
      </c>
      <c r="J29472">
        <v>0</v>
      </c>
      <c r="K29472">
        <v>161.744</v>
      </c>
      <c r="L29472">
        <v>0</v>
      </c>
      <c r="M29472">
        <v>0.32300000000000001</v>
      </c>
      <c r="N29472">
        <v>17.43</v>
      </c>
      <c r="O29472" t="s">
        <v>2</v>
      </c>
      <c r="P29472">
        <v>14.047000000000001</v>
      </c>
      <c r="Q29472">
        <v>202.703</v>
      </c>
      <c r="R29472">
        <v>1302.8240000000001</v>
      </c>
      <c r="S29472">
        <v>1.151</v>
      </c>
      <c r="T29472">
        <v>17.43</v>
      </c>
      <c r="U29472">
        <v>27.878</v>
      </c>
      <c r="V29472">
        <v>29.029</v>
      </c>
      <c r="W29472">
        <v>66.772999999999996</v>
      </c>
      <c r="X29472">
        <v>6.2759999999999998</v>
      </c>
      <c r="Y29472" t="s">
        <v>2</v>
      </c>
      <c r="Z29472">
        <v>6.3730000000000002</v>
      </c>
      <c r="AA29472" t="s">
        <v>2</v>
      </c>
    </row>
    <row r="29473" spans="1:27" x14ac:dyDescent="0.3">
      <c r="A29473">
        <v>183247</v>
      </c>
      <c r="B29473">
        <v>92987</v>
      </c>
      <c r="C29473" t="s">
        <v>18867</v>
      </c>
      <c r="D29473" t="s">
        <v>18868</v>
      </c>
      <c r="E29473">
        <v>2023</v>
      </c>
      <c r="F29473" t="s">
        <v>2</v>
      </c>
      <c r="G29473" t="s">
        <v>2</v>
      </c>
      <c r="H29473">
        <v>2236.672</v>
      </c>
      <c r="I29473">
        <v>126.65900000000001</v>
      </c>
      <c r="J29473">
        <v>0</v>
      </c>
      <c r="K29473">
        <v>319.29700000000003</v>
      </c>
      <c r="L29473">
        <v>0</v>
      </c>
      <c r="M29473" t="s">
        <v>2</v>
      </c>
      <c r="N29473">
        <v>5.0270000000000001</v>
      </c>
      <c r="O29473" t="s">
        <v>2</v>
      </c>
      <c r="P29473">
        <v>19.556000000000001</v>
      </c>
      <c r="Q29473">
        <v>205.423</v>
      </c>
      <c r="R29473">
        <v>1303.431</v>
      </c>
      <c r="S29473" t="s">
        <v>2</v>
      </c>
      <c r="T29473">
        <v>5.0270000000000001</v>
      </c>
      <c r="U29473">
        <v>12.207000000000001</v>
      </c>
      <c r="V29473">
        <v>12.207000000000001</v>
      </c>
      <c r="W29473">
        <v>71.558999999999997</v>
      </c>
      <c r="X29473">
        <v>26.457000000000001</v>
      </c>
      <c r="Y29473" t="s">
        <v>2</v>
      </c>
      <c r="Z29473">
        <v>1.81</v>
      </c>
      <c r="AA29473" t="s">
        <v>2</v>
      </c>
    </row>
    <row r="29474" spans="1:27" x14ac:dyDescent="0.3">
      <c r="A29474">
        <v>183247</v>
      </c>
      <c r="B29474">
        <v>92987</v>
      </c>
      <c r="C29474" t="s">
        <v>18867</v>
      </c>
      <c r="D29474" t="s">
        <v>18868</v>
      </c>
      <c r="E29474">
        <v>2022</v>
      </c>
      <c r="F29474" t="s">
        <v>2</v>
      </c>
      <c r="G29474" t="s">
        <v>2</v>
      </c>
      <c r="H29474">
        <v>2169.5920000000001</v>
      </c>
      <c r="I29474">
        <v>9.7219999999999995</v>
      </c>
      <c r="J29474">
        <v>24</v>
      </c>
      <c r="K29474">
        <v>142.29499999999999</v>
      </c>
      <c r="L29474">
        <v>0</v>
      </c>
      <c r="M29474" t="s">
        <v>2</v>
      </c>
      <c r="N29474">
        <v>16.155999999999999</v>
      </c>
      <c r="O29474" t="s">
        <v>2</v>
      </c>
      <c r="P29474">
        <v>22.097000000000001</v>
      </c>
      <c r="Q29474">
        <v>207.57</v>
      </c>
      <c r="R29474">
        <v>1294.7639999999999</v>
      </c>
      <c r="S29474">
        <v>1.181</v>
      </c>
      <c r="T29474">
        <v>16.155999999999999</v>
      </c>
      <c r="U29474">
        <v>25.117999999999999</v>
      </c>
      <c r="V29474">
        <v>26.298999999999999</v>
      </c>
      <c r="W29474">
        <v>66.911000000000001</v>
      </c>
      <c r="X29474">
        <v>7.2149999999999999</v>
      </c>
      <c r="Y29474" t="s">
        <v>2</v>
      </c>
      <c r="Z29474">
        <v>5.3179999999999996</v>
      </c>
      <c r="AA29474" t="s">
        <v>2</v>
      </c>
    </row>
    <row r="29475" spans="1:27" x14ac:dyDescent="0.3">
      <c r="A29475">
        <v>183247</v>
      </c>
      <c r="B29475">
        <v>92987</v>
      </c>
      <c r="C29475" t="s">
        <v>18867</v>
      </c>
      <c r="D29475" t="s">
        <v>18868</v>
      </c>
      <c r="E29475">
        <v>2020</v>
      </c>
      <c r="F29475" t="s">
        <v>2</v>
      </c>
      <c r="G29475" t="s">
        <v>2</v>
      </c>
      <c r="H29475">
        <v>2110.799</v>
      </c>
      <c r="I29475">
        <v>14.355</v>
      </c>
      <c r="J29475">
        <v>0</v>
      </c>
      <c r="K29475">
        <v>164.119</v>
      </c>
      <c r="L29475">
        <v>2.1949999999999998</v>
      </c>
      <c r="M29475">
        <v>0.40699999999999997</v>
      </c>
      <c r="N29475">
        <v>18.605</v>
      </c>
      <c r="O29475" t="s">
        <v>2</v>
      </c>
      <c r="P29475">
        <v>17.187999999999999</v>
      </c>
      <c r="Q29475">
        <v>191.375</v>
      </c>
      <c r="R29475">
        <v>1406.9949999999999</v>
      </c>
      <c r="S29475">
        <v>1.224</v>
      </c>
      <c r="T29475">
        <v>18.605</v>
      </c>
      <c r="U29475">
        <v>28.43</v>
      </c>
      <c r="V29475">
        <v>29.654</v>
      </c>
      <c r="W29475">
        <v>76.561000000000007</v>
      </c>
      <c r="X29475">
        <v>12.191000000000001</v>
      </c>
      <c r="Y29475" t="s">
        <v>2</v>
      </c>
      <c r="Z29475">
        <v>6.7149999999999999</v>
      </c>
      <c r="AA29475" t="s">
        <v>2</v>
      </c>
    </row>
    <row r="29476" spans="1:27" x14ac:dyDescent="0.3">
      <c r="A29476">
        <v>183251</v>
      </c>
      <c r="B29476">
        <v>92972</v>
      </c>
      <c r="C29476" t="s">
        <v>18869</v>
      </c>
      <c r="D29476" t="s">
        <v>18870</v>
      </c>
      <c r="E29476">
        <v>2023</v>
      </c>
      <c r="F29476" t="s">
        <v>2</v>
      </c>
      <c r="G29476" t="s">
        <v>2</v>
      </c>
      <c r="H29476" t="s">
        <v>2</v>
      </c>
      <c r="I29476" t="s">
        <v>2</v>
      </c>
      <c r="J29476" t="s">
        <v>2</v>
      </c>
      <c r="K29476" t="s">
        <v>2</v>
      </c>
      <c r="L29476" t="s">
        <v>2</v>
      </c>
      <c r="M29476" t="s">
        <v>2</v>
      </c>
      <c r="N29476" t="s">
        <v>2</v>
      </c>
      <c r="O29476" t="s">
        <v>2</v>
      </c>
      <c r="P29476" t="s">
        <v>2</v>
      </c>
      <c r="Q29476" t="s">
        <v>2</v>
      </c>
      <c r="R29476" t="s">
        <v>2</v>
      </c>
      <c r="S29476" t="s">
        <v>2</v>
      </c>
      <c r="T29476" t="s">
        <v>2</v>
      </c>
      <c r="U29476" t="s">
        <v>2</v>
      </c>
      <c r="V29476" t="s">
        <v>2</v>
      </c>
      <c r="W29476" t="s">
        <v>2</v>
      </c>
      <c r="X29476" t="s">
        <v>2</v>
      </c>
      <c r="Y29476" t="s">
        <v>2</v>
      </c>
      <c r="Z29476" t="s">
        <v>2</v>
      </c>
      <c r="AA29476" t="s">
        <v>2</v>
      </c>
    </row>
    <row r="29477" spans="1:27" x14ac:dyDescent="0.3">
      <c r="A29477">
        <v>183251</v>
      </c>
      <c r="B29477">
        <v>92972</v>
      </c>
      <c r="C29477" t="s">
        <v>18869</v>
      </c>
      <c r="D29477" t="s">
        <v>18870</v>
      </c>
      <c r="E29477">
        <v>2022</v>
      </c>
      <c r="F29477" t="s">
        <v>2</v>
      </c>
      <c r="G29477" t="s">
        <v>2</v>
      </c>
      <c r="H29477" t="s">
        <v>2</v>
      </c>
      <c r="I29477" t="s">
        <v>2</v>
      </c>
      <c r="J29477" t="s">
        <v>2</v>
      </c>
      <c r="K29477" t="s">
        <v>2</v>
      </c>
      <c r="L29477" t="s">
        <v>2</v>
      </c>
      <c r="M29477" t="s">
        <v>2</v>
      </c>
      <c r="N29477" t="s">
        <v>2</v>
      </c>
      <c r="O29477" t="s">
        <v>2</v>
      </c>
      <c r="P29477" t="s">
        <v>2</v>
      </c>
      <c r="Q29477" t="s">
        <v>2</v>
      </c>
      <c r="R29477" t="s">
        <v>2</v>
      </c>
      <c r="S29477" t="s">
        <v>2</v>
      </c>
      <c r="T29477" t="s">
        <v>2</v>
      </c>
      <c r="U29477" t="s">
        <v>2</v>
      </c>
      <c r="V29477" t="s">
        <v>2</v>
      </c>
      <c r="W29477" t="s">
        <v>2</v>
      </c>
      <c r="X29477" t="s">
        <v>2</v>
      </c>
      <c r="Y29477" t="s">
        <v>2</v>
      </c>
      <c r="Z29477" t="s">
        <v>2</v>
      </c>
      <c r="AA29477" t="s">
        <v>2</v>
      </c>
    </row>
    <row r="29478" spans="1:27" x14ac:dyDescent="0.3">
      <c r="A29478">
        <v>183251</v>
      </c>
      <c r="B29478">
        <v>92972</v>
      </c>
      <c r="C29478" t="s">
        <v>18869</v>
      </c>
      <c r="D29478" t="s">
        <v>18870</v>
      </c>
      <c r="E29478">
        <v>2020</v>
      </c>
      <c r="F29478" t="s">
        <v>2</v>
      </c>
      <c r="G29478" t="s">
        <v>2</v>
      </c>
      <c r="H29478" t="s">
        <v>2</v>
      </c>
      <c r="I29478" t="s">
        <v>2</v>
      </c>
      <c r="J29478" t="s">
        <v>2</v>
      </c>
      <c r="K29478" t="s">
        <v>2</v>
      </c>
      <c r="L29478" t="s">
        <v>2</v>
      </c>
      <c r="M29478" t="s">
        <v>2</v>
      </c>
      <c r="N29478" t="s">
        <v>2</v>
      </c>
      <c r="O29478" t="s">
        <v>2</v>
      </c>
      <c r="P29478" t="s">
        <v>2</v>
      </c>
      <c r="Q29478" t="s">
        <v>2</v>
      </c>
      <c r="R29478" t="s">
        <v>2</v>
      </c>
      <c r="S29478" t="s">
        <v>2</v>
      </c>
      <c r="T29478" t="s">
        <v>2</v>
      </c>
      <c r="U29478" t="s">
        <v>2</v>
      </c>
      <c r="V29478" t="s">
        <v>2</v>
      </c>
      <c r="W29478" t="s">
        <v>2</v>
      </c>
      <c r="X29478" t="s">
        <v>2</v>
      </c>
      <c r="Y29478" t="s">
        <v>2</v>
      </c>
      <c r="Z29478" t="s">
        <v>2</v>
      </c>
      <c r="AA29478" t="s">
        <v>2</v>
      </c>
    </row>
    <row r="29479" spans="1:27" x14ac:dyDescent="0.3">
      <c r="A29479">
        <v>183251</v>
      </c>
      <c r="B29479">
        <v>92972</v>
      </c>
      <c r="C29479" t="s">
        <v>18869</v>
      </c>
      <c r="D29479" t="s">
        <v>18870</v>
      </c>
      <c r="E29479">
        <v>2021</v>
      </c>
      <c r="F29479" t="s">
        <v>2</v>
      </c>
      <c r="G29479" t="s">
        <v>2</v>
      </c>
      <c r="H29479" t="s">
        <v>2</v>
      </c>
      <c r="I29479" t="s">
        <v>2</v>
      </c>
      <c r="J29479" t="s">
        <v>2</v>
      </c>
      <c r="K29479" t="s">
        <v>2</v>
      </c>
      <c r="L29479" t="s">
        <v>2</v>
      </c>
      <c r="M29479" t="s">
        <v>2</v>
      </c>
      <c r="N29479" t="s">
        <v>2</v>
      </c>
      <c r="O29479" t="s">
        <v>2</v>
      </c>
      <c r="P29479" t="s">
        <v>2</v>
      </c>
      <c r="Q29479" t="s">
        <v>2</v>
      </c>
      <c r="R29479" t="s">
        <v>2</v>
      </c>
      <c r="S29479" t="s">
        <v>2</v>
      </c>
      <c r="T29479" t="s">
        <v>2</v>
      </c>
      <c r="U29479" t="s">
        <v>2</v>
      </c>
      <c r="V29479" t="s">
        <v>2</v>
      </c>
      <c r="W29479" t="s">
        <v>2</v>
      </c>
      <c r="X29479" t="s">
        <v>2</v>
      </c>
      <c r="Y29479" t="s">
        <v>2</v>
      </c>
      <c r="Z29479" t="s">
        <v>2</v>
      </c>
      <c r="AA29479" t="s">
        <v>2</v>
      </c>
    </row>
    <row r="29480" spans="1:27" x14ac:dyDescent="0.3">
      <c r="A29480">
        <v>183252</v>
      </c>
      <c r="B29480">
        <v>92971</v>
      </c>
      <c r="C29480" t="s">
        <v>18871</v>
      </c>
      <c r="D29480" t="s">
        <v>18872</v>
      </c>
      <c r="E29480">
        <v>2020</v>
      </c>
      <c r="F29480" t="s">
        <v>2</v>
      </c>
      <c r="G29480" t="s">
        <v>2</v>
      </c>
      <c r="H29480" t="s">
        <v>2</v>
      </c>
      <c r="I29480" t="s">
        <v>2</v>
      </c>
      <c r="J29480" t="s">
        <v>2</v>
      </c>
      <c r="K29480" t="s">
        <v>2</v>
      </c>
      <c r="L29480" t="s">
        <v>2</v>
      </c>
      <c r="M29480" t="s">
        <v>2</v>
      </c>
      <c r="N29480" t="s">
        <v>2</v>
      </c>
      <c r="O29480" t="s">
        <v>2</v>
      </c>
      <c r="P29480" t="s">
        <v>2</v>
      </c>
      <c r="Q29480" t="s">
        <v>2</v>
      </c>
      <c r="R29480" t="s">
        <v>2</v>
      </c>
      <c r="S29480" t="s">
        <v>2</v>
      </c>
      <c r="T29480" t="s">
        <v>2</v>
      </c>
      <c r="U29480" t="s">
        <v>2</v>
      </c>
      <c r="V29480" t="s">
        <v>2</v>
      </c>
      <c r="W29480" t="s">
        <v>2</v>
      </c>
      <c r="X29480" t="s">
        <v>2</v>
      </c>
      <c r="Y29480" t="s">
        <v>2</v>
      </c>
      <c r="Z29480" t="s">
        <v>2</v>
      </c>
      <c r="AA29480" t="s">
        <v>2</v>
      </c>
    </row>
    <row r="29481" spans="1:27" x14ac:dyDescent="0.3">
      <c r="A29481">
        <v>183252</v>
      </c>
      <c r="B29481">
        <v>92971</v>
      </c>
      <c r="C29481" t="s">
        <v>18871</v>
      </c>
      <c r="D29481" t="s">
        <v>18872</v>
      </c>
      <c r="E29481">
        <v>2021</v>
      </c>
      <c r="F29481" t="s">
        <v>2</v>
      </c>
      <c r="G29481" t="s">
        <v>2</v>
      </c>
      <c r="H29481" t="s">
        <v>2</v>
      </c>
      <c r="I29481" t="s">
        <v>2</v>
      </c>
      <c r="J29481" t="s">
        <v>2</v>
      </c>
      <c r="K29481" t="s">
        <v>2</v>
      </c>
      <c r="L29481" t="s">
        <v>2</v>
      </c>
      <c r="M29481" t="s">
        <v>2</v>
      </c>
      <c r="N29481" t="s">
        <v>2</v>
      </c>
      <c r="O29481" t="s">
        <v>2</v>
      </c>
      <c r="P29481" t="s">
        <v>2</v>
      </c>
      <c r="Q29481" t="s">
        <v>2</v>
      </c>
      <c r="R29481" t="s">
        <v>2</v>
      </c>
      <c r="S29481" t="s">
        <v>2</v>
      </c>
      <c r="T29481" t="s">
        <v>2</v>
      </c>
      <c r="U29481" t="s">
        <v>2</v>
      </c>
      <c r="V29481" t="s">
        <v>2</v>
      </c>
      <c r="W29481" t="s">
        <v>2</v>
      </c>
      <c r="X29481" t="s">
        <v>2</v>
      </c>
      <c r="Y29481" t="s">
        <v>2</v>
      </c>
      <c r="Z29481" t="s">
        <v>2</v>
      </c>
      <c r="AA29481" t="s">
        <v>2</v>
      </c>
    </row>
    <row r="29482" spans="1:27" x14ac:dyDescent="0.3">
      <c r="A29482">
        <v>183252</v>
      </c>
      <c r="B29482">
        <v>92971</v>
      </c>
      <c r="C29482" t="s">
        <v>18871</v>
      </c>
      <c r="D29482" t="s">
        <v>18872</v>
      </c>
      <c r="E29482">
        <v>2023</v>
      </c>
      <c r="F29482" t="s">
        <v>2</v>
      </c>
      <c r="G29482" t="s">
        <v>2</v>
      </c>
      <c r="H29482" t="s">
        <v>2</v>
      </c>
      <c r="I29482" t="s">
        <v>2</v>
      </c>
      <c r="J29482" t="s">
        <v>2</v>
      </c>
      <c r="K29482" t="s">
        <v>2</v>
      </c>
      <c r="L29482" t="s">
        <v>2</v>
      </c>
      <c r="M29482" t="s">
        <v>2</v>
      </c>
      <c r="N29482" t="s">
        <v>2</v>
      </c>
      <c r="O29482" t="s">
        <v>2</v>
      </c>
      <c r="P29482" t="s">
        <v>2</v>
      </c>
      <c r="Q29482" t="s">
        <v>2</v>
      </c>
      <c r="R29482" t="s">
        <v>2</v>
      </c>
      <c r="S29482" t="s">
        <v>2</v>
      </c>
      <c r="T29482" t="s">
        <v>2</v>
      </c>
      <c r="U29482" t="s">
        <v>2</v>
      </c>
      <c r="V29482" t="s">
        <v>2</v>
      </c>
      <c r="W29482" t="s">
        <v>2</v>
      </c>
      <c r="X29482" t="s">
        <v>2</v>
      </c>
      <c r="Y29482" t="s">
        <v>2</v>
      </c>
      <c r="Z29482" t="s">
        <v>2</v>
      </c>
      <c r="AA29482" t="s">
        <v>2</v>
      </c>
    </row>
    <row r="29483" spans="1:27" x14ac:dyDescent="0.3">
      <c r="A29483">
        <v>183252</v>
      </c>
      <c r="B29483">
        <v>92971</v>
      </c>
      <c r="C29483" t="s">
        <v>18871</v>
      </c>
      <c r="D29483" t="s">
        <v>18872</v>
      </c>
      <c r="E29483">
        <v>2022</v>
      </c>
      <c r="F29483" t="s">
        <v>2</v>
      </c>
      <c r="G29483" t="s">
        <v>2</v>
      </c>
      <c r="H29483" t="s">
        <v>2</v>
      </c>
      <c r="I29483" t="s">
        <v>2</v>
      </c>
      <c r="J29483" t="s">
        <v>2</v>
      </c>
      <c r="K29483" t="s">
        <v>2</v>
      </c>
      <c r="L29483" t="s">
        <v>2</v>
      </c>
      <c r="M29483" t="s">
        <v>2</v>
      </c>
      <c r="N29483" t="s">
        <v>2</v>
      </c>
      <c r="O29483" t="s">
        <v>2</v>
      </c>
      <c r="P29483" t="s">
        <v>2</v>
      </c>
      <c r="Q29483" t="s">
        <v>2</v>
      </c>
      <c r="R29483" t="s">
        <v>2</v>
      </c>
      <c r="S29483" t="s">
        <v>2</v>
      </c>
      <c r="T29483" t="s">
        <v>2</v>
      </c>
      <c r="U29483" t="s">
        <v>2</v>
      </c>
      <c r="V29483" t="s">
        <v>2</v>
      </c>
      <c r="W29483" t="s">
        <v>2</v>
      </c>
      <c r="X29483" t="s">
        <v>2</v>
      </c>
      <c r="Y29483" t="s">
        <v>2</v>
      </c>
      <c r="Z29483" t="s">
        <v>2</v>
      </c>
      <c r="AA29483" t="s">
        <v>2</v>
      </c>
    </row>
    <row r="29484" spans="1:27" x14ac:dyDescent="0.3">
      <c r="A29484">
        <v>183269</v>
      </c>
      <c r="B29484">
        <v>22804</v>
      </c>
      <c r="C29484" t="s">
        <v>18873</v>
      </c>
      <c r="D29484" t="s">
        <v>18874</v>
      </c>
      <c r="E29484">
        <v>2022</v>
      </c>
      <c r="F29484">
        <v>9.1790000000000003</v>
      </c>
      <c r="G29484">
        <v>12.944000000000001</v>
      </c>
      <c r="H29484">
        <v>76.343000000000004</v>
      </c>
      <c r="I29484">
        <v>3.1829999999999998</v>
      </c>
      <c r="J29484">
        <v>4.2549999999999999</v>
      </c>
      <c r="K29484">
        <v>36.338000000000001</v>
      </c>
      <c r="L29484">
        <v>4.7E-2</v>
      </c>
      <c r="M29484">
        <v>42.701000000000001</v>
      </c>
      <c r="N29484">
        <v>-19.437999999999999</v>
      </c>
      <c r="O29484">
        <v>25.135999999999999</v>
      </c>
      <c r="P29484">
        <v>24.459</v>
      </c>
      <c r="Q29484">
        <v>-55.17</v>
      </c>
      <c r="R29484">
        <v>3.5640000000000001</v>
      </c>
      <c r="S29484">
        <v>2.923</v>
      </c>
      <c r="T29484">
        <v>-19.437999999999999</v>
      </c>
      <c r="U29484">
        <v>-11.605</v>
      </c>
      <c r="V29484">
        <v>-8.6820000000000004</v>
      </c>
      <c r="W29484">
        <v>28.106999999999999</v>
      </c>
      <c r="X29484" t="s">
        <v>2</v>
      </c>
      <c r="Y29484">
        <v>0</v>
      </c>
      <c r="Z29484">
        <v>-4.4370000000000003</v>
      </c>
      <c r="AA29484" t="s">
        <v>2</v>
      </c>
    </row>
    <row r="29485" spans="1:27" x14ac:dyDescent="0.3">
      <c r="A29485">
        <v>183283</v>
      </c>
      <c r="B29485">
        <v>93073</v>
      </c>
      <c r="C29485" t="s">
        <v>18875</v>
      </c>
      <c r="D29485" t="s">
        <v>18876</v>
      </c>
      <c r="E29485">
        <v>2022</v>
      </c>
      <c r="F29485">
        <v>222.80699999999999</v>
      </c>
      <c r="G29485">
        <v>131.14599999999999</v>
      </c>
      <c r="H29485">
        <v>937.99400000000003</v>
      </c>
      <c r="I29485">
        <v>79.960999999999999</v>
      </c>
      <c r="J29485">
        <v>10.801</v>
      </c>
      <c r="K29485">
        <v>167.251</v>
      </c>
      <c r="L29485">
        <v>0</v>
      </c>
      <c r="M29485">
        <v>655.02499999999998</v>
      </c>
      <c r="N29485">
        <v>46.024999999999999</v>
      </c>
      <c r="O29485">
        <v>87.471999999999994</v>
      </c>
      <c r="P29485">
        <v>60.161999999999999</v>
      </c>
      <c r="Q29485">
        <v>240.316</v>
      </c>
      <c r="R29485">
        <v>126.167</v>
      </c>
      <c r="S29485">
        <v>14.06</v>
      </c>
      <c r="T29485">
        <v>46.024999999999999</v>
      </c>
      <c r="U29485">
        <v>78.028999999999996</v>
      </c>
      <c r="V29485">
        <v>92.088999999999999</v>
      </c>
      <c r="W29485">
        <v>951.12</v>
      </c>
      <c r="X29485" t="s">
        <v>2</v>
      </c>
      <c r="Y29485">
        <v>0</v>
      </c>
      <c r="Z29485">
        <v>14.146000000000001</v>
      </c>
      <c r="AA29485" t="s">
        <v>2</v>
      </c>
    </row>
    <row r="29486" spans="1:27" x14ac:dyDescent="0.3">
      <c r="A29486">
        <v>183283</v>
      </c>
      <c r="B29486">
        <v>93073</v>
      </c>
      <c r="C29486" t="s">
        <v>18875</v>
      </c>
      <c r="D29486" t="s">
        <v>18876</v>
      </c>
      <c r="E29486">
        <v>2020</v>
      </c>
      <c r="F29486">
        <v>287.697</v>
      </c>
      <c r="G29486">
        <v>143.90100000000001</v>
      </c>
      <c r="H29486">
        <v>892.58199999999999</v>
      </c>
      <c r="I29486">
        <v>145.078</v>
      </c>
      <c r="J29486">
        <v>10.254</v>
      </c>
      <c r="K29486">
        <v>229.417</v>
      </c>
      <c r="L29486">
        <v>0</v>
      </c>
      <c r="M29486">
        <v>540.62099999999998</v>
      </c>
      <c r="N29486">
        <v>33.133000000000003</v>
      </c>
      <c r="O29486">
        <v>72.704999999999998</v>
      </c>
      <c r="P29486">
        <v>57.74</v>
      </c>
      <c r="Q29486">
        <v>149.16499999999999</v>
      </c>
      <c r="R29486">
        <v>135.03800000000001</v>
      </c>
      <c r="S29486">
        <v>12.051</v>
      </c>
      <c r="T29486">
        <v>33.133000000000003</v>
      </c>
      <c r="U29486">
        <v>59.557000000000002</v>
      </c>
      <c r="V29486">
        <v>71.608000000000004</v>
      </c>
      <c r="W29486">
        <v>764.77499999999998</v>
      </c>
      <c r="X29486" t="s">
        <v>2</v>
      </c>
      <c r="Y29486">
        <v>0</v>
      </c>
      <c r="Z29486">
        <v>8.8089999999999993</v>
      </c>
      <c r="AA29486" t="s">
        <v>2</v>
      </c>
    </row>
    <row r="29487" spans="1:27" x14ac:dyDescent="0.3">
      <c r="A29487">
        <v>183283</v>
      </c>
      <c r="B29487">
        <v>93073</v>
      </c>
      <c r="C29487" t="s">
        <v>18875</v>
      </c>
      <c r="D29487" t="s">
        <v>18876</v>
      </c>
      <c r="E29487">
        <v>2023</v>
      </c>
      <c r="F29487">
        <v>200.00399999999999</v>
      </c>
      <c r="G29487">
        <v>145.11699999999999</v>
      </c>
      <c r="H29487">
        <v>1024.4259999999999</v>
      </c>
      <c r="I29487">
        <v>64.790999999999997</v>
      </c>
      <c r="J29487">
        <v>11.339</v>
      </c>
      <c r="K29487">
        <v>163.84299999999999</v>
      </c>
      <c r="L29487">
        <v>0</v>
      </c>
      <c r="M29487">
        <v>754.97799999999995</v>
      </c>
      <c r="N29487">
        <v>62.515999999999998</v>
      </c>
      <c r="O29487" t="s">
        <v>2</v>
      </c>
      <c r="P29487">
        <v>69.444000000000003</v>
      </c>
      <c r="Q29487" t="s">
        <v>2</v>
      </c>
      <c r="R29487">
        <v>115.499</v>
      </c>
      <c r="S29487">
        <v>14.125999999999999</v>
      </c>
      <c r="T29487">
        <v>62.515999999999998</v>
      </c>
      <c r="U29487">
        <v>97.444999999999993</v>
      </c>
      <c r="V29487">
        <v>111.571</v>
      </c>
      <c r="W29487">
        <v>1058.6510000000001</v>
      </c>
      <c r="X29487" t="s">
        <v>2</v>
      </c>
      <c r="Y29487">
        <v>0</v>
      </c>
      <c r="Z29487">
        <v>18.809999999999999</v>
      </c>
      <c r="AA29487" t="s">
        <v>2</v>
      </c>
    </row>
    <row r="29488" spans="1:27" x14ac:dyDescent="0.3">
      <c r="A29488">
        <v>183283</v>
      </c>
      <c r="B29488">
        <v>93073</v>
      </c>
      <c r="C29488" t="s">
        <v>18875</v>
      </c>
      <c r="D29488" t="s">
        <v>18876</v>
      </c>
      <c r="E29488">
        <v>2021</v>
      </c>
      <c r="F29488">
        <v>324.34100000000001</v>
      </c>
      <c r="G29488">
        <v>117.68899999999999</v>
      </c>
      <c r="H29488">
        <v>947.58500000000004</v>
      </c>
      <c r="I29488">
        <v>168.89500000000001</v>
      </c>
      <c r="J29488">
        <v>9.7739999999999991</v>
      </c>
      <c r="K29488">
        <v>253.77099999999999</v>
      </c>
      <c r="L29488">
        <v>0</v>
      </c>
      <c r="M29488">
        <v>568.71299999999997</v>
      </c>
      <c r="N29488">
        <v>45.125999999999998</v>
      </c>
      <c r="O29488">
        <v>75.028000000000006</v>
      </c>
      <c r="P29488">
        <v>54.530999999999999</v>
      </c>
      <c r="Q29488">
        <v>194.291</v>
      </c>
      <c r="R29488">
        <v>146.07</v>
      </c>
      <c r="S29488">
        <v>14.494</v>
      </c>
      <c r="T29488">
        <v>45.125999999999998</v>
      </c>
      <c r="U29488">
        <v>73.707999999999998</v>
      </c>
      <c r="V29488">
        <v>88.201999999999998</v>
      </c>
      <c r="W29488">
        <v>864.49900000000002</v>
      </c>
      <c r="X29488" t="s">
        <v>2</v>
      </c>
      <c r="Y29488">
        <v>0</v>
      </c>
      <c r="Z29488">
        <v>15.272</v>
      </c>
      <c r="AA29488" t="s">
        <v>2</v>
      </c>
    </row>
    <row r="29489" spans="1:27" x14ac:dyDescent="0.3">
      <c r="A29489">
        <v>183303</v>
      </c>
      <c r="B29489">
        <v>92974</v>
      </c>
      <c r="C29489" t="s">
        <v>18877</v>
      </c>
      <c r="D29489" t="s">
        <v>18878</v>
      </c>
      <c r="E29489">
        <v>2020</v>
      </c>
      <c r="F29489" t="s">
        <v>2</v>
      </c>
      <c r="G29489" t="s">
        <v>2</v>
      </c>
      <c r="H29489" t="s">
        <v>2</v>
      </c>
      <c r="I29489" t="s">
        <v>2</v>
      </c>
      <c r="J29489" t="s">
        <v>2</v>
      </c>
      <c r="K29489" t="s">
        <v>2</v>
      </c>
      <c r="L29489" t="s">
        <v>2</v>
      </c>
      <c r="M29489" t="s">
        <v>2</v>
      </c>
      <c r="N29489" t="s">
        <v>2</v>
      </c>
      <c r="O29489" t="s">
        <v>2</v>
      </c>
      <c r="P29489" t="s">
        <v>2</v>
      </c>
      <c r="Q29489" t="s">
        <v>2</v>
      </c>
      <c r="R29489" t="s">
        <v>2</v>
      </c>
      <c r="S29489" t="s">
        <v>2</v>
      </c>
      <c r="T29489" t="s">
        <v>2</v>
      </c>
      <c r="U29489" t="s">
        <v>2</v>
      </c>
      <c r="V29489" t="s">
        <v>2</v>
      </c>
      <c r="W29489" t="s">
        <v>2</v>
      </c>
      <c r="X29489" t="s">
        <v>2</v>
      </c>
      <c r="Y29489" t="s">
        <v>2</v>
      </c>
      <c r="Z29489" t="s">
        <v>2</v>
      </c>
      <c r="AA29489" t="s">
        <v>2</v>
      </c>
    </row>
    <row r="29490" spans="1:27" x14ac:dyDescent="0.3">
      <c r="A29490">
        <v>183303</v>
      </c>
      <c r="B29490">
        <v>92974</v>
      </c>
      <c r="C29490" t="s">
        <v>18877</v>
      </c>
      <c r="D29490" t="s">
        <v>18878</v>
      </c>
      <c r="E29490">
        <v>2021</v>
      </c>
      <c r="F29490" t="s">
        <v>2</v>
      </c>
      <c r="G29490" t="s">
        <v>2</v>
      </c>
      <c r="H29490" t="s">
        <v>2</v>
      </c>
      <c r="I29490" t="s">
        <v>2</v>
      </c>
      <c r="J29490" t="s">
        <v>2</v>
      </c>
      <c r="K29490" t="s">
        <v>2</v>
      </c>
      <c r="L29490" t="s">
        <v>2</v>
      </c>
      <c r="M29490" t="s">
        <v>2</v>
      </c>
      <c r="N29490" t="s">
        <v>2</v>
      </c>
      <c r="O29490" t="s">
        <v>2</v>
      </c>
      <c r="P29490" t="s">
        <v>2</v>
      </c>
      <c r="Q29490" t="s">
        <v>2</v>
      </c>
      <c r="R29490" t="s">
        <v>2</v>
      </c>
      <c r="S29490" t="s">
        <v>2</v>
      </c>
      <c r="T29490" t="s">
        <v>2</v>
      </c>
      <c r="U29490" t="s">
        <v>2</v>
      </c>
      <c r="V29490" t="s">
        <v>2</v>
      </c>
      <c r="W29490" t="s">
        <v>2</v>
      </c>
      <c r="X29490" t="s">
        <v>2</v>
      </c>
      <c r="Y29490" t="s">
        <v>2</v>
      </c>
      <c r="Z29490" t="s">
        <v>2</v>
      </c>
      <c r="AA29490" t="s">
        <v>2</v>
      </c>
    </row>
    <row r="29491" spans="1:27" x14ac:dyDescent="0.3">
      <c r="A29491">
        <v>183303</v>
      </c>
      <c r="B29491">
        <v>92974</v>
      </c>
      <c r="C29491" t="s">
        <v>18877</v>
      </c>
      <c r="D29491" t="s">
        <v>18878</v>
      </c>
      <c r="E29491">
        <v>2022</v>
      </c>
      <c r="F29491" t="s">
        <v>2</v>
      </c>
      <c r="G29491" t="s">
        <v>2</v>
      </c>
      <c r="H29491" t="s">
        <v>2</v>
      </c>
      <c r="I29491" t="s">
        <v>2</v>
      </c>
      <c r="J29491" t="s">
        <v>2</v>
      </c>
      <c r="K29491" t="s">
        <v>2</v>
      </c>
      <c r="L29491" t="s">
        <v>2</v>
      </c>
      <c r="M29491" t="s">
        <v>2</v>
      </c>
      <c r="N29491" t="s">
        <v>2</v>
      </c>
      <c r="O29491" t="s">
        <v>2</v>
      </c>
      <c r="P29491" t="s">
        <v>2</v>
      </c>
      <c r="Q29491" t="s">
        <v>2</v>
      </c>
      <c r="R29491" t="s">
        <v>2</v>
      </c>
      <c r="S29491" t="s">
        <v>2</v>
      </c>
      <c r="T29491" t="s">
        <v>2</v>
      </c>
      <c r="U29491" t="s">
        <v>2</v>
      </c>
      <c r="V29491" t="s">
        <v>2</v>
      </c>
      <c r="W29491" t="s">
        <v>2</v>
      </c>
      <c r="X29491" t="s">
        <v>2</v>
      </c>
      <c r="Y29491" t="s">
        <v>2</v>
      </c>
      <c r="Z29491" t="s">
        <v>2</v>
      </c>
      <c r="AA29491" t="s">
        <v>2</v>
      </c>
    </row>
    <row r="29492" spans="1:27" x14ac:dyDescent="0.3">
      <c r="A29492">
        <v>183303</v>
      </c>
      <c r="B29492">
        <v>92974</v>
      </c>
      <c r="C29492" t="s">
        <v>18877</v>
      </c>
      <c r="D29492" t="s">
        <v>18878</v>
      </c>
      <c r="E29492">
        <v>2023</v>
      </c>
      <c r="F29492" t="s">
        <v>2</v>
      </c>
      <c r="G29492" t="s">
        <v>2</v>
      </c>
      <c r="H29492" t="s">
        <v>2</v>
      </c>
      <c r="I29492" t="s">
        <v>2</v>
      </c>
      <c r="J29492" t="s">
        <v>2</v>
      </c>
      <c r="K29492" t="s">
        <v>2</v>
      </c>
      <c r="L29492" t="s">
        <v>2</v>
      </c>
      <c r="M29492" t="s">
        <v>2</v>
      </c>
      <c r="N29492" t="s">
        <v>2</v>
      </c>
      <c r="O29492" t="s">
        <v>2</v>
      </c>
      <c r="P29492" t="s">
        <v>2</v>
      </c>
      <c r="Q29492" t="s">
        <v>2</v>
      </c>
      <c r="R29492" t="s">
        <v>2</v>
      </c>
      <c r="S29492" t="s">
        <v>2</v>
      </c>
      <c r="T29492" t="s">
        <v>2</v>
      </c>
      <c r="U29492" t="s">
        <v>2</v>
      </c>
      <c r="V29492" t="s">
        <v>2</v>
      </c>
      <c r="W29492" t="s">
        <v>2</v>
      </c>
      <c r="X29492" t="s">
        <v>2</v>
      </c>
      <c r="Y29492" t="s">
        <v>2</v>
      </c>
      <c r="Z29492" t="s">
        <v>2</v>
      </c>
      <c r="AA29492" t="s">
        <v>2</v>
      </c>
    </row>
    <row r="29493" spans="1:27" x14ac:dyDescent="0.3">
      <c r="A29493">
        <v>183312</v>
      </c>
      <c r="B29493">
        <v>92981</v>
      </c>
      <c r="C29493" t="s">
        <v>18879</v>
      </c>
      <c r="D29493" t="s">
        <v>18880</v>
      </c>
      <c r="E29493">
        <v>2020</v>
      </c>
      <c r="F29493">
        <v>100.155</v>
      </c>
      <c r="G29493">
        <v>71.545000000000002</v>
      </c>
      <c r="H29493">
        <v>265.685</v>
      </c>
      <c r="I29493">
        <v>58.262999999999998</v>
      </c>
      <c r="J29493">
        <v>7.609</v>
      </c>
      <c r="K29493">
        <v>254.93700000000001</v>
      </c>
      <c r="L29493">
        <v>0</v>
      </c>
      <c r="M29493">
        <v>120.175</v>
      </c>
      <c r="N29493">
        <v>-67.156000000000006</v>
      </c>
      <c r="O29493">
        <v>107.26</v>
      </c>
      <c r="P29493">
        <v>30.106999999999999</v>
      </c>
      <c r="Q29493">
        <v>190.38300000000001</v>
      </c>
      <c r="R29493">
        <v>29.466000000000001</v>
      </c>
      <c r="S29493">
        <v>29.61</v>
      </c>
      <c r="T29493">
        <v>-67.156000000000006</v>
      </c>
      <c r="U29493">
        <v>-32.383000000000003</v>
      </c>
      <c r="V29493">
        <v>-2.7730000000000001</v>
      </c>
      <c r="W29493">
        <v>365.54700000000003</v>
      </c>
      <c r="X29493" t="s">
        <v>2</v>
      </c>
      <c r="Y29493">
        <v>4.3339999999999996</v>
      </c>
      <c r="Z29493">
        <v>8.609</v>
      </c>
      <c r="AA29493" t="s">
        <v>2</v>
      </c>
    </row>
    <row r="29494" spans="1:27" x14ac:dyDescent="0.3">
      <c r="A29494">
        <v>183312</v>
      </c>
      <c r="B29494">
        <v>92981</v>
      </c>
      <c r="C29494" t="s">
        <v>18879</v>
      </c>
      <c r="D29494" t="s">
        <v>18880</v>
      </c>
      <c r="E29494">
        <v>2022</v>
      </c>
      <c r="F29494">
        <v>87.558000000000007</v>
      </c>
      <c r="G29494">
        <v>40.085000000000001</v>
      </c>
      <c r="H29494">
        <v>195.005</v>
      </c>
      <c r="I29494">
        <v>51.024999999999999</v>
      </c>
      <c r="J29494">
        <v>2.097</v>
      </c>
      <c r="K29494">
        <v>248.601</v>
      </c>
      <c r="L29494">
        <v>0</v>
      </c>
      <c r="M29494">
        <v>87.69</v>
      </c>
      <c r="N29494">
        <v>-53.417999999999999</v>
      </c>
      <c r="O29494">
        <v>71.119</v>
      </c>
      <c r="P29494">
        <v>9.5429999999999993</v>
      </c>
      <c r="Q29494">
        <v>118.94799999999999</v>
      </c>
      <c r="R29494">
        <v>20.02</v>
      </c>
      <c r="S29494">
        <v>8.5690000000000008</v>
      </c>
      <c r="T29494">
        <v>-53.417999999999999</v>
      </c>
      <c r="U29494">
        <v>-32.94</v>
      </c>
      <c r="V29494">
        <v>-24.370999999999999</v>
      </c>
      <c r="W29494">
        <v>153.12</v>
      </c>
      <c r="X29494" t="s">
        <v>2</v>
      </c>
      <c r="Y29494">
        <v>1.167</v>
      </c>
      <c r="Z29494">
        <v>5.266</v>
      </c>
      <c r="AA29494" t="s">
        <v>2</v>
      </c>
    </row>
    <row r="29495" spans="1:27" x14ac:dyDescent="0.3">
      <c r="A29495">
        <v>183312</v>
      </c>
      <c r="B29495">
        <v>92981</v>
      </c>
      <c r="C29495" t="s">
        <v>18879</v>
      </c>
      <c r="D29495" t="s">
        <v>18880</v>
      </c>
      <c r="E29495">
        <v>2021</v>
      </c>
      <c r="F29495">
        <v>138.00399999999999</v>
      </c>
      <c r="G29495">
        <v>54.747</v>
      </c>
      <c r="H29495">
        <v>257.80799999999999</v>
      </c>
      <c r="I29495">
        <v>98.132000000000005</v>
      </c>
      <c r="J29495">
        <v>2.8929999999999998</v>
      </c>
      <c r="K29495">
        <v>248.666</v>
      </c>
      <c r="L29495">
        <v>0</v>
      </c>
      <c r="M29495">
        <v>92.819000000000003</v>
      </c>
      <c r="N29495">
        <v>11.811999999999999</v>
      </c>
      <c r="O29495">
        <v>81.225999999999999</v>
      </c>
      <c r="P29495">
        <v>14.467000000000001</v>
      </c>
      <c r="Q29495">
        <v>186.59200000000001</v>
      </c>
      <c r="R29495">
        <v>26.411000000000001</v>
      </c>
      <c r="S29495">
        <v>14.058999999999999</v>
      </c>
      <c r="T29495">
        <v>11.811999999999999</v>
      </c>
      <c r="U29495">
        <v>-59.962000000000003</v>
      </c>
      <c r="V29495">
        <v>-45.902999999999999</v>
      </c>
      <c r="W29495">
        <v>178.453</v>
      </c>
      <c r="X29495" t="s">
        <v>2</v>
      </c>
      <c r="Y29495">
        <v>4.6500000000000004</v>
      </c>
      <c r="Z29495">
        <v>3.2320000000000002</v>
      </c>
      <c r="AA29495" t="s">
        <v>2</v>
      </c>
    </row>
    <row r="29496" spans="1:27" x14ac:dyDescent="0.3">
      <c r="A29496">
        <v>183322</v>
      </c>
      <c r="B29496">
        <v>13863</v>
      </c>
      <c r="C29496" t="s">
        <v>18881</v>
      </c>
      <c r="D29496" t="s">
        <v>18882</v>
      </c>
      <c r="E29496">
        <v>2020</v>
      </c>
      <c r="F29496">
        <v>128.404</v>
      </c>
      <c r="G29496">
        <v>59.238</v>
      </c>
      <c r="H29496">
        <v>181.61</v>
      </c>
      <c r="I29496">
        <v>80.486000000000004</v>
      </c>
      <c r="J29496">
        <v>2.254</v>
      </c>
      <c r="K29496">
        <v>246.37299999999999</v>
      </c>
      <c r="L29496">
        <v>7.9930000000000003</v>
      </c>
      <c r="M29496">
        <v>41.445</v>
      </c>
      <c r="N29496">
        <v>-183.524</v>
      </c>
      <c r="O29496">
        <v>13.249000000000001</v>
      </c>
      <c r="P29496">
        <v>11.507999999999999</v>
      </c>
      <c r="Q29496">
        <v>-878.94500000000005</v>
      </c>
      <c r="R29496">
        <v>32.381999999999998</v>
      </c>
      <c r="S29496">
        <v>4.0670000000000002</v>
      </c>
      <c r="T29496">
        <v>-183.524</v>
      </c>
      <c r="U29496">
        <v>-155.541</v>
      </c>
      <c r="V29496">
        <v>-151.47399999999999</v>
      </c>
      <c r="W29496">
        <v>64.872</v>
      </c>
      <c r="X29496" t="s">
        <v>2</v>
      </c>
      <c r="Y29496">
        <v>0</v>
      </c>
      <c r="Z29496">
        <v>0</v>
      </c>
      <c r="AA29496" t="s">
        <v>2</v>
      </c>
    </row>
    <row r="29497" spans="1:27" x14ac:dyDescent="0.3">
      <c r="A29497">
        <v>183322</v>
      </c>
      <c r="B29497">
        <v>13863</v>
      </c>
      <c r="C29497" t="s">
        <v>18881</v>
      </c>
      <c r="D29497" t="s">
        <v>18882</v>
      </c>
      <c r="E29497">
        <v>2021</v>
      </c>
      <c r="F29497">
        <v>119.468</v>
      </c>
      <c r="G29497">
        <v>252.89099999999999</v>
      </c>
      <c r="H29497">
        <v>169.47200000000001</v>
      </c>
      <c r="I29497">
        <v>65.122</v>
      </c>
      <c r="J29497">
        <v>189.63</v>
      </c>
      <c r="K29497">
        <v>8.0630000000000006</v>
      </c>
      <c r="L29497">
        <v>7.6219999999999999</v>
      </c>
      <c r="M29497">
        <v>40.317999999999998</v>
      </c>
      <c r="N29497">
        <v>-172.41499999999999</v>
      </c>
      <c r="O29497">
        <v>11.951000000000001</v>
      </c>
      <c r="P29497">
        <v>9.4329999999999998</v>
      </c>
      <c r="Q29497">
        <v>-1051.3599999999999</v>
      </c>
      <c r="R29497">
        <v>36.176000000000002</v>
      </c>
      <c r="S29497">
        <v>4.093</v>
      </c>
      <c r="T29497">
        <v>-172.41499999999999</v>
      </c>
      <c r="U29497">
        <v>-127.37</v>
      </c>
      <c r="V29497">
        <v>-123.277</v>
      </c>
      <c r="W29497">
        <v>86.950999999999993</v>
      </c>
      <c r="X29497" t="s">
        <v>2</v>
      </c>
      <c r="Y29497">
        <v>0</v>
      </c>
      <c r="Z29497">
        <v>0</v>
      </c>
      <c r="AA29497" t="s">
        <v>2</v>
      </c>
    </row>
    <row r="29498" spans="1:27" x14ac:dyDescent="0.3">
      <c r="A29498">
        <v>183322</v>
      </c>
      <c r="B29498">
        <v>13863</v>
      </c>
      <c r="C29498" t="s">
        <v>18881</v>
      </c>
      <c r="D29498" t="s">
        <v>18882</v>
      </c>
      <c r="E29498">
        <v>2022</v>
      </c>
      <c r="F29498">
        <v>55.350999999999999</v>
      </c>
      <c r="G29498">
        <v>46.838999999999999</v>
      </c>
      <c r="H29498">
        <v>90.457999999999998</v>
      </c>
      <c r="I29498">
        <v>38.067</v>
      </c>
      <c r="J29498">
        <v>1.39</v>
      </c>
      <c r="K29498">
        <v>7.3689999999999998</v>
      </c>
      <c r="L29498">
        <v>0</v>
      </c>
      <c r="M29498">
        <v>6.9429999999999996</v>
      </c>
      <c r="N29498">
        <v>1.0740000000000001</v>
      </c>
      <c r="O29498">
        <v>10.103</v>
      </c>
      <c r="P29498">
        <v>7.6580000000000004</v>
      </c>
      <c r="Q29498">
        <v>-939.36300000000006</v>
      </c>
      <c r="R29498">
        <v>0</v>
      </c>
      <c r="S29498">
        <v>1.1930000000000001</v>
      </c>
      <c r="T29498">
        <v>111.997</v>
      </c>
      <c r="U29498">
        <v>10.663</v>
      </c>
      <c r="V29498">
        <v>11.856</v>
      </c>
      <c r="W29498">
        <v>69.962999999999994</v>
      </c>
      <c r="X29498" t="s">
        <v>2</v>
      </c>
      <c r="Y29498">
        <v>0</v>
      </c>
      <c r="Z29498">
        <v>0</v>
      </c>
      <c r="AA29498" t="s">
        <v>2</v>
      </c>
    </row>
    <row r="29499" spans="1:27" x14ac:dyDescent="0.3">
      <c r="A29499">
        <v>183324</v>
      </c>
      <c r="B29499">
        <v>92976</v>
      </c>
      <c r="C29499" t="s">
        <v>18883</v>
      </c>
      <c r="D29499" t="s">
        <v>18884</v>
      </c>
      <c r="E29499">
        <v>2022</v>
      </c>
      <c r="F29499" t="s">
        <v>2</v>
      </c>
      <c r="G29499" t="s">
        <v>2</v>
      </c>
      <c r="H29499">
        <v>13921.564</v>
      </c>
      <c r="I29499">
        <v>111.866</v>
      </c>
      <c r="J29499">
        <v>7305.7550000000001</v>
      </c>
      <c r="K29499">
        <v>4097.9350000000004</v>
      </c>
      <c r="L29499">
        <v>0</v>
      </c>
      <c r="M29499">
        <v>4012.7370000000001</v>
      </c>
      <c r="N29499">
        <v>-73.287000000000006</v>
      </c>
      <c r="O29499">
        <v>0</v>
      </c>
      <c r="P29499">
        <v>0</v>
      </c>
      <c r="Q29499">
        <v>-526.822</v>
      </c>
      <c r="R29499">
        <v>3402.27</v>
      </c>
      <c r="S29499">
        <v>0</v>
      </c>
      <c r="T29499">
        <v>-73.287000000000006</v>
      </c>
      <c r="U29499">
        <v>473.50700000000001</v>
      </c>
      <c r="V29499">
        <v>473.50700000000001</v>
      </c>
      <c r="W29499">
        <v>714.19100000000003</v>
      </c>
      <c r="X29499" t="s">
        <v>2</v>
      </c>
      <c r="Y29499">
        <v>-1.82</v>
      </c>
      <c r="Z29499">
        <v>136.374</v>
      </c>
      <c r="AA29499" t="s">
        <v>2</v>
      </c>
    </row>
    <row r="29500" spans="1:27" x14ac:dyDescent="0.3">
      <c r="A29500">
        <v>183324</v>
      </c>
      <c r="B29500">
        <v>92976</v>
      </c>
      <c r="C29500" t="s">
        <v>18883</v>
      </c>
      <c r="D29500" t="s">
        <v>18884</v>
      </c>
      <c r="E29500">
        <v>2023</v>
      </c>
      <c r="F29500" t="s">
        <v>2</v>
      </c>
      <c r="G29500" t="s">
        <v>2</v>
      </c>
      <c r="H29500">
        <v>13113.887000000001</v>
      </c>
      <c r="I29500">
        <v>281.08499999999998</v>
      </c>
      <c r="J29500">
        <v>5624.558</v>
      </c>
      <c r="K29500">
        <v>4880.4610000000002</v>
      </c>
      <c r="L29500">
        <v>0</v>
      </c>
      <c r="M29500">
        <v>3919.107</v>
      </c>
      <c r="N29500">
        <v>199.654</v>
      </c>
      <c r="O29500">
        <v>0</v>
      </c>
      <c r="P29500">
        <v>0</v>
      </c>
      <c r="Q29500">
        <v>-508.69499999999999</v>
      </c>
      <c r="R29500">
        <v>2102.8380000000002</v>
      </c>
      <c r="S29500">
        <v>0</v>
      </c>
      <c r="T29500">
        <v>199.654</v>
      </c>
      <c r="U29500">
        <v>980.36300000000006</v>
      </c>
      <c r="V29500">
        <v>980.36300000000006</v>
      </c>
      <c r="W29500">
        <v>1164.9880000000001</v>
      </c>
      <c r="X29500" t="s">
        <v>2</v>
      </c>
      <c r="Y29500">
        <v>190.00299999999999</v>
      </c>
      <c r="Z29500">
        <v>44.741</v>
      </c>
      <c r="AA29500" t="s">
        <v>2</v>
      </c>
    </row>
    <row r="29501" spans="1:27" x14ac:dyDescent="0.3">
      <c r="A29501">
        <v>183324</v>
      </c>
      <c r="B29501">
        <v>92976</v>
      </c>
      <c r="C29501" t="s">
        <v>18883</v>
      </c>
      <c r="D29501" t="s">
        <v>18884</v>
      </c>
      <c r="E29501">
        <v>2020</v>
      </c>
      <c r="F29501" t="s">
        <v>2</v>
      </c>
      <c r="G29501" t="s">
        <v>2</v>
      </c>
      <c r="H29501">
        <v>11492.011</v>
      </c>
      <c r="I29501">
        <v>57.704000000000001</v>
      </c>
      <c r="J29501">
        <v>6390.28</v>
      </c>
      <c r="K29501">
        <v>2267.2779999999998</v>
      </c>
      <c r="L29501">
        <v>0</v>
      </c>
      <c r="M29501">
        <v>1755.2360000000001</v>
      </c>
      <c r="N29501">
        <v>52.372999999999998</v>
      </c>
      <c r="O29501">
        <v>0</v>
      </c>
      <c r="P29501">
        <v>0</v>
      </c>
      <c r="Q29501">
        <v>-100.73399999999999</v>
      </c>
      <c r="R29501">
        <v>3711.7759999999998</v>
      </c>
      <c r="S29501">
        <v>0</v>
      </c>
      <c r="T29501">
        <v>52.372999999999998</v>
      </c>
      <c r="U29501">
        <v>348.762</v>
      </c>
      <c r="V29501">
        <v>348.762</v>
      </c>
      <c r="W29501">
        <v>738.38300000000004</v>
      </c>
      <c r="X29501" t="s">
        <v>2</v>
      </c>
      <c r="Y29501">
        <v>-5.859</v>
      </c>
      <c r="Z29501">
        <v>27.356999999999999</v>
      </c>
      <c r="AA29501" t="s">
        <v>2</v>
      </c>
    </row>
    <row r="29502" spans="1:27" x14ac:dyDescent="0.3">
      <c r="A29502">
        <v>183324</v>
      </c>
      <c r="B29502">
        <v>92976</v>
      </c>
      <c r="C29502" t="s">
        <v>18883</v>
      </c>
      <c r="D29502" t="s">
        <v>18884</v>
      </c>
      <c r="E29502">
        <v>2021</v>
      </c>
      <c r="F29502" t="s">
        <v>2</v>
      </c>
      <c r="G29502" t="s">
        <v>2</v>
      </c>
      <c r="H29502">
        <v>13772.708000000001</v>
      </c>
      <c r="I29502">
        <v>58.982999999999997</v>
      </c>
      <c r="J29502">
        <v>7623.0119999999997</v>
      </c>
      <c r="K29502">
        <v>3503.89</v>
      </c>
      <c r="L29502">
        <v>0</v>
      </c>
      <c r="M29502">
        <v>2892.855</v>
      </c>
      <c r="N29502">
        <v>56.853999999999999</v>
      </c>
      <c r="O29502">
        <v>0</v>
      </c>
      <c r="P29502">
        <v>0</v>
      </c>
      <c r="Q29502">
        <v>-256.67</v>
      </c>
      <c r="R29502">
        <v>5755.7039999999997</v>
      </c>
      <c r="S29502">
        <v>0</v>
      </c>
      <c r="T29502">
        <v>56.853999999999999</v>
      </c>
      <c r="U29502">
        <v>349.39800000000002</v>
      </c>
      <c r="V29502">
        <v>349.39800000000002</v>
      </c>
      <c r="W29502">
        <v>725.03399999999999</v>
      </c>
      <c r="X29502" t="s">
        <v>2</v>
      </c>
      <c r="Y29502">
        <v>-7.62</v>
      </c>
      <c r="Z29502">
        <v>-12.193</v>
      </c>
      <c r="AA29502" t="s">
        <v>2</v>
      </c>
    </row>
    <row r="29503" spans="1:27" x14ac:dyDescent="0.3">
      <c r="A29503">
        <v>183325</v>
      </c>
      <c r="B29503">
        <v>92980</v>
      </c>
      <c r="C29503" t="s">
        <v>18885</v>
      </c>
      <c r="D29503" t="s">
        <v>18886</v>
      </c>
      <c r="E29503">
        <v>2022</v>
      </c>
      <c r="F29503" t="s">
        <v>2</v>
      </c>
      <c r="G29503" t="s">
        <v>2</v>
      </c>
      <c r="H29503" t="s">
        <v>2</v>
      </c>
      <c r="I29503" t="s">
        <v>2</v>
      </c>
      <c r="J29503" t="s">
        <v>2</v>
      </c>
      <c r="K29503" t="s">
        <v>2</v>
      </c>
      <c r="L29503" t="s">
        <v>2</v>
      </c>
      <c r="M29503" t="s">
        <v>2</v>
      </c>
      <c r="N29503" t="s">
        <v>2</v>
      </c>
      <c r="O29503" t="s">
        <v>2</v>
      </c>
      <c r="P29503" t="s">
        <v>2</v>
      </c>
      <c r="Q29503" t="s">
        <v>2</v>
      </c>
      <c r="R29503" t="s">
        <v>2</v>
      </c>
      <c r="S29503" t="s">
        <v>2</v>
      </c>
      <c r="T29503" t="s">
        <v>2</v>
      </c>
      <c r="U29503" t="s">
        <v>2</v>
      </c>
      <c r="V29503" t="s">
        <v>2</v>
      </c>
      <c r="W29503" t="s">
        <v>2</v>
      </c>
      <c r="X29503" t="s">
        <v>2</v>
      </c>
      <c r="Y29503" t="s">
        <v>2</v>
      </c>
      <c r="Z29503" t="s">
        <v>2</v>
      </c>
      <c r="AA29503" t="s">
        <v>2</v>
      </c>
    </row>
    <row r="29504" spans="1:27" x14ac:dyDescent="0.3">
      <c r="A29504">
        <v>183325</v>
      </c>
      <c r="B29504">
        <v>92980</v>
      </c>
      <c r="C29504" t="s">
        <v>18885</v>
      </c>
      <c r="D29504" t="s">
        <v>18886</v>
      </c>
      <c r="E29504">
        <v>2021</v>
      </c>
      <c r="F29504" t="s">
        <v>2</v>
      </c>
      <c r="G29504" t="s">
        <v>2</v>
      </c>
      <c r="H29504" t="s">
        <v>2</v>
      </c>
      <c r="I29504" t="s">
        <v>2</v>
      </c>
      <c r="J29504" t="s">
        <v>2</v>
      </c>
      <c r="K29504" t="s">
        <v>2</v>
      </c>
      <c r="L29504" t="s">
        <v>2</v>
      </c>
      <c r="M29504" t="s">
        <v>2</v>
      </c>
      <c r="N29504" t="s">
        <v>2</v>
      </c>
      <c r="O29504" t="s">
        <v>2</v>
      </c>
      <c r="P29504" t="s">
        <v>2</v>
      </c>
      <c r="Q29504" t="s">
        <v>2</v>
      </c>
      <c r="R29504" t="s">
        <v>2</v>
      </c>
      <c r="S29504" t="s">
        <v>2</v>
      </c>
      <c r="T29504" t="s">
        <v>2</v>
      </c>
      <c r="U29504" t="s">
        <v>2</v>
      </c>
      <c r="V29504" t="s">
        <v>2</v>
      </c>
      <c r="W29504" t="s">
        <v>2</v>
      </c>
      <c r="X29504" t="s">
        <v>2</v>
      </c>
      <c r="Y29504" t="s">
        <v>2</v>
      </c>
      <c r="Z29504" t="s">
        <v>2</v>
      </c>
      <c r="AA29504" t="s">
        <v>2</v>
      </c>
    </row>
    <row r="29505" spans="1:27" x14ac:dyDescent="0.3">
      <c r="A29505">
        <v>183325</v>
      </c>
      <c r="B29505">
        <v>92980</v>
      </c>
      <c r="C29505" t="s">
        <v>18885</v>
      </c>
      <c r="D29505" t="s">
        <v>18886</v>
      </c>
      <c r="E29505">
        <v>2020</v>
      </c>
      <c r="F29505" t="s">
        <v>2</v>
      </c>
      <c r="G29505" t="s">
        <v>2</v>
      </c>
      <c r="H29505" t="s">
        <v>2</v>
      </c>
      <c r="I29505" t="s">
        <v>2</v>
      </c>
      <c r="J29505" t="s">
        <v>2</v>
      </c>
      <c r="K29505" t="s">
        <v>2</v>
      </c>
      <c r="L29505" t="s">
        <v>2</v>
      </c>
      <c r="M29505" t="s">
        <v>2</v>
      </c>
      <c r="N29505" t="s">
        <v>2</v>
      </c>
      <c r="O29505" t="s">
        <v>2</v>
      </c>
      <c r="P29505" t="s">
        <v>2</v>
      </c>
      <c r="Q29505" t="s">
        <v>2</v>
      </c>
      <c r="R29505" t="s">
        <v>2</v>
      </c>
      <c r="S29505" t="s">
        <v>2</v>
      </c>
      <c r="T29505" t="s">
        <v>2</v>
      </c>
      <c r="U29505" t="s">
        <v>2</v>
      </c>
      <c r="V29505" t="s">
        <v>2</v>
      </c>
      <c r="W29505" t="s">
        <v>2</v>
      </c>
      <c r="X29505" t="s">
        <v>2</v>
      </c>
      <c r="Y29505" t="s">
        <v>2</v>
      </c>
      <c r="Z29505" t="s">
        <v>2</v>
      </c>
      <c r="AA29505" t="s">
        <v>2</v>
      </c>
    </row>
    <row r="29506" spans="1:27" x14ac:dyDescent="0.3">
      <c r="A29506">
        <v>183325</v>
      </c>
      <c r="B29506">
        <v>92980</v>
      </c>
      <c r="C29506" t="s">
        <v>18885</v>
      </c>
      <c r="D29506" t="s">
        <v>18886</v>
      </c>
      <c r="E29506">
        <v>2023</v>
      </c>
      <c r="F29506" t="s">
        <v>2</v>
      </c>
      <c r="G29506" t="s">
        <v>2</v>
      </c>
      <c r="H29506" t="s">
        <v>2</v>
      </c>
      <c r="I29506" t="s">
        <v>2</v>
      </c>
      <c r="J29506" t="s">
        <v>2</v>
      </c>
      <c r="K29506" t="s">
        <v>2</v>
      </c>
      <c r="L29506" t="s">
        <v>2</v>
      </c>
      <c r="M29506" t="s">
        <v>2</v>
      </c>
      <c r="N29506" t="s">
        <v>2</v>
      </c>
      <c r="O29506" t="s">
        <v>2</v>
      </c>
      <c r="P29506" t="s">
        <v>2</v>
      </c>
      <c r="Q29506" t="s">
        <v>2</v>
      </c>
      <c r="R29506" t="s">
        <v>2</v>
      </c>
      <c r="S29506" t="s">
        <v>2</v>
      </c>
      <c r="T29506" t="s">
        <v>2</v>
      </c>
      <c r="U29506" t="s">
        <v>2</v>
      </c>
      <c r="V29506" t="s">
        <v>2</v>
      </c>
      <c r="W29506" t="s">
        <v>2</v>
      </c>
      <c r="X29506" t="s">
        <v>2</v>
      </c>
      <c r="Y29506" t="s">
        <v>2</v>
      </c>
      <c r="Z29506" t="s">
        <v>2</v>
      </c>
      <c r="AA29506" t="s">
        <v>2</v>
      </c>
    </row>
    <row r="29507" spans="1:27" x14ac:dyDescent="0.3">
      <c r="A29507">
        <v>183337</v>
      </c>
      <c r="B29507">
        <v>93123</v>
      </c>
      <c r="C29507" t="s">
        <v>18887</v>
      </c>
      <c r="D29507" t="s">
        <v>18888</v>
      </c>
      <c r="E29507">
        <v>2020</v>
      </c>
      <c r="F29507">
        <v>961.14099999999996</v>
      </c>
      <c r="G29507">
        <v>95.603999999999999</v>
      </c>
      <c r="H29507">
        <v>1206.5619999999999</v>
      </c>
      <c r="I29507">
        <v>927.21</v>
      </c>
      <c r="J29507">
        <v>0.25</v>
      </c>
      <c r="K29507">
        <v>2.1999999999999999E-2</v>
      </c>
      <c r="L29507">
        <v>6.7539999999999996</v>
      </c>
      <c r="M29507">
        <v>13.46</v>
      </c>
      <c r="N29507">
        <v>77.561999999999998</v>
      </c>
      <c r="O29507">
        <v>140.655</v>
      </c>
      <c r="P29507">
        <v>76.867000000000004</v>
      </c>
      <c r="Q29507">
        <v>348.404</v>
      </c>
      <c r="R29507">
        <v>20.613</v>
      </c>
      <c r="S29507">
        <v>7.4909999999999997</v>
      </c>
      <c r="T29507">
        <v>77.561999999999998</v>
      </c>
      <c r="U29507">
        <v>83.150999999999996</v>
      </c>
      <c r="V29507">
        <v>90.641999999999996</v>
      </c>
      <c r="W29507">
        <v>176.96899999999999</v>
      </c>
      <c r="X29507" t="s">
        <v>2</v>
      </c>
      <c r="Y29507">
        <v>4.5090000000000003</v>
      </c>
      <c r="Z29507">
        <v>14.428000000000001</v>
      </c>
      <c r="AA29507" t="s">
        <v>2</v>
      </c>
    </row>
    <row r="29508" spans="1:27" x14ac:dyDescent="0.3">
      <c r="A29508">
        <v>183337</v>
      </c>
      <c r="B29508">
        <v>93123</v>
      </c>
      <c r="C29508" t="s">
        <v>18887</v>
      </c>
      <c r="D29508" t="s">
        <v>18888</v>
      </c>
      <c r="E29508">
        <v>2021</v>
      </c>
      <c r="F29508">
        <v>1093.8530000000001</v>
      </c>
      <c r="G29508">
        <v>101.98099999999999</v>
      </c>
      <c r="H29508">
        <v>1346.144</v>
      </c>
      <c r="I29508">
        <v>1050.633</v>
      </c>
      <c r="J29508">
        <v>2.3E-2</v>
      </c>
      <c r="K29508">
        <v>0</v>
      </c>
      <c r="L29508">
        <v>7.2359999999999998</v>
      </c>
      <c r="M29508">
        <v>13.183</v>
      </c>
      <c r="N29508">
        <v>79.033000000000001</v>
      </c>
      <c r="O29508">
        <v>147.11000000000001</v>
      </c>
      <c r="P29508">
        <v>75.188000000000002</v>
      </c>
      <c r="Q29508">
        <v>438.56099999999998</v>
      </c>
      <c r="R29508">
        <v>34.100999999999999</v>
      </c>
      <c r="S29508">
        <v>7.4059999999999997</v>
      </c>
      <c r="T29508">
        <v>79.033000000000001</v>
      </c>
      <c r="U29508">
        <v>96.036000000000001</v>
      </c>
      <c r="V29508">
        <v>103.44199999999999</v>
      </c>
      <c r="W29508">
        <v>196.09800000000001</v>
      </c>
      <c r="X29508" t="s">
        <v>2</v>
      </c>
      <c r="Y29508">
        <v>4.915</v>
      </c>
      <c r="Z29508">
        <v>18.667999999999999</v>
      </c>
      <c r="AA29508" t="s">
        <v>2</v>
      </c>
    </row>
    <row r="29509" spans="1:27" x14ac:dyDescent="0.3">
      <c r="A29509">
        <v>183366</v>
      </c>
      <c r="B29509">
        <v>93098</v>
      </c>
      <c r="C29509" t="s">
        <v>18889</v>
      </c>
      <c r="D29509" t="s">
        <v>18890</v>
      </c>
      <c r="E29509">
        <v>2020</v>
      </c>
      <c r="F29509">
        <v>2563</v>
      </c>
      <c r="G29509">
        <v>984</v>
      </c>
      <c r="H29509">
        <v>9129</v>
      </c>
      <c r="I29509">
        <v>1207</v>
      </c>
      <c r="J29509">
        <v>289</v>
      </c>
      <c r="K29509">
        <v>3361</v>
      </c>
      <c r="L29509">
        <v>9</v>
      </c>
      <c r="M29509">
        <v>673</v>
      </c>
      <c r="N29509">
        <v>-703</v>
      </c>
      <c r="O29509">
        <v>5948</v>
      </c>
      <c r="P29509">
        <v>3600</v>
      </c>
      <c r="Q29509">
        <v>3197</v>
      </c>
      <c r="R29509">
        <v>316</v>
      </c>
      <c r="S29509">
        <v>310</v>
      </c>
      <c r="T29509">
        <v>-703</v>
      </c>
      <c r="U29509">
        <v>-662</v>
      </c>
      <c r="V29509">
        <v>-352</v>
      </c>
      <c r="W29509">
        <v>2066</v>
      </c>
      <c r="X29509" t="s">
        <v>2</v>
      </c>
      <c r="Y29509">
        <v>0</v>
      </c>
      <c r="Z29509">
        <v>-257</v>
      </c>
      <c r="AA29509" t="s">
        <v>2</v>
      </c>
    </row>
    <row r="29510" spans="1:27" x14ac:dyDescent="0.3">
      <c r="A29510">
        <v>183366</v>
      </c>
      <c r="B29510">
        <v>93098</v>
      </c>
      <c r="C29510" t="s">
        <v>18889</v>
      </c>
      <c r="D29510" t="s">
        <v>18890</v>
      </c>
      <c r="E29510">
        <v>2021</v>
      </c>
      <c r="F29510">
        <v>2062</v>
      </c>
      <c r="G29510">
        <v>2232</v>
      </c>
      <c r="H29510">
        <v>12603</v>
      </c>
      <c r="I29510">
        <v>960</v>
      </c>
      <c r="J29510">
        <v>45</v>
      </c>
      <c r="K29510">
        <v>4317</v>
      </c>
      <c r="L29510">
        <v>10</v>
      </c>
      <c r="M29510">
        <v>4942</v>
      </c>
      <c r="N29510">
        <v>-222</v>
      </c>
      <c r="O29510">
        <v>5612</v>
      </c>
      <c r="P29510">
        <v>3294</v>
      </c>
      <c r="Q29510">
        <v>2922</v>
      </c>
      <c r="R29510">
        <v>633</v>
      </c>
      <c r="S29510">
        <v>310</v>
      </c>
      <c r="T29510">
        <v>-222</v>
      </c>
      <c r="U29510">
        <v>-273</v>
      </c>
      <c r="V29510">
        <v>37</v>
      </c>
      <c r="W29510">
        <v>3028</v>
      </c>
      <c r="X29510" t="s">
        <v>2</v>
      </c>
      <c r="Y29510">
        <v>0</v>
      </c>
      <c r="Z29510">
        <v>266</v>
      </c>
      <c r="AA29510" t="s">
        <v>2</v>
      </c>
    </row>
    <row r="29511" spans="1:27" x14ac:dyDescent="0.3">
      <c r="A29511">
        <v>183366</v>
      </c>
      <c r="B29511">
        <v>93098</v>
      </c>
      <c r="C29511" t="s">
        <v>18889</v>
      </c>
      <c r="D29511" t="s">
        <v>18890</v>
      </c>
      <c r="E29511">
        <v>2022</v>
      </c>
      <c r="F29511">
        <v>2250</v>
      </c>
      <c r="G29511">
        <v>3287</v>
      </c>
      <c r="H29511">
        <v>12312</v>
      </c>
      <c r="I29511">
        <v>991</v>
      </c>
      <c r="J29511">
        <v>699</v>
      </c>
      <c r="K29511">
        <v>2751</v>
      </c>
      <c r="L29511">
        <v>9</v>
      </c>
      <c r="M29511">
        <v>4769</v>
      </c>
      <c r="N29511">
        <v>455</v>
      </c>
      <c r="O29511">
        <v>4950</v>
      </c>
      <c r="P29511">
        <v>2769</v>
      </c>
      <c r="Q29511">
        <v>3380</v>
      </c>
      <c r="R29511">
        <v>834</v>
      </c>
      <c r="S29511">
        <v>426</v>
      </c>
      <c r="T29511">
        <v>455</v>
      </c>
      <c r="U29511">
        <v>414</v>
      </c>
      <c r="V29511">
        <v>840</v>
      </c>
      <c r="W29511">
        <v>5891</v>
      </c>
      <c r="X29511" t="s">
        <v>2</v>
      </c>
      <c r="Y29511">
        <v>0</v>
      </c>
      <c r="Z29511">
        <v>-92</v>
      </c>
      <c r="AA29511" t="s">
        <v>2</v>
      </c>
    </row>
    <row r="29512" spans="1:27" x14ac:dyDescent="0.3">
      <c r="A29512">
        <v>183377</v>
      </c>
      <c r="B29512">
        <v>93132</v>
      </c>
      <c r="C29512" t="s">
        <v>18891</v>
      </c>
      <c r="D29512" t="s">
        <v>18892</v>
      </c>
      <c r="E29512">
        <v>2020</v>
      </c>
      <c r="F29512">
        <v>2740.4</v>
      </c>
      <c r="G29512">
        <v>1829.5</v>
      </c>
      <c r="H29512">
        <v>4044.5</v>
      </c>
      <c r="I29512">
        <v>1061.8</v>
      </c>
      <c r="J29512">
        <v>19.100000000000001</v>
      </c>
      <c r="K29512">
        <v>34</v>
      </c>
      <c r="L29512">
        <v>139.80000000000001</v>
      </c>
      <c r="M29512">
        <v>124.6</v>
      </c>
      <c r="N29512">
        <v>488.5</v>
      </c>
      <c r="O29512">
        <v>669.8</v>
      </c>
      <c r="P29512">
        <v>497.3</v>
      </c>
      <c r="Q29512">
        <v>-351.4</v>
      </c>
      <c r="R29512">
        <v>720</v>
      </c>
      <c r="S29512">
        <v>68.8</v>
      </c>
      <c r="T29512">
        <v>488.5</v>
      </c>
      <c r="U29512">
        <v>491.6</v>
      </c>
      <c r="V29512">
        <v>560.4</v>
      </c>
      <c r="W29512">
        <v>2594.4</v>
      </c>
      <c r="X29512" t="s">
        <v>2</v>
      </c>
      <c r="Y29512">
        <v>0</v>
      </c>
      <c r="Z29512">
        <v>53.2</v>
      </c>
      <c r="AA29512" t="s">
        <v>2</v>
      </c>
    </row>
    <row r="29513" spans="1:27" x14ac:dyDescent="0.3">
      <c r="A29513">
        <v>183377</v>
      </c>
      <c r="B29513">
        <v>93132</v>
      </c>
      <c r="C29513" t="s">
        <v>18891</v>
      </c>
      <c r="D29513" t="s">
        <v>18892</v>
      </c>
      <c r="E29513">
        <v>2022</v>
      </c>
      <c r="F29513">
        <v>3810.4</v>
      </c>
      <c r="G29513">
        <v>3078.4</v>
      </c>
      <c r="H29513">
        <v>6228</v>
      </c>
      <c r="I29513">
        <v>1682.9</v>
      </c>
      <c r="J29513">
        <v>33.200000000000003</v>
      </c>
      <c r="K29513">
        <v>1052.9000000000001</v>
      </c>
      <c r="L29513">
        <v>264.60000000000002</v>
      </c>
      <c r="M29513">
        <v>184</v>
      </c>
      <c r="N29513">
        <v>857.3</v>
      </c>
      <c r="O29513">
        <v>1275</v>
      </c>
      <c r="P29513">
        <v>994.8</v>
      </c>
      <c r="Q29513">
        <v>-1566.6</v>
      </c>
      <c r="R29513">
        <v>1261.7</v>
      </c>
      <c r="S29513">
        <v>104.3</v>
      </c>
      <c r="T29513">
        <v>857.3</v>
      </c>
      <c r="U29513">
        <v>965</v>
      </c>
      <c r="V29513">
        <v>1069.3</v>
      </c>
      <c r="W29513">
        <v>4417.3999999999996</v>
      </c>
      <c r="X29513" t="s">
        <v>2</v>
      </c>
      <c r="Y29513">
        <v>0</v>
      </c>
      <c r="Z29513">
        <v>30.8</v>
      </c>
      <c r="AA29513" t="s">
        <v>2</v>
      </c>
    </row>
    <row r="29514" spans="1:27" x14ac:dyDescent="0.3">
      <c r="A29514">
        <v>183377</v>
      </c>
      <c r="B29514">
        <v>93132</v>
      </c>
      <c r="C29514" t="s">
        <v>18891</v>
      </c>
      <c r="D29514" t="s">
        <v>18892</v>
      </c>
      <c r="E29514">
        <v>2021</v>
      </c>
      <c r="F29514">
        <v>3600.6</v>
      </c>
      <c r="G29514">
        <v>2318.1</v>
      </c>
      <c r="H29514">
        <v>5919.1</v>
      </c>
      <c r="I29514">
        <v>1319.1</v>
      </c>
      <c r="J29514">
        <v>26.3</v>
      </c>
      <c r="K29514">
        <v>1028.9000000000001</v>
      </c>
      <c r="L29514">
        <v>175.8</v>
      </c>
      <c r="M29514">
        <v>188.7</v>
      </c>
      <c r="N29514">
        <v>606.79999999999995</v>
      </c>
      <c r="O29514">
        <v>964.4</v>
      </c>
      <c r="P29514">
        <v>752.7</v>
      </c>
      <c r="Q29514">
        <v>-472.7</v>
      </c>
      <c r="R29514">
        <v>807.7</v>
      </c>
      <c r="S29514">
        <v>84.4</v>
      </c>
      <c r="T29514">
        <v>606.79999999999995</v>
      </c>
      <c r="U29514">
        <v>651.4</v>
      </c>
      <c r="V29514">
        <v>735.8</v>
      </c>
      <c r="W29514">
        <v>3342.2</v>
      </c>
      <c r="X29514" t="s">
        <v>2</v>
      </c>
      <c r="Y29514">
        <v>0</v>
      </c>
      <c r="Z29514">
        <v>14.1</v>
      </c>
      <c r="AA29514" t="s">
        <v>2</v>
      </c>
    </row>
    <row r="29515" spans="1:27" x14ac:dyDescent="0.3">
      <c r="A29515">
        <v>183377</v>
      </c>
      <c r="B29515">
        <v>93132</v>
      </c>
      <c r="C29515" t="s">
        <v>18891</v>
      </c>
      <c r="D29515" t="s">
        <v>18892</v>
      </c>
      <c r="E29515">
        <v>2023</v>
      </c>
      <c r="F29515">
        <v>4428.3</v>
      </c>
      <c r="G29515">
        <v>3719</v>
      </c>
      <c r="H29515">
        <v>7258.9</v>
      </c>
      <c r="I29515">
        <v>1397.9</v>
      </c>
      <c r="J29515">
        <v>33.4</v>
      </c>
      <c r="K29515">
        <v>1038</v>
      </c>
      <c r="L29515">
        <v>484.8</v>
      </c>
      <c r="M29515">
        <v>161.80000000000001</v>
      </c>
      <c r="N29515">
        <v>1147.8</v>
      </c>
      <c r="O29515">
        <v>1473.4</v>
      </c>
      <c r="P29515">
        <v>1120.4000000000001</v>
      </c>
      <c r="Q29515">
        <v>-1880.6</v>
      </c>
      <c r="R29515">
        <v>1402</v>
      </c>
      <c r="S29515">
        <v>113.4</v>
      </c>
      <c r="T29515">
        <v>1147.8</v>
      </c>
      <c r="U29515">
        <v>1236.5</v>
      </c>
      <c r="V29515">
        <v>1349.9</v>
      </c>
      <c r="W29515">
        <v>5304.8</v>
      </c>
      <c r="X29515" t="s">
        <v>2</v>
      </c>
      <c r="Y29515">
        <v>0</v>
      </c>
      <c r="Z29515">
        <v>143.80000000000001</v>
      </c>
      <c r="AA29515" t="s">
        <v>2</v>
      </c>
    </row>
    <row r="29516" spans="1:27" x14ac:dyDescent="0.3">
      <c r="A29516">
        <v>183387</v>
      </c>
      <c r="B29516">
        <v>92993</v>
      </c>
      <c r="C29516" t="s">
        <v>18893</v>
      </c>
      <c r="D29516" t="s">
        <v>18894</v>
      </c>
      <c r="E29516">
        <v>2023</v>
      </c>
      <c r="F29516" t="s">
        <v>2</v>
      </c>
      <c r="G29516" t="s">
        <v>2</v>
      </c>
      <c r="H29516" t="s">
        <v>2</v>
      </c>
      <c r="I29516" t="s">
        <v>2</v>
      </c>
      <c r="J29516" t="s">
        <v>2</v>
      </c>
      <c r="K29516" t="s">
        <v>2</v>
      </c>
      <c r="L29516" t="s">
        <v>2</v>
      </c>
      <c r="M29516" t="s">
        <v>2</v>
      </c>
      <c r="N29516" t="s">
        <v>2</v>
      </c>
      <c r="O29516" t="s">
        <v>2</v>
      </c>
      <c r="P29516" t="s">
        <v>2</v>
      </c>
      <c r="Q29516" t="s">
        <v>2</v>
      </c>
      <c r="R29516" t="s">
        <v>2</v>
      </c>
      <c r="S29516" t="s">
        <v>2</v>
      </c>
      <c r="T29516" t="s">
        <v>2</v>
      </c>
      <c r="U29516" t="s">
        <v>2</v>
      </c>
      <c r="V29516" t="s">
        <v>2</v>
      </c>
      <c r="W29516" t="s">
        <v>2</v>
      </c>
      <c r="X29516" t="s">
        <v>2</v>
      </c>
      <c r="Y29516" t="s">
        <v>2</v>
      </c>
      <c r="Z29516" t="s">
        <v>2</v>
      </c>
      <c r="AA29516" t="s">
        <v>2</v>
      </c>
    </row>
    <row r="29517" spans="1:27" x14ac:dyDescent="0.3">
      <c r="A29517">
        <v>183387</v>
      </c>
      <c r="B29517">
        <v>92993</v>
      </c>
      <c r="C29517" t="s">
        <v>18893</v>
      </c>
      <c r="D29517" t="s">
        <v>18894</v>
      </c>
      <c r="E29517">
        <v>2020</v>
      </c>
      <c r="F29517" t="s">
        <v>2</v>
      </c>
      <c r="G29517" t="s">
        <v>2</v>
      </c>
      <c r="H29517" t="s">
        <v>2</v>
      </c>
      <c r="I29517" t="s">
        <v>2</v>
      </c>
      <c r="J29517" t="s">
        <v>2</v>
      </c>
      <c r="K29517" t="s">
        <v>2</v>
      </c>
      <c r="L29517" t="s">
        <v>2</v>
      </c>
      <c r="M29517" t="s">
        <v>2</v>
      </c>
      <c r="N29517" t="s">
        <v>2</v>
      </c>
      <c r="O29517" t="s">
        <v>2</v>
      </c>
      <c r="P29517" t="s">
        <v>2</v>
      </c>
      <c r="Q29517" t="s">
        <v>2</v>
      </c>
      <c r="R29517" t="s">
        <v>2</v>
      </c>
      <c r="S29517" t="s">
        <v>2</v>
      </c>
      <c r="T29517" t="s">
        <v>2</v>
      </c>
      <c r="U29517" t="s">
        <v>2</v>
      </c>
      <c r="V29517" t="s">
        <v>2</v>
      </c>
      <c r="W29517" t="s">
        <v>2</v>
      </c>
      <c r="X29517" t="s">
        <v>2</v>
      </c>
      <c r="Y29517" t="s">
        <v>2</v>
      </c>
      <c r="Z29517" t="s">
        <v>2</v>
      </c>
      <c r="AA29517" t="s">
        <v>2</v>
      </c>
    </row>
    <row r="29518" spans="1:27" x14ac:dyDescent="0.3">
      <c r="A29518">
        <v>183387</v>
      </c>
      <c r="B29518">
        <v>92993</v>
      </c>
      <c r="C29518" t="s">
        <v>18893</v>
      </c>
      <c r="D29518" t="s">
        <v>18894</v>
      </c>
      <c r="E29518">
        <v>2022</v>
      </c>
      <c r="F29518" t="s">
        <v>2</v>
      </c>
      <c r="G29518" t="s">
        <v>2</v>
      </c>
      <c r="H29518" t="s">
        <v>2</v>
      </c>
      <c r="I29518" t="s">
        <v>2</v>
      </c>
      <c r="J29518" t="s">
        <v>2</v>
      </c>
      <c r="K29518" t="s">
        <v>2</v>
      </c>
      <c r="L29518" t="s">
        <v>2</v>
      </c>
      <c r="M29518" t="s">
        <v>2</v>
      </c>
      <c r="N29518" t="s">
        <v>2</v>
      </c>
      <c r="O29518" t="s">
        <v>2</v>
      </c>
      <c r="P29518" t="s">
        <v>2</v>
      </c>
      <c r="Q29518" t="s">
        <v>2</v>
      </c>
      <c r="R29518" t="s">
        <v>2</v>
      </c>
      <c r="S29518" t="s">
        <v>2</v>
      </c>
      <c r="T29518" t="s">
        <v>2</v>
      </c>
      <c r="U29518" t="s">
        <v>2</v>
      </c>
      <c r="V29518" t="s">
        <v>2</v>
      </c>
      <c r="W29518" t="s">
        <v>2</v>
      </c>
      <c r="X29518" t="s">
        <v>2</v>
      </c>
      <c r="Y29518" t="s">
        <v>2</v>
      </c>
      <c r="Z29518" t="s">
        <v>2</v>
      </c>
      <c r="AA29518" t="s">
        <v>2</v>
      </c>
    </row>
    <row r="29519" spans="1:27" x14ac:dyDescent="0.3">
      <c r="A29519">
        <v>183387</v>
      </c>
      <c r="B29519">
        <v>92993</v>
      </c>
      <c r="C29519" t="s">
        <v>18893</v>
      </c>
      <c r="D29519" t="s">
        <v>18894</v>
      </c>
      <c r="E29519">
        <v>2021</v>
      </c>
      <c r="F29519" t="s">
        <v>2</v>
      </c>
      <c r="G29519" t="s">
        <v>2</v>
      </c>
      <c r="H29519" t="s">
        <v>2</v>
      </c>
      <c r="I29519" t="s">
        <v>2</v>
      </c>
      <c r="J29519" t="s">
        <v>2</v>
      </c>
      <c r="K29519" t="s">
        <v>2</v>
      </c>
      <c r="L29519" t="s">
        <v>2</v>
      </c>
      <c r="M29519" t="s">
        <v>2</v>
      </c>
      <c r="N29519" t="s">
        <v>2</v>
      </c>
      <c r="O29519" t="s">
        <v>2</v>
      </c>
      <c r="P29519" t="s">
        <v>2</v>
      </c>
      <c r="Q29519" t="s">
        <v>2</v>
      </c>
      <c r="R29519" t="s">
        <v>2</v>
      </c>
      <c r="S29519" t="s">
        <v>2</v>
      </c>
      <c r="T29519" t="s">
        <v>2</v>
      </c>
      <c r="U29519" t="s">
        <v>2</v>
      </c>
      <c r="V29519" t="s">
        <v>2</v>
      </c>
      <c r="W29519" t="s">
        <v>2</v>
      </c>
      <c r="X29519" t="s">
        <v>2</v>
      </c>
      <c r="Y29519" t="s">
        <v>2</v>
      </c>
      <c r="Z29519" t="s">
        <v>2</v>
      </c>
      <c r="AA29519" t="s">
        <v>2</v>
      </c>
    </row>
    <row r="29520" spans="1:27" x14ac:dyDescent="0.3">
      <c r="A29520">
        <v>183388</v>
      </c>
      <c r="B29520">
        <v>92999</v>
      </c>
      <c r="C29520" t="s">
        <v>18895</v>
      </c>
      <c r="D29520" t="s">
        <v>18896</v>
      </c>
      <c r="E29520">
        <v>2021</v>
      </c>
      <c r="F29520" t="s">
        <v>2</v>
      </c>
      <c r="G29520" t="s">
        <v>2</v>
      </c>
      <c r="H29520">
        <v>83850.396999999997</v>
      </c>
      <c r="I29520">
        <v>217.36199999999999</v>
      </c>
      <c r="J29520">
        <v>2251.9299999999998</v>
      </c>
      <c r="K29520">
        <v>14779.387000000001</v>
      </c>
      <c r="L29520">
        <v>0</v>
      </c>
      <c r="M29520">
        <v>323.41000000000003</v>
      </c>
      <c r="N29520">
        <v>447.73899999999998</v>
      </c>
      <c r="O29520" t="s">
        <v>2</v>
      </c>
      <c r="P29520" t="s">
        <v>2</v>
      </c>
      <c r="Q29520">
        <v>534.05899999999997</v>
      </c>
      <c r="R29520">
        <v>18529.911</v>
      </c>
      <c r="S29520" t="s">
        <v>2</v>
      </c>
      <c r="T29520">
        <v>447.73899999999998</v>
      </c>
      <c r="U29520">
        <v>641.29499999999996</v>
      </c>
      <c r="V29520" t="s">
        <v>2</v>
      </c>
      <c r="W29520">
        <v>1185.2650000000001</v>
      </c>
      <c r="X29520" t="s">
        <v>2</v>
      </c>
      <c r="Y29520">
        <v>0</v>
      </c>
      <c r="Z29520">
        <v>8.6690000000000005</v>
      </c>
      <c r="AA29520" t="s">
        <v>2</v>
      </c>
    </row>
    <row r="29521" spans="1:27" x14ac:dyDescent="0.3">
      <c r="A29521">
        <v>183388</v>
      </c>
      <c r="B29521">
        <v>92999</v>
      </c>
      <c r="C29521" t="s">
        <v>18895</v>
      </c>
      <c r="D29521" t="s">
        <v>18896</v>
      </c>
      <c r="E29521">
        <v>2022</v>
      </c>
      <c r="F29521" t="s">
        <v>2</v>
      </c>
      <c r="G29521" t="s">
        <v>2</v>
      </c>
      <c r="H29521">
        <v>79043.129000000001</v>
      </c>
      <c r="I29521">
        <v>261.06099999999998</v>
      </c>
      <c r="J29521">
        <v>3336.8409999999999</v>
      </c>
      <c r="K29521">
        <v>17209.428</v>
      </c>
      <c r="L29521">
        <v>0</v>
      </c>
      <c r="M29521">
        <v>328.61900000000003</v>
      </c>
      <c r="N29521">
        <v>871.47500000000002</v>
      </c>
      <c r="O29521" t="s">
        <v>2</v>
      </c>
      <c r="P29521" t="s">
        <v>2</v>
      </c>
      <c r="Q29521">
        <v>790.19200000000001</v>
      </c>
      <c r="R29521">
        <v>21354.554</v>
      </c>
      <c r="S29521" t="s">
        <v>2</v>
      </c>
      <c r="T29521">
        <v>871.47500000000002</v>
      </c>
      <c r="U29521">
        <v>1738.299</v>
      </c>
      <c r="V29521" t="s">
        <v>2</v>
      </c>
      <c r="W29521">
        <v>2214.1289999999999</v>
      </c>
      <c r="X29521" t="s">
        <v>2</v>
      </c>
      <c r="Y29521">
        <v>0</v>
      </c>
      <c r="Z29521">
        <v>-61.523000000000003</v>
      </c>
      <c r="AA29521" t="s">
        <v>2</v>
      </c>
    </row>
    <row r="29522" spans="1:27" x14ac:dyDescent="0.3">
      <c r="A29522">
        <v>183388</v>
      </c>
      <c r="B29522">
        <v>92999</v>
      </c>
      <c r="C29522" t="s">
        <v>18895</v>
      </c>
      <c r="D29522" t="s">
        <v>18896</v>
      </c>
      <c r="E29522">
        <v>2023</v>
      </c>
      <c r="F29522" t="s">
        <v>2</v>
      </c>
      <c r="G29522" t="s">
        <v>2</v>
      </c>
      <c r="H29522">
        <v>69504.195999999996</v>
      </c>
      <c r="I29522">
        <v>194.66</v>
      </c>
      <c r="J29522">
        <v>2889.7730000000001</v>
      </c>
      <c r="K29522">
        <v>16859.749</v>
      </c>
      <c r="L29522">
        <v>0</v>
      </c>
      <c r="M29522">
        <v>324.81299999999999</v>
      </c>
      <c r="N29522">
        <v>339.21300000000002</v>
      </c>
      <c r="O29522" t="s">
        <v>2</v>
      </c>
      <c r="P29522" t="s">
        <v>2</v>
      </c>
      <c r="Q29522">
        <v>521.23299999999995</v>
      </c>
      <c r="R29522">
        <v>20420.753000000001</v>
      </c>
      <c r="S29522" t="s">
        <v>2</v>
      </c>
      <c r="T29522">
        <v>339.21300000000002</v>
      </c>
      <c r="U29522">
        <v>1695.663</v>
      </c>
      <c r="V29522" t="s">
        <v>2</v>
      </c>
      <c r="W29522">
        <v>2357.8739999999998</v>
      </c>
      <c r="X29522" t="s">
        <v>2</v>
      </c>
      <c r="Y29522">
        <v>0</v>
      </c>
      <c r="Z29522">
        <v>-0.68200000000000005</v>
      </c>
      <c r="AA29522" t="s">
        <v>2</v>
      </c>
    </row>
    <row r="29523" spans="1:27" x14ac:dyDescent="0.3">
      <c r="A29523">
        <v>183388</v>
      </c>
      <c r="B29523">
        <v>92999</v>
      </c>
      <c r="C29523" t="s">
        <v>18895</v>
      </c>
      <c r="D29523" t="s">
        <v>18896</v>
      </c>
      <c r="E29523">
        <v>2020</v>
      </c>
      <c r="F29523" t="s">
        <v>2</v>
      </c>
      <c r="G29523" t="s">
        <v>2</v>
      </c>
      <c r="H29523">
        <v>80873.509000000005</v>
      </c>
      <c r="I29523">
        <v>563.21699999999998</v>
      </c>
      <c r="J29523">
        <v>1833.201</v>
      </c>
      <c r="K29523">
        <v>10987.505999999999</v>
      </c>
      <c r="L29523">
        <v>0</v>
      </c>
      <c r="M29523">
        <v>329.96300000000002</v>
      </c>
      <c r="N29523">
        <v>331.68900000000002</v>
      </c>
      <c r="O29523" t="s">
        <v>2</v>
      </c>
      <c r="P29523" t="s">
        <v>2</v>
      </c>
      <c r="Q29523">
        <v>-585.74</v>
      </c>
      <c r="R29523">
        <v>12235.888000000001</v>
      </c>
      <c r="S29523" t="s">
        <v>2</v>
      </c>
      <c r="T29523">
        <v>331.68900000000002</v>
      </c>
      <c r="U29523">
        <v>628.827</v>
      </c>
      <c r="V29523" t="s">
        <v>2</v>
      </c>
      <c r="W29523">
        <v>1173.472</v>
      </c>
      <c r="X29523" t="s">
        <v>2</v>
      </c>
      <c r="Y29523">
        <v>0</v>
      </c>
      <c r="Z29523">
        <v>20.196999999999999</v>
      </c>
      <c r="AA29523" t="s">
        <v>2</v>
      </c>
    </row>
    <row r="29524" spans="1:27" x14ac:dyDescent="0.3">
      <c r="A29524">
        <v>183407</v>
      </c>
      <c r="B29524">
        <v>92994</v>
      </c>
      <c r="C29524" t="s">
        <v>18897</v>
      </c>
      <c r="D29524" t="s">
        <v>18898</v>
      </c>
      <c r="E29524">
        <v>2023</v>
      </c>
      <c r="F29524" t="s">
        <v>2</v>
      </c>
      <c r="G29524" t="s">
        <v>2</v>
      </c>
      <c r="H29524" t="s">
        <v>2</v>
      </c>
      <c r="I29524" t="s">
        <v>2</v>
      </c>
      <c r="J29524" t="s">
        <v>2</v>
      </c>
      <c r="K29524" t="s">
        <v>2</v>
      </c>
      <c r="L29524" t="s">
        <v>2</v>
      </c>
      <c r="M29524" t="s">
        <v>2</v>
      </c>
      <c r="N29524" t="s">
        <v>2</v>
      </c>
      <c r="O29524" t="s">
        <v>2</v>
      </c>
      <c r="P29524" t="s">
        <v>2</v>
      </c>
      <c r="Q29524" t="s">
        <v>2</v>
      </c>
      <c r="R29524" t="s">
        <v>2</v>
      </c>
      <c r="S29524" t="s">
        <v>2</v>
      </c>
      <c r="T29524" t="s">
        <v>2</v>
      </c>
      <c r="U29524" t="s">
        <v>2</v>
      </c>
      <c r="V29524" t="s">
        <v>2</v>
      </c>
      <c r="W29524" t="s">
        <v>2</v>
      </c>
      <c r="X29524" t="s">
        <v>2</v>
      </c>
      <c r="Y29524" t="s">
        <v>2</v>
      </c>
      <c r="Z29524" t="s">
        <v>2</v>
      </c>
      <c r="AA29524" t="s">
        <v>2</v>
      </c>
    </row>
    <row r="29525" spans="1:27" x14ac:dyDescent="0.3">
      <c r="A29525">
        <v>183407</v>
      </c>
      <c r="B29525">
        <v>92994</v>
      </c>
      <c r="C29525" t="s">
        <v>18897</v>
      </c>
      <c r="D29525" t="s">
        <v>18898</v>
      </c>
      <c r="E29525">
        <v>2022</v>
      </c>
      <c r="F29525" t="s">
        <v>2</v>
      </c>
      <c r="G29525" t="s">
        <v>2</v>
      </c>
      <c r="H29525" t="s">
        <v>2</v>
      </c>
      <c r="I29525" t="s">
        <v>2</v>
      </c>
      <c r="J29525" t="s">
        <v>2</v>
      </c>
      <c r="K29525" t="s">
        <v>2</v>
      </c>
      <c r="L29525" t="s">
        <v>2</v>
      </c>
      <c r="M29525" t="s">
        <v>2</v>
      </c>
      <c r="N29525" t="s">
        <v>2</v>
      </c>
      <c r="O29525" t="s">
        <v>2</v>
      </c>
      <c r="P29525" t="s">
        <v>2</v>
      </c>
      <c r="Q29525" t="s">
        <v>2</v>
      </c>
      <c r="R29525" t="s">
        <v>2</v>
      </c>
      <c r="S29525" t="s">
        <v>2</v>
      </c>
      <c r="T29525" t="s">
        <v>2</v>
      </c>
      <c r="U29525" t="s">
        <v>2</v>
      </c>
      <c r="V29525" t="s">
        <v>2</v>
      </c>
      <c r="W29525" t="s">
        <v>2</v>
      </c>
      <c r="X29525" t="s">
        <v>2</v>
      </c>
      <c r="Y29525" t="s">
        <v>2</v>
      </c>
      <c r="Z29525" t="s">
        <v>2</v>
      </c>
      <c r="AA29525" t="s">
        <v>2</v>
      </c>
    </row>
    <row r="29526" spans="1:27" x14ac:dyDescent="0.3">
      <c r="A29526">
        <v>183407</v>
      </c>
      <c r="B29526">
        <v>92994</v>
      </c>
      <c r="C29526" t="s">
        <v>18897</v>
      </c>
      <c r="D29526" t="s">
        <v>18898</v>
      </c>
      <c r="E29526">
        <v>2020</v>
      </c>
      <c r="F29526" t="s">
        <v>2</v>
      </c>
      <c r="G29526" t="s">
        <v>2</v>
      </c>
      <c r="H29526" t="s">
        <v>2</v>
      </c>
      <c r="I29526" t="s">
        <v>2</v>
      </c>
      <c r="J29526" t="s">
        <v>2</v>
      </c>
      <c r="K29526" t="s">
        <v>2</v>
      </c>
      <c r="L29526" t="s">
        <v>2</v>
      </c>
      <c r="M29526" t="s">
        <v>2</v>
      </c>
      <c r="N29526" t="s">
        <v>2</v>
      </c>
      <c r="O29526" t="s">
        <v>2</v>
      </c>
      <c r="P29526" t="s">
        <v>2</v>
      </c>
      <c r="Q29526" t="s">
        <v>2</v>
      </c>
      <c r="R29526" t="s">
        <v>2</v>
      </c>
      <c r="S29526" t="s">
        <v>2</v>
      </c>
      <c r="T29526" t="s">
        <v>2</v>
      </c>
      <c r="U29526" t="s">
        <v>2</v>
      </c>
      <c r="V29526" t="s">
        <v>2</v>
      </c>
      <c r="W29526" t="s">
        <v>2</v>
      </c>
      <c r="X29526" t="s">
        <v>2</v>
      </c>
      <c r="Y29526" t="s">
        <v>2</v>
      </c>
      <c r="Z29526" t="s">
        <v>2</v>
      </c>
      <c r="AA29526" t="s">
        <v>2</v>
      </c>
    </row>
    <row r="29527" spans="1:27" x14ac:dyDescent="0.3">
      <c r="A29527">
        <v>183407</v>
      </c>
      <c r="B29527">
        <v>92994</v>
      </c>
      <c r="C29527" t="s">
        <v>18897</v>
      </c>
      <c r="D29527" t="s">
        <v>18898</v>
      </c>
      <c r="E29527">
        <v>2021</v>
      </c>
      <c r="F29527" t="s">
        <v>2</v>
      </c>
      <c r="G29527" t="s">
        <v>2</v>
      </c>
      <c r="H29527" t="s">
        <v>2</v>
      </c>
      <c r="I29527" t="s">
        <v>2</v>
      </c>
      <c r="J29527" t="s">
        <v>2</v>
      </c>
      <c r="K29527" t="s">
        <v>2</v>
      </c>
      <c r="L29527" t="s">
        <v>2</v>
      </c>
      <c r="M29527" t="s">
        <v>2</v>
      </c>
      <c r="N29527" t="s">
        <v>2</v>
      </c>
      <c r="O29527" t="s">
        <v>2</v>
      </c>
      <c r="P29527" t="s">
        <v>2</v>
      </c>
      <c r="Q29527" t="s">
        <v>2</v>
      </c>
      <c r="R29527" t="s">
        <v>2</v>
      </c>
      <c r="S29527" t="s">
        <v>2</v>
      </c>
      <c r="T29527" t="s">
        <v>2</v>
      </c>
      <c r="U29527" t="s">
        <v>2</v>
      </c>
      <c r="V29527" t="s">
        <v>2</v>
      </c>
      <c r="W29527" t="s">
        <v>2</v>
      </c>
      <c r="X29527" t="s">
        <v>2</v>
      </c>
      <c r="Y29527" t="s">
        <v>2</v>
      </c>
      <c r="Z29527" t="s">
        <v>2</v>
      </c>
      <c r="AA29527" t="s">
        <v>2</v>
      </c>
    </row>
    <row r="29528" spans="1:27" x14ac:dyDescent="0.3">
      <c r="A29528">
        <v>183450</v>
      </c>
      <c r="B29528">
        <v>92996</v>
      </c>
      <c r="C29528" t="s">
        <v>18899</v>
      </c>
      <c r="D29528" t="s">
        <v>18900</v>
      </c>
      <c r="E29528">
        <v>2022</v>
      </c>
      <c r="F29528" t="s">
        <v>2</v>
      </c>
      <c r="G29528" t="s">
        <v>2</v>
      </c>
      <c r="H29528" t="s">
        <v>2</v>
      </c>
      <c r="I29528" t="s">
        <v>2</v>
      </c>
      <c r="J29528" t="s">
        <v>2</v>
      </c>
      <c r="K29528" t="s">
        <v>2</v>
      </c>
      <c r="L29528" t="s">
        <v>2</v>
      </c>
      <c r="M29528" t="s">
        <v>2</v>
      </c>
      <c r="N29528" t="s">
        <v>2</v>
      </c>
      <c r="O29528" t="s">
        <v>2</v>
      </c>
      <c r="P29528" t="s">
        <v>2</v>
      </c>
      <c r="Q29528" t="s">
        <v>2</v>
      </c>
      <c r="R29528" t="s">
        <v>2</v>
      </c>
      <c r="S29528" t="s">
        <v>2</v>
      </c>
      <c r="T29528" t="s">
        <v>2</v>
      </c>
      <c r="U29528" t="s">
        <v>2</v>
      </c>
      <c r="V29528" t="s">
        <v>2</v>
      </c>
      <c r="W29528" t="s">
        <v>2</v>
      </c>
      <c r="X29528" t="s">
        <v>2</v>
      </c>
      <c r="Y29528" t="s">
        <v>2</v>
      </c>
      <c r="Z29528" t="s">
        <v>2</v>
      </c>
      <c r="AA29528" t="s">
        <v>2</v>
      </c>
    </row>
    <row r="29529" spans="1:27" x14ac:dyDescent="0.3">
      <c r="A29529">
        <v>183450</v>
      </c>
      <c r="B29529">
        <v>92996</v>
      </c>
      <c r="C29529" t="s">
        <v>18899</v>
      </c>
      <c r="D29529" t="s">
        <v>18900</v>
      </c>
      <c r="E29529">
        <v>2023</v>
      </c>
      <c r="F29529" t="s">
        <v>2</v>
      </c>
      <c r="G29529" t="s">
        <v>2</v>
      </c>
      <c r="H29529" t="s">
        <v>2</v>
      </c>
      <c r="I29529" t="s">
        <v>2</v>
      </c>
      <c r="J29529" t="s">
        <v>2</v>
      </c>
      <c r="K29529" t="s">
        <v>2</v>
      </c>
      <c r="L29529" t="s">
        <v>2</v>
      </c>
      <c r="M29529" t="s">
        <v>2</v>
      </c>
      <c r="N29529" t="s">
        <v>2</v>
      </c>
      <c r="O29529" t="s">
        <v>2</v>
      </c>
      <c r="P29529" t="s">
        <v>2</v>
      </c>
      <c r="Q29529" t="s">
        <v>2</v>
      </c>
      <c r="R29529" t="s">
        <v>2</v>
      </c>
      <c r="S29529" t="s">
        <v>2</v>
      </c>
      <c r="T29529" t="s">
        <v>2</v>
      </c>
      <c r="U29529" t="s">
        <v>2</v>
      </c>
      <c r="V29529" t="s">
        <v>2</v>
      </c>
      <c r="W29529" t="s">
        <v>2</v>
      </c>
      <c r="X29529" t="s">
        <v>2</v>
      </c>
      <c r="Y29529" t="s">
        <v>2</v>
      </c>
      <c r="Z29529" t="s">
        <v>2</v>
      </c>
      <c r="AA29529" t="s">
        <v>2</v>
      </c>
    </row>
    <row r="29530" spans="1:27" x14ac:dyDescent="0.3">
      <c r="A29530">
        <v>183450</v>
      </c>
      <c r="B29530">
        <v>92996</v>
      </c>
      <c r="C29530" t="s">
        <v>18899</v>
      </c>
      <c r="D29530" t="s">
        <v>18900</v>
      </c>
      <c r="E29530">
        <v>2020</v>
      </c>
      <c r="F29530" t="s">
        <v>2</v>
      </c>
      <c r="G29530" t="s">
        <v>2</v>
      </c>
      <c r="H29530" t="s">
        <v>2</v>
      </c>
      <c r="I29530" t="s">
        <v>2</v>
      </c>
      <c r="J29530" t="s">
        <v>2</v>
      </c>
      <c r="K29530" t="s">
        <v>2</v>
      </c>
      <c r="L29530" t="s">
        <v>2</v>
      </c>
      <c r="M29530" t="s">
        <v>2</v>
      </c>
      <c r="N29530" t="s">
        <v>2</v>
      </c>
      <c r="O29530" t="s">
        <v>2</v>
      </c>
      <c r="P29530" t="s">
        <v>2</v>
      </c>
      <c r="Q29530" t="s">
        <v>2</v>
      </c>
      <c r="R29530" t="s">
        <v>2</v>
      </c>
      <c r="S29530" t="s">
        <v>2</v>
      </c>
      <c r="T29530" t="s">
        <v>2</v>
      </c>
      <c r="U29530" t="s">
        <v>2</v>
      </c>
      <c r="V29530" t="s">
        <v>2</v>
      </c>
      <c r="W29530" t="s">
        <v>2</v>
      </c>
      <c r="X29530" t="s">
        <v>2</v>
      </c>
      <c r="Y29530" t="s">
        <v>2</v>
      </c>
      <c r="Z29530" t="s">
        <v>2</v>
      </c>
      <c r="AA29530" t="s">
        <v>2</v>
      </c>
    </row>
    <row r="29531" spans="1:27" x14ac:dyDescent="0.3">
      <c r="A29531">
        <v>183450</v>
      </c>
      <c r="B29531">
        <v>92996</v>
      </c>
      <c r="C29531" t="s">
        <v>18899</v>
      </c>
      <c r="D29531" t="s">
        <v>18900</v>
      </c>
      <c r="E29531">
        <v>2021</v>
      </c>
      <c r="F29531" t="s">
        <v>2</v>
      </c>
      <c r="G29531" t="s">
        <v>2</v>
      </c>
      <c r="H29531" t="s">
        <v>2</v>
      </c>
      <c r="I29531" t="s">
        <v>2</v>
      </c>
      <c r="J29531" t="s">
        <v>2</v>
      </c>
      <c r="K29531" t="s">
        <v>2</v>
      </c>
      <c r="L29531" t="s">
        <v>2</v>
      </c>
      <c r="M29531" t="s">
        <v>2</v>
      </c>
      <c r="N29531" t="s">
        <v>2</v>
      </c>
      <c r="O29531" t="s">
        <v>2</v>
      </c>
      <c r="P29531" t="s">
        <v>2</v>
      </c>
      <c r="Q29531" t="s">
        <v>2</v>
      </c>
      <c r="R29531" t="s">
        <v>2</v>
      </c>
      <c r="S29531" t="s">
        <v>2</v>
      </c>
      <c r="T29531" t="s">
        <v>2</v>
      </c>
      <c r="U29531" t="s">
        <v>2</v>
      </c>
      <c r="V29531" t="s">
        <v>2</v>
      </c>
      <c r="W29531" t="s">
        <v>2</v>
      </c>
      <c r="X29531" t="s">
        <v>2</v>
      </c>
      <c r="Y29531" t="s">
        <v>2</v>
      </c>
      <c r="Z29531" t="s">
        <v>2</v>
      </c>
      <c r="AA29531" t="s">
        <v>2</v>
      </c>
    </row>
    <row r="29532" spans="1:27" x14ac:dyDescent="0.3">
      <c r="A29532">
        <v>183466</v>
      </c>
      <c r="B29532">
        <v>92995</v>
      </c>
      <c r="C29532" t="s">
        <v>18901</v>
      </c>
      <c r="D29532" t="s">
        <v>18902</v>
      </c>
      <c r="E29532">
        <v>2020</v>
      </c>
      <c r="F29532" t="s">
        <v>2</v>
      </c>
      <c r="G29532" t="s">
        <v>2</v>
      </c>
      <c r="H29532" t="s">
        <v>2</v>
      </c>
      <c r="I29532" t="s">
        <v>2</v>
      </c>
      <c r="J29532" t="s">
        <v>2</v>
      </c>
      <c r="K29532" t="s">
        <v>2</v>
      </c>
      <c r="L29532" t="s">
        <v>2</v>
      </c>
      <c r="M29532" t="s">
        <v>2</v>
      </c>
      <c r="N29532" t="s">
        <v>2</v>
      </c>
      <c r="O29532" t="s">
        <v>2</v>
      </c>
      <c r="P29532" t="s">
        <v>2</v>
      </c>
      <c r="Q29532" t="s">
        <v>2</v>
      </c>
      <c r="R29532" t="s">
        <v>2</v>
      </c>
      <c r="S29532" t="s">
        <v>2</v>
      </c>
      <c r="T29532" t="s">
        <v>2</v>
      </c>
      <c r="U29532" t="s">
        <v>2</v>
      </c>
      <c r="V29532" t="s">
        <v>2</v>
      </c>
      <c r="W29532" t="s">
        <v>2</v>
      </c>
      <c r="X29532" t="s">
        <v>2</v>
      </c>
      <c r="Y29532" t="s">
        <v>2</v>
      </c>
      <c r="Z29532" t="s">
        <v>2</v>
      </c>
      <c r="AA29532" t="s">
        <v>2</v>
      </c>
    </row>
    <row r="29533" spans="1:27" x14ac:dyDescent="0.3">
      <c r="A29533">
        <v>183466</v>
      </c>
      <c r="B29533">
        <v>92995</v>
      </c>
      <c r="C29533" t="s">
        <v>18901</v>
      </c>
      <c r="D29533" t="s">
        <v>18902</v>
      </c>
      <c r="E29533">
        <v>2021</v>
      </c>
      <c r="F29533" t="s">
        <v>2</v>
      </c>
      <c r="G29533" t="s">
        <v>2</v>
      </c>
      <c r="H29533" t="s">
        <v>2</v>
      </c>
      <c r="I29533" t="s">
        <v>2</v>
      </c>
      <c r="J29533" t="s">
        <v>2</v>
      </c>
      <c r="K29533" t="s">
        <v>2</v>
      </c>
      <c r="L29533" t="s">
        <v>2</v>
      </c>
      <c r="M29533" t="s">
        <v>2</v>
      </c>
      <c r="N29533" t="s">
        <v>2</v>
      </c>
      <c r="O29533" t="s">
        <v>2</v>
      </c>
      <c r="P29533" t="s">
        <v>2</v>
      </c>
      <c r="Q29533" t="s">
        <v>2</v>
      </c>
      <c r="R29533" t="s">
        <v>2</v>
      </c>
      <c r="S29533" t="s">
        <v>2</v>
      </c>
      <c r="T29533" t="s">
        <v>2</v>
      </c>
      <c r="U29533" t="s">
        <v>2</v>
      </c>
      <c r="V29533" t="s">
        <v>2</v>
      </c>
      <c r="W29533" t="s">
        <v>2</v>
      </c>
      <c r="X29533" t="s">
        <v>2</v>
      </c>
      <c r="Y29533" t="s">
        <v>2</v>
      </c>
      <c r="Z29533" t="s">
        <v>2</v>
      </c>
      <c r="AA29533" t="s">
        <v>2</v>
      </c>
    </row>
    <row r="29534" spans="1:27" x14ac:dyDescent="0.3">
      <c r="A29534">
        <v>183466</v>
      </c>
      <c r="B29534">
        <v>92995</v>
      </c>
      <c r="C29534" t="s">
        <v>18901</v>
      </c>
      <c r="D29534" t="s">
        <v>18902</v>
      </c>
      <c r="E29534">
        <v>2023</v>
      </c>
      <c r="F29534" t="s">
        <v>2</v>
      </c>
      <c r="G29534" t="s">
        <v>2</v>
      </c>
      <c r="H29534" t="s">
        <v>2</v>
      </c>
      <c r="I29534" t="s">
        <v>2</v>
      </c>
      <c r="J29534" t="s">
        <v>2</v>
      </c>
      <c r="K29534" t="s">
        <v>2</v>
      </c>
      <c r="L29534" t="s">
        <v>2</v>
      </c>
      <c r="M29534" t="s">
        <v>2</v>
      </c>
      <c r="N29534" t="s">
        <v>2</v>
      </c>
      <c r="O29534" t="s">
        <v>2</v>
      </c>
      <c r="P29534" t="s">
        <v>2</v>
      </c>
      <c r="Q29534" t="s">
        <v>2</v>
      </c>
      <c r="R29534" t="s">
        <v>2</v>
      </c>
      <c r="S29534" t="s">
        <v>2</v>
      </c>
      <c r="T29534" t="s">
        <v>2</v>
      </c>
      <c r="U29534" t="s">
        <v>2</v>
      </c>
      <c r="V29534" t="s">
        <v>2</v>
      </c>
      <c r="W29534" t="s">
        <v>2</v>
      </c>
      <c r="X29534" t="s">
        <v>2</v>
      </c>
      <c r="Y29534" t="s">
        <v>2</v>
      </c>
      <c r="Z29534" t="s">
        <v>2</v>
      </c>
      <c r="AA29534" t="s">
        <v>2</v>
      </c>
    </row>
    <row r="29535" spans="1:27" x14ac:dyDescent="0.3">
      <c r="A29535">
        <v>183466</v>
      </c>
      <c r="B29535">
        <v>92995</v>
      </c>
      <c r="C29535" t="s">
        <v>18901</v>
      </c>
      <c r="D29535" t="s">
        <v>18902</v>
      </c>
      <c r="E29535">
        <v>2022</v>
      </c>
      <c r="F29535" t="s">
        <v>2</v>
      </c>
      <c r="G29535" t="s">
        <v>2</v>
      </c>
      <c r="H29535" t="s">
        <v>2</v>
      </c>
      <c r="I29535" t="s">
        <v>2</v>
      </c>
      <c r="J29535" t="s">
        <v>2</v>
      </c>
      <c r="K29535" t="s">
        <v>2</v>
      </c>
      <c r="L29535" t="s">
        <v>2</v>
      </c>
      <c r="M29535" t="s">
        <v>2</v>
      </c>
      <c r="N29535" t="s">
        <v>2</v>
      </c>
      <c r="O29535" t="s">
        <v>2</v>
      </c>
      <c r="P29535" t="s">
        <v>2</v>
      </c>
      <c r="Q29535" t="s">
        <v>2</v>
      </c>
      <c r="R29535" t="s">
        <v>2</v>
      </c>
      <c r="S29535" t="s">
        <v>2</v>
      </c>
      <c r="T29535" t="s">
        <v>2</v>
      </c>
      <c r="U29535" t="s">
        <v>2</v>
      </c>
      <c r="V29535" t="s">
        <v>2</v>
      </c>
      <c r="W29535" t="s">
        <v>2</v>
      </c>
      <c r="X29535" t="s">
        <v>2</v>
      </c>
      <c r="Y29535" t="s">
        <v>2</v>
      </c>
      <c r="Z29535" t="s">
        <v>2</v>
      </c>
      <c r="AA29535" t="s">
        <v>2</v>
      </c>
    </row>
    <row r="29536" spans="1:27" x14ac:dyDescent="0.3">
      <c r="A29536">
        <v>183524</v>
      </c>
      <c r="B29536">
        <v>16463</v>
      </c>
      <c r="C29536" t="s">
        <v>18903</v>
      </c>
      <c r="D29536" t="s">
        <v>18904</v>
      </c>
      <c r="E29536">
        <v>2022</v>
      </c>
      <c r="F29536">
        <v>139.52500000000001</v>
      </c>
      <c r="G29536">
        <v>110.908</v>
      </c>
      <c r="H29536">
        <v>237.91800000000001</v>
      </c>
      <c r="I29536">
        <v>7.4320000000000004</v>
      </c>
      <c r="J29536">
        <v>83.257999999999996</v>
      </c>
      <c r="K29536">
        <v>9.1150000000000002</v>
      </c>
      <c r="L29536">
        <v>0</v>
      </c>
      <c r="M29536">
        <v>60.973999999999997</v>
      </c>
      <c r="N29536">
        <v>-45.594999999999999</v>
      </c>
      <c r="O29536">
        <v>13.773999999999999</v>
      </c>
      <c r="P29536">
        <v>13.244</v>
      </c>
      <c r="Q29536">
        <v>-651.36800000000005</v>
      </c>
      <c r="R29536">
        <v>45.819000000000003</v>
      </c>
      <c r="S29536">
        <v>2.7109999999999999</v>
      </c>
      <c r="T29536">
        <v>-45.594999999999999</v>
      </c>
      <c r="U29536">
        <v>-23.33</v>
      </c>
      <c r="V29536">
        <v>-20.619</v>
      </c>
      <c r="W29536">
        <v>62.298999999999999</v>
      </c>
      <c r="X29536" t="s">
        <v>2</v>
      </c>
      <c r="Y29536">
        <v>0</v>
      </c>
      <c r="Z29536">
        <v>0.105</v>
      </c>
      <c r="AA29536" t="s">
        <v>2</v>
      </c>
    </row>
    <row r="29537" spans="1:27" x14ac:dyDescent="0.3">
      <c r="A29537">
        <v>183524</v>
      </c>
      <c r="B29537">
        <v>16463</v>
      </c>
      <c r="C29537" t="s">
        <v>18903</v>
      </c>
      <c r="D29537" t="s">
        <v>18904</v>
      </c>
      <c r="E29537">
        <v>2021</v>
      </c>
      <c r="F29537">
        <v>136.185</v>
      </c>
      <c r="G29537">
        <v>21.131</v>
      </c>
      <c r="H29537">
        <v>174.083</v>
      </c>
      <c r="I29537">
        <v>2.0579999999999998</v>
      </c>
      <c r="J29537">
        <v>7.0839999999999996</v>
      </c>
      <c r="K29537">
        <v>2.5419999999999998</v>
      </c>
      <c r="L29537">
        <v>0</v>
      </c>
      <c r="M29537">
        <v>24.96</v>
      </c>
      <c r="N29537">
        <v>-126.291</v>
      </c>
      <c r="O29537">
        <v>3.9620000000000002</v>
      </c>
      <c r="P29537">
        <v>3.234</v>
      </c>
      <c r="Q29537">
        <v>-597.06899999999996</v>
      </c>
      <c r="R29537">
        <v>9.8770000000000007</v>
      </c>
      <c r="S29537">
        <v>0.629</v>
      </c>
      <c r="T29537">
        <v>-126.291</v>
      </c>
      <c r="U29537">
        <v>-36.783000000000001</v>
      </c>
      <c r="V29537">
        <v>-36.154000000000003</v>
      </c>
      <c r="W29537">
        <v>7.8730000000000002</v>
      </c>
      <c r="X29537" t="s">
        <v>2</v>
      </c>
      <c r="Y29537">
        <v>0</v>
      </c>
      <c r="Z29537">
        <v>0</v>
      </c>
      <c r="AA29537" t="s">
        <v>2</v>
      </c>
    </row>
    <row r="29538" spans="1:27" x14ac:dyDescent="0.3">
      <c r="A29538">
        <v>183524</v>
      </c>
      <c r="B29538">
        <v>16463</v>
      </c>
      <c r="C29538" t="s">
        <v>18903</v>
      </c>
      <c r="D29538" t="s">
        <v>18904</v>
      </c>
      <c r="E29538">
        <v>2020</v>
      </c>
      <c r="F29538">
        <v>108.566</v>
      </c>
      <c r="G29538">
        <v>7.1790000000000003</v>
      </c>
      <c r="H29538">
        <v>134.20099999999999</v>
      </c>
      <c r="I29538">
        <v>100.45699999999999</v>
      </c>
      <c r="J29538">
        <v>0.51200000000000001</v>
      </c>
      <c r="K29538">
        <v>3.153</v>
      </c>
      <c r="L29538">
        <v>0</v>
      </c>
      <c r="M29538">
        <v>10.395</v>
      </c>
      <c r="N29538">
        <v>-401.67</v>
      </c>
      <c r="O29538">
        <v>2.5270000000000001</v>
      </c>
      <c r="P29538">
        <v>2.0680000000000001</v>
      </c>
      <c r="Q29538">
        <v>-469.56200000000001</v>
      </c>
      <c r="R29538">
        <v>1.7310000000000001</v>
      </c>
      <c r="S29538">
        <v>9.4E-2</v>
      </c>
      <c r="T29538">
        <v>-401.67</v>
      </c>
      <c r="U29538">
        <v>-17.882000000000001</v>
      </c>
      <c r="V29538">
        <v>-17.788</v>
      </c>
      <c r="W29538">
        <v>2.4820000000000002</v>
      </c>
      <c r="X29538" t="s">
        <v>2</v>
      </c>
      <c r="Y29538">
        <v>0</v>
      </c>
      <c r="Z29538">
        <v>0</v>
      </c>
      <c r="AA29538" t="s">
        <v>2</v>
      </c>
    </row>
    <row r="29539" spans="1:27" x14ac:dyDescent="0.3">
      <c r="A29539">
        <v>183533</v>
      </c>
      <c r="B29539">
        <v>93027</v>
      </c>
      <c r="C29539" t="s">
        <v>18905</v>
      </c>
      <c r="D29539" t="s">
        <v>18906</v>
      </c>
      <c r="E29539">
        <v>2021</v>
      </c>
      <c r="F29539" t="s">
        <v>2</v>
      </c>
      <c r="G29539" t="s">
        <v>2</v>
      </c>
      <c r="H29539" t="s">
        <v>2</v>
      </c>
      <c r="I29539" t="s">
        <v>2</v>
      </c>
      <c r="J29539" t="s">
        <v>2</v>
      </c>
      <c r="K29539" t="s">
        <v>2</v>
      </c>
      <c r="L29539" t="s">
        <v>2</v>
      </c>
      <c r="M29539" t="s">
        <v>2</v>
      </c>
      <c r="N29539" t="s">
        <v>2</v>
      </c>
      <c r="O29539" t="s">
        <v>2</v>
      </c>
      <c r="P29539" t="s">
        <v>2</v>
      </c>
      <c r="Q29539" t="s">
        <v>2</v>
      </c>
      <c r="R29539" t="s">
        <v>2</v>
      </c>
      <c r="S29539" t="s">
        <v>2</v>
      </c>
      <c r="T29539" t="s">
        <v>2</v>
      </c>
      <c r="U29539" t="s">
        <v>2</v>
      </c>
      <c r="V29539" t="s">
        <v>2</v>
      </c>
      <c r="W29539" t="s">
        <v>2</v>
      </c>
      <c r="X29539" t="s">
        <v>2</v>
      </c>
      <c r="Y29539" t="s">
        <v>2</v>
      </c>
      <c r="Z29539" t="s">
        <v>2</v>
      </c>
      <c r="AA29539" t="s">
        <v>2</v>
      </c>
    </row>
    <row r="29540" spans="1:27" x14ac:dyDescent="0.3">
      <c r="A29540">
        <v>183533</v>
      </c>
      <c r="B29540">
        <v>93027</v>
      </c>
      <c r="C29540" t="s">
        <v>18905</v>
      </c>
      <c r="D29540" t="s">
        <v>18906</v>
      </c>
      <c r="E29540">
        <v>2020</v>
      </c>
      <c r="F29540" t="s">
        <v>2</v>
      </c>
      <c r="G29540" t="s">
        <v>2</v>
      </c>
      <c r="H29540" t="s">
        <v>2</v>
      </c>
      <c r="I29540" t="s">
        <v>2</v>
      </c>
      <c r="J29540" t="s">
        <v>2</v>
      </c>
      <c r="K29540" t="s">
        <v>2</v>
      </c>
      <c r="L29540" t="s">
        <v>2</v>
      </c>
      <c r="M29540" t="s">
        <v>2</v>
      </c>
      <c r="N29540" t="s">
        <v>2</v>
      </c>
      <c r="O29540" t="s">
        <v>2</v>
      </c>
      <c r="P29540" t="s">
        <v>2</v>
      </c>
      <c r="Q29540" t="s">
        <v>2</v>
      </c>
      <c r="R29540" t="s">
        <v>2</v>
      </c>
      <c r="S29540" t="s">
        <v>2</v>
      </c>
      <c r="T29540" t="s">
        <v>2</v>
      </c>
      <c r="U29540" t="s">
        <v>2</v>
      </c>
      <c r="V29540" t="s">
        <v>2</v>
      </c>
      <c r="W29540" t="s">
        <v>2</v>
      </c>
      <c r="X29540" t="s">
        <v>2</v>
      </c>
      <c r="Y29540" t="s">
        <v>2</v>
      </c>
      <c r="Z29540" t="s">
        <v>2</v>
      </c>
      <c r="AA29540" t="s">
        <v>2</v>
      </c>
    </row>
    <row r="29541" spans="1:27" x14ac:dyDescent="0.3">
      <c r="A29541">
        <v>183533</v>
      </c>
      <c r="B29541">
        <v>93027</v>
      </c>
      <c r="C29541" t="s">
        <v>18905</v>
      </c>
      <c r="D29541" t="s">
        <v>18906</v>
      </c>
      <c r="E29541">
        <v>2023</v>
      </c>
      <c r="F29541" t="s">
        <v>2</v>
      </c>
      <c r="G29541" t="s">
        <v>2</v>
      </c>
      <c r="H29541" t="s">
        <v>2</v>
      </c>
      <c r="I29541" t="s">
        <v>2</v>
      </c>
      <c r="J29541" t="s">
        <v>2</v>
      </c>
      <c r="K29541" t="s">
        <v>2</v>
      </c>
      <c r="L29541" t="s">
        <v>2</v>
      </c>
      <c r="M29541" t="s">
        <v>2</v>
      </c>
      <c r="N29541" t="s">
        <v>2</v>
      </c>
      <c r="O29541" t="s">
        <v>2</v>
      </c>
      <c r="P29541" t="s">
        <v>2</v>
      </c>
      <c r="Q29541" t="s">
        <v>2</v>
      </c>
      <c r="R29541" t="s">
        <v>2</v>
      </c>
      <c r="S29541" t="s">
        <v>2</v>
      </c>
      <c r="T29541" t="s">
        <v>2</v>
      </c>
      <c r="U29541" t="s">
        <v>2</v>
      </c>
      <c r="V29541" t="s">
        <v>2</v>
      </c>
      <c r="W29541" t="s">
        <v>2</v>
      </c>
      <c r="X29541" t="s">
        <v>2</v>
      </c>
      <c r="Y29541" t="s">
        <v>2</v>
      </c>
      <c r="Z29541" t="s">
        <v>2</v>
      </c>
      <c r="AA29541" t="s">
        <v>2</v>
      </c>
    </row>
    <row r="29542" spans="1:27" x14ac:dyDescent="0.3">
      <c r="A29542">
        <v>183533</v>
      </c>
      <c r="B29542">
        <v>93027</v>
      </c>
      <c r="C29542" t="s">
        <v>18905</v>
      </c>
      <c r="D29542" t="s">
        <v>18906</v>
      </c>
      <c r="E29542">
        <v>2022</v>
      </c>
      <c r="F29542" t="s">
        <v>2</v>
      </c>
      <c r="G29542" t="s">
        <v>2</v>
      </c>
      <c r="H29542" t="s">
        <v>2</v>
      </c>
      <c r="I29542" t="s">
        <v>2</v>
      </c>
      <c r="J29542" t="s">
        <v>2</v>
      </c>
      <c r="K29542" t="s">
        <v>2</v>
      </c>
      <c r="L29542" t="s">
        <v>2</v>
      </c>
      <c r="M29542" t="s">
        <v>2</v>
      </c>
      <c r="N29542" t="s">
        <v>2</v>
      </c>
      <c r="O29542" t="s">
        <v>2</v>
      </c>
      <c r="P29542" t="s">
        <v>2</v>
      </c>
      <c r="Q29542" t="s">
        <v>2</v>
      </c>
      <c r="R29542" t="s">
        <v>2</v>
      </c>
      <c r="S29542" t="s">
        <v>2</v>
      </c>
      <c r="T29542" t="s">
        <v>2</v>
      </c>
      <c r="U29542" t="s">
        <v>2</v>
      </c>
      <c r="V29542" t="s">
        <v>2</v>
      </c>
      <c r="W29542" t="s">
        <v>2</v>
      </c>
      <c r="X29542" t="s">
        <v>2</v>
      </c>
      <c r="Y29542" t="s">
        <v>2</v>
      </c>
      <c r="Z29542" t="s">
        <v>2</v>
      </c>
      <c r="AA29542" t="s">
        <v>2</v>
      </c>
    </row>
    <row r="29543" spans="1:27" x14ac:dyDescent="0.3">
      <c r="A29543">
        <v>183534</v>
      </c>
      <c r="B29543">
        <v>93028</v>
      </c>
      <c r="C29543" t="s">
        <v>18907</v>
      </c>
      <c r="D29543" t="s">
        <v>18908</v>
      </c>
      <c r="E29543">
        <v>2021</v>
      </c>
      <c r="F29543" t="s">
        <v>2</v>
      </c>
      <c r="G29543" t="s">
        <v>2</v>
      </c>
      <c r="H29543" t="s">
        <v>2</v>
      </c>
      <c r="I29543" t="s">
        <v>2</v>
      </c>
      <c r="J29543" t="s">
        <v>2</v>
      </c>
      <c r="K29543" t="s">
        <v>2</v>
      </c>
      <c r="L29543" t="s">
        <v>2</v>
      </c>
      <c r="M29543" t="s">
        <v>2</v>
      </c>
      <c r="N29543" t="s">
        <v>2</v>
      </c>
      <c r="O29543" t="s">
        <v>2</v>
      </c>
      <c r="P29543" t="s">
        <v>2</v>
      </c>
      <c r="Q29543" t="s">
        <v>2</v>
      </c>
      <c r="R29543" t="s">
        <v>2</v>
      </c>
      <c r="S29543" t="s">
        <v>2</v>
      </c>
      <c r="T29543" t="s">
        <v>2</v>
      </c>
      <c r="U29543" t="s">
        <v>2</v>
      </c>
      <c r="V29543" t="s">
        <v>2</v>
      </c>
      <c r="W29543" t="s">
        <v>2</v>
      </c>
      <c r="X29543" t="s">
        <v>2</v>
      </c>
      <c r="Y29543" t="s">
        <v>2</v>
      </c>
      <c r="Z29543" t="s">
        <v>2</v>
      </c>
      <c r="AA29543" t="s">
        <v>2</v>
      </c>
    </row>
    <row r="29544" spans="1:27" x14ac:dyDescent="0.3">
      <c r="A29544">
        <v>183534</v>
      </c>
      <c r="B29544">
        <v>93028</v>
      </c>
      <c r="C29544" t="s">
        <v>18907</v>
      </c>
      <c r="D29544" t="s">
        <v>18908</v>
      </c>
      <c r="E29544">
        <v>2023</v>
      </c>
      <c r="F29544" t="s">
        <v>2</v>
      </c>
      <c r="G29544" t="s">
        <v>2</v>
      </c>
      <c r="H29544" t="s">
        <v>2</v>
      </c>
      <c r="I29544" t="s">
        <v>2</v>
      </c>
      <c r="J29544" t="s">
        <v>2</v>
      </c>
      <c r="K29544" t="s">
        <v>2</v>
      </c>
      <c r="L29544" t="s">
        <v>2</v>
      </c>
      <c r="M29544" t="s">
        <v>2</v>
      </c>
      <c r="N29544" t="s">
        <v>2</v>
      </c>
      <c r="O29544" t="s">
        <v>2</v>
      </c>
      <c r="P29544" t="s">
        <v>2</v>
      </c>
      <c r="Q29544" t="s">
        <v>2</v>
      </c>
      <c r="R29544" t="s">
        <v>2</v>
      </c>
      <c r="S29544" t="s">
        <v>2</v>
      </c>
      <c r="T29544" t="s">
        <v>2</v>
      </c>
      <c r="U29544" t="s">
        <v>2</v>
      </c>
      <c r="V29544" t="s">
        <v>2</v>
      </c>
      <c r="W29544" t="s">
        <v>2</v>
      </c>
      <c r="X29544" t="s">
        <v>2</v>
      </c>
      <c r="Y29544" t="s">
        <v>2</v>
      </c>
      <c r="Z29544" t="s">
        <v>2</v>
      </c>
      <c r="AA29544" t="s">
        <v>2</v>
      </c>
    </row>
    <row r="29545" spans="1:27" x14ac:dyDescent="0.3">
      <c r="A29545">
        <v>183534</v>
      </c>
      <c r="B29545">
        <v>93028</v>
      </c>
      <c r="C29545" t="s">
        <v>18907</v>
      </c>
      <c r="D29545" t="s">
        <v>18908</v>
      </c>
      <c r="E29545">
        <v>2022</v>
      </c>
      <c r="F29545" t="s">
        <v>2</v>
      </c>
      <c r="G29545" t="s">
        <v>2</v>
      </c>
      <c r="H29545" t="s">
        <v>2</v>
      </c>
      <c r="I29545" t="s">
        <v>2</v>
      </c>
      <c r="J29545" t="s">
        <v>2</v>
      </c>
      <c r="K29545" t="s">
        <v>2</v>
      </c>
      <c r="L29545" t="s">
        <v>2</v>
      </c>
      <c r="M29545" t="s">
        <v>2</v>
      </c>
      <c r="N29545" t="s">
        <v>2</v>
      </c>
      <c r="O29545" t="s">
        <v>2</v>
      </c>
      <c r="P29545" t="s">
        <v>2</v>
      </c>
      <c r="Q29545" t="s">
        <v>2</v>
      </c>
      <c r="R29545" t="s">
        <v>2</v>
      </c>
      <c r="S29545" t="s">
        <v>2</v>
      </c>
      <c r="T29545" t="s">
        <v>2</v>
      </c>
      <c r="U29545" t="s">
        <v>2</v>
      </c>
      <c r="V29545" t="s">
        <v>2</v>
      </c>
      <c r="W29545" t="s">
        <v>2</v>
      </c>
      <c r="X29545" t="s">
        <v>2</v>
      </c>
      <c r="Y29545" t="s">
        <v>2</v>
      </c>
      <c r="Z29545" t="s">
        <v>2</v>
      </c>
      <c r="AA29545" t="s">
        <v>2</v>
      </c>
    </row>
    <row r="29546" spans="1:27" x14ac:dyDescent="0.3">
      <c r="A29546">
        <v>183534</v>
      </c>
      <c r="B29546">
        <v>93028</v>
      </c>
      <c r="C29546" t="s">
        <v>18907</v>
      </c>
      <c r="D29546" t="s">
        <v>18908</v>
      </c>
      <c r="E29546">
        <v>2020</v>
      </c>
      <c r="F29546" t="s">
        <v>2</v>
      </c>
      <c r="G29546" t="s">
        <v>2</v>
      </c>
      <c r="H29546" t="s">
        <v>2</v>
      </c>
      <c r="I29546" t="s">
        <v>2</v>
      </c>
      <c r="J29546" t="s">
        <v>2</v>
      </c>
      <c r="K29546" t="s">
        <v>2</v>
      </c>
      <c r="L29546" t="s">
        <v>2</v>
      </c>
      <c r="M29546" t="s">
        <v>2</v>
      </c>
      <c r="N29546" t="s">
        <v>2</v>
      </c>
      <c r="O29546" t="s">
        <v>2</v>
      </c>
      <c r="P29546" t="s">
        <v>2</v>
      </c>
      <c r="Q29546" t="s">
        <v>2</v>
      </c>
      <c r="R29546" t="s">
        <v>2</v>
      </c>
      <c r="S29546" t="s">
        <v>2</v>
      </c>
      <c r="T29546" t="s">
        <v>2</v>
      </c>
      <c r="U29546" t="s">
        <v>2</v>
      </c>
      <c r="V29546" t="s">
        <v>2</v>
      </c>
      <c r="W29546" t="s">
        <v>2</v>
      </c>
      <c r="X29546" t="s">
        <v>2</v>
      </c>
      <c r="Y29546" t="s">
        <v>2</v>
      </c>
      <c r="Z29546" t="s">
        <v>2</v>
      </c>
      <c r="AA29546" t="s">
        <v>2</v>
      </c>
    </row>
    <row r="29547" spans="1:27" x14ac:dyDescent="0.3">
      <c r="A29547">
        <v>183547</v>
      </c>
      <c r="B29547">
        <v>16819</v>
      </c>
      <c r="C29547" t="s">
        <v>18909</v>
      </c>
      <c r="D29547" t="s">
        <v>18910</v>
      </c>
      <c r="E29547">
        <v>2020</v>
      </c>
      <c r="F29547">
        <v>27.686</v>
      </c>
      <c r="G29547">
        <v>3.3849999999999998</v>
      </c>
      <c r="H29547">
        <v>38.039000000000001</v>
      </c>
      <c r="I29547">
        <v>15.135</v>
      </c>
      <c r="J29547">
        <v>0.51</v>
      </c>
      <c r="K29547">
        <v>6.3E-2</v>
      </c>
      <c r="L29547">
        <v>9.1419999999999995</v>
      </c>
      <c r="M29547">
        <v>3.7309999999999999</v>
      </c>
      <c r="N29547">
        <v>3.3439999999999999</v>
      </c>
      <c r="O29547">
        <v>10.067</v>
      </c>
      <c r="P29547">
        <v>6.06</v>
      </c>
      <c r="Q29547">
        <v>-25.747</v>
      </c>
      <c r="R29547">
        <v>3.0070000000000001</v>
      </c>
      <c r="S29547">
        <v>0.80300000000000005</v>
      </c>
      <c r="T29547">
        <v>3.3439999999999999</v>
      </c>
      <c r="U29547">
        <v>2.8039999999999998</v>
      </c>
      <c r="V29547">
        <v>3.6070000000000002</v>
      </c>
      <c r="W29547">
        <v>20.044</v>
      </c>
      <c r="X29547" t="s">
        <v>2</v>
      </c>
      <c r="Y29547">
        <v>0</v>
      </c>
      <c r="Z29547">
        <v>5.8000000000000003E-2</v>
      </c>
      <c r="AA29547" t="s">
        <v>2</v>
      </c>
    </row>
    <row r="29548" spans="1:27" x14ac:dyDescent="0.3">
      <c r="A29548">
        <v>183547</v>
      </c>
      <c r="B29548">
        <v>16819</v>
      </c>
      <c r="C29548" t="s">
        <v>18909</v>
      </c>
      <c r="D29548" t="s">
        <v>18910</v>
      </c>
      <c r="E29548">
        <v>2023</v>
      </c>
      <c r="F29548">
        <v>40.887999999999998</v>
      </c>
      <c r="G29548">
        <v>3.2789999999999999</v>
      </c>
      <c r="H29548">
        <v>51.841999999999999</v>
      </c>
      <c r="I29548">
        <v>24.448</v>
      </c>
      <c r="J29548">
        <v>0</v>
      </c>
      <c r="K29548">
        <v>0</v>
      </c>
      <c r="L29548">
        <v>11.686</v>
      </c>
      <c r="M29548">
        <v>3.8690000000000002</v>
      </c>
      <c r="N29548">
        <v>3.1240000000000001</v>
      </c>
      <c r="O29548">
        <v>11.679</v>
      </c>
      <c r="P29548">
        <v>6.8739999999999997</v>
      </c>
      <c r="Q29548">
        <v>-14.494</v>
      </c>
      <c r="R29548">
        <v>3.75</v>
      </c>
      <c r="S29548">
        <v>0.66700000000000004</v>
      </c>
      <c r="T29548">
        <v>3.1240000000000001</v>
      </c>
      <c r="U29548">
        <v>2.7389999999999999</v>
      </c>
      <c r="V29548">
        <v>3.4060000000000001</v>
      </c>
      <c r="W29548">
        <v>19.352</v>
      </c>
      <c r="X29548" t="s">
        <v>2</v>
      </c>
      <c r="Y29548">
        <v>0</v>
      </c>
      <c r="Z29548">
        <v>0.29699999999999999</v>
      </c>
      <c r="AA29548" t="s">
        <v>2</v>
      </c>
    </row>
    <row r="29549" spans="1:27" x14ac:dyDescent="0.3">
      <c r="A29549">
        <v>183547</v>
      </c>
      <c r="B29549">
        <v>16819</v>
      </c>
      <c r="C29549" t="s">
        <v>18909</v>
      </c>
      <c r="D29549" t="s">
        <v>18910</v>
      </c>
      <c r="E29549">
        <v>2022</v>
      </c>
      <c r="F29549">
        <v>37.011000000000003</v>
      </c>
      <c r="G29549">
        <v>3.4689999999999999</v>
      </c>
      <c r="H29549">
        <v>46.927</v>
      </c>
      <c r="I29549">
        <v>22.927</v>
      </c>
      <c r="J29549">
        <v>0</v>
      </c>
      <c r="K29549">
        <v>0</v>
      </c>
      <c r="L29549">
        <v>10.026999999999999</v>
      </c>
      <c r="M29549">
        <v>3.823</v>
      </c>
      <c r="N29549">
        <v>4.3010000000000002</v>
      </c>
      <c r="O29549">
        <v>10.538</v>
      </c>
      <c r="P29549">
        <v>5.8330000000000002</v>
      </c>
      <c r="Q29549">
        <v>-18.914000000000001</v>
      </c>
      <c r="R29549">
        <v>3.7970000000000002</v>
      </c>
      <c r="S29549">
        <v>0.73899999999999999</v>
      </c>
      <c r="T29549">
        <v>4.3010000000000002</v>
      </c>
      <c r="U29549">
        <v>5.1740000000000004</v>
      </c>
      <c r="V29549">
        <v>5.9130000000000003</v>
      </c>
      <c r="W29549">
        <v>22.225999999999999</v>
      </c>
      <c r="X29549" t="s">
        <v>2</v>
      </c>
      <c r="Y29549">
        <v>0</v>
      </c>
      <c r="Z29549">
        <v>0.83099999999999996</v>
      </c>
      <c r="AA29549" t="s">
        <v>2</v>
      </c>
    </row>
    <row r="29550" spans="1:27" x14ac:dyDescent="0.3">
      <c r="A29550">
        <v>183547</v>
      </c>
      <c r="B29550">
        <v>16819</v>
      </c>
      <c r="C29550" t="s">
        <v>18909</v>
      </c>
      <c r="D29550" t="s">
        <v>18910</v>
      </c>
      <c r="E29550">
        <v>2021</v>
      </c>
      <c r="F29550">
        <v>35.557000000000002</v>
      </c>
      <c r="G29550">
        <v>4.258</v>
      </c>
      <c r="H29550">
        <v>45.465000000000003</v>
      </c>
      <c r="I29550">
        <v>17.748000000000001</v>
      </c>
      <c r="J29550">
        <v>6.4000000000000001E-2</v>
      </c>
      <c r="K29550">
        <v>0</v>
      </c>
      <c r="L29550">
        <v>10.691000000000001</v>
      </c>
      <c r="M29550">
        <v>3.794</v>
      </c>
      <c r="N29550">
        <v>4.9480000000000004</v>
      </c>
      <c r="O29550">
        <v>10.666</v>
      </c>
      <c r="P29550">
        <v>6.0369999999999999</v>
      </c>
      <c r="Q29550">
        <v>-20.145</v>
      </c>
      <c r="R29550">
        <v>5.8520000000000003</v>
      </c>
      <c r="S29550">
        <v>0.92400000000000004</v>
      </c>
      <c r="T29550">
        <v>4.9480000000000004</v>
      </c>
      <c r="U29550">
        <v>3.7360000000000002</v>
      </c>
      <c r="V29550">
        <v>4.66</v>
      </c>
      <c r="W29550">
        <v>21.332000000000001</v>
      </c>
      <c r="X29550" t="s">
        <v>2</v>
      </c>
      <c r="Y29550">
        <v>0</v>
      </c>
      <c r="Z29550">
        <v>0.30499999999999999</v>
      </c>
      <c r="AA29550" t="s">
        <v>2</v>
      </c>
    </row>
    <row r="29551" spans="1:27" x14ac:dyDescent="0.3">
      <c r="A29551">
        <v>183565</v>
      </c>
      <c r="B29551">
        <v>21807</v>
      </c>
      <c r="C29551" t="s">
        <v>18911</v>
      </c>
      <c r="D29551" t="s">
        <v>18912</v>
      </c>
      <c r="E29551">
        <v>2022</v>
      </c>
      <c r="F29551">
        <v>23.460999999999999</v>
      </c>
      <c r="G29551">
        <v>4.9850000000000003</v>
      </c>
      <c r="H29551">
        <v>27.940999999999999</v>
      </c>
      <c r="I29551">
        <v>10.013999999999999</v>
      </c>
      <c r="J29551">
        <v>0.27800000000000002</v>
      </c>
      <c r="K29551">
        <v>0.91100000000000003</v>
      </c>
      <c r="L29551">
        <v>4.2850000000000001</v>
      </c>
      <c r="M29551">
        <v>1.0580000000000001</v>
      </c>
      <c r="N29551">
        <v>-0.748</v>
      </c>
      <c r="O29551">
        <v>3.052</v>
      </c>
      <c r="P29551">
        <v>1.8819999999999999</v>
      </c>
      <c r="Q29551">
        <v>-81.450999999999993</v>
      </c>
      <c r="R29551">
        <v>6.8840000000000003</v>
      </c>
      <c r="S29551">
        <v>0.34200000000000003</v>
      </c>
      <c r="T29551">
        <v>-0.748</v>
      </c>
      <c r="U29551">
        <v>-1.2490000000000001</v>
      </c>
      <c r="V29551">
        <v>-0.90700000000000003</v>
      </c>
      <c r="W29551">
        <v>36.094000000000001</v>
      </c>
      <c r="X29551" t="s">
        <v>2</v>
      </c>
      <c r="Y29551">
        <v>0</v>
      </c>
      <c r="Z29551">
        <v>0</v>
      </c>
      <c r="AA29551" t="s">
        <v>2</v>
      </c>
    </row>
    <row r="29552" spans="1:27" x14ac:dyDescent="0.3">
      <c r="A29552">
        <v>183565</v>
      </c>
      <c r="B29552">
        <v>21807</v>
      </c>
      <c r="C29552" t="s">
        <v>18911</v>
      </c>
      <c r="D29552" t="s">
        <v>18912</v>
      </c>
      <c r="E29552">
        <v>2021</v>
      </c>
      <c r="F29552">
        <v>28.323</v>
      </c>
      <c r="G29552">
        <v>8.7409999999999997</v>
      </c>
      <c r="H29552">
        <v>31.398</v>
      </c>
      <c r="I29552">
        <v>17.532</v>
      </c>
      <c r="J29552">
        <v>0.34799999999999998</v>
      </c>
      <c r="K29552">
        <v>0.02</v>
      </c>
      <c r="L29552">
        <v>3.09</v>
      </c>
      <c r="M29552">
        <v>0.878</v>
      </c>
      <c r="N29552">
        <v>-6.234</v>
      </c>
      <c r="O29552">
        <v>2.5510000000000002</v>
      </c>
      <c r="P29552">
        <v>0.64900000000000002</v>
      </c>
      <c r="Q29552">
        <v>-80.114000000000004</v>
      </c>
      <c r="R29552">
        <v>5.431</v>
      </c>
      <c r="S29552">
        <v>0.245</v>
      </c>
      <c r="T29552">
        <v>-5.3920000000000003</v>
      </c>
      <c r="U29552">
        <v>-6.2439999999999998</v>
      </c>
      <c r="V29552">
        <v>-5.9989999999999997</v>
      </c>
      <c r="W29552">
        <v>32.424999999999997</v>
      </c>
      <c r="X29552" t="s">
        <v>2</v>
      </c>
      <c r="Y29552">
        <v>0</v>
      </c>
      <c r="Z29552">
        <v>0</v>
      </c>
      <c r="AA29552" t="s">
        <v>2</v>
      </c>
    </row>
    <row r="29553" spans="1:27" x14ac:dyDescent="0.3">
      <c r="A29553">
        <v>183565</v>
      </c>
      <c r="B29553">
        <v>21807</v>
      </c>
      <c r="C29553" t="s">
        <v>18911</v>
      </c>
      <c r="D29553" t="s">
        <v>18912</v>
      </c>
      <c r="E29553">
        <v>2023</v>
      </c>
      <c r="F29553">
        <v>19.035</v>
      </c>
      <c r="G29553">
        <v>4.3310000000000004</v>
      </c>
      <c r="H29553">
        <v>22.751999999999999</v>
      </c>
      <c r="I29553">
        <v>3.5990000000000002</v>
      </c>
      <c r="J29553">
        <v>0.29699999999999999</v>
      </c>
      <c r="K29553">
        <v>0.61299999999999999</v>
      </c>
      <c r="L29553">
        <v>5.6040000000000001</v>
      </c>
      <c r="M29553">
        <v>0.60899999999999999</v>
      </c>
      <c r="N29553">
        <v>-4.9279999999999999</v>
      </c>
      <c r="O29553">
        <v>2.9329999999999998</v>
      </c>
      <c r="P29553">
        <v>1.446</v>
      </c>
      <c r="Q29553">
        <v>-86.379000000000005</v>
      </c>
      <c r="R29553">
        <v>7.2629999999999999</v>
      </c>
      <c r="S29553">
        <v>0.97299999999999998</v>
      </c>
      <c r="T29553">
        <v>-4.9279999999999999</v>
      </c>
      <c r="U29553">
        <v>-5.3639999999999999</v>
      </c>
      <c r="V29553">
        <v>-4.391</v>
      </c>
      <c r="W29553">
        <v>26.709</v>
      </c>
      <c r="X29553" t="s">
        <v>2</v>
      </c>
      <c r="Y29553">
        <v>0</v>
      </c>
      <c r="Z29553">
        <v>0</v>
      </c>
      <c r="AA29553" t="s">
        <v>2</v>
      </c>
    </row>
    <row r="29554" spans="1:27" x14ac:dyDescent="0.3">
      <c r="A29554">
        <v>183581</v>
      </c>
      <c r="B29554">
        <v>93174</v>
      </c>
      <c r="C29554" t="s">
        <v>18913</v>
      </c>
      <c r="D29554" t="s">
        <v>18914</v>
      </c>
      <c r="E29554">
        <v>2022</v>
      </c>
      <c r="F29554">
        <v>3022.4</v>
      </c>
      <c r="G29554">
        <v>2643.2</v>
      </c>
      <c r="H29554">
        <v>5119.8</v>
      </c>
      <c r="I29554">
        <v>225.7</v>
      </c>
      <c r="J29554">
        <v>1978.7</v>
      </c>
      <c r="K29554">
        <v>285.89999999999998</v>
      </c>
      <c r="L29554" t="s">
        <v>2</v>
      </c>
      <c r="M29554">
        <v>1831.7</v>
      </c>
      <c r="N29554">
        <v>28.6</v>
      </c>
      <c r="O29554">
        <v>406.1</v>
      </c>
      <c r="P29554">
        <v>208.4</v>
      </c>
      <c r="Q29554">
        <v>773.4</v>
      </c>
      <c r="R29554">
        <v>2665.8</v>
      </c>
      <c r="S29554">
        <v>100.2</v>
      </c>
      <c r="T29554">
        <v>191.4</v>
      </c>
      <c r="U29554">
        <v>141</v>
      </c>
      <c r="V29554">
        <v>241.2</v>
      </c>
      <c r="W29554">
        <v>1519.4</v>
      </c>
      <c r="X29554" t="s">
        <v>2</v>
      </c>
      <c r="Y29554">
        <v>6.9</v>
      </c>
      <c r="Z29554">
        <v>10</v>
      </c>
      <c r="AA29554" t="s">
        <v>2</v>
      </c>
    </row>
    <row r="29555" spans="1:27" x14ac:dyDescent="0.3">
      <c r="A29555">
        <v>183581</v>
      </c>
      <c r="B29555">
        <v>93174</v>
      </c>
      <c r="C29555" t="s">
        <v>18913</v>
      </c>
      <c r="D29555" t="s">
        <v>18914</v>
      </c>
      <c r="E29555">
        <v>2021</v>
      </c>
      <c r="F29555">
        <v>3358.3</v>
      </c>
      <c r="G29555">
        <v>2975.8</v>
      </c>
      <c r="H29555">
        <v>7417.2</v>
      </c>
      <c r="I29555">
        <v>190</v>
      </c>
      <c r="J29555">
        <v>1753.8</v>
      </c>
      <c r="K29555">
        <v>2171.9</v>
      </c>
      <c r="L29555" t="s">
        <v>2</v>
      </c>
      <c r="M29555">
        <v>3097.6</v>
      </c>
      <c r="N29555">
        <v>66.5</v>
      </c>
      <c r="O29555">
        <v>1507</v>
      </c>
      <c r="P29555">
        <v>904.9</v>
      </c>
      <c r="Q29555">
        <v>601</v>
      </c>
      <c r="R29555">
        <v>3033</v>
      </c>
      <c r="S29555">
        <v>183</v>
      </c>
      <c r="T29555">
        <v>66.5</v>
      </c>
      <c r="U29555">
        <v>212.9</v>
      </c>
      <c r="V29555">
        <v>395.9</v>
      </c>
      <c r="W29555">
        <v>2251.6</v>
      </c>
      <c r="X29555" t="s">
        <v>2</v>
      </c>
      <c r="Y29555">
        <v>8.1</v>
      </c>
      <c r="Z29555">
        <v>35</v>
      </c>
      <c r="AA29555" t="s">
        <v>2</v>
      </c>
    </row>
    <row r="29556" spans="1:27" x14ac:dyDescent="0.3">
      <c r="A29556">
        <v>183581</v>
      </c>
      <c r="B29556">
        <v>93174</v>
      </c>
      <c r="C29556" t="s">
        <v>18913</v>
      </c>
      <c r="D29556" t="s">
        <v>18914</v>
      </c>
      <c r="E29556">
        <v>2020</v>
      </c>
      <c r="F29556">
        <v>3175.2</v>
      </c>
      <c r="G29556">
        <v>2250.6</v>
      </c>
      <c r="H29556">
        <v>6798.2</v>
      </c>
      <c r="I29556">
        <v>752.1</v>
      </c>
      <c r="J29556">
        <v>1331.6</v>
      </c>
      <c r="K29556">
        <v>2205.5</v>
      </c>
      <c r="L29556" t="s">
        <v>2</v>
      </c>
      <c r="M29556">
        <v>2641.7</v>
      </c>
      <c r="N29556">
        <v>0.5</v>
      </c>
      <c r="O29556">
        <v>1536.9</v>
      </c>
      <c r="P29556">
        <v>940.5</v>
      </c>
      <c r="Q29556">
        <v>568</v>
      </c>
      <c r="R29556">
        <v>2256.1999999999998</v>
      </c>
      <c r="S29556">
        <v>191.3</v>
      </c>
      <c r="T29556">
        <v>0.5</v>
      </c>
      <c r="U29556">
        <v>148.80000000000001</v>
      </c>
      <c r="V29556">
        <v>340.1</v>
      </c>
      <c r="W29556">
        <v>2187.6999999999998</v>
      </c>
      <c r="X29556" t="s">
        <v>2</v>
      </c>
      <c r="Y29556">
        <v>3.2</v>
      </c>
      <c r="Z29556">
        <v>4.9000000000000004</v>
      </c>
      <c r="AA29556" t="s">
        <v>2</v>
      </c>
    </row>
    <row r="29557" spans="1:27" x14ac:dyDescent="0.3">
      <c r="A29557">
        <v>183584</v>
      </c>
      <c r="B29557">
        <v>93032</v>
      </c>
      <c r="C29557" t="s">
        <v>18915</v>
      </c>
      <c r="D29557" t="s">
        <v>18916</v>
      </c>
      <c r="E29557">
        <v>2020</v>
      </c>
      <c r="F29557" t="s">
        <v>2</v>
      </c>
      <c r="G29557" t="s">
        <v>2</v>
      </c>
      <c r="H29557" t="s">
        <v>2</v>
      </c>
      <c r="I29557" t="s">
        <v>2</v>
      </c>
      <c r="J29557" t="s">
        <v>2</v>
      </c>
      <c r="K29557" t="s">
        <v>2</v>
      </c>
      <c r="L29557" t="s">
        <v>2</v>
      </c>
      <c r="M29557" t="s">
        <v>2</v>
      </c>
      <c r="N29557" t="s">
        <v>2</v>
      </c>
      <c r="O29557" t="s">
        <v>2</v>
      </c>
      <c r="P29557" t="s">
        <v>2</v>
      </c>
      <c r="Q29557" t="s">
        <v>2</v>
      </c>
      <c r="R29557" t="s">
        <v>2</v>
      </c>
      <c r="S29557" t="s">
        <v>2</v>
      </c>
      <c r="T29557" t="s">
        <v>2</v>
      </c>
      <c r="U29557" t="s">
        <v>2</v>
      </c>
      <c r="V29557" t="s">
        <v>2</v>
      </c>
      <c r="W29557" t="s">
        <v>2</v>
      </c>
      <c r="X29557" t="s">
        <v>2</v>
      </c>
      <c r="Y29557" t="s">
        <v>2</v>
      </c>
      <c r="Z29557" t="s">
        <v>2</v>
      </c>
      <c r="AA29557" t="s">
        <v>2</v>
      </c>
    </row>
    <row r="29558" spans="1:27" x14ac:dyDescent="0.3">
      <c r="A29558">
        <v>183584</v>
      </c>
      <c r="B29558">
        <v>93032</v>
      </c>
      <c r="C29558" t="s">
        <v>18915</v>
      </c>
      <c r="D29558" t="s">
        <v>18916</v>
      </c>
      <c r="E29558">
        <v>2023</v>
      </c>
      <c r="F29558" t="s">
        <v>2</v>
      </c>
      <c r="G29558" t="s">
        <v>2</v>
      </c>
      <c r="H29558" t="s">
        <v>2</v>
      </c>
      <c r="I29558" t="s">
        <v>2</v>
      </c>
      <c r="J29558" t="s">
        <v>2</v>
      </c>
      <c r="K29558" t="s">
        <v>2</v>
      </c>
      <c r="L29558" t="s">
        <v>2</v>
      </c>
      <c r="M29558" t="s">
        <v>2</v>
      </c>
      <c r="N29558" t="s">
        <v>2</v>
      </c>
      <c r="O29558" t="s">
        <v>2</v>
      </c>
      <c r="P29558" t="s">
        <v>2</v>
      </c>
      <c r="Q29558" t="s">
        <v>2</v>
      </c>
      <c r="R29558" t="s">
        <v>2</v>
      </c>
      <c r="S29558" t="s">
        <v>2</v>
      </c>
      <c r="T29558" t="s">
        <v>2</v>
      </c>
      <c r="U29558" t="s">
        <v>2</v>
      </c>
      <c r="V29558" t="s">
        <v>2</v>
      </c>
      <c r="W29558" t="s">
        <v>2</v>
      </c>
      <c r="X29558" t="s">
        <v>2</v>
      </c>
      <c r="Y29558" t="s">
        <v>2</v>
      </c>
      <c r="Z29558" t="s">
        <v>2</v>
      </c>
      <c r="AA29558" t="s">
        <v>2</v>
      </c>
    </row>
    <row r="29559" spans="1:27" x14ac:dyDescent="0.3">
      <c r="A29559">
        <v>183584</v>
      </c>
      <c r="B29559">
        <v>93032</v>
      </c>
      <c r="C29559" t="s">
        <v>18915</v>
      </c>
      <c r="D29559" t="s">
        <v>18916</v>
      </c>
      <c r="E29559">
        <v>2022</v>
      </c>
      <c r="F29559" t="s">
        <v>2</v>
      </c>
      <c r="G29559" t="s">
        <v>2</v>
      </c>
      <c r="H29559" t="s">
        <v>2</v>
      </c>
      <c r="I29559" t="s">
        <v>2</v>
      </c>
      <c r="J29559" t="s">
        <v>2</v>
      </c>
      <c r="K29559" t="s">
        <v>2</v>
      </c>
      <c r="L29559" t="s">
        <v>2</v>
      </c>
      <c r="M29559" t="s">
        <v>2</v>
      </c>
      <c r="N29559" t="s">
        <v>2</v>
      </c>
      <c r="O29559" t="s">
        <v>2</v>
      </c>
      <c r="P29559" t="s">
        <v>2</v>
      </c>
      <c r="Q29559" t="s">
        <v>2</v>
      </c>
      <c r="R29559" t="s">
        <v>2</v>
      </c>
      <c r="S29559" t="s">
        <v>2</v>
      </c>
      <c r="T29559" t="s">
        <v>2</v>
      </c>
      <c r="U29559" t="s">
        <v>2</v>
      </c>
      <c r="V29559" t="s">
        <v>2</v>
      </c>
      <c r="W29559" t="s">
        <v>2</v>
      </c>
      <c r="X29559" t="s">
        <v>2</v>
      </c>
      <c r="Y29559" t="s">
        <v>2</v>
      </c>
      <c r="Z29559" t="s">
        <v>2</v>
      </c>
      <c r="AA29559" t="s">
        <v>2</v>
      </c>
    </row>
    <row r="29560" spans="1:27" x14ac:dyDescent="0.3">
      <c r="A29560">
        <v>183584</v>
      </c>
      <c r="B29560">
        <v>93032</v>
      </c>
      <c r="C29560" t="s">
        <v>18915</v>
      </c>
      <c r="D29560" t="s">
        <v>18916</v>
      </c>
      <c r="E29560">
        <v>2021</v>
      </c>
      <c r="F29560" t="s">
        <v>2</v>
      </c>
      <c r="G29560" t="s">
        <v>2</v>
      </c>
      <c r="H29560" t="s">
        <v>2</v>
      </c>
      <c r="I29560" t="s">
        <v>2</v>
      </c>
      <c r="J29560" t="s">
        <v>2</v>
      </c>
      <c r="K29560" t="s">
        <v>2</v>
      </c>
      <c r="L29560" t="s">
        <v>2</v>
      </c>
      <c r="M29560" t="s">
        <v>2</v>
      </c>
      <c r="N29560" t="s">
        <v>2</v>
      </c>
      <c r="O29560" t="s">
        <v>2</v>
      </c>
      <c r="P29560" t="s">
        <v>2</v>
      </c>
      <c r="Q29560" t="s">
        <v>2</v>
      </c>
      <c r="R29560" t="s">
        <v>2</v>
      </c>
      <c r="S29560" t="s">
        <v>2</v>
      </c>
      <c r="T29560" t="s">
        <v>2</v>
      </c>
      <c r="U29560" t="s">
        <v>2</v>
      </c>
      <c r="V29560" t="s">
        <v>2</v>
      </c>
      <c r="W29560" t="s">
        <v>2</v>
      </c>
      <c r="X29560" t="s">
        <v>2</v>
      </c>
      <c r="Y29560" t="s">
        <v>2</v>
      </c>
      <c r="Z29560" t="s">
        <v>2</v>
      </c>
      <c r="AA29560" t="s">
        <v>2</v>
      </c>
    </row>
    <row r="29561" spans="1:27" x14ac:dyDescent="0.3">
      <c r="A29561">
        <v>183593</v>
      </c>
      <c r="B29561">
        <v>93085</v>
      </c>
      <c r="C29561" t="s">
        <v>18917</v>
      </c>
      <c r="D29561" t="s">
        <v>18918</v>
      </c>
      <c r="E29561">
        <v>2022</v>
      </c>
      <c r="F29561">
        <v>443.23599999999999</v>
      </c>
      <c r="G29561">
        <v>136.38300000000001</v>
      </c>
      <c r="H29561">
        <v>590.96900000000005</v>
      </c>
      <c r="I29561">
        <v>11.009</v>
      </c>
      <c r="J29561">
        <v>98.691000000000003</v>
      </c>
      <c r="K29561">
        <v>368.45800000000003</v>
      </c>
      <c r="L29561">
        <v>0</v>
      </c>
      <c r="M29561">
        <v>0</v>
      </c>
      <c r="N29561">
        <v>-182.029</v>
      </c>
      <c r="O29561">
        <v>32.802</v>
      </c>
      <c r="P29561">
        <v>23.254000000000001</v>
      </c>
      <c r="Q29561">
        <v>-635.71699999999998</v>
      </c>
      <c r="R29561">
        <v>213.221</v>
      </c>
      <c r="S29561">
        <v>0.95199999999999996</v>
      </c>
      <c r="T29561">
        <v>47.417000000000002</v>
      </c>
      <c r="U29561">
        <v>-163.38900000000001</v>
      </c>
      <c r="V29561">
        <v>-162.43700000000001</v>
      </c>
      <c r="W29561">
        <v>0</v>
      </c>
      <c r="X29561" t="s">
        <v>2</v>
      </c>
      <c r="Y29561">
        <v>4.8710000000000004</v>
      </c>
      <c r="Z29561">
        <v>0</v>
      </c>
      <c r="AA29561" t="s">
        <v>2</v>
      </c>
    </row>
    <row r="29562" spans="1:27" x14ac:dyDescent="0.3">
      <c r="A29562">
        <v>183593</v>
      </c>
      <c r="B29562">
        <v>93085</v>
      </c>
      <c r="C29562" t="s">
        <v>18917</v>
      </c>
      <c r="D29562" t="s">
        <v>18918</v>
      </c>
      <c r="E29562">
        <v>2020</v>
      </c>
      <c r="F29562">
        <v>151.285</v>
      </c>
      <c r="G29562">
        <v>36.735999999999997</v>
      </c>
      <c r="H29562">
        <v>181.042</v>
      </c>
      <c r="I29562">
        <v>10.500999999999999</v>
      </c>
      <c r="J29562">
        <v>3.782</v>
      </c>
      <c r="K29562">
        <v>265.05799999999999</v>
      </c>
      <c r="L29562">
        <v>1.355</v>
      </c>
      <c r="M29562">
        <v>0</v>
      </c>
      <c r="N29562">
        <v>-138.06100000000001</v>
      </c>
      <c r="O29562">
        <v>35.723999999999997</v>
      </c>
      <c r="P29562">
        <v>28.077000000000002</v>
      </c>
      <c r="Q29562">
        <v>-872.67200000000003</v>
      </c>
      <c r="R29562">
        <v>3.8410000000000002</v>
      </c>
      <c r="S29562">
        <v>1.6160000000000001</v>
      </c>
      <c r="T29562">
        <v>-138.06100000000001</v>
      </c>
      <c r="U29562">
        <v>-110.601</v>
      </c>
      <c r="V29562">
        <v>-108.985</v>
      </c>
      <c r="W29562">
        <v>73.813000000000002</v>
      </c>
      <c r="X29562" t="s">
        <v>2</v>
      </c>
      <c r="Y29562">
        <v>0</v>
      </c>
      <c r="Z29562">
        <v>-12.010999999999999</v>
      </c>
      <c r="AA29562" t="s">
        <v>2</v>
      </c>
    </row>
    <row r="29563" spans="1:27" x14ac:dyDescent="0.3">
      <c r="A29563">
        <v>183593</v>
      </c>
      <c r="B29563">
        <v>93085</v>
      </c>
      <c r="C29563" t="s">
        <v>18917</v>
      </c>
      <c r="D29563" t="s">
        <v>18918</v>
      </c>
      <c r="E29563">
        <v>2021</v>
      </c>
      <c r="F29563">
        <v>247.88900000000001</v>
      </c>
      <c r="G29563">
        <v>51.789000000000001</v>
      </c>
      <c r="H29563">
        <v>419.26799999999997</v>
      </c>
      <c r="I29563">
        <v>100.80800000000001</v>
      </c>
      <c r="J29563">
        <v>5.2549999999999999</v>
      </c>
      <c r="K29563">
        <v>342.584</v>
      </c>
      <c r="L29563">
        <v>0</v>
      </c>
      <c r="M29563">
        <v>0</v>
      </c>
      <c r="N29563">
        <v>-191.54599999999999</v>
      </c>
      <c r="O29563">
        <v>39.04</v>
      </c>
      <c r="P29563">
        <v>30.007000000000001</v>
      </c>
      <c r="Q29563">
        <v>-683.13400000000001</v>
      </c>
      <c r="R29563">
        <v>38.155000000000001</v>
      </c>
      <c r="S29563">
        <v>1.3859999999999999</v>
      </c>
      <c r="T29563">
        <v>194.23500000000001</v>
      </c>
      <c r="U29563">
        <v>-173.61699999999999</v>
      </c>
      <c r="V29563">
        <v>-172.23099999999999</v>
      </c>
      <c r="W29563">
        <v>0</v>
      </c>
      <c r="X29563" t="s">
        <v>2</v>
      </c>
      <c r="Y29563">
        <v>0</v>
      </c>
      <c r="Z29563">
        <v>0</v>
      </c>
      <c r="AA29563" t="s">
        <v>2</v>
      </c>
    </row>
    <row r="29564" spans="1:27" x14ac:dyDescent="0.3">
      <c r="A29564">
        <v>183602</v>
      </c>
      <c r="B29564">
        <v>14262</v>
      </c>
      <c r="C29564" t="s">
        <v>18919</v>
      </c>
      <c r="D29564" t="s">
        <v>18920</v>
      </c>
      <c r="E29564">
        <v>2020</v>
      </c>
      <c r="F29564">
        <v>86.233999999999995</v>
      </c>
      <c r="G29564">
        <v>96.48</v>
      </c>
      <c r="H29564">
        <v>535.822</v>
      </c>
      <c r="I29564">
        <v>56.463999999999999</v>
      </c>
      <c r="J29564">
        <v>26.834</v>
      </c>
      <c r="K29564">
        <v>142.559</v>
      </c>
      <c r="L29564">
        <v>1.831</v>
      </c>
      <c r="M29564">
        <v>117.229</v>
      </c>
      <c r="N29564">
        <v>-298.46100000000001</v>
      </c>
      <c r="O29564">
        <v>103.926</v>
      </c>
      <c r="P29564">
        <v>73.912999999999997</v>
      </c>
      <c r="Q29564">
        <v>-957.75900000000001</v>
      </c>
      <c r="R29564">
        <v>15.506</v>
      </c>
      <c r="S29564">
        <v>11.053000000000001</v>
      </c>
      <c r="T29564">
        <v>-298.46100000000001</v>
      </c>
      <c r="U29564">
        <v>-201.52600000000001</v>
      </c>
      <c r="V29564">
        <v>-190.47300000000001</v>
      </c>
      <c r="W29564">
        <v>39.985999999999997</v>
      </c>
      <c r="X29564" t="s">
        <v>2</v>
      </c>
      <c r="Y29564">
        <v>0</v>
      </c>
      <c r="Z29564">
        <v>-2.0139999999999998</v>
      </c>
      <c r="AA29564" t="s">
        <v>2</v>
      </c>
    </row>
    <row r="29565" spans="1:27" x14ac:dyDescent="0.3">
      <c r="A29565">
        <v>183602</v>
      </c>
      <c r="B29565">
        <v>14262</v>
      </c>
      <c r="C29565" t="s">
        <v>18919</v>
      </c>
      <c r="D29565" t="s">
        <v>18920</v>
      </c>
      <c r="E29565">
        <v>2021</v>
      </c>
      <c r="F29565">
        <v>172.989</v>
      </c>
      <c r="G29565">
        <v>139.453</v>
      </c>
      <c r="H29565">
        <v>694.81799999999998</v>
      </c>
      <c r="I29565">
        <v>36.664999999999999</v>
      </c>
      <c r="J29565">
        <v>43.518999999999998</v>
      </c>
      <c r="K29565">
        <v>194.05799999999999</v>
      </c>
      <c r="L29565">
        <v>8.1059999999999999</v>
      </c>
      <c r="M29565">
        <v>339.23</v>
      </c>
      <c r="N29565">
        <v>-428.32499999999999</v>
      </c>
      <c r="O29565">
        <v>169.988</v>
      </c>
      <c r="P29565">
        <v>126.498</v>
      </c>
      <c r="Q29565">
        <v>-1385.578</v>
      </c>
      <c r="R29565">
        <v>18.715</v>
      </c>
      <c r="S29565">
        <v>12.44</v>
      </c>
      <c r="T29565">
        <v>-428.32499999999999</v>
      </c>
      <c r="U29565">
        <v>-368.04500000000002</v>
      </c>
      <c r="V29565">
        <v>-355.60500000000002</v>
      </c>
      <c r="W29565">
        <v>52.904000000000003</v>
      </c>
      <c r="X29565" t="s">
        <v>2</v>
      </c>
      <c r="Y29565">
        <v>0</v>
      </c>
      <c r="Z29565">
        <v>-33.515999999999998</v>
      </c>
      <c r="AA29565" t="s">
        <v>2</v>
      </c>
    </row>
    <row r="29566" spans="1:27" x14ac:dyDescent="0.3">
      <c r="A29566">
        <v>183602</v>
      </c>
      <c r="B29566">
        <v>14262</v>
      </c>
      <c r="C29566" t="s">
        <v>18919</v>
      </c>
      <c r="D29566" t="s">
        <v>18920</v>
      </c>
      <c r="E29566">
        <v>2022</v>
      </c>
      <c r="F29566">
        <v>96.373000000000005</v>
      </c>
      <c r="G29566">
        <v>327.92200000000003</v>
      </c>
      <c r="H29566">
        <v>472.84</v>
      </c>
      <c r="I29566">
        <v>23.634</v>
      </c>
      <c r="J29566">
        <v>30.166</v>
      </c>
      <c r="K29566">
        <v>104.33799999999999</v>
      </c>
      <c r="L29566">
        <v>9.9760000000000009</v>
      </c>
      <c r="M29566">
        <v>217.17099999999999</v>
      </c>
      <c r="N29566">
        <v>-572.84299999999996</v>
      </c>
      <c r="O29566">
        <v>189.85499999999999</v>
      </c>
      <c r="P29566">
        <v>138.435</v>
      </c>
      <c r="Q29566">
        <v>-1957.9459999999999</v>
      </c>
      <c r="R29566">
        <v>24.469000000000001</v>
      </c>
      <c r="S29566">
        <v>13.225</v>
      </c>
      <c r="T29566">
        <v>-572.84299999999996</v>
      </c>
      <c r="U29566">
        <v>-378.50099999999998</v>
      </c>
      <c r="V29566">
        <v>-365.27600000000001</v>
      </c>
      <c r="W29566">
        <v>62.838999999999999</v>
      </c>
      <c r="X29566" t="s">
        <v>2</v>
      </c>
      <c r="Y29566">
        <v>0</v>
      </c>
      <c r="Z29566">
        <v>-2.4159999999999999</v>
      </c>
      <c r="AA29566" t="s">
        <v>2</v>
      </c>
    </row>
    <row r="29567" spans="1:27" x14ac:dyDescent="0.3">
      <c r="A29567">
        <v>183603</v>
      </c>
      <c r="B29567">
        <v>14686</v>
      </c>
      <c r="C29567" t="s">
        <v>18921</v>
      </c>
      <c r="D29567" t="s">
        <v>18922</v>
      </c>
      <c r="E29567">
        <v>2020</v>
      </c>
      <c r="F29567" t="s">
        <v>2</v>
      </c>
      <c r="G29567" t="s">
        <v>2</v>
      </c>
      <c r="H29567">
        <v>20200.560000000001</v>
      </c>
      <c r="I29567">
        <v>703.54399999999998</v>
      </c>
      <c r="J29567">
        <v>705.404</v>
      </c>
      <c r="K29567">
        <v>7636.3609999999999</v>
      </c>
      <c r="L29567">
        <v>0</v>
      </c>
      <c r="M29567">
        <v>842.92899999999997</v>
      </c>
      <c r="N29567">
        <v>-1626.749</v>
      </c>
      <c r="O29567" t="s">
        <v>2</v>
      </c>
      <c r="P29567">
        <v>21.928999999999998</v>
      </c>
      <c r="Q29567">
        <v>-6073.3329999999996</v>
      </c>
      <c r="R29567">
        <v>1524.7529999999999</v>
      </c>
      <c r="S29567" t="s">
        <v>2</v>
      </c>
      <c r="T29567">
        <v>-2675.759</v>
      </c>
      <c r="U29567">
        <v>-1299.1949999999999</v>
      </c>
      <c r="V29567" t="s">
        <v>2</v>
      </c>
      <c r="W29567">
        <v>772.72799999999995</v>
      </c>
      <c r="X29567" t="s">
        <v>2</v>
      </c>
      <c r="Y29567">
        <v>42.677999999999997</v>
      </c>
      <c r="Z29567">
        <v>-10.039</v>
      </c>
      <c r="AA29567" t="s">
        <v>2</v>
      </c>
    </row>
    <row r="29568" spans="1:27" x14ac:dyDescent="0.3">
      <c r="A29568">
        <v>183603</v>
      </c>
      <c r="B29568">
        <v>14686</v>
      </c>
      <c r="C29568" t="s">
        <v>18921</v>
      </c>
      <c r="D29568" t="s">
        <v>18922</v>
      </c>
      <c r="E29568">
        <v>2021</v>
      </c>
      <c r="F29568" t="s">
        <v>2</v>
      </c>
      <c r="G29568" t="s">
        <v>2</v>
      </c>
      <c r="H29568">
        <v>14197.816000000001</v>
      </c>
      <c r="I29568">
        <v>1602.1020000000001</v>
      </c>
      <c r="J29568">
        <v>6.23</v>
      </c>
      <c r="K29568">
        <v>5339.4589999999998</v>
      </c>
      <c r="L29568">
        <v>0</v>
      </c>
      <c r="M29568">
        <v>761.36800000000005</v>
      </c>
      <c r="N29568">
        <v>-72.638999999999996</v>
      </c>
      <c r="O29568" t="s">
        <v>2</v>
      </c>
      <c r="P29568">
        <v>17.16</v>
      </c>
      <c r="Q29568">
        <v>-6533.7969999999996</v>
      </c>
      <c r="R29568">
        <v>343.00799999999998</v>
      </c>
      <c r="S29568" t="s">
        <v>2</v>
      </c>
      <c r="T29568">
        <v>-310.09699999999998</v>
      </c>
      <c r="U29568">
        <v>-19.866</v>
      </c>
      <c r="V29568" t="s">
        <v>2</v>
      </c>
      <c r="W29568">
        <v>1192.2760000000001</v>
      </c>
      <c r="X29568" t="s">
        <v>2</v>
      </c>
      <c r="Y29568">
        <v>2.016</v>
      </c>
      <c r="Z29568">
        <v>-100.538</v>
      </c>
      <c r="AA29568" t="s">
        <v>2</v>
      </c>
    </row>
    <row r="29569" spans="1:27" x14ac:dyDescent="0.3">
      <c r="A29569">
        <v>183603</v>
      </c>
      <c r="B29569">
        <v>14686</v>
      </c>
      <c r="C29569" t="s">
        <v>18921</v>
      </c>
      <c r="D29569" t="s">
        <v>18922</v>
      </c>
      <c r="E29569">
        <v>2022</v>
      </c>
      <c r="F29569" t="s">
        <v>2</v>
      </c>
      <c r="G29569" t="s">
        <v>2</v>
      </c>
      <c r="H29569">
        <v>11028.503000000001</v>
      </c>
      <c r="I29569">
        <v>918.25400000000002</v>
      </c>
      <c r="J29569">
        <v>428.79199999999997</v>
      </c>
      <c r="K29569">
        <v>5185.902</v>
      </c>
      <c r="L29569">
        <v>0</v>
      </c>
      <c r="M29569">
        <v>761.36800000000005</v>
      </c>
      <c r="N29569">
        <v>-211.70400000000001</v>
      </c>
      <c r="O29569">
        <v>7117.6459999999997</v>
      </c>
      <c r="P29569">
        <v>6385.2079999999996</v>
      </c>
      <c r="Q29569">
        <v>-6964.1220000000003</v>
      </c>
      <c r="R29569">
        <v>307.00799999999998</v>
      </c>
      <c r="S29569">
        <v>576.91099999999994</v>
      </c>
      <c r="T29569">
        <v>-321.79700000000003</v>
      </c>
      <c r="U29569">
        <v>-325.40899999999999</v>
      </c>
      <c r="V29569">
        <v>251.50200000000001</v>
      </c>
      <c r="W29569">
        <v>1144.5719999999999</v>
      </c>
      <c r="X29569" t="s">
        <v>2</v>
      </c>
      <c r="Y29569">
        <v>9.8000000000000004E-2</v>
      </c>
      <c r="Z29569">
        <v>13.467000000000001</v>
      </c>
      <c r="AA29569" t="s">
        <v>2</v>
      </c>
    </row>
    <row r="29570" spans="1:27" x14ac:dyDescent="0.3">
      <c r="A29570">
        <v>183606</v>
      </c>
      <c r="B29570">
        <v>93014</v>
      </c>
      <c r="C29570" t="s">
        <v>18923</v>
      </c>
      <c r="D29570" t="s">
        <v>18924</v>
      </c>
      <c r="E29570">
        <v>2022</v>
      </c>
      <c r="F29570" t="s">
        <v>2</v>
      </c>
      <c r="G29570" t="s">
        <v>2</v>
      </c>
      <c r="H29570">
        <v>9568.3520000000008</v>
      </c>
      <c r="I29570">
        <v>222.03</v>
      </c>
      <c r="J29570">
        <v>680.98800000000006</v>
      </c>
      <c r="K29570">
        <v>6289.2790000000005</v>
      </c>
      <c r="L29570">
        <v>0</v>
      </c>
      <c r="M29570">
        <v>0</v>
      </c>
      <c r="N29570">
        <v>265.23200000000003</v>
      </c>
      <c r="O29570">
        <v>0</v>
      </c>
      <c r="P29570">
        <v>0</v>
      </c>
      <c r="Q29570">
        <v>-363.87700000000001</v>
      </c>
      <c r="R29570">
        <v>8750.7440000000006</v>
      </c>
      <c r="S29570">
        <v>0</v>
      </c>
      <c r="T29570">
        <v>265.23200000000003</v>
      </c>
      <c r="U29570">
        <v>473.12900000000002</v>
      </c>
      <c r="V29570">
        <v>473.12900000000002</v>
      </c>
      <c r="W29570">
        <v>576.65899999999999</v>
      </c>
      <c r="X29570" t="s">
        <v>2</v>
      </c>
      <c r="Y29570">
        <v>0</v>
      </c>
      <c r="Z29570">
        <v>0</v>
      </c>
      <c r="AA29570" t="s">
        <v>2</v>
      </c>
    </row>
    <row r="29571" spans="1:27" x14ac:dyDescent="0.3">
      <c r="A29571">
        <v>183606</v>
      </c>
      <c r="B29571">
        <v>93014</v>
      </c>
      <c r="C29571" t="s">
        <v>18923</v>
      </c>
      <c r="D29571" t="s">
        <v>18924</v>
      </c>
      <c r="E29571">
        <v>2020</v>
      </c>
      <c r="F29571" t="s">
        <v>2</v>
      </c>
      <c r="G29571" t="s">
        <v>2</v>
      </c>
      <c r="H29571">
        <v>6940.02</v>
      </c>
      <c r="I29571">
        <v>325.49799999999999</v>
      </c>
      <c r="J29571">
        <v>453.45499999999998</v>
      </c>
      <c r="K29571">
        <v>4100.3100000000004</v>
      </c>
      <c r="L29571">
        <v>0</v>
      </c>
      <c r="M29571">
        <v>0</v>
      </c>
      <c r="N29571">
        <v>18.376999999999999</v>
      </c>
      <c r="O29571">
        <v>0</v>
      </c>
      <c r="P29571">
        <v>0</v>
      </c>
      <c r="Q29571">
        <v>-438.72399999999999</v>
      </c>
      <c r="R29571">
        <v>6543.1850000000004</v>
      </c>
      <c r="S29571">
        <v>0</v>
      </c>
      <c r="T29571">
        <v>18.376999999999999</v>
      </c>
      <c r="U29571">
        <v>236.97399999999999</v>
      </c>
      <c r="V29571">
        <v>236.97399999999999</v>
      </c>
      <c r="W29571">
        <v>429.173</v>
      </c>
      <c r="X29571" t="s">
        <v>2</v>
      </c>
      <c r="Y29571">
        <v>0</v>
      </c>
      <c r="Z29571">
        <v>0</v>
      </c>
      <c r="AA29571" t="s">
        <v>2</v>
      </c>
    </row>
    <row r="29572" spans="1:27" x14ac:dyDescent="0.3">
      <c r="A29572">
        <v>183606</v>
      </c>
      <c r="B29572">
        <v>93014</v>
      </c>
      <c r="C29572" t="s">
        <v>18923</v>
      </c>
      <c r="D29572" t="s">
        <v>18924</v>
      </c>
      <c r="E29572">
        <v>2021</v>
      </c>
      <c r="F29572" t="s">
        <v>2</v>
      </c>
      <c r="G29572" t="s">
        <v>2</v>
      </c>
      <c r="H29572">
        <v>8416.6949999999997</v>
      </c>
      <c r="I29572">
        <v>343.10599999999999</v>
      </c>
      <c r="J29572">
        <v>1240.616</v>
      </c>
      <c r="K29572">
        <v>4769.0709999999999</v>
      </c>
      <c r="L29572">
        <v>0</v>
      </c>
      <c r="M29572">
        <v>0</v>
      </c>
      <c r="N29572">
        <v>223.51499999999999</v>
      </c>
      <c r="O29572">
        <v>0</v>
      </c>
      <c r="P29572">
        <v>0</v>
      </c>
      <c r="Q29572">
        <v>-427.88299999999998</v>
      </c>
      <c r="R29572">
        <v>7901.6580000000004</v>
      </c>
      <c r="S29572">
        <v>0</v>
      </c>
      <c r="T29572">
        <v>223.51499999999999</v>
      </c>
      <c r="U29572">
        <v>397.25299999999999</v>
      </c>
      <c r="V29572">
        <v>397.25299999999999</v>
      </c>
      <c r="W29572">
        <v>450.85300000000001</v>
      </c>
      <c r="X29572" t="s">
        <v>2</v>
      </c>
      <c r="Y29572">
        <v>0</v>
      </c>
      <c r="Z29572">
        <v>0</v>
      </c>
      <c r="AA29572" t="s">
        <v>2</v>
      </c>
    </row>
    <row r="29573" spans="1:27" x14ac:dyDescent="0.3">
      <c r="A29573">
        <v>183606</v>
      </c>
      <c r="B29573">
        <v>93014</v>
      </c>
      <c r="C29573" t="s">
        <v>18923</v>
      </c>
      <c r="D29573" t="s">
        <v>18924</v>
      </c>
      <c r="E29573">
        <v>2023</v>
      </c>
      <c r="F29573" t="s">
        <v>2</v>
      </c>
      <c r="G29573" t="s">
        <v>2</v>
      </c>
      <c r="H29573">
        <v>9296.73</v>
      </c>
      <c r="I29573">
        <v>225.43799999999999</v>
      </c>
      <c r="J29573">
        <v>864.17700000000002</v>
      </c>
      <c r="K29573">
        <v>6090.6480000000001</v>
      </c>
      <c r="L29573">
        <v>0</v>
      </c>
      <c r="M29573">
        <v>0</v>
      </c>
      <c r="N29573">
        <v>58.127000000000002</v>
      </c>
      <c r="O29573">
        <v>0</v>
      </c>
      <c r="P29573">
        <v>0</v>
      </c>
      <c r="Q29573">
        <v>-520.23699999999997</v>
      </c>
      <c r="R29573">
        <v>8436.7180000000008</v>
      </c>
      <c r="S29573">
        <v>0</v>
      </c>
      <c r="T29573">
        <v>58.127000000000002</v>
      </c>
      <c r="U29573">
        <v>607.38400000000001</v>
      </c>
      <c r="V29573">
        <v>607.38400000000001</v>
      </c>
      <c r="W29573">
        <v>815.31700000000001</v>
      </c>
      <c r="X29573" t="s">
        <v>2</v>
      </c>
      <c r="Y29573">
        <v>0</v>
      </c>
      <c r="Z29573">
        <v>0.442</v>
      </c>
      <c r="AA29573" t="s">
        <v>2</v>
      </c>
    </row>
    <row r="29574" spans="1:27" x14ac:dyDescent="0.3">
      <c r="A29574">
        <v>183620</v>
      </c>
      <c r="B29574">
        <v>93026</v>
      </c>
      <c r="C29574" t="s">
        <v>18925</v>
      </c>
      <c r="D29574" t="s">
        <v>18926</v>
      </c>
      <c r="E29574">
        <v>2020</v>
      </c>
      <c r="F29574" t="s">
        <v>2</v>
      </c>
      <c r="G29574" t="s">
        <v>2</v>
      </c>
      <c r="H29574" t="s">
        <v>2</v>
      </c>
      <c r="I29574" t="s">
        <v>2</v>
      </c>
      <c r="J29574" t="s">
        <v>2</v>
      </c>
      <c r="K29574" t="s">
        <v>2</v>
      </c>
      <c r="L29574" t="s">
        <v>2</v>
      </c>
      <c r="M29574" t="s">
        <v>2</v>
      </c>
      <c r="N29574" t="s">
        <v>2</v>
      </c>
      <c r="O29574" t="s">
        <v>2</v>
      </c>
      <c r="P29574" t="s">
        <v>2</v>
      </c>
      <c r="Q29574" t="s">
        <v>2</v>
      </c>
      <c r="R29574" t="s">
        <v>2</v>
      </c>
      <c r="S29574" t="s">
        <v>2</v>
      </c>
      <c r="T29574" t="s">
        <v>2</v>
      </c>
      <c r="U29574" t="s">
        <v>2</v>
      </c>
      <c r="V29574" t="s">
        <v>2</v>
      </c>
      <c r="W29574" t="s">
        <v>2</v>
      </c>
      <c r="X29574" t="s">
        <v>2</v>
      </c>
      <c r="Y29574" t="s">
        <v>2</v>
      </c>
      <c r="Z29574" t="s">
        <v>2</v>
      </c>
      <c r="AA29574" t="s">
        <v>2</v>
      </c>
    </row>
    <row r="29575" spans="1:27" x14ac:dyDescent="0.3">
      <c r="A29575">
        <v>183620</v>
      </c>
      <c r="B29575">
        <v>93026</v>
      </c>
      <c r="C29575" t="s">
        <v>18925</v>
      </c>
      <c r="D29575" t="s">
        <v>18926</v>
      </c>
      <c r="E29575">
        <v>2021</v>
      </c>
      <c r="F29575" t="s">
        <v>2</v>
      </c>
      <c r="G29575" t="s">
        <v>2</v>
      </c>
      <c r="H29575" t="s">
        <v>2</v>
      </c>
      <c r="I29575" t="s">
        <v>2</v>
      </c>
      <c r="J29575" t="s">
        <v>2</v>
      </c>
      <c r="K29575" t="s">
        <v>2</v>
      </c>
      <c r="L29575" t="s">
        <v>2</v>
      </c>
      <c r="M29575" t="s">
        <v>2</v>
      </c>
      <c r="N29575" t="s">
        <v>2</v>
      </c>
      <c r="O29575" t="s">
        <v>2</v>
      </c>
      <c r="P29575" t="s">
        <v>2</v>
      </c>
      <c r="Q29575" t="s">
        <v>2</v>
      </c>
      <c r="R29575" t="s">
        <v>2</v>
      </c>
      <c r="S29575" t="s">
        <v>2</v>
      </c>
      <c r="T29575" t="s">
        <v>2</v>
      </c>
      <c r="U29575" t="s">
        <v>2</v>
      </c>
      <c r="V29575" t="s">
        <v>2</v>
      </c>
      <c r="W29575" t="s">
        <v>2</v>
      </c>
      <c r="X29575" t="s">
        <v>2</v>
      </c>
      <c r="Y29575" t="s">
        <v>2</v>
      </c>
      <c r="Z29575" t="s">
        <v>2</v>
      </c>
      <c r="AA29575" t="s">
        <v>2</v>
      </c>
    </row>
    <row r="29576" spans="1:27" x14ac:dyDescent="0.3">
      <c r="A29576">
        <v>183621</v>
      </c>
      <c r="B29576">
        <v>93022</v>
      </c>
      <c r="C29576" t="s">
        <v>18927</v>
      </c>
      <c r="D29576" t="s">
        <v>18928</v>
      </c>
      <c r="E29576">
        <v>2023</v>
      </c>
      <c r="F29576" t="s">
        <v>2</v>
      </c>
      <c r="G29576" t="s">
        <v>2</v>
      </c>
      <c r="H29576" t="s">
        <v>2</v>
      </c>
      <c r="I29576" t="s">
        <v>2</v>
      </c>
      <c r="J29576" t="s">
        <v>2</v>
      </c>
      <c r="K29576" t="s">
        <v>2</v>
      </c>
      <c r="L29576" t="s">
        <v>2</v>
      </c>
      <c r="M29576" t="s">
        <v>2</v>
      </c>
      <c r="N29576" t="s">
        <v>2</v>
      </c>
      <c r="O29576" t="s">
        <v>2</v>
      </c>
      <c r="P29576" t="s">
        <v>2</v>
      </c>
      <c r="Q29576" t="s">
        <v>2</v>
      </c>
      <c r="R29576" t="s">
        <v>2</v>
      </c>
      <c r="S29576" t="s">
        <v>2</v>
      </c>
      <c r="T29576" t="s">
        <v>2</v>
      </c>
      <c r="U29576" t="s">
        <v>2</v>
      </c>
      <c r="V29576" t="s">
        <v>2</v>
      </c>
      <c r="W29576" t="s">
        <v>2</v>
      </c>
      <c r="X29576" t="s">
        <v>2</v>
      </c>
      <c r="Y29576" t="s">
        <v>2</v>
      </c>
      <c r="Z29576" t="s">
        <v>2</v>
      </c>
      <c r="AA29576" t="s">
        <v>2</v>
      </c>
    </row>
    <row r="29577" spans="1:27" x14ac:dyDescent="0.3">
      <c r="A29577">
        <v>183621</v>
      </c>
      <c r="B29577">
        <v>93022</v>
      </c>
      <c r="C29577" t="s">
        <v>18927</v>
      </c>
      <c r="D29577" t="s">
        <v>18928</v>
      </c>
      <c r="E29577">
        <v>2021</v>
      </c>
      <c r="F29577" t="s">
        <v>2</v>
      </c>
      <c r="G29577" t="s">
        <v>2</v>
      </c>
      <c r="H29577" t="s">
        <v>2</v>
      </c>
      <c r="I29577" t="s">
        <v>2</v>
      </c>
      <c r="J29577" t="s">
        <v>2</v>
      </c>
      <c r="K29577" t="s">
        <v>2</v>
      </c>
      <c r="L29577" t="s">
        <v>2</v>
      </c>
      <c r="M29577" t="s">
        <v>2</v>
      </c>
      <c r="N29577" t="s">
        <v>2</v>
      </c>
      <c r="O29577" t="s">
        <v>2</v>
      </c>
      <c r="P29577" t="s">
        <v>2</v>
      </c>
      <c r="Q29577" t="s">
        <v>2</v>
      </c>
      <c r="R29577" t="s">
        <v>2</v>
      </c>
      <c r="S29577" t="s">
        <v>2</v>
      </c>
      <c r="T29577" t="s">
        <v>2</v>
      </c>
      <c r="U29577" t="s">
        <v>2</v>
      </c>
      <c r="V29577" t="s">
        <v>2</v>
      </c>
      <c r="W29577" t="s">
        <v>2</v>
      </c>
      <c r="X29577" t="s">
        <v>2</v>
      </c>
      <c r="Y29577" t="s">
        <v>2</v>
      </c>
      <c r="Z29577" t="s">
        <v>2</v>
      </c>
      <c r="AA29577" t="s">
        <v>2</v>
      </c>
    </row>
    <row r="29578" spans="1:27" x14ac:dyDescent="0.3">
      <c r="A29578">
        <v>183621</v>
      </c>
      <c r="B29578">
        <v>93022</v>
      </c>
      <c r="C29578" t="s">
        <v>18927</v>
      </c>
      <c r="D29578" t="s">
        <v>18928</v>
      </c>
      <c r="E29578">
        <v>2020</v>
      </c>
      <c r="F29578" t="s">
        <v>2</v>
      </c>
      <c r="G29578" t="s">
        <v>2</v>
      </c>
      <c r="H29578" t="s">
        <v>2</v>
      </c>
      <c r="I29578" t="s">
        <v>2</v>
      </c>
      <c r="J29578" t="s">
        <v>2</v>
      </c>
      <c r="K29578" t="s">
        <v>2</v>
      </c>
      <c r="L29578" t="s">
        <v>2</v>
      </c>
      <c r="M29578" t="s">
        <v>2</v>
      </c>
      <c r="N29578" t="s">
        <v>2</v>
      </c>
      <c r="O29578" t="s">
        <v>2</v>
      </c>
      <c r="P29578" t="s">
        <v>2</v>
      </c>
      <c r="Q29578" t="s">
        <v>2</v>
      </c>
      <c r="R29578" t="s">
        <v>2</v>
      </c>
      <c r="S29578" t="s">
        <v>2</v>
      </c>
      <c r="T29578" t="s">
        <v>2</v>
      </c>
      <c r="U29578" t="s">
        <v>2</v>
      </c>
      <c r="V29578" t="s">
        <v>2</v>
      </c>
      <c r="W29578" t="s">
        <v>2</v>
      </c>
      <c r="X29578" t="s">
        <v>2</v>
      </c>
      <c r="Y29578" t="s">
        <v>2</v>
      </c>
      <c r="Z29578" t="s">
        <v>2</v>
      </c>
      <c r="AA29578" t="s">
        <v>2</v>
      </c>
    </row>
    <row r="29579" spans="1:27" x14ac:dyDescent="0.3">
      <c r="A29579">
        <v>183621</v>
      </c>
      <c r="B29579">
        <v>93022</v>
      </c>
      <c r="C29579" t="s">
        <v>18927</v>
      </c>
      <c r="D29579" t="s">
        <v>18928</v>
      </c>
      <c r="E29579">
        <v>2022</v>
      </c>
      <c r="F29579" t="s">
        <v>2</v>
      </c>
      <c r="G29579" t="s">
        <v>2</v>
      </c>
      <c r="H29579" t="s">
        <v>2</v>
      </c>
      <c r="I29579" t="s">
        <v>2</v>
      </c>
      <c r="J29579" t="s">
        <v>2</v>
      </c>
      <c r="K29579" t="s">
        <v>2</v>
      </c>
      <c r="L29579" t="s">
        <v>2</v>
      </c>
      <c r="M29579" t="s">
        <v>2</v>
      </c>
      <c r="N29579" t="s">
        <v>2</v>
      </c>
      <c r="O29579" t="s">
        <v>2</v>
      </c>
      <c r="P29579" t="s">
        <v>2</v>
      </c>
      <c r="Q29579" t="s">
        <v>2</v>
      </c>
      <c r="R29579" t="s">
        <v>2</v>
      </c>
      <c r="S29579" t="s">
        <v>2</v>
      </c>
      <c r="T29579" t="s">
        <v>2</v>
      </c>
      <c r="U29579" t="s">
        <v>2</v>
      </c>
      <c r="V29579" t="s">
        <v>2</v>
      </c>
      <c r="W29579" t="s">
        <v>2</v>
      </c>
      <c r="X29579" t="s">
        <v>2</v>
      </c>
      <c r="Y29579" t="s">
        <v>2</v>
      </c>
      <c r="Z29579" t="s">
        <v>2</v>
      </c>
      <c r="AA29579" t="s">
        <v>2</v>
      </c>
    </row>
    <row r="29580" spans="1:27" x14ac:dyDescent="0.3">
      <c r="A29580">
        <v>183622</v>
      </c>
      <c r="B29580">
        <v>93024</v>
      </c>
      <c r="C29580" t="s">
        <v>18929</v>
      </c>
      <c r="D29580" t="s">
        <v>18930</v>
      </c>
      <c r="E29580">
        <v>2022</v>
      </c>
      <c r="F29580" t="s">
        <v>2</v>
      </c>
      <c r="G29580" t="s">
        <v>2</v>
      </c>
      <c r="H29580" t="s">
        <v>2</v>
      </c>
      <c r="I29580" t="s">
        <v>2</v>
      </c>
      <c r="J29580" t="s">
        <v>2</v>
      </c>
      <c r="K29580" t="s">
        <v>2</v>
      </c>
      <c r="L29580" t="s">
        <v>2</v>
      </c>
      <c r="M29580" t="s">
        <v>2</v>
      </c>
      <c r="N29580" t="s">
        <v>2</v>
      </c>
      <c r="O29580" t="s">
        <v>2</v>
      </c>
      <c r="P29580" t="s">
        <v>2</v>
      </c>
      <c r="Q29580" t="s">
        <v>2</v>
      </c>
      <c r="R29580" t="s">
        <v>2</v>
      </c>
      <c r="S29580" t="s">
        <v>2</v>
      </c>
      <c r="T29580" t="s">
        <v>2</v>
      </c>
      <c r="U29580" t="s">
        <v>2</v>
      </c>
      <c r="V29580" t="s">
        <v>2</v>
      </c>
      <c r="W29580" t="s">
        <v>2</v>
      </c>
      <c r="X29580" t="s">
        <v>2</v>
      </c>
      <c r="Y29580" t="s">
        <v>2</v>
      </c>
      <c r="Z29580" t="s">
        <v>2</v>
      </c>
      <c r="AA29580" t="s">
        <v>2</v>
      </c>
    </row>
    <row r="29581" spans="1:27" x14ac:dyDescent="0.3">
      <c r="A29581">
        <v>183622</v>
      </c>
      <c r="B29581">
        <v>93024</v>
      </c>
      <c r="C29581" t="s">
        <v>18929</v>
      </c>
      <c r="D29581" t="s">
        <v>18930</v>
      </c>
      <c r="E29581">
        <v>2020</v>
      </c>
      <c r="F29581" t="s">
        <v>2</v>
      </c>
      <c r="G29581" t="s">
        <v>2</v>
      </c>
      <c r="H29581" t="s">
        <v>2</v>
      </c>
      <c r="I29581" t="s">
        <v>2</v>
      </c>
      <c r="J29581" t="s">
        <v>2</v>
      </c>
      <c r="K29581" t="s">
        <v>2</v>
      </c>
      <c r="L29581" t="s">
        <v>2</v>
      </c>
      <c r="M29581" t="s">
        <v>2</v>
      </c>
      <c r="N29581" t="s">
        <v>2</v>
      </c>
      <c r="O29581" t="s">
        <v>2</v>
      </c>
      <c r="P29581" t="s">
        <v>2</v>
      </c>
      <c r="Q29581" t="s">
        <v>2</v>
      </c>
      <c r="R29581" t="s">
        <v>2</v>
      </c>
      <c r="S29581" t="s">
        <v>2</v>
      </c>
      <c r="T29581" t="s">
        <v>2</v>
      </c>
      <c r="U29581" t="s">
        <v>2</v>
      </c>
      <c r="V29581" t="s">
        <v>2</v>
      </c>
      <c r="W29581" t="s">
        <v>2</v>
      </c>
      <c r="X29581" t="s">
        <v>2</v>
      </c>
      <c r="Y29581" t="s">
        <v>2</v>
      </c>
      <c r="Z29581" t="s">
        <v>2</v>
      </c>
      <c r="AA29581" t="s">
        <v>2</v>
      </c>
    </row>
    <row r="29582" spans="1:27" x14ac:dyDescent="0.3">
      <c r="A29582">
        <v>183622</v>
      </c>
      <c r="B29582">
        <v>93024</v>
      </c>
      <c r="C29582" t="s">
        <v>18929</v>
      </c>
      <c r="D29582" t="s">
        <v>18930</v>
      </c>
      <c r="E29582">
        <v>2021</v>
      </c>
      <c r="F29582" t="s">
        <v>2</v>
      </c>
      <c r="G29582" t="s">
        <v>2</v>
      </c>
      <c r="H29582" t="s">
        <v>2</v>
      </c>
      <c r="I29582" t="s">
        <v>2</v>
      </c>
      <c r="J29582" t="s">
        <v>2</v>
      </c>
      <c r="K29582" t="s">
        <v>2</v>
      </c>
      <c r="L29582" t="s">
        <v>2</v>
      </c>
      <c r="M29582" t="s">
        <v>2</v>
      </c>
      <c r="N29582" t="s">
        <v>2</v>
      </c>
      <c r="O29582" t="s">
        <v>2</v>
      </c>
      <c r="P29582" t="s">
        <v>2</v>
      </c>
      <c r="Q29582" t="s">
        <v>2</v>
      </c>
      <c r="R29582" t="s">
        <v>2</v>
      </c>
      <c r="S29582" t="s">
        <v>2</v>
      </c>
      <c r="T29582" t="s">
        <v>2</v>
      </c>
      <c r="U29582" t="s">
        <v>2</v>
      </c>
      <c r="V29582" t="s">
        <v>2</v>
      </c>
      <c r="W29582" t="s">
        <v>2</v>
      </c>
      <c r="X29582" t="s">
        <v>2</v>
      </c>
      <c r="Y29582" t="s">
        <v>2</v>
      </c>
      <c r="Z29582" t="s">
        <v>2</v>
      </c>
      <c r="AA29582" t="s">
        <v>2</v>
      </c>
    </row>
    <row r="29583" spans="1:27" x14ac:dyDescent="0.3">
      <c r="A29583">
        <v>183622</v>
      </c>
      <c r="B29583">
        <v>93024</v>
      </c>
      <c r="C29583" t="s">
        <v>18929</v>
      </c>
      <c r="D29583" t="s">
        <v>18930</v>
      </c>
      <c r="E29583">
        <v>2023</v>
      </c>
      <c r="F29583" t="s">
        <v>2</v>
      </c>
      <c r="G29583" t="s">
        <v>2</v>
      </c>
      <c r="H29583" t="s">
        <v>2</v>
      </c>
      <c r="I29583" t="s">
        <v>2</v>
      </c>
      <c r="J29583" t="s">
        <v>2</v>
      </c>
      <c r="K29583" t="s">
        <v>2</v>
      </c>
      <c r="L29583" t="s">
        <v>2</v>
      </c>
      <c r="M29583" t="s">
        <v>2</v>
      </c>
      <c r="N29583" t="s">
        <v>2</v>
      </c>
      <c r="O29583" t="s">
        <v>2</v>
      </c>
      <c r="P29583" t="s">
        <v>2</v>
      </c>
      <c r="Q29583" t="s">
        <v>2</v>
      </c>
      <c r="R29583" t="s">
        <v>2</v>
      </c>
      <c r="S29583" t="s">
        <v>2</v>
      </c>
      <c r="T29583" t="s">
        <v>2</v>
      </c>
      <c r="U29583" t="s">
        <v>2</v>
      </c>
      <c r="V29583" t="s">
        <v>2</v>
      </c>
      <c r="W29583" t="s">
        <v>2</v>
      </c>
      <c r="X29583" t="s">
        <v>2</v>
      </c>
      <c r="Y29583" t="s">
        <v>2</v>
      </c>
      <c r="Z29583" t="s">
        <v>2</v>
      </c>
      <c r="AA29583" t="s">
        <v>2</v>
      </c>
    </row>
    <row r="29584" spans="1:27" x14ac:dyDescent="0.3">
      <c r="A29584">
        <v>183623</v>
      </c>
      <c r="B29584">
        <v>93023</v>
      </c>
      <c r="C29584" t="s">
        <v>18931</v>
      </c>
      <c r="D29584" t="s">
        <v>18932</v>
      </c>
      <c r="E29584">
        <v>2022</v>
      </c>
      <c r="F29584" t="s">
        <v>2</v>
      </c>
      <c r="G29584" t="s">
        <v>2</v>
      </c>
      <c r="H29584" t="s">
        <v>2</v>
      </c>
      <c r="I29584" t="s">
        <v>2</v>
      </c>
      <c r="J29584" t="s">
        <v>2</v>
      </c>
      <c r="K29584" t="s">
        <v>2</v>
      </c>
      <c r="L29584" t="s">
        <v>2</v>
      </c>
      <c r="M29584" t="s">
        <v>2</v>
      </c>
      <c r="N29584" t="s">
        <v>2</v>
      </c>
      <c r="O29584" t="s">
        <v>2</v>
      </c>
      <c r="P29584" t="s">
        <v>2</v>
      </c>
      <c r="Q29584" t="s">
        <v>2</v>
      </c>
      <c r="R29584" t="s">
        <v>2</v>
      </c>
      <c r="S29584" t="s">
        <v>2</v>
      </c>
      <c r="T29584" t="s">
        <v>2</v>
      </c>
      <c r="U29584" t="s">
        <v>2</v>
      </c>
      <c r="V29584" t="s">
        <v>2</v>
      </c>
      <c r="W29584" t="s">
        <v>2</v>
      </c>
      <c r="X29584" t="s">
        <v>2</v>
      </c>
      <c r="Y29584" t="s">
        <v>2</v>
      </c>
      <c r="Z29584" t="s">
        <v>2</v>
      </c>
      <c r="AA29584" t="s">
        <v>2</v>
      </c>
    </row>
    <row r="29585" spans="1:27" x14ac:dyDescent="0.3">
      <c r="A29585">
        <v>183623</v>
      </c>
      <c r="B29585">
        <v>93023</v>
      </c>
      <c r="C29585" t="s">
        <v>18931</v>
      </c>
      <c r="D29585" t="s">
        <v>18932</v>
      </c>
      <c r="E29585">
        <v>2021</v>
      </c>
      <c r="F29585" t="s">
        <v>2</v>
      </c>
      <c r="G29585" t="s">
        <v>2</v>
      </c>
      <c r="H29585" t="s">
        <v>2</v>
      </c>
      <c r="I29585" t="s">
        <v>2</v>
      </c>
      <c r="J29585" t="s">
        <v>2</v>
      </c>
      <c r="K29585" t="s">
        <v>2</v>
      </c>
      <c r="L29585" t="s">
        <v>2</v>
      </c>
      <c r="M29585" t="s">
        <v>2</v>
      </c>
      <c r="N29585" t="s">
        <v>2</v>
      </c>
      <c r="O29585" t="s">
        <v>2</v>
      </c>
      <c r="P29585" t="s">
        <v>2</v>
      </c>
      <c r="Q29585" t="s">
        <v>2</v>
      </c>
      <c r="R29585" t="s">
        <v>2</v>
      </c>
      <c r="S29585" t="s">
        <v>2</v>
      </c>
      <c r="T29585" t="s">
        <v>2</v>
      </c>
      <c r="U29585" t="s">
        <v>2</v>
      </c>
      <c r="V29585" t="s">
        <v>2</v>
      </c>
      <c r="W29585" t="s">
        <v>2</v>
      </c>
      <c r="X29585" t="s">
        <v>2</v>
      </c>
      <c r="Y29585" t="s">
        <v>2</v>
      </c>
      <c r="Z29585" t="s">
        <v>2</v>
      </c>
      <c r="AA29585" t="s">
        <v>2</v>
      </c>
    </row>
    <row r="29586" spans="1:27" x14ac:dyDescent="0.3">
      <c r="A29586">
        <v>183623</v>
      </c>
      <c r="B29586">
        <v>93023</v>
      </c>
      <c r="C29586" t="s">
        <v>18931</v>
      </c>
      <c r="D29586" t="s">
        <v>18932</v>
      </c>
      <c r="E29586">
        <v>2020</v>
      </c>
      <c r="F29586" t="s">
        <v>2</v>
      </c>
      <c r="G29586" t="s">
        <v>2</v>
      </c>
      <c r="H29586" t="s">
        <v>2</v>
      </c>
      <c r="I29586" t="s">
        <v>2</v>
      </c>
      <c r="J29586" t="s">
        <v>2</v>
      </c>
      <c r="K29586" t="s">
        <v>2</v>
      </c>
      <c r="L29586" t="s">
        <v>2</v>
      </c>
      <c r="M29586" t="s">
        <v>2</v>
      </c>
      <c r="N29586" t="s">
        <v>2</v>
      </c>
      <c r="O29586" t="s">
        <v>2</v>
      </c>
      <c r="P29586" t="s">
        <v>2</v>
      </c>
      <c r="Q29586" t="s">
        <v>2</v>
      </c>
      <c r="R29586" t="s">
        <v>2</v>
      </c>
      <c r="S29586" t="s">
        <v>2</v>
      </c>
      <c r="T29586" t="s">
        <v>2</v>
      </c>
      <c r="U29586" t="s">
        <v>2</v>
      </c>
      <c r="V29586" t="s">
        <v>2</v>
      </c>
      <c r="W29586" t="s">
        <v>2</v>
      </c>
      <c r="X29586" t="s">
        <v>2</v>
      </c>
      <c r="Y29586" t="s">
        <v>2</v>
      </c>
      <c r="Z29586" t="s">
        <v>2</v>
      </c>
      <c r="AA29586" t="s">
        <v>2</v>
      </c>
    </row>
    <row r="29587" spans="1:27" x14ac:dyDescent="0.3">
      <c r="A29587">
        <v>183623</v>
      </c>
      <c r="B29587">
        <v>93023</v>
      </c>
      <c r="C29587" t="s">
        <v>18931</v>
      </c>
      <c r="D29587" t="s">
        <v>18932</v>
      </c>
      <c r="E29587">
        <v>2023</v>
      </c>
      <c r="F29587" t="s">
        <v>2</v>
      </c>
      <c r="G29587" t="s">
        <v>2</v>
      </c>
      <c r="H29587" t="s">
        <v>2</v>
      </c>
      <c r="I29587" t="s">
        <v>2</v>
      </c>
      <c r="J29587" t="s">
        <v>2</v>
      </c>
      <c r="K29587" t="s">
        <v>2</v>
      </c>
      <c r="L29587" t="s">
        <v>2</v>
      </c>
      <c r="M29587" t="s">
        <v>2</v>
      </c>
      <c r="N29587" t="s">
        <v>2</v>
      </c>
      <c r="O29587" t="s">
        <v>2</v>
      </c>
      <c r="P29587" t="s">
        <v>2</v>
      </c>
      <c r="Q29587" t="s">
        <v>2</v>
      </c>
      <c r="R29587" t="s">
        <v>2</v>
      </c>
      <c r="S29587" t="s">
        <v>2</v>
      </c>
      <c r="T29587" t="s">
        <v>2</v>
      </c>
      <c r="U29587" t="s">
        <v>2</v>
      </c>
      <c r="V29587" t="s">
        <v>2</v>
      </c>
      <c r="W29587" t="s">
        <v>2</v>
      </c>
      <c r="X29587" t="s">
        <v>2</v>
      </c>
      <c r="Y29587" t="s">
        <v>2</v>
      </c>
      <c r="Z29587" t="s">
        <v>2</v>
      </c>
      <c r="AA29587" t="s">
        <v>2</v>
      </c>
    </row>
    <row r="29588" spans="1:27" x14ac:dyDescent="0.3">
      <c r="A29588">
        <v>183636</v>
      </c>
      <c r="B29588">
        <v>93369</v>
      </c>
      <c r="C29588" t="s">
        <v>18933</v>
      </c>
      <c r="D29588" t="s">
        <v>18934</v>
      </c>
      <c r="E29588">
        <v>2021</v>
      </c>
      <c r="F29588">
        <v>364.7</v>
      </c>
      <c r="G29588">
        <v>254.2</v>
      </c>
      <c r="H29588">
        <v>1449.3</v>
      </c>
      <c r="I29588">
        <v>130.1</v>
      </c>
      <c r="J29588">
        <v>39.299999999999997</v>
      </c>
      <c r="K29588">
        <v>808.3</v>
      </c>
      <c r="L29588">
        <v>0</v>
      </c>
      <c r="M29588">
        <v>820.1</v>
      </c>
      <c r="N29588">
        <v>97.2</v>
      </c>
      <c r="O29588">
        <v>316.10000000000002</v>
      </c>
      <c r="P29588">
        <v>143.6</v>
      </c>
      <c r="Q29588">
        <v>-69.599999999999994</v>
      </c>
      <c r="R29588">
        <v>162.9</v>
      </c>
      <c r="S29588">
        <v>77.5</v>
      </c>
      <c r="T29588">
        <v>97.2</v>
      </c>
      <c r="U29588">
        <v>181.6</v>
      </c>
      <c r="V29588">
        <v>259.10000000000002</v>
      </c>
      <c r="W29588">
        <v>1474.6</v>
      </c>
      <c r="X29588" t="s">
        <v>2</v>
      </c>
      <c r="Y29588">
        <v>0</v>
      </c>
      <c r="Z29588">
        <v>29.6</v>
      </c>
      <c r="AA29588" t="s">
        <v>2</v>
      </c>
    </row>
    <row r="29589" spans="1:27" x14ac:dyDescent="0.3">
      <c r="A29589">
        <v>183636</v>
      </c>
      <c r="B29589">
        <v>93369</v>
      </c>
      <c r="C29589" t="s">
        <v>18933</v>
      </c>
      <c r="D29589" t="s">
        <v>18934</v>
      </c>
      <c r="E29589">
        <v>2020</v>
      </c>
      <c r="F29589">
        <v>355.4</v>
      </c>
      <c r="G29589">
        <v>206.3</v>
      </c>
      <c r="H29589">
        <v>1189</v>
      </c>
      <c r="I29589">
        <v>173.8</v>
      </c>
      <c r="J29589">
        <v>46.9</v>
      </c>
      <c r="K29589">
        <v>590.79999999999995</v>
      </c>
      <c r="L29589">
        <v>0</v>
      </c>
      <c r="M29589">
        <v>546.4</v>
      </c>
      <c r="N29589">
        <v>117.1</v>
      </c>
      <c r="O29589">
        <v>282.7</v>
      </c>
      <c r="P29589">
        <v>151.5</v>
      </c>
      <c r="Q29589">
        <v>-168</v>
      </c>
      <c r="R29589">
        <v>122.2</v>
      </c>
      <c r="S29589">
        <v>68.7</v>
      </c>
      <c r="T29589">
        <v>117.1</v>
      </c>
      <c r="U29589">
        <v>126.4</v>
      </c>
      <c r="V29589">
        <v>195.1</v>
      </c>
      <c r="W29589">
        <v>1270.8</v>
      </c>
      <c r="X29589" t="s">
        <v>2</v>
      </c>
      <c r="Y29589">
        <v>0</v>
      </c>
      <c r="Z29589">
        <v>1.3</v>
      </c>
      <c r="AA29589" t="s">
        <v>2</v>
      </c>
    </row>
    <row r="29590" spans="1:27" x14ac:dyDescent="0.3">
      <c r="A29590">
        <v>183636</v>
      </c>
      <c r="B29590">
        <v>93369</v>
      </c>
      <c r="C29590" t="s">
        <v>18933</v>
      </c>
      <c r="D29590" t="s">
        <v>18934</v>
      </c>
      <c r="E29590">
        <v>2023</v>
      </c>
      <c r="F29590">
        <v>633.29999999999995</v>
      </c>
      <c r="G29590">
        <v>346.2</v>
      </c>
      <c r="H29590">
        <v>4960.2</v>
      </c>
      <c r="I29590">
        <v>173.6</v>
      </c>
      <c r="J29590">
        <v>86.3</v>
      </c>
      <c r="K29590">
        <v>1648.3</v>
      </c>
      <c r="L29590">
        <v>0</v>
      </c>
      <c r="M29590">
        <v>3940.1</v>
      </c>
      <c r="N29590">
        <v>3.3</v>
      </c>
      <c r="O29590" t="s">
        <v>2</v>
      </c>
      <c r="P29590">
        <v>236.2</v>
      </c>
      <c r="Q29590">
        <v>-142.6</v>
      </c>
      <c r="R29590">
        <v>363.8</v>
      </c>
      <c r="S29590">
        <v>278.3</v>
      </c>
      <c r="T29590">
        <v>3.3</v>
      </c>
      <c r="U29590">
        <v>216.8</v>
      </c>
      <c r="V29590">
        <v>495.1</v>
      </c>
      <c r="W29590">
        <v>2254.1999999999998</v>
      </c>
      <c r="X29590" t="s">
        <v>2</v>
      </c>
      <c r="Y29590">
        <v>0</v>
      </c>
      <c r="Z29590">
        <v>17.7</v>
      </c>
      <c r="AA29590" t="s">
        <v>2</v>
      </c>
    </row>
    <row r="29591" spans="1:27" x14ac:dyDescent="0.3">
      <c r="A29591">
        <v>183636</v>
      </c>
      <c r="B29591">
        <v>93369</v>
      </c>
      <c r="C29591" t="s">
        <v>18933</v>
      </c>
      <c r="D29591" t="s">
        <v>18934</v>
      </c>
      <c r="E29591">
        <v>2022</v>
      </c>
      <c r="F29591">
        <v>564.5</v>
      </c>
      <c r="G29591">
        <v>349.7</v>
      </c>
      <c r="H29591">
        <v>5121.8</v>
      </c>
      <c r="I29591">
        <v>110.1</v>
      </c>
      <c r="J29591">
        <v>87.4</v>
      </c>
      <c r="K29591">
        <v>1827</v>
      </c>
      <c r="L29591">
        <v>0</v>
      </c>
      <c r="M29591">
        <v>4154.8</v>
      </c>
      <c r="N29591">
        <v>-63.3</v>
      </c>
      <c r="O29591">
        <v>460.1</v>
      </c>
      <c r="P29591">
        <v>245.3</v>
      </c>
      <c r="Q29591">
        <v>-143.4</v>
      </c>
      <c r="R29591">
        <v>362</v>
      </c>
      <c r="S29591">
        <v>172</v>
      </c>
      <c r="T29591">
        <v>-63.3</v>
      </c>
      <c r="U29591">
        <v>171.5</v>
      </c>
      <c r="V29591">
        <v>343.5</v>
      </c>
      <c r="W29591">
        <v>1806.4</v>
      </c>
      <c r="X29591" t="s">
        <v>2</v>
      </c>
      <c r="Y29591">
        <v>0</v>
      </c>
      <c r="Z29591">
        <v>-3.5</v>
      </c>
      <c r="AA29591" t="s">
        <v>2</v>
      </c>
    </row>
    <row r="29592" spans="1:27" x14ac:dyDescent="0.3">
      <c r="A29592">
        <v>183640</v>
      </c>
      <c r="B29592">
        <v>92596</v>
      </c>
      <c r="C29592" t="s">
        <v>18935</v>
      </c>
      <c r="D29592" t="s">
        <v>18936</v>
      </c>
      <c r="E29592">
        <v>2022</v>
      </c>
      <c r="F29592">
        <v>306.20400000000001</v>
      </c>
      <c r="G29592">
        <v>141.577</v>
      </c>
      <c r="H29592">
        <v>2954.011</v>
      </c>
      <c r="I29592">
        <v>168.77</v>
      </c>
      <c r="J29592">
        <v>20.283999999999999</v>
      </c>
      <c r="K29592">
        <v>1486.4860000000001</v>
      </c>
      <c r="L29592">
        <v>39.776000000000003</v>
      </c>
      <c r="M29592">
        <v>42.576999999999998</v>
      </c>
      <c r="N29592">
        <v>8.7219999999999995</v>
      </c>
      <c r="O29592">
        <v>3988.7649999999999</v>
      </c>
      <c r="P29592">
        <v>2450.23</v>
      </c>
      <c r="Q29592">
        <v>3.819</v>
      </c>
      <c r="R29592">
        <v>82.272999999999996</v>
      </c>
      <c r="S29592">
        <v>303.48399999999998</v>
      </c>
      <c r="T29592">
        <v>8.7219999999999995</v>
      </c>
      <c r="U29592">
        <v>76.679000000000002</v>
      </c>
      <c r="V29592">
        <v>380.16300000000001</v>
      </c>
      <c r="W29592">
        <v>721.03399999999999</v>
      </c>
      <c r="X29592" t="s">
        <v>2</v>
      </c>
      <c r="Y29592">
        <v>0</v>
      </c>
      <c r="Z29592">
        <v>0.29199999999999998</v>
      </c>
      <c r="AA29592" t="s">
        <v>2</v>
      </c>
    </row>
    <row r="29593" spans="1:27" x14ac:dyDescent="0.3">
      <c r="A29593">
        <v>183640</v>
      </c>
      <c r="B29593">
        <v>92596</v>
      </c>
      <c r="C29593" t="s">
        <v>18935</v>
      </c>
      <c r="D29593" t="s">
        <v>18936</v>
      </c>
      <c r="E29593">
        <v>2020</v>
      </c>
      <c r="F29593">
        <v>347.82100000000003</v>
      </c>
      <c r="G29593">
        <v>113.072</v>
      </c>
      <c r="H29593">
        <v>3360.9490000000001</v>
      </c>
      <c r="I29593">
        <v>237.178</v>
      </c>
      <c r="J29593">
        <v>20.603999999999999</v>
      </c>
      <c r="K29593">
        <v>1620.1510000000001</v>
      </c>
      <c r="L29593">
        <v>32.479999999999997</v>
      </c>
      <c r="M29593">
        <v>45.503999999999998</v>
      </c>
      <c r="N29593">
        <v>-56.054000000000002</v>
      </c>
      <c r="O29593">
        <v>3900.6559999999999</v>
      </c>
      <c r="P29593">
        <v>2941.05</v>
      </c>
      <c r="Q29593">
        <v>258.73500000000001</v>
      </c>
      <c r="R29593">
        <v>61.151000000000003</v>
      </c>
      <c r="S29593">
        <v>303.17399999999998</v>
      </c>
      <c r="T29593">
        <v>-56.054000000000002</v>
      </c>
      <c r="U29593">
        <v>35.482999999999997</v>
      </c>
      <c r="V29593">
        <v>338.65699999999998</v>
      </c>
      <c r="W29593">
        <v>583.43899999999996</v>
      </c>
      <c r="X29593" t="s">
        <v>2</v>
      </c>
      <c r="Y29593">
        <v>0</v>
      </c>
      <c r="Z29593">
        <v>-32.909999999999997</v>
      </c>
      <c r="AA29593" t="s">
        <v>2</v>
      </c>
    </row>
    <row r="29594" spans="1:27" x14ac:dyDescent="0.3">
      <c r="A29594">
        <v>183640</v>
      </c>
      <c r="B29594">
        <v>92596</v>
      </c>
      <c r="C29594" t="s">
        <v>18935</v>
      </c>
      <c r="D29594" t="s">
        <v>18936</v>
      </c>
      <c r="E29594">
        <v>2023</v>
      </c>
      <c r="F29594">
        <v>271.084</v>
      </c>
      <c r="G29594">
        <v>131.554</v>
      </c>
      <c r="H29594">
        <v>2661.7750000000001</v>
      </c>
      <c r="I29594">
        <v>71.87</v>
      </c>
      <c r="J29594">
        <v>19.327000000000002</v>
      </c>
      <c r="K29594">
        <v>1481.577</v>
      </c>
      <c r="L29594">
        <v>91.135000000000005</v>
      </c>
      <c r="M29594">
        <v>41.094999999999999</v>
      </c>
      <c r="N29594">
        <v>15.414999999999999</v>
      </c>
      <c r="O29594">
        <v>4016.7750000000001</v>
      </c>
      <c r="P29594">
        <v>2211.8910000000001</v>
      </c>
      <c r="Q29594">
        <v>-201.49</v>
      </c>
      <c r="R29594">
        <v>91.715000000000003</v>
      </c>
      <c r="S29594">
        <v>308</v>
      </c>
      <c r="T29594">
        <v>15.414999999999999</v>
      </c>
      <c r="U29594">
        <v>91.628</v>
      </c>
      <c r="V29594">
        <v>399.62799999999999</v>
      </c>
      <c r="W29594">
        <v>788.72299999999996</v>
      </c>
      <c r="X29594" t="s">
        <v>2</v>
      </c>
      <c r="Y29594">
        <v>0</v>
      </c>
      <c r="Z29594">
        <v>-26.251000000000001</v>
      </c>
      <c r="AA29594" t="s">
        <v>2</v>
      </c>
    </row>
    <row r="29595" spans="1:27" x14ac:dyDescent="0.3">
      <c r="A29595">
        <v>183640</v>
      </c>
      <c r="B29595">
        <v>92596</v>
      </c>
      <c r="C29595" t="s">
        <v>18935</v>
      </c>
      <c r="D29595" t="s">
        <v>18936</v>
      </c>
      <c r="E29595">
        <v>2021</v>
      </c>
      <c r="F29595">
        <v>424.41</v>
      </c>
      <c r="G29595">
        <v>108.836</v>
      </c>
      <c r="H29595">
        <v>3180.7950000000001</v>
      </c>
      <c r="I29595">
        <v>320.91300000000001</v>
      </c>
      <c r="J29595">
        <v>20.202999999999999</v>
      </c>
      <c r="K29595">
        <v>1601.1030000000001</v>
      </c>
      <c r="L29595">
        <v>29.044</v>
      </c>
      <c r="M29595">
        <v>43.999000000000002</v>
      </c>
      <c r="N29595">
        <v>-9.3190000000000008</v>
      </c>
      <c r="O29595">
        <v>3936.0590000000002</v>
      </c>
      <c r="P29595">
        <v>2682.7049999999999</v>
      </c>
      <c r="Q29595">
        <v>133.75800000000001</v>
      </c>
      <c r="R29595">
        <v>63.41</v>
      </c>
      <c r="S29595">
        <v>305.43099999999998</v>
      </c>
      <c r="T29595">
        <v>-9.3190000000000008</v>
      </c>
      <c r="U29595">
        <v>46.314</v>
      </c>
      <c r="V29595">
        <v>351.745</v>
      </c>
      <c r="W29595">
        <v>614.5</v>
      </c>
      <c r="X29595" t="s">
        <v>2</v>
      </c>
      <c r="Y29595">
        <v>0</v>
      </c>
      <c r="Z29595">
        <v>-19.568999999999999</v>
      </c>
      <c r="AA29595" t="s">
        <v>2</v>
      </c>
    </row>
    <row r="29596" spans="1:27" x14ac:dyDescent="0.3">
      <c r="A29596">
        <v>183663</v>
      </c>
      <c r="B29596">
        <v>21708</v>
      </c>
      <c r="C29596" t="s">
        <v>18937</v>
      </c>
      <c r="D29596" t="s">
        <v>18938</v>
      </c>
      <c r="E29596">
        <v>2021</v>
      </c>
      <c r="F29596" t="s">
        <v>2</v>
      </c>
      <c r="G29596" t="s">
        <v>2</v>
      </c>
      <c r="H29596">
        <v>354.709</v>
      </c>
      <c r="I29596">
        <v>2.2130000000000001</v>
      </c>
      <c r="J29596">
        <v>0</v>
      </c>
      <c r="K29596">
        <v>18.670000000000002</v>
      </c>
      <c r="L29596">
        <v>0.4</v>
      </c>
      <c r="M29596">
        <v>0</v>
      </c>
      <c r="N29596">
        <v>1.75</v>
      </c>
      <c r="O29596" t="s">
        <v>2</v>
      </c>
      <c r="P29596">
        <v>9.6509999999999998</v>
      </c>
      <c r="Q29596">
        <v>53.543999999999997</v>
      </c>
      <c r="R29596">
        <v>252.16</v>
      </c>
      <c r="S29596">
        <v>0.47299999999999998</v>
      </c>
      <c r="T29596">
        <v>1.75</v>
      </c>
      <c r="U29596">
        <v>5.2919999999999998</v>
      </c>
      <c r="V29596">
        <v>5.7649999999999997</v>
      </c>
      <c r="W29596">
        <v>14.833</v>
      </c>
      <c r="X29596">
        <v>1.786</v>
      </c>
      <c r="Y29596" t="s">
        <v>2</v>
      </c>
      <c r="Z29596">
        <v>0.34399999999999997</v>
      </c>
      <c r="AA29596" t="s">
        <v>2</v>
      </c>
    </row>
    <row r="29597" spans="1:27" x14ac:dyDescent="0.3">
      <c r="A29597">
        <v>183663</v>
      </c>
      <c r="B29597">
        <v>21708</v>
      </c>
      <c r="C29597" t="s">
        <v>18937</v>
      </c>
      <c r="D29597" t="s">
        <v>18938</v>
      </c>
      <c r="E29597">
        <v>2022</v>
      </c>
      <c r="F29597" t="s">
        <v>2</v>
      </c>
      <c r="G29597" t="s">
        <v>2</v>
      </c>
      <c r="H29597">
        <v>423.22899999999998</v>
      </c>
      <c r="I29597">
        <v>5.9859999999999998</v>
      </c>
      <c r="J29597">
        <v>5.8000000000000003E-2</v>
      </c>
      <c r="K29597">
        <v>25.058</v>
      </c>
      <c r="L29597">
        <v>0.05</v>
      </c>
      <c r="M29597">
        <v>0</v>
      </c>
      <c r="N29597">
        <v>4.1829999999999998</v>
      </c>
      <c r="O29597" t="s">
        <v>2</v>
      </c>
      <c r="P29597">
        <v>10.968</v>
      </c>
      <c r="Q29597">
        <v>53.003</v>
      </c>
      <c r="R29597">
        <v>329.94299999999998</v>
      </c>
      <c r="S29597">
        <v>0.33500000000000002</v>
      </c>
      <c r="T29597">
        <v>4.1829999999999998</v>
      </c>
      <c r="U29597">
        <v>7.4589999999999996</v>
      </c>
      <c r="V29597">
        <v>7.7939999999999996</v>
      </c>
      <c r="W29597">
        <v>18.128</v>
      </c>
      <c r="X29597">
        <v>1.365</v>
      </c>
      <c r="Y29597" t="s">
        <v>2</v>
      </c>
      <c r="Z29597">
        <v>1.101</v>
      </c>
      <c r="AA29597" t="s">
        <v>2</v>
      </c>
    </row>
    <row r="29598" spans="1:27" x14ac:dyDescent="0.3">
      <c r="A29598">
        <v>183666</v>
      </c>
      <c r="B29598">
        <v>21743</v>
      </c>
      <c r="C29598" t="s">
        <v>18939</v>
      </c>
      <c r="D29598" t="s">
        <v>18940</v>
      </c>
      <c r="E29598">
        <v>2022</v>
      </c>
      <c r="F29598">
        <v>29.564</v>
      </c>
      <c r="G29598">
        <v>13.821</v>
      </c>
      <c r="H29598">
        <v>30.96</v>
      </c>
      <c r="I29598">
        <v>0.53</v>
      </c>
      <c r="J29598">
        <v>5.9089999999999998</v>
      </c>
      <c r="K29598">
        <v>2.3E-2</v>
      </c>
      <c r="L29598">
        <v>25.414999999999999</v>
      </c>
      <c r="M29598">
        <v>7.3999999999999996E-2</v>
      </c>
      <c r="N29598">
        <v>-15.548999999999999</v>
      </c>
      <c r="O29598">
        <v>2.6629999999999998</v>
      </c>
      <c r="P29598">
        <v>0.81</v>
      </c>
      <c r="Q29598">
        <v>-74.834999999999994</v>
      </c>
      <c r="R29598">
        <v>2.758</v>
      </c>
      <c r="S29598">
        <v>0.52500000000000002</v>
      </c>
      <c r="T29598">
        <v>-15.548999999999999</v>
      </c>
      <c r="U29598">
        <v>-14.675000000000001</v>
      </c>
      <c r="V29598">
        <v>-14.15</v>
      </c>
      <c r="W29598">
        <v>50.622</v>
      </c>
      <c r="X29598" t="s">
        <v>2</v>
      </c>
      <c r="Y29598">
        <v>0</v>
      </c>
      <c r="Z29598">
        <v>0.112</v>
      </c>
      <c r="AA29598" t="s">
        <v>2</v>
      </c>
    </row>
    <row r="29599" spans="1:27" x14ac:dyDescent="0.3">
      <c r="A29599">
        <v>183666</v>
      </c>
      <c r="B29599">
        <v>21743</v>
      </c>
      <c r="C29599" t="s">
        <v>18939</v>
      </c>
      <c r="D29599" t="s">
        <v>18940</v>
      </c>
      <c r="E29599">
        <v>2021</v>
      </c>
      <c r="F29599">
        <v>52.43</v>
      </c>
      <c r="G29599">
        <v>23.271999999999998</v>
      </c>
      <c r="H29599">
        <v>54.301000000000002</v>
      </c>
      <c r="I29599">
        <v>12.57</v>
      </c>
      <c r="J29599">
        <v>5.242</v>
      </c>
      <c r="K29599">
        <v>9.9000000000000005E-2</v>
      </c>
      <c r="L29599">
        <v>33.890999999999998</v>
      </c>
      <c r="M29599">
        <v>0.32200000000000001</v>
      </c>
      <c r="N29599">
        <v>-2.1989999999999998</v>
      </c>
      <c r="O29599">
        <v>2.4550000000000001</v>
      </c>
      <c r="P29599">
        <v>1.0049999999999999</v>
      </c>
      <c r="Q29599">
        <v>-59.286000000000001</v>
      </c>
      <c r="R29599">
        <v>4.8810000000000002</v>
      </c>
      <c r="S29599">
        <v>0.38</v>
      </c>
      <c r="T29599">
        <v>-2.1989999999999998</v>
      </c>
      <c r="U29599">
        <v>-5.4850000000000003</v>
      </c>
      <c r="V29599">
        <v>-5.1050000000000004</v>
      </c>
      <c r="W29599">
        <v>55.421999999999997</v>
      </c>
      <c r="X29599" t="s">
        <v>2</v>
      </c>
      <c r="Y29599">
        <v>0</v>
      </c>
      <c r="Z29599">
        <v>6.4000000000000001E-2</v>
      </c>
      <c r="AA29599" t="s">
        <v>2</v>
      </c>
    </row>
    <row r="29600" spans="1:27" x14ac:dyDescent="0.3">
      <c r="A29600">
        <v>183669</v>
      </c>
      <c r="B29600">
        <v>17888</v>
      </c>
      <c r="C29600" t="s">
        <v>18941</v>
      </c>
      <c r="D29600" t="s">
        <v>18942</v>
      </c>
      <c r="E29600">
        <v>2020</v>
      </c>
      <c r="F29600">
        <v>55.960999999999999</v>
      </c>
      <c r="G29600">
        <v>10.473000000000001</v>
      </c>
      <c r="H29600">
        <v>58.8</v>
      </c>
      <c r="I29600">
        <v>46.362000000000002</v>
      </c>
      <c r="J29600">
        <v>1.2330000000000001</v>
      </c>
      <c r="K29600">
        <v>8.952</v>
      </c>
      <c r="L29600">
        <v>0</v>
      </c>
      <c r="M29600">
        <v>0</v>
      </c>
      <c r="N29600">
        <v>-34.854999999999997</v>
      </c>
      <c r="O29600">
        <v>4.8819999999999997</v>
      </c>
      <c r="P29600">
        <v>2.839</v>
      </c>
      <c r="Q29600">
        <v>-151.952</v>
      </c>
      <c r="R29600">
        <v>3.9540000000000002</v>
      </c>
      <c r="S29600">
        <v>0.51500000000000001</v>
      </c>
      <c r="T29600">
        <v>-34.854999999999997</v>
      </c>
      <c r="U29600">
        <v>-35.744999999999997</v>
      </c>
      <c r="V29600">
        <v>-35.229999999999997</v>
      </c>
      <c r="W29600">
        <v>3.0000000000000001E-3</v>
      </c>
      <c r="X29600" t="s">
        <v>2</v>
      </c>
      <c r="Y29600">
        <v>0</v>
      </c>
      <c r="Z29600">
        <v>0</v>
      </c>
      <c r="AA29600" t="s">
        <v>2</v>
      </c>
    </row>
    <row r="29601" spans="1:27" x14ac:dyDescent="0.3">
      <c r="A29601">
        <v>183669</v>
      </c>
      <c r="B29601">
        <v>17888</v>
      </c>
      <c r="C29601" t="s">
        <v>18941</v>
      </c>
      <c r="D29601" t="s">
        <v>18942</v>
      </c>
      <c r="E29601">
        <v>2020</v>
      </c>
      <c r="F29601">
        <v>55.960999999999999</v>
      </c>
      <c r="G29601">
        <v>10.473000000000001</v>
      </c>
      <c r="H29601">
        <v>58.8</v>
      </c>
      <c r="I29601">
        <v>46.362000000000002</v>
      </c>
      <c r="J29601">
        <v>1.2330000000000001</v>
      </c>
      <c r="K29601">
        <v>8.952</v>
      </c>
      <c r="L29601">
        <v>0</v>
      </c>
      <c r="M29601">
        <v>0</v>
      </c>
      <c r="N29601">
        <v>-34.854999999999997</v>
      </c>
      <c r="O29601">
        <v>4.8819999999999997</v>
      </c>
      <c r="P29601">
        <v>2.839</v>
      </c>
      <c r="Q29601">
        <v>-151.952</v>
      </c>
      <c r="R29601">
        <v>3.9540000000000002</v>
      </c>
      <c r="S29601">
        <v>0.51500000000000001</v>
      </c>
      <c r="T29601">
        <v>-34.854999999999997</v>
      </c>
      <c r="U29601">
        <v>-35.744999999999997</v>
      </c>
      <c r="V29601">
        <v>-35.229999999999997</v>
      </c>
      <c r="W29601">
        <v>3.0000000000000001E-3</v>
      </c>
      <c r="X29601" t="s">
        <v>2</v>
      </c>
      <c r="Y29601">
        <v>0</v>
      </c>
      <c r="Z29601">
        <v>0</v>
      </c>
      <c r="AA29601" t="s">
        <v>2</v>
      </c>
    </row>
    <row r="29602" spans="1:27" x14ac:dyDescent="0.3">
      <c r="A29602">
        <v>183669</v>
      </c>
      <c r="B29602">
        <v>17888</v>
      </c>
      <c r="C29602" t="s">
        <v>18941</v>
      </c>
      <c r="D29602" t="s">
        <v>18942</v>
      </c>
      <c r="E29602">
        <v>2022</v>
      </c>
      <c r="F29602">
        <v>27.588000000000001</v>
      </c>
      <c r="G29602">
        <v>9.42</v>
      </c>
      <c r="H29602">
        <v>31.347999999999999</v>
      </c>
      <c r="I29602">
        <v>21.222999999999999</v>
      </c>
      <c r="J29602">
        <v>0.36699999999999999</v>
      </c>
      <c r="K29602">
        <v>28.53</v>
      </c>
      <c r="L29602">
        <v>0</v>
      </c>
      <c r="M29602">
        <v>0</v>
      </c>
      <c r="N29602">
        <v>-37.991</v>
      </c>
      <c r="O29602">
        <v>6.6680000000000001</v>
      </c>
      <c r="P29602">
        <v>3.76</v>
      </c>
      <c r="Q29602">
        <v>-181.30600000000001</v>
      </c>
      <c r="R29602">
        <v>1.925</v>
      </c>
      <c r="S29602">
        <v>1.002</v>
      </c>
      <c r="T29602">
        <v>-37.991</v>
      </c>
      <c r="U29602">
        <v>-37.841999999999999</v>
      </c>
      <c r="V29602">
        <v>-36.840000000000003</v>
      </c>
      <c r="W29602">
        <v>0</v>
      </c>
      <c r="X29602" t="s">
        <v>2</v>
      </c>
      <c r="Y29602">
        <v>0</v>
      </c>
      <c r="Z29602">
        <v>0</v>
      </c>
      <c r="AA29602" t="s">
        <v>2</v>
      </c>
    </row>
    <row r="29603" spans="1:27" x14ac:dyDescent="0.3">
      <c r="A29603">
        <v>183669</v>
      </c>
      <c r="B29603">
        <v>17888</v>
      </c>
      <c r="C29603" t="s">
        <v>18941</v>
      </c>
      <c r="D29603" t="s">
        <v>18942</v>
      </c>
      <c r="E29603">
        <v>2022</v>
      </c>
      <c r="F29603">
        <v>27.588000000000001</v>
      </c>
      <c r="G29603">
        <v>9.42</v>
      </c>
      <c r="H29603">
        <v>31.347999999999999</v>
      </c>
      <c r="I29603">
        <v>21.222999999999999</v>
      </c>
      <c r="J29603">
        <v>0.36699999999999999</v>
      </c>
      <c r="K29603">
        <v>28.53</v>
      </c>
      <c r="L29603">
        <v>0</v>
      </c>
      <c r="M29603">
        <v>0</v>
      </c>
      <c r="N29603">
        <v>-37.991</v>
      </c>
      <c r="O29603">
        <v>6.6680000000000001</v>
      </c>
      <c r="P29603">
        <v>3.76</v>
      </c>
      <c r="Q29603">
        <v>-181.30600000000001</v>
      </c>
      <c r="R29603">
        <v>1.925</v>
      </c>
      <c r="S29603">
        <v>1.002</v>
      </c>
      <c r="T29603">
        <v>-37.991</v>
      </c>
      <c r="U29603">
        <v>-37.841999999999999</v>
      </c>
      <c r="V29603">
        <v>-36.840000000000003</v>
      </c>
      <c r="W29603">
        <v>0</v>
      </c>
      <c r="X29603" t="s">
        <v>2</v>
      </c>
      <c r="Y29603">
        <v>0</v>
      </c>
      <c r="Z29603">
        <v>0</v>
      </c>
      <c r="AA29603" t="s">
        <v>2</v>
      </c>
    </row>
    <row r="29604" spans="1:27" x14ac:dyDescent="0.3">
      <c r="A29604">
        <v>183669</v>
      </c>
      <c r="B29604">
        <v>17888</v>
      </c>
      <c r="C29604" t="s">
        <v>18941</v>
      </c>
      <c r="D29604" t="s">
        <v>18942</v>
      </c>
      <c r="E29604">
        <v>2021</v>
      </c>
      <c r="F29604">
        <v>46.39</v>
      </c>
      <c r="G29604">
        <v>9.2629999999999999</v>
      </c>
      <c r="H29604">
        <v>50.121000000000002</v>
      </c>
      <c r="I29604">
        <v>38.616</v>
      </c>
      <c r="J29604">
        <v>0.33800000000000002</v>
      </c>
      <c r="K29604">
        <v>19.315999999999999</v>
      </c>
      <c r="L29604">
        <v>0</v>
      </c>
      <c r="M29604">
        <v>0</v>
      </c>
      <c r="N29604">
        <v>-36.588999999999999</v>
      </c>
      <c r="O29604">
        <v>5.8440000000000003</v>
      </c>
      <c r="P29604">
        <v>3.7309999999999999</v>
      </c>
      <c r="Q29604">
        <v>-144.06399999999999</v>
      </c>
      <c r="R29604">
        <v>1.7370000000000001</v>
      </c>
      <c r="S29604">
        <v>0.54100000000000004</v>
      </c>
      <c r="T29604">
        <v>-36.588999999999999</v>
      </c>
      <c r="U29604">
        <v>-35.869999999999997</v>
      </c>
      <c r="V29604">
        <v>-35.329000000000001</v>
      </c>
      <c r="W29604">
        <v>0</v>
      </c>
      <c r="X29604" t="s">
        <v>2</v>
      </c>
      <c r="Y29604">
        <v>0</v>
      </c>
      <c r="Z29604">
        <v>0</v>
      </c>
      <c r="AA29604" t="s">
        <v>2</v>
      </c>
    </row>
    <row r="29605" spans="1:27" x14ac:dyDescent="0.3">
      <c r="A29605">
        <v>183669</v>
      </c>
      <c r="B29605">
        <v>17888</v>
      </c>
      <c r="C29605" t="s">
        <v>18941</v>
      </c>
      <c r="D29605" t="s">
        <v>18942</v>
      </c>
      <c r="E29605">
        <v>2021</v>
      </c>
      <c r="F29605">
        <v>46.39</v>
      </c>
      <c r="G29605">
        <v>9.2629999999999999</v>
      </c>
      <c r="H29605">
        <v>50.121000000000002</v>
      </c>
      <c r="I29605">
        <v>38.616</v>
      </c>
      <c r="J29605">
        <v>0.33800000000000002</v>
      </c>
      <c r="K29605">
        <v>19.315999999999999</v>
      </c>
      <c r="L29605">
        <v>0</v>
      </c>
      <c r="M29605">
        <v>0</v>
      </c>
      <c r="N29605">
        <v>-36.588999999999999</v>
      </c>
      <c r="O29605">
        <v>5.8440000000000003</v>
      </c>
      <c r="P29605">
        <v>3.7309999999999999</v>
      </c>
      <c r="Q29605">
        <v>-144.06399999999999</v>
      </c>
      <c r="R29605">
        <v>1.7370000000000001</v>
      </c>
      <c r="S29605">
        <v>0.54100000000000004</v>
      </c>
      <c r="T29605">
        <v>-36.588999999999999</v>
      </c>
      <c r="U29605">
        <v>-35.869999999999997</v>
      </c>
      <c r="V29605">
        <v>-35.329000000000001</v>
      </c>
      <c r="W29605">
        <v>0</v>
      </c>
      <c r="X29605" t="s">
        <v>2</v>
      </c>
      <c r="Y29605">
        <v>0</v>
      </c>
      <c r="Z29605">
        <v>0</v>
      </c>
      <c r="AA29605" t="s">
        <v>2</v>
      </c>
    </row>
    <row r="29606" spans="1:27" x14ac:dyDescent="0.3">
      <c r="A29606">
        <v>183698</v>
      </c>
      <c r="B29606">
        <v>93109</v>
      </c>
      <c r="C29606" t="s">
        <v>18943</v>
      </c>
      <c r="D29606" t="s">
        <v>18944</v>
      </c>
      <c r="E29606">
        <v>2022</v>
      </c>
      <c r="F29606" t="s">
        <v>2</v>
      </c>
      <c r="G29606" t="s">
        <v>2</v>
      </c>
      <c r="H29606" t="s">
        <v>2</v>
      </c>
      <c r="I29606" t="s">
        <v>2</v>
      </c>
      <c r="J29606" t="s">
        <v>2</v>
      </c>
      <c r="K29606" t="s">
        <v>2</v>
      </c>
      <c r="L29606" t="s">
        <v>2</v>
      </c>
      <c r="M29606" t="s">
        <v>2</v>
      </c>
      <c r="N29606" t="s">
        <v>2</v>
      </c>
      <c r="O29606" t="s">
        <v>2</v>
      </c>
      <c r="P29606" t="s">
        <v>2</v>
      </c>
      <c r="Q29606" t="s">
        <v>2</v>
      </c>
      <c r="R29606" t="s">
        <v>2</v>
      </c>
      <c r="S29606" t="s">
        <v>2</v>
      </c>
      <c r="T29606" t="s">
        <v>2</v>
      </c>
      <c r="U29606" t="s">
        <v>2</v>
      </c>
      <c r="V29606" t="s">
        <v>2</v>
      </c>
      <c r="W29606" t="s">
        <v>2</v>
      </c>
      <c r="X29606" t="s">
        <v>2</v>
      </c>
      <c r="Y29606" t="s">
        <v>2</v>
      </c>
      <c r="Z29606" t="s">
        <v>2</v>
      </c>
      <c r="AA29606" t="s">
        <v>2</v>
      </c>
    </row>
    <row r="29607" spans="1:27" x14ac:dyDescent="0.3">
      <c r="A29607">
        <v>183698</v>
      </c>
      <c r="B29607">
        <v>93109</v>
      </c>
      <c r="C29607" t="s">
        <v>18943</v>
      </c>
      <c r="D29607" t="s">
        <v>18944</v>
      </c>
      <c r="E29607">
        <v>2021</v>
      </c>
      <c r="F29607" t="s">
        <v>2</v>
      </c>
      <c r="G29607" t="s">
        <v>2</v>
      </c>
      <c r="H29607" t="s">
        <v>2</v>
      </c>
      <c r="I29607" t="s">
        <v>2</v>
      </c>
      <c r="J29607" t="s">
        <v>2</v>
      </c>
      <c r="K29607" t="s">
        <v>2</v>
      </c>
      <c r="L29607" t="s">
        <v>2</v>
      </c>
      <c r="M29607" t="s">
        <v>2</v>
      </c>
      <c r="N29607" t="s">
        <v>2</v>
      </c>
      <c r="O29607" t="s">
        <v>2</v>
      </c>
      <c r="P29607" t="s">
        <v>2</v>
      </c>
      <c r="Q29607" t="s">
        <v>2</v>
      </c>
      <c r="R29607" t="s">
        <v>2</v>
      </c>
      <c r="S29607" t="s">
        <v>2</v>
      </c>
      <c r="T29607" t="s">
        <v>2</v>
      </c>
      <c r="U29607" t="s">
        <v>2</v>
      </c>
      <c r="V29607" t="s">
        <v>2</v>
      </c>
      <c r="W29607" t="s">
        <v>2</v>
      </c>
      <c r="X29607" t="s">
        <v>2</v>
      </c>
      <c r="Y29607" t="s">
        <v>2</v>
      </c>
      <c r="Z29607" t="s">
        <v>2</v>
      </c>
      <c r="AA29607" t="s">
        <v>2</v>
      </c>
    </row>
    <row r="29608" spans="1:27" x14ac:dyDescent="0.3">
      <c r="A29608">
        <v>183698</v>
      </c>
      <c r="B29608">
        <v>93109</v>
      </c>
      <c r="C29608" t="s">
        <v>18943</v>
      </c>
      <c r="D29608" t="s">
        <v>18944</v>
      </c>
      <c r="E29608">
        <v>2023</v>
      </c>
      <c r="F29608" t="s">
        <v>2</v>
      </c>
      <c r="G29608" t="s">
        <v>2</v>
      </c>
      <c r="H29608" t="s">
        <v>2</v>
      </c>
      <c r="I29608" t="s">
        <v>2</v>
      </c>
      <c r="J29608" t="s">
        <v>2</v>
      </c>
      <c r="K29608" t="s">
        <v>2</v>
      </c>
      <c r="L29608" t="s">
        <v>2</v>
      </c>
      <c r="M29608" t="s">
        <v>2</v>
      </c>
      <c r="N29608" t="s">
        <v>2</v>
      </c>
      <c r="O29608" t="s">
        <v>2</v>
      </c>
      <c r="P29608" t="s">
        <v>2</v>
      </c>
      <c r="Q29608" t="s">
        <v>2</v>
      </c>
      <c r="R29608" t="s">
        <v>2</v>
      </c>
      <c r="S29608" t="s">
        <v>2</v>
      </c>
      <c r="T29608" t="s">
        <v>2</v>
      </c>
      <c r="U29608" t="s">
        <v>2</v>
      </c>
      <c r="V29608" t="s">
        <v>2</v>
      </c>
      <c r="W29608" t="s">
        <v>2</v>
      </c>
      <c r="X29608" t="s">
        <v>2</v>
      </c>
      <c r="Y29608" t="s">
        <v>2</v>
      </c>
      <c r="Z29608" t="s">
        <v>2</v>
      </c>
      <c r="AA29608" t="s">
        <v>2</v>
      </c>
    </row>
    <row r="29609" spans="1:27" x14ac:dyDescent="0.3">
      <c r="A29609">
        <v>183698</v>
      </c>
      <c r="B29609">
        <v>93109</v>
      </c>
      <c r="C29609" t="s">
        <v>18943</v>
      </c>
      <c r="D29609" t="s">
        <v>18944</v>
      </c>
      <c r="E29609">
        <v>2020</v>
      </c>
      <c r="F29609" t="s">
        <v>2</v>
      </c>
      <c r="G29609" t="s">
        <v>2</v>
      </c>
      <c r="H29609" t="s">
        <v>2</v>
      </c>
      <c r="I29609" t="s">
        <v>2</v>
      </c>
      <c r="J29609" t="s">
        <v>2</v>
      </c>
      <c r="K29609" t="s">
        <v>2</v>
      </c>
      <c r="L29609" t="s">
        <v>2</v>
      </c>
      <c r="M29609" t="s">
        <v>2</v>
      </c>
      <c r="N29609" t="s">
        <v>2</v>
      </c>
      <c r="O29609" t="s">
        <v>2</v>
      </c>
      <c r="P29609" t="s">
        <v>2</v>
      </c>
      <c r="Q29609" t="s">
        <v>2</v>
      </c>
      <c r="R29609" t="s">
        <v>2</v>
      </c>
      <c r="S29609" t="s">
        <v>2</v>
      </c>
      <c r="T29609" t="s">
        <v>2</v>
      </c>
      <c r="U29609" t="s">
        <v>2</v>
      </c>
      <c r="V29609" t="s">
        <v>2</v>
      </c>
      <c r="W29609" t="s">
        <v>2</v>
      </c>
      <c r="X29609" t="s">
        <v>2</v>
      </c>
      <c r="Y29609" t="s">
        <v>2</v>
      </c>
      <c r="Z29609" t="s">
        <v>2</v>
      </c>
      <c r="AA29609" t="s">
        <v>2</v>
      </c>
    </row>
    <row r="29610" spans="1:27" x14ac:dyDescent="0.3">
      <c r="A29610">
        <v>183704</v>
      </c>
      <c r="B29610">
        <v>78003</v>
      </c>
      <c r="C29610" t="s">
        <v>18945</v>
      </c>
      <c r="D29610" t="s">
        <v>18946</v>
      </c>
      <c r="E29610">
        <v>2022</v>
      </c>
      <c r="F29610">
        <v>373.428</v>
      </c>
      <c r="G29610">
        <v>248.59899999999999</v>
      </c>
      <c r="H29610">
        <v>689.38499999999999</v>
      </c>
      <c r="I29610">
        <v>141.25800000000001</v>
      </c>
      <c r="J29610">
        <v>142.22499999999999</v>
      </c>
      <c r="K29610">
        <v>259.71899999999999</v>
      </c>
      <c r="L29610">
        <v>135.47300000000001</v>
      </c>
      <c r="M29610">
        <v>11.827</v>
      </c>
      <c r="N29610">
        <v>-17.035</v>
      </c>
      <c r="O29610">
        <v>335.572</v>
      </c>
      <c r="P29610">
        <v>299.387</v>
      </c>
      <c r="Q29610">
        <v>-115.893</v>
      </c>
      <c r="R29610">
        <v>34.548000000000002</v>
      </c>
      <c r="S29610">
        <v>17.102</v>
      </c>
      <c r="T29610">
        <v>-5.25</v>
      </c>
      <c r="U29610">
        <v>65.081999999999994</v>
      </c>
      <c r="V29610">
        <v>82.183999999999997</v>
      </c>
      <c r="W29610">
        <v>2791.7150000000001</v>
      </c>
      <c r="X29610" t="s">
        <v>2</v>
      </c>
      <c r="Y29610">
        <v>0</v>
      </c>
      <c r="Z29610">
        <v>-7.1710000000000003</v>
      </c>
      <c r="AA29610" t="s">
        <v>2</v>
      </c>
    </row>
    <row r="29611" spans="1:27" x14ac:dyDescent="0.3">
      <c r="A29611">
        <v>183704</v>
      </c>
      <c r="B29611">
        <v>78003</v>
      </c>
      <c r="C29611" t="s">
        <v>18945</v>
      </c>
      <c r="D29611" t="s">
        <v>18946</v>
      </c>
      <c r="E29611">
        <v>2021</v>
      </c>
      <c r="F29611">
        <v>234.15199999999999</v>
      </c>
      <c r="G29611">
        <v>49.154000000000003</v>
      </c>
      <c r="H29611">
        <v>266.06</v>
      </c>
      <c r="I29611">
        <v>36.130000000000003</v>
      </c>
      <c r="J29611">
        <v>3.6749999999999998</v>
      </c>
      <c r="K29611">
        <v>68.182000000000002</v>
      </c>
      <c r="L29611">
        <v>3.7360000000000002</v>
      </c>
      <c r="M29611">
        <v>0.35899999999999999</v>
      </c>
      <c r="N29611">
        <v>-32.603999999999999</v>
      </c>
      <c r="O29611">
        <v>18.823</v>
      </c>
      <c r="P29611">
        <v>16.777999999999999</v>
      </c>
      <c r="Q29611">
        <v>-110.613</v>
      </c>
      <c r="R29611">
        <v>5.2969999999999997</v>
      </c>
      <c r="S29611">
        <v>0.59399999999999997</v>
      </c>
      <c r="T29611">
        <v>-20.356000000000002</v>
      </c>
      <c r="U29611">
        <v>-13.266999999999999</v>
      </c>
      <c r="V29611">
        <v>-12.673</v>
      </c>
      <c r="W29611">
        <v>115.78100000000001</v>
      </c>
      <c r="X29611" t="s">
        <v>2</v>
      </c>
      <c r="Y29611">
        <v>0</v>
      </c>
      <c r="Z29611">
        <v>0</v>
      </c>
      <c r="AA29611" t="s">
        <v>2</v>
      </c>
    </row>
    <row r="29612" spans="1:27" x14ac:dyDescent="0.3">
      <c r="A29612">
        <v>183704</v>
      </c>
      <c r="B29612">
        <v>78003</v>
      </c>
      <c r="C29612" t="s">
        <v>18945</v>
      </c>
      <c r="D29612" t="s">
        <v>18946</v>
      </c>
      <c r="E29612">
        <v>2023</v>
      </c>
      <c r="F29612">
        <v>352.03100000000001</v>
      </c>
      <c r="G29612">
        <v>328.82600000000002</v>
      </c>
      <c r="H29612">
        <v>854.62400000000002</v>
      </c>
      <c r="I29612">
        <v>76.966999999999999</v>
      </c>
      <c r="J29612">
        <v>180.18600000000001</v>
      </c>
      <c r="K29612">
        <v>311.351</v>
      </c>
      <c r="L29612">
        <v>182.12</v>
      </c>
      <c r="M29612">
        <v>11.541</v>
      </c>
      <c r="N29612">
        <v>-125.68300000000001</v>
      </c>
      <c r="O29612" t="s">
        <v>2</v>
      </c>
      <c r="P29612">
        <v>487.00400000000002</v>
      </c>
      <c r="Q29612">
        <v>-187.37899999999999</v>
      </c>
      <c r="R29612">
        <v>36.164000000000001</v>
      </c>
      <c r="S29612">
        <v>31.164000000000001</v>
      </c>
      <c r="T29612">
        <v>-71.486000000000004</v>
      </c>
      <c r="U29612">
        <v>-24.305</v>
      </c>
      <c r="V29612">
        <v>6.859</v>
      </c>
      <c r="W29612">
        <v>3177.1869999999999</v>
      </c>
      <c r="X29612" t="s">
        <v>2</v>
      </c>
      <c r="Y29612">
        <v>0</v>
      </c>
      <c r="Z29612">
        <v>-13.385</v>
      </c>
      <c r="AA29612" t="s">
        <v>2</v>
      </c>
    </row>
    <row r="29613" spans="1:27" x14ac:dyDescent="0.3">
      <c r="A29613">
        <v>183704</v>
      </c>
      <c r="B29613">
        <v>78003</v>
      </c>
      <c r="C29613" t="s">
        <v>18945</v>
      </c>
      <c r="D29613" t="s">
        <v>18946</v>
      </c>
      <c r="E29613">
        <v>2020</v>
      </c>
      <c r="F29613">
        <v>29.785</v>
      </c>
      <c r="G29613">
        <v>23.85</v>
      </c>
      <c r="H29613">
        <v>122.1</v>
      </c>
      <c r="I29613">
        <v>10.895</v>
      </c>
      <c r="J29613">
        <v>10.611000000000001</v>
      </c>
      <c r="K29613">
        <v>36.628999999999998</v>
      </c>
      <c r="L29613">
        <v>4.4400000000000004</v>
      </c>
      <c r="M29613">
        <v>9.3970000000000002</v>
      </c>
      <c r="N29613">
        <v>-27.170999999999999</v>
      </c>
      <c r="O29613">
        <v>110.631</v>
      </c>
      <c r="P29613">
        <v>81.293999999999997</v>
      </c>
      <c r="Q29613">
        <v>-90.009</v>
      </c>
      <c r="R29613">
        <v>11.138999999999999</v>
      </c>
      <c r="S29613">
        <v>6.9859999999999998</v>
      </c>
      <c r="T29613">
        <v>-27.170999999999999</v>
      </c>
      <c r="U29613">
        <v>-11.868</v>
      </c>
      <c r="V29613">
        <v>-4.8819999999999997</v>
      </c>
      <c r="W29613">
        <v>135.02799999999999</v>
      </c>
      <c r="X29613" t="s">
        <v>2</v>
      </c>
      <c r="Y29613">
        <v>0</v>
      </c>
      <c r="Z29613">
        <v>0</v>
      </c>
      <c r="AA29613" t="s">
        <v>2</v>
      </c>
    </row>
    <row r="29614" spans="1:27" x14ac:dyDescent="0.3">
      <c r="A29614">
        <v>183729</v>
      </c>
      <c r="B29614">
        <v>17370</v>
      </c>
      <c r="C29614" t="s">
        <v>18947</v>
      </c>
      <c r="D29614" t="s">
        <v>18948</v>
      </c>
      <c r="E29614">
        <v>2021</v>
      </c>
      <c r="F29614">
        <v>25.757999999999999</v>
      </c>
      <c r="G29614">
        <v>15.365</v>
      </c>
      <c r="H29614">
        <v>59.841000000000001</v>
      </c>
      <c r="I29614">
        <v>5.4729999999999999</v>
      </c>
      <c r="J29614">
        <v>6.3840000000000003</v>
      </c>
      <c r="K29614">
        <v>5.4560000000000004</v>
      </c>
      <c r="L29614">
        <v>0.11799999999999999</v>
      </c>
      <c r="M29614">
        <v>20.224</v>
      </c>
      <c r="N29614">
        <v>-18.053000000000001</v>
      </c>
      <c r="O29614">
        <v>14.226000000000001</v>
      </c>
      <c r="P29614">
        <v>11.286</v>
      </c>
      <c r="Q29614">
        <v>-106.16500000000001</v>
      </c>
      <c r="R29614">
        <v>18.309000000000001</v>
      </c>
      <c r="S29614">
        <v>1.8640000000000001</v>
      </c>
      <c r="T29614">
        <v>-18.053000000000001</v>
      </c>
      <c r="U29614">
        <v>-16.8</v>
      </c>
      <c r="V29614">
        <v>-14.936</v>
      </c>
      <c r="W29614">
        <v>35.502000000000002</v>
      </c>
      <c r="X29614" t="s">
        <v>2</v>
      </c>
      <c r="Y29614">
        <v>5.3999999999999999E-2</v>
      </c>
      <c r="Z29614">
        <v>0.108</v>
      </c>
      <c r="AA29614" t="s">
        <v>2</v>
      </c>
    </row>
    <row r="29615" spans="1:27" x14ac:dyDescent="0.3">
      <c r="A29615">
        <v>183729</v>
      </c>
      <c r="B29615">
        <v>17370</v>
      </c>
      <c r="C29615" t="s">
        <v>18947</v>
      </c>
      <c r="D29615" t="s">
        <v>18948</v>
      </c>
      <c r="E29615">
        <v>2022</v>
      </c>
      <c r="F29615">
        <v>46.317999999999998</v>
      </c>
      <c r="G29615">
        <v>15.91</v>
      </c>
      <c r="H29615">
        <v>90.927999999999997</v>
      </c>
      <c r="I29615">
        <v>5.3109999999999999</v>
      </c>
      <c r="J29615">
        <v>5.1059999999999999</v>
      </c>
      <c r="K29615">
        <v>15.166</v>
      </c>
      <c r="L29615">
        <v>0.12</v>
      </c>
      <c r="M29615">
        <v>17.881</v>
      </c>
      <c r="N29615">
        <v>-14.888999999999999</v>
      </c>
      <c r="O29615">
        <v>29.09</v>
      </c>
      <c r="P29615">
        <v>25.138000000000002</v>
      </c>
      <c r="Q29615">
        <v>-121.53100000000001</v>
      </c>
      <c r="R29615">
        <v>38.871000000000002</v>
      </c>
      <c r="S29615">
        <v>1.978</v>
      </c>
      <c r="T29615">
        <v>-14.888999999999999</v>
      </c>
      <c r="U29615">
        <v>-7.5410000000000004</v>
      </c>
      <c r="V29615">
        <v>-5.5629999999999997</v>
      </c>
      <c r="W29615">
        <v>36.024999999999999</v>
      </c>
      <c r="X29615" t="s">
        <v>2</v>
      </c>
      <c r="Y29615">
        <v>0.28899999999999998</v>
      </c>
      <c r="Z29615">
        <v>0.20899999999999999</v>
      </c>
      <c r="AA29615" t="s">
        <v>2</v>
      </c>
    </row>
    <row r="29616" spans="1:27" x14ac:dyDescent="0.3">
      <c r="A29616">
        <v>183729</v>
      </c>
      <c r="B29616">
        <v>17370</v>
      </c>
      <c r="C29616" t="s">
        <v>18947</v>
      </c>
      <c r="D29616" t="s">
        <v>18948</v>
      </c>
      <c r="E29616">
        <v>2020</v>
      </c>
      <c r="F29616">
        <v>50.076999999999998</v>
      </c>
      <c r="G29616">
        <v>16.285</v>
      </c>
      <c r="H29616">
        <v>77.683999999999997</v>
      </c>
      <c r="I29616">
        <v>44.923000000000002</v>
      </c>
      <c r="J29616">
        <v>4.6230000000000002</v>
      </c>
      <c r="K29616">
        <v>8.2840000000000007</v>
      </c>
      <c r="L29616">
        <v>0.185</v>
      </c>
      <c r="M29616">
        <v>21.768000000000001</v>
      </c>
      <c r="N29616">
        <v>-95.087999999999994</v>
      </c>
      <c r="O29616">
        <v>6.7359999999999998</v>
      </c>
      <c r="P29616">
        <v>4.5469999999999997</v>
      </c>
      <c r="Q29616">
        <v>-87.570999999999998</v>
      </c>
      <c r="R29616">
        <v>3.085</v>
      </c>
      <c r="S29616">
        <v>1.1830000000000001</v>
      </c>
      <c r="T29616">
        <v>6.27</v>
      </c>
      <c r="U29616">
        <v>-75.878</v>
      </c>
      <c r="V29616">
        <v>-74.694999999999993</v>
      </c>
      <c r="W29616">
        <v>7.6520000000000001</v>
      </c>
      <c r="X29616" t="s">
        <v>2</v>
      </c>
      <c r="Y29616">
        <v>7.0000000000000001E-3</v>
      </c>
      <c r="Z29616">
        <v>-1.609</v>
      </c>
      <c r="AA29616" t="s">
        <v>2</v>
      </c>
    </row>
    <row r="29617" spans="1:27" x14ac:dyDescent="0.3">
      <c r="A29617">
        <v>183736</v>
      </c>
      <c r="B29617">
        <v>93246</v>
      </c>
      <c r="C29617" t="s">
        <v>18949</v>
      </c>
      <c r="D29617" t="s">
        <v>18950</v>
      </c>
      <c r="E29617">
        <v>2021</v>
      </c>
      <c r="F29617">
        <v>1848.4639999999999</v>
      </c>
      <c r="G29617">
        <v>1155.9069999999999</v>
      </c>
      <c r="H29617">
        <v>4877.78</v>
      </c>
      <c r="I29617">
        <v>147.339</v>
      </c>
      <c r="J29617">
        <v>101.514</v>
      </c>
      <c r="K29617">
        <v>982.46100000000001</v>
      </c>
      <c r="L29617">
        <v>1089.7049999999999</v>
      </c>
      <c r="M29617">
        <v>2450.8359999999998</v>
      </c>
      <c r="N29617">
        <v>550.49400000000003</v>
      </c>
      <c r="O29617">
        <v>775.81700000000001</v>
      </c>
      <c r="P29617">
        <v>542.11800000000005</v>
      </c>
      <c r="Q29617">
        <v>1709.086</v>
      </c>
      <c r="R29617">
        <v>546.46600000000001</v>
      </c>
      <c r="S29617">
        <v>92.040999999999997</v>
      </c>
      <c r="T29617">
        <v>550.49400000000003</v>
      </c>
      <c r="U29617">
        <v>736.59900000000005</v>
      </c>
      <c r="V29617">
        <v>828.64</v>
      </c>
      <c r="W29617">
        <v>3737.1840000000002</v>
      </c>
      <c r="X29617" t="s">
        <v>2</v>
      </c>
      <c r="Y29617">
        <v>0</v>
      </c>
      <c r="Z29617">
        <v>134.95699999999999</v>
      </c>
      <c r="AA29617" t="s">
        <v>2</v>
      </c>
    </row>
    <row r="29618" spans="1:27" x14ac:dyDescent="0.3">
      <c r="A29618">
        <v>183736</v>
      </c>
      <c r="B29618">
        <v>93246</v>
      </c>
      <c r="C29618" t="s">
        <v>18949</v>
      </c>
      <c r="D29618" t="s">
        <v>18950</v>
      </c>
      <c r="E29618">
        <v>2020</v>
      </c>
      <c r="F29618">
        <v>1669.7329999999999</v>
      </c>
      <c r="G29618">
        <v>641.524</v>
      </c>
      <c r="H29618">
        <v>3235.4229999999998</v>
      </c>
      <c r="I29618">
        <v>655.12800000000004</v>
      </c>
      <c r="J29618">
        <v>60.621000000000002</v>
      </c>
      <c r="K29618">
        <v>888.322</v>
      </c>
      <c r="L29618">
        <v>603.31700000000001</v>
      </c>
      <c r="M29618">
        <v>1147.251</v>
      </c>
      <c r="N29618">
        <v>350.57600000000002</v>
      </c>
      <c r="O29618">
        <v>606.65</v>
      </c>
      <c r="P29618">
        <v>405.96600000000001</v>
      </c>
      <c r="Q29618">
        <v>1196.1949999999999</v>
      </c>
      <c r="R29618">
        <v>374.90600000000001</v>
      </c>
      <c r="S29618">
        <v>68.772999999999996</v>
      </c>
      <c r="T29618">
        <v>350.57600000000002</v>
      </c>
      <c r="U29618">
        <v>491.60899999999998</v>
      </c>
      <c r="V29618">
        <v>560.38199999999995</v>
      </c>
      <c r="W29618">
        <v>2485.1999999999998</v>
      </c>
      <c r="X29618" t="s">
        <v>2</v>
      </c>
      <c r="Y29618">
        <v>0</v>
      </c>
      <c r="Z29618">
        <v>98.972999999999999</v>
      </c>
      <c r="AA29618" t="s">
        <v>2</v>
      </c>
    </row>
    <row r="29619" spans="1:27" x14ac:dyDescent="0.3">
      <c r="A29619">
        <v>183736</v>
      </c>
      <c r="B29619">
        <v>93246</v>
      </c>
      <c r="C29619" t="s">
        <v>18949</v>
      </c>
      <c r="D29619" t="s">
        <v>18950</v>
      </c>
      <c r="E29619">
        <v>2022</v>
      </c>
      <c r="F29619">
        <v>2182.348</v>
      </c>
      <c r="G29619">
        <v>992.04399999999998</v>
      </c>
      <c r="H29619">
        <v>5169.4620000000004</v>
      </c>
      <c r="I29619">
        <v>132.72300000000001</v>
      </c>
      <c r="J29619">
        <v>92.036000000000001</v>
      </c>
      <c r="K29619">
        <v>1442.6320000000001</v>
      </c>
      <c r="L29619">
        <v>1405.384</v>
      </c>
      <c r="M29619">
        <v>2331.5940000000001</v>
      </c>
      <c r="N29619">
        <v>399.50200000000001</v>
      </c>
      <c r="O29619">
        <v>850.505</v>
      </c>
      <c r="P29619">
        <v>567.68700000000001</v>
      </c>
      <c r="Q29619">
        <v>2049.0059999999999</v>
      </c>
      <c r="R29619">
        <v>522.45799999999997</v>
      </c>
      <c r="S29619">
        <v>156.14099999999999</v>
      </c>
      <c r="T29619">
        <v>399.50200000000001</v>
      </c>
      <c r="U29619">
        <v>632.82299999999998</v>
      </c>
      <c r="V29619">
        <v>788.96400000000006</v>
      </c>
      <c r="W29619">
        <v>4564.7370000000001</v>
      </c>
      <c r="X29619" t="s">
        <v>2</v>
      </c>
      <c r="Y29619">
        <v>0</v>
      </c>
      <c r="Z29619">
        <v>99.596000000000004</v>
      </c>
      <c r="AA29619" t="s">
        <v>2</v>
      </c>
    </row>
    <row r="29620" spans="1:27" x14ac:dyDescent="0.3">
      <c r="A29620">
        <v>183736</v>
      </c>
      <c r="B29620">
        <v>93246</v>
      </c>
      <c r="C29620" t="s">
        <v>18949</v>
      </c>
      <c r="D29620" t="s">
        <v>18950</v>
      </c>
      <c r="E29620">
        <v>2023</v>
      </c>
      <c r="F29620">
        <v>1997.692</v>
      </c>
      <c r="G29620">
        <v>880.77099999999996</v>
      </c>
      <c r="H29620">
        <v>5093.3119999999999</v>
      </c>
      <c r="I29620">
        <v>200.994</v>
      </c>
      <c r="J29620">
        <v>157.05199999999999</v>
      </c>
      <c r="K29620">
        <v>1492.3130000000001</v>
      </c>
      <c r="L29620">
        <v>1167.4839999999999</v>
      </c>
      <c r="M29620">
        <v>2278.46</v>
      </c>
      <c r="N29620">
        <v>214.60599999999999</v>
      </c>
      <c r="O29620">
        <v>1013.72</v>
      </c>
      <c r="P29620">
        <v>669.51400000000001</v>
      </c>
      <c r="Q29620">
        <v>2302.0540000000001</v>
      </c>
      <c r="R29620">
        <v>537.31600000000003</v>
      </c>
      <c r="S29620">
        <v>166.602</v>
      </c>
      <c r="T29620">
        <v>214.60599999999999</v>
      </c>
      <c r="U29620">
        <v>392.459</v>
      </c>
      <c r="V29620">
        <v>559.06100000000004</v>
      </c>
      <c r="W29620">
        <v>4022.6669999999999</v>
      </c>
      <c r="X29620" t="s">
        <v>2</v>
      </c>
      <c r="Y29620">
        <v>0</v>
      </c>
      <c r="Z29620">
        <v>73.180000000000007</v>
      </c>
      <c r="AA29620" t="s">
        <v>2</v>
      </c>
    </row>
    <row r="29621" spans="1:27" x14ac:dyDescent="0.3">
      <c r="A29621">
        <v>183753</v>
      </c>
      <c r="B29621">
        <v>93062</v>
      </c>
      <c r="C29621" t="s">
        <v>18951</v>
      </c>
      <c r="D29621" t="s">
        <v>18952</v>
      </c>
      <c r="E29621">
        <v>2022</v>
      </c>
      <c r="F29621" t="s">
        <v>2</v>
      </c>
      <c r="G29621" t="s">
        <v>2</v>
      </c>
      <c r="H29621" t="s">
        <v>2</v>
      </c>
      <c r="I29621" t="s">
        <v>2</v>
      </c>
      <c r="J29621" t="s">
        <v>2</v>
      </c>
      <c r="K29621" t="s">
        <v>2</v>
      </c>
      <c r="L29621" t="s">
        <v>2</v>
      </c>
      <c r="M29621" t="s">
        <v>2</v>
      </c>
      <c r="N29621" t="s">
        <v>2</v>
      </c>
      <c r="O29621" t="s">
        <v>2</v>
      </c>
      <c r="P29621" t="s">
        <v>2</v>
      </c>
      <c r="Q29621" t="s">
        <v>2</v>
      </c>
      <c r="R29621" t="s">
        <v>2</v>
      </c>
      <c r="S29621" t="s">
        <v>2</v>
      </c>
      <c r="T29621" t="s">
        <v>2</v>
      </c>
      <c r="U29621" t="s">
        <v>2</v>
      </c>
      <c r="V29621" t="s">
        <v>2</v>
      </c>
      <c r="W29621" t="s">
        <v>2</v>
      </c>
      <c r="X29621" t="s">
        <v>2</v>
      </c>
      <c r="Y29621" t="s">
        <v>2</v>
      </c>
      <c r="Z29621" t="s">
        <v>2</v>
      </c>
      <c r="AA29621" t="s">
        <v>2</v>
      </c>
    </row>
    <row r="29622" spans="1:27" x14ac:dyDescent="0.3">
      <c r="A29622">
        <v>183753</v>
      </c>
      <c r="B29622">
        <v>93062</v>
      </c>
      <c r="C29622" t="s">
        <v>18951</v>
      </c>
      <c r="D29622" t="s">
        <v>18952</v>
      </c>
      <c r="E29622">
        <v>2020</v>
      </c>
      <c r="F29622" t="s">
        <v>2</v>
      </c>
      <c r="G29622" t="s">
        <v>2</v>
      </c>
      <c r="H29622" t="s">
        <v>2</v>
      </c>
      <c r="I29622" t="s">
        <v>2</v>
      </c>
      <c r="J29622" t="s">
        <v>2</v>
      </c>
      <c r="K29622" t="s">
        <v>2</v>
      </c>
      <c r="L29622" t="s">
        <v>2</v>
      </c>
      <c r="M29622" t="s">
        <v>2</v>
      </c>
      <c r="N29622" t="s">
        <v>2</v>
      </c>
      <c r="O29622" t="s">
        <v>2</v>
      </c>
      <c r="P29622" t="s">
        <v>2</v>
      </c>
      <c r="Q29622" t="s">
        <v>2</v>
      </c>
      <c r="R29622" t="s">
        <v>2</v>
      </c>
      <c r="S29622" t="s">
        <v>2</v>
      </c>
      <c r="T29622" t="s">
        <v>2</v>
      </c>
      <c r="U29622" t="s">
        <v>2</v>
      </c>
      <c r="V29622" t="s">
        <v>2</v>
      </c>
      <c r="W29622" t="s">
        <v>2</v>
      </c>
      <c r="X29622" t="s">
        <v>2</v>
      </c>
      <c r="Y29622" t="s">
        <v>2</v>
      </c>
      <c r="Z29622" t="s">
        <v>2</v>
      </c>
      <c r="AA29622" t="s">
        <v>2</v>
      </c>
    </row>
    <row r="29623" spans="1:27" x14ac:dyDescent="0.3">
      <c r="A29623">
        <v>183753</v>
      </c>
      <c r="B29623">
        <v>93062</v>
      </c>
      <c r="C29623" t="s">
        <v>18951</v>
      </c>
      <c r="D29623" t="s">
        <v>18952</v>
      </c>
      <c r="E29623">
        <v>2021</v>
      </c>
      <c r="F29623" t="s">
        <v>2</v>
      </c>
      <c r="G29623" t="s">
        <v>2</v>
      </c>
      <c r="H29623" t="s">
        <v>2</v>
      </c>
      <c r="I29623" t="s">
        <v>2</v>
      </c>
      <c r="J29623" t="s">
        <v>2</v>
      </c>
      <c r="K29623" t="s">
        <v>2</v>
      </c>
      <c r="L29623" t="s">
        <v>2</v>
      </c>
      <c r="M29623" t="s">
        <v>2</v>
      </c>
      <c r="N29623" t="s">
        <v>2</v>
      </c>
      <c r="O29623" t="s">
        <v>2</v>
      </c>
      <c r="P29623" t="s">
        <v>2</v>
      </c>
      <c r="Q29623" t="s">
        <v>2</v>
      </c>
      <c r="R29623" t="s">
        <v>2</v>
      </c>
      <c r="S29623" t="s">
        <v>2</v>
      </c>
      <c r="T29623" t="s">
        <v>2</v>
      </c>
      <c r="U29623" t="s">
        <v>2</v>
      </c>
      <c r="V29623" t="s">
        <v>2</v>
      </c>
      <c r="W29623" t="s">
        <v>2</v>
      </c>
      <c r="X29623" t="s">
        <v>2</v>
      </c>
      <c r="Y29623" t="s">
        <v>2</v>
      </c>
      <c r="Z29623" t="s">
        <v>2</v>
      </c>
      <c r="AA29623" t="s">
        <v>2</v>
      </c>
    </row>
    <row r="29624" spans="1:27" x14ac:dyDescent="0.3">
      <c r="A29624">
        <v>183754</v>
      </c>
      <c r="B29624">
        <v>93063</v>
      </c>
      <c r="C29624" t="s">
        <v>18953</v>
      </c>
      <c r="D29624" t="s">
        <v>18954</v>
      </c>
      <c r="E29624">
        <v>2020</v>
      </c>
      <c r="F29624" t="s">
        <v>2</v>
      </c>
      <c r="G29624" t="s">
        <v>2</v>
      </c>
      <c r="H29624" t="s">
        <v>2</v>
      </c>
      <c r="I29624" t="s">
        <v>2</v>
      </c>
      <c r="J29624" t="s">
        <v>2</v>
      </c>
      <c r="K29624" t="s">
        <v>2</v>
      </c>
      <c r="L29624" t="s">
        <v>2</v>
      </c>
      <c r="M29624" t="s">
        <v>2</v>
      </c>
      <c r="N29624" t="s">
        <v>2</v>
      </c>
      <c r="O29624" t="s">
        <v>2</v>
      </c>
      <c r="P29624" t="s">
        <v>2</v>
      </c>
      <c r="Q29624" t="s">
        <v>2</v>
      </c>
      <c r="R29624" t="s">
        <v>2</v>
      </c>
      <c r="S29624" t="s">
        <v>2</v>
      </c>
      <c r="T29624" t="s">
        <v>2</v>
      </c>
      <c r="U29624" t="s">
        <v>2</v>
      </c>
      <c r="V29624" t="s">
        <v>2</v>
      </c>
      <c r="W29624" t="s">
        <v>2</v>
      </c>
      <c r="X29624" t="s">
        <v>2</v>
      </c>
      <c r="Y29624" t="s">
        <v>2</v>
      </c>
      <c r="Z29624" t="s">
        <v>2</v>
      </c>
      <c r="AA29624" t="s">
        <v>2</v>
      </c>
    </row>
    <row r="29625" spans="1:27" x14ac:dyDescent="0.3">
      <c r="A29625">
        <v>183754</v>
      </c>
      <c r="B29625">
        <v>93063</v>
      </c>
      <c r="C29625" t="s">
        <v>18953</v>
      </c>
      <c r="D29625" t="s">
        <v>18954</v>
      </c>
      <c r="E29625">
        <v>2021</v>
      </c>
      <c r="F29625" t="s">
        <v>2</v>
      </c>
      <c r="G29625" t="s">
        <v>2</v>
      </c>
      <c r="H29625" t="s">
        <v>2</v>
      </c>
      <c r="I29625" t="s">
        <v>2</v>
      </c>
      <c r="J29625" t="s">
        <v>2</v>
      </c>
      <c r="K29625" t="s">
        <v>2</v>
      </c>
      <c r="L29625" t="s">
        <v>2</v>
      </c>
      <c r="M29625" t="s">
        <v>2</v>
      </c>
      <c r="N29625" t="s">
        <v>2</v>
      </c>
      <c r="O29625" t="s">
        <v>2</v>
      </c>
      <c r="P29625" t="s">
        <v>2</v>
      </c>
      <c r="Q29625" t="s">
        <v>2</v>
      </c>
      <c r="R29625" t="s">
        <v>2</v>
      </c>
      <c r="S29625" t="s">
        <v>2</v>
      </c>
      <c r="T29625" t="s">
        <v>2</v>
      </c>
      <c r="U29625" t="s">
        <v>2</v>
      </c>
      <c r="V29625" t="s">
        <v>2</v>
      </c>
      <c r="W29625" t="s">
        <v>2</v>
      </c>
      <c r="X29625" t="s">
        <v>2</v>
      </c>
      <c r="Y29625" t="s">
        <v>2</v>
      </c>
      <c r="Z29625" t="s">
        <v>2</v>
      </c>
      <c r="AA29625" t="s">
        <v>2</v>
      </c>
    </row>
    <row r="29626" spans="1:27" x14ac:dyDescent="0.3">
      <c r="A29626">
        <v>183754</v>
      </c>
      <c r="B29626">
        <v>93063</v>
      </c>
      <c r="C29626" t="s">
        <v>18953</v>
      </c>
      <c r="D29626" t="s">
        <v>18954</v>
      </c>
      <c r="E29626">
        <v>2022</v>
      </c>
      <c r="F29626" t="s">
        <v>2</v>
      </c>
      <c r="G29626" t="s">
        <v>2</v>
      </c>
      <c r="H29626" t="s">
        <v>2</v>
      </c>
      <c r="I29626" t="s">
        <v>2</v>
      </c>
      <c r="J29626" t="s">
        <v>2</v>
      </c>
      <c r="K29626" t="s">
        <v>2</v>
      </c>
      <c r="L29626" t="s">
        <v>2</v>
      </c>
      <c r="M29626" t="s">
        <v>2</v>
      </c>
      <c r="N29626" t="s">
        <v>2</v>
      </c>
      <c r="O29626" t="s">
        <v>2</v>
      </c>
      <c r="P29626" t="s">
        <v>2</v>
      </c>
      <c r="Q29626" t="s">
        <v>2</v>
      </c>
      <c r="R29626" t="s">
        <v>2</v>
      </c>
      <c r="S29626" t="s">
        <v>2</v>
      </c>
      <c r="T29626" t="s">
        <v>2</v>
      </c>
      <c r="U29626" t="s">
        <v>2</v>
      </c>
      <c r="V29626" t="s">
        <v>2</v>
      </c>
      <c r="W29626" t="s">
        <v>2</v>
      </c>
      <c r="X29626" t="s">
        <v>2</v>
      </c>
      <c r="Y29626" t="s">
        <v>2</v>
      </c>
      <c r="Z29626" t="s">
        <v>2</v>
      </c>
      <c r="AA29626" t="s">
        <v>2</v>
      </c>
    </row>
    <row r="29627" spans="1:27" x14ac:dyDescent="0.3">
      <c r="A29627">
        <v>183780</v>
      </c>
      <c r="B29627">
        <v>93070</v>
      </c>
      <c r="C29627" t="s">
        <v>18955</v>
      </c>
      <c r="D29627" t="s">
        <v>18956</v>
      </c>
      <c r="E29627">
        <v>2021</v>
      </c>
      <c r="F29627" t="s">
        <v>2</v>
      </c>
      <c r="G29627" t="s">
        <v>2</v>
      </c>
      <c r="H29627">
        <v>12114.305</v>
      </c>
      <c r="I29627">
        <v>1153.856</v>
      </c>
      <c r="J29627">
        <v>7930.9560000000001</v>
      </c>
      <c r="K29627">
        <v>967.85299999999995</v>
      </c>
      <c r="L29627">
        <v>0</v>
      </c>
      <c r="M29627">
        <v>2191.578</v>
      </c>
      <c r="N29627">
        <v>187.227</v>
      </c>
      <c r="O29627" t="s">
        <v>2</v>
      </c>
      <c r="P29627" t="s">
        <v>2</v>
      </c>
      <c r="Q29627">
        <v>-3587.2150000000001</v>
      </c>
      <c r="R29627">
        <v>194.715</v>
      </c>
      <c r="S29627" t="s">
        <v>2</v>
      </c>
      <c r="T29627">
        <v>187.227</v>
      </c>
      <c r="U29627">
        <v>495.00400000000002</v>
      </c>
      <c r="V29627" t="s">
        <v>2</v>
      </c>
      <c r="W29627">
        <v>639.83399999999995</v>
      </c>
      <c r="X29627" t="s">
        <v>2</v>
      </c>
      <c r="Y29627">
        <v>0</v>
      </c>
      <c r="Z29627">
        <v>4.1920000000000002</v>
      </c>
      <c r="AA29627" t="s">
        <v>2</v>
      </c>
    </row>
    <row r="29628" spans="1:27" x14ac:dyDescent="0.3">
      <c r="A29628">
        <v>183780</v>
      </c>
      <c r="B29628">
        <v>93070</v>
      </c>
      <c r="C29628" t="s">
        <v>18955</v>
      </c>
      <c r="D29628" t="s">
        <v>18956</v>
      </c>
      <c r="E29628">
        <v>2020</v>
      </c>
      <c r="F29628" t="s">
        <v>2</v>
      </c>
      <c r="G29628" t="s">
        <v>2</v>
      </c>
      <c r="H29628">
        <v>19515.920999999998</v>
      </c>
      <c r="I29628">
        <v>1384.7639999999999</v>
      </c>
      <c r="J29628">
        <v>15203.897999999999</v>
      </c>
      <c r="K29628">
        <v>905.62199999999996</v>
      </c>
      <c r="L29628">
        <v>0</v>
      </c>
      <c r="M29628">
        <v>1596.153</v>
      </c>
      <c r="N29628">
        <v>-1630.135</v>
      </c>
      <c r="O29628" t="s">
        <v>2</v>
      </c>
      <c r="P29628" t="s">
        <v>2</v>
      </c>
      <c r="Q29628">
        <v>-3055.1060000000002</v>
      </c>
      <c r="R29628">
        <v>216.11099999999999</v>
      </c>
      <c r="S29628" t="s">
        <v>2</v>
      </c>
      <c r="T29628">
        <v>-1630.135</v>
      </c>
      <c r="U29628">
        <v>-1158.086</v>
      </c>
      <c r="V29628" t="s">
        <v>2</v>
      </c>
      <c r="W29628">
        <v>-965.73299999999995</v>
      </c>
      <c r="X29628" t="s">
        <v>2</v>
      </c>
      <c r="Y29628">
        <v>0</v>
      </c>
      <c r="Z29628">
        <v>-35.688000000000002</v>
      </c>
      <c r="AA29628" t="s">
        <v>2</v>
      </c>
    </row>
    <row r="29629" spans="1:27" x14ac:dyDescent="0.3">
      <c r="A29629">
        <v>183780</v>
      </c>
      <c r="B29629">
        <v>93070</v>
      </c>
      <c r="C29629" t="s">
        <v>18955</v>
      </c>
      <c r="D29629" t="s">
        <v>18956</v>
      </c>
      <c r="E29629">
        <v>2023</v>
      </c>
      <c r="F29629" t="s">
        <v>2</v>
      </c>
      <c r="G29629" t="s">
        <v>2</v>
      </c>
      <c r="H29629">
        <v>13138.8</v>
      </c>
      <c r="I29629">
        <v>729.73199999999997</v>
      </c>
      <c r="J29629">
        <v>8020.2070000000003</v>
      </c>
      <c r="K29629">
        <v>1893.0239999999999</v>
      </c>
      <c r="L29629">
        <v>0</v>
      </c>
      <c r="M29629">
        <v>3052.0160000000001</v>
      </c>
      <c r="N29629">
        <v>-106.371</v>
      </c>
      <c r="O29629" t="s">
        <v>2</v>
      </c>
      <c r="P29629" t="s">
        <v>2</v>
      </c>
      <c r="Q29629">
        <v>-4336.2790000000005</v>
      </c>
      <c r="R29629">
        <v>358.56299999999999</v>
      </c>
      <c r="S29629" t="s">
        <v>2</v>
      </c>
      <c r="T29629">
        <v>-106.371</v>
      </c>
      <c r="U29629">
        <v>815.20500000000004</v>
      </c>
      <c r="V29629" t="s">
        <v>2</v>
      </c>
      <c r="W29629">
        <v>989.654</v>
      </c>
      <c r="X29629" t="s">
        <v>2</v>
      </c>
      <c r="Y29629">
        <v>0</v>
      </c>
      <c r="Z29629">
        <v>22.978000000000002</v>
      </c>
      <c r="AA29629" t="s">
        <v>2</v>
      </c>
    </row>
    <row r="29630" spans="1:27" x14ac:dyDescent="0.3">
      <c r="A29630">
        <v>183780</v>
      </c>
      <c r="B29630">
        <v>93070</v>
      </c>
      <c r="C29630" t="s">
        <v>18955</v>
      </c>
      <c r="D29630" t="s">
        <v>18956</v>
      </c>
      <c r="E29630">
        <v>2022</v>
      </c>
      <c r="F29630" t="s">
        <v>2</v>
      </c>
      <c r="G29630" t="s">
        <v>2</v>
      </c>
      <c r="H29630">
        <v>13466.16</v>
      </c>
      <c r="I29630">
        <v>683.47900000000004</v>
      </c>
      <c r="J29630">
        <v>8803.0110000000004</v>
      </c>
      <c r="K29630">
        <v>1599.338</v>
      </c>
      <c r="L29630">
        <v>0</v>
      </c>
      <c r="M29630">
        <v>2984.9369999999999</v>
      </c>
      <c r="N29630">
        <v>220.239</v>
      </c>
      <c r="O29630" t="s">
        <v>2</v>
      </c>
      <c r="P29630" t="s">
        <v>2</v>
      </c>
      <c r="Q29630">
        <v>-4094.3359999999998</v>
      </c>
      <c r="R29630">
        <v>289.392</v>
      </c>
      <c r="S29630" t="s">
        <v>2</v>
      </c>
      <c r="T29630">
        <v>220.239</v>
      </c>
      <c r="U29630">
        <v>563.02</v>
      </c>
      <c r="V29630" t="s">
        <v>2</v>
      </c>
      <c r="W29630">
        <v>720.88499999999999</v>
      </c>
      <c r="X29630" t="s">
        <v>2</v>
      </c>
      <c r="Y29630">
        <v>0</v>
      </c>
      <c r="Z29630">
        <v>104.21299999999999</v>
      </c>
      <c r="AA29630" t="s">
        <v>2</v>
      </c>
    </row>
    <row r="29631" spans="1:27" x14ac:dyDescent="0.3">
      <c r="A29631">
        <v>183791</v>
      </c>
      <c r="B29631">
        <v>93094</v>
      </c>
      <c r="C29631" t="s">
        <v>18957</v>
      </c>
      <c r="D29631" t="s">
        <v>18958</v>
      </c>
      <c r="E29631">
        <v>2022</v>
      </c>
      <c r="F29631">
        <v>12430</v>
      </c>
      <c r="G29631">
        <v>8021</v>
      </c>
      <c r="H29631">
        <v>55869</v>
      </c>
      <c r="I29631">
        <v>4524</v>
      </c>
      <c r="J29631">
        <v>423</v>
      </c>
      <c r="K29631">
        <v>11219</v>
      </c>
      <c r="L29631">
        <v>4312</v>
      </c>
      <c r="M29631">
        <v>2942</v>
      </c>
      <c r="N29631">
        <v>6450</v>
      </c>
      <c r="O29631">
        <v>61173</v>
      </c>
      <c r="P29631">
        <v>39091</v>
      </c>
      <c r="Q29631">
        <v>8046</v>
      </c>
      <c r="R29631">
        <v>3192</v>
      </c>
      <c r="S29631">
        <v>4589</v>
      </c>
      <c r="T29631">
        <v>6450</v>
      </c>
      <c r="U29631">
        <v>10176</v>
      </c>
      <c r="V29631">
        <v>14765</v>
      </c>
      <c r="W29631">
        <v>66897</v>
      </c>
      <c r="X29631" t="s">
        <v>2</v>
      </c>
      <c r="Y29631">
        <v>1211</v>
      </c>
      <c r="Z29631">
        <v>2281</v>
      </c>
      <c r="AA29631" t="s">
        <v>2</v>
      </c>
    </row>
    <row r="29632" spans="1:27" x14ac:dyDescent="0.3">
      <c r="A29632">
        <v>183791</v>
      </c>
      <c r="B29632">
        <v>93094</v>
      </c>
      <c r="C29632" t="s">
        <v>18957</v>
      </c>
      <c r="D29632" t="s">
        <v>18958</v>
      </c>
      <c r="E29632">
        <v>2022</v>
      </c>
      <c r="F29632">
        <v>12430</v>
      </c>
      <c r="G29632">
        <v>8021</v>
      </c>
      <c r="H29632">
        <v>55869</v>
      </c>
      <c r="I29632">
        <v>4524</v>
      </c>
      <c r="J29632">
        <v>423</v>
      </c>
      <c r="K29632">
        <v>11219</v>
      </c>
      <c r="L29632">
        <v>4312</v>
      </c>
      <c r="M29632">
        <v>2942</v>
      </c>
      <c r="N29632">
        <v>6450</v>
      </c>
      <c r="O29632">
        <v>61173</v>
      </c>
      <c r="P29632">
        <v>39091</v>
      </c>
      <c r="Q29632">
        <v>8046</v>
      </c>
      <c r="R29632">
        <v>3192</v>
      </c>
      <c r="S29632">
        <v>4589</v>
      </c>
      <c r="T29632">
        <v>6450</v>
      </c>
      <c r="U29632">
        <v>10176</v>
      </c>
      <c r="V29632">
        <v>14765</v>
      </c>
      <c r="W29632">
        <v>66897</v>
      </c>
      <c r="X29632" t="s">
        <v>2</v>
      </c>
      <c r="Y29632">
        <v>1211</v>
      </c>
      <c r="Z29632">
        <v>2281</v>
      </c>
      <c r="AA29632" t="s">
        <v>2</v>
      </c>
    </row>
    <row r="29633" spans="1:27" x14ac:dyDescent="0.3">
      <c r="A29633">
        <v>183791</v>
      </c>
      <c r="B29633">
        <v>93094</v>
      </c>
      <c r="C29633" t="s">
        <v>18957</v>
      </c>
      <c r="D29633" t="s">
        <v>18958</v>
      </c>
      <c r="E29633">
        <v>2023</v>
      </c>
      <c r="F29633">
        <v>9708</v>
      </c>
      <c r="G29633">
        <v>6210</v>
      </c>
      <c r="H29633">
        <v>53915</v>
      </c>
      <c r="I29633">
        <v>2227</v>
      </c>
      <c r="J29633">
        <v>478</v>
      </c>
      <c r="K29633">
        <v>9467</v>
      </c>
      <c r="L29633">
        <v>4030</v>
      </c>
      <c r="M29633">
        <v>2923</v>
      </c>
      <c r="N29633">
        <v>4109</v>
      </c>
      <c r="O29633">
        <v>65957</v>
      </c>
      <c r="P29633">
        <v>39729</v>
      </c>
      <c r="Q29633">
        <v>10146</v>
      </c>
      <c r="R29633">
        <v>3209</v>
      </c>
      <c r="S29633">
        <v>4864</v>
      </c>
      <c r="T29633">
        <v>4109</v>
      </c>
      <c r="U29633">
        <v>5402</v>
      </c>
      <c r="V29633">
        <v>10266</v>
      </c>
      <c r="W29633">
        <v>52204</v>
      </c>
      <c r="X29633" t="s">
        <v>2</v>
      </c>
      <c r="Y29633">
        <v>88</v>
      </c>
      <c r="Z29633">
        <v>931</v>
      </c>
      <c r="AA29633" t="s">
        <v>2</v>
      </c>
    </row>
    <row r="29634" spans="1:27" x14ac:dyDescent="0.3">
      <c r="A29634">
        <v>183791</v>
      </c>
      <c r="B29634">
        <v>93094</v>
      </c>
      <c r="C29634" t="s">
        <v>18957</v>
      </c>
      <c r="D29634" t="s">
        <v>18958</v>
      </c>
      <c r="E29634">
        <v>2023</v>
      </c>
      <c r="F29634">
        <v>9708</v>
      </c>
      <c r="G29634">
        <v>6210</v>
      </c>
      <c r="H29634">
        <v>53915</v>
      </c>
      <c r="I29634">
        <v>2227</v>
      </c>
      <c r="J29634">
        <v>478</v>
      </c>
      <c r="K29634">
        <v>9467</v>
      </c>
      <c r="L29634">
        <v>4030</v>
      </c>
      <c r="M29634">
        <v>2923</v>
      </c>
      <c r="N29634">
        <v>4109</v>
      </c>
      <c r="O29634">
        <v>65957</v>
      </c>
      <c r="P29634">
        <v>39729</v>
      </c>
      <c r="Q29634">
        <v>10146</v>
      </c>
      <c r="R29634">
        <v>3209</v>
      </c>
      <c r="S29634">
        <v>4864</v>
      </c>
      <c r="T29634">
        <v>4109</v>
      </c>
      <c r="U29634">
        <v>5402</v>
      </c>
      <c r="V29634">
        <v>10266</v>
      </c>
      <c r="W29634">
        <v>52204</v>
      </c>
      <c r="X29634" t="s">
        <v>2</v>
      </c>
      <c r="Y29634">
        <v>88</v>
      </c>
      <c r="Z29634">
        <v>931</v>
      </c>
      <c r="AA29634" t="s">
        <v>2</v>
      </c>
    </row>
    <row r="29635" spans="1:27" x14ac:dyDescent="0.3">
      <c r="A29635">
        <v>183791</v>
      </c>
      <c r="B29635">
        <v>93094</v>
      </c>
      <c r="C29635" t="s">
        <v>18957</v>
      </c>
      <c r="D29635" t="s">
        <v>18958</v>
      </c>
      <c r="E29635">
        <v>2021</v>
      </c>
      <c r="F29635">
        <v>11988</v>
      </c>
      <c r="G29635">
        <v>7305</v>
      </c>
      <c r="H29635">
        <v>54104</v>
      </c>
      <c r="I29635">
        <v>2873</v>
      </c>
      <c r="J29635">
        <v>351</v>
      </c>
      <c r="K29635">
        <v>15070</v>
      </c>
      <c r="L29635">
        <v>3919</v>
      </c>
      <c r="M29635">
        <v>3551</v>
      </c>
      <c r="N29635">
        <v>587</v>
      </c>
      <c r="O29635">
        <v>54337</v>
      </c>
      <c r="P29635">
        <v>37015</v>
      </c>
      <c r="Q29635">
        <v>1777</v>
      </c>
      <c r="R29635">
        <v>3035</v>
      </c>
      <c r="S29635">
        <v>4532</v>
      </c>
      <c r="T29635">
        <v>587</v>
      </c>
      <c r="U29635">
        <v>3325</v>
      </c>
      <c r="V29635">
        <v>7857</v>
      </c>
      <c r="W29635">
        <v>46357</v>
      </c>
      <c r="X29635" t="s">
        <v>2</v>
      </c>
      <c r="Y29635">
        <v>179</v>
      </c>
      <c r="Z29635">
        <v>728</v>
      </c>
      <c r="AA29635" t="s">
        <v>2</v>
      </c>
    </row>
    <row r="29636" spans="1:27" x14ac:dyDescent="0.3">
      <c r="A29636">
        <v>183791</v>
      </c>
      <c r="B29636">
        <v>93094</v>
      </c>
      <c r="C29636" t="s">
        <v>18957</v>
      </c>
      <c r="D29636" t="s">
        <v>18958</v>
      </c>
      <c r="E29636">
        <v>2021</v>
      </c>
      <c r="F29636">
        <v>11988</v>
      </c>
      <c r="G29636">
        <v>7305</v>
      </c>
      <c r="H29636">
        <v>54104</v>
      </c>
      <c r="I29636">
        <v>2873</v>
      </c>
      <c r="J29636">
        <v>351</v>
      </c>
      <c r="K29636">
        <v>15070</v>
      </c>
      <c r="L29636">
        <v>3919</v>
      </c>
      <c r="M29636">
        <v>3551</v>
      </c>
      <c r="N29636">
        <v>587</v>
      </c>
      <c r="O29636">
        <v>54337</v>
      </c>
      <c r="P29636">
        <v>37015</v>
      </c>
      <c r="Q29636">
        <v>1777</v>
      </c>
      <c r="R29636">
        <v>3035</v>
      </c>
      <c r="S29636">
        <v>4532</v>
      </c>
      <c r="T29636">
        <v>587</v>
      </c>
      <c r="U29636">
        <v>3325</v>
      </c>
      <c r="V29636">
        <v>7857</v>
      </c>
      <c r="W29636">
        <v>46357</v>
      </c>
      <c r="X29636" t="s">
        <v>2</v>
      </c>
      <c r="Y29636">
        <v>179</v>
      </c>
      <c r="Z29636">
        <v>728</v>
      </c>
      <c r="AA29636" t="s">
        <v>2</v>
      </c>
    </row>
    <row r="29637" spans="1:27" x14ac:dyDescent="0.3">
      <c r="A29637">
        <v>183791</v>
      </c>
      <c r="B29637">
        <v>93094</v>
      </c>
      <c r="C29637" t="s">
        <v>18957</v>
      </c>
      <c r="D29637" t="s">
        <v>18958</v>
      </c>
      <c r="E29637">
        <v>2020</v>
      </c>
      <c r="F29637">
        <v>2976</v>
      </c>
      <c r="G29637">
        <v>2359</v>
      </c>
      <c r="H29637">
        <v>32770</v>
      </c>
      <c r="I29637">
        <v>378</v>
      </c>
      <c r="J29637">
        <v>305</v>
      </c>
      <c r="K29637">
        <v>9014</v>
      </c>
      <c r="L29637">
        <v>1089</v>
      </c>
      <c r="M29637">
        <v>2361</v>
      </c>
      <c r="N29637">
        <v>-2379</v>
      </c>
      <c r="O29637">
        <v>39223</v>
      </c>
      <c r="P29637">
        <v>27225</v>
      </c>
      <c r="Q29637">
        <v>1276</v>
      </c>
      <c r="R29637">
        <v>1213</v>
      </c>
      <c r="S29637">
        <v>2412</v>
      </c>
      <c r="T29637">
        <v>-2379</v>
      </c>
      <c r="U29637">
        <v>-2275</v>
      </c>
      <c r="V29637">
        <v>137</v>
      </c>
      <c r="W29637">
        <v>13227</v>
      </c>
      <c r="X29637" t="s">
        <v>2</v>
      </c>
      <c r="Y29637">
        <v>0</v>
      </c>
      <c r="Z29637">
        <v>-851</v>
      </c>
      <c r="AA29637" t="s">
        <v>2</v>
      </c>
    </row>
    <row r="29638" spans="1:27" x14ac:dyDescent="0.3">
      <c r="A29638">
        <v>183791</v>
      </c>
      <c r="B29638">
        <v>93094</v>
      </c>
      <c r="C29638" t="s">
        <v>18957</v>
      </c>
      <c r="D29638" t="s">
        <v>18958</v>
      </c>
      <c r="E29638">
        <v>2020</v>
      </c>
      <c r="F29638">
        <v>2976</v>
      </c>
      <c r="G29638">
        <v>2359</v>
      </c>
      <c r="H29638">
        <v>32770</v>
      </c>
      <c r="I29638">
        <v>378</v>
      </c>
      <c r="J29638">
        <v>305</v>
      </c>
      <c r="K29638">
        <v>9014</v>
      </c>
      <c r="L29638">
        <v>1089</v>
      </c>
      <c r="M29638">
        <v>2361</v>
      </c>
      <c r="N29638">
        <v>-2379</v>
      </c>
      <c r="O29638">
        <v>39223</v>
      </c>
      <c r="P29638">
        <v>27225</v>
      </c>
      <c r="Q29638">
        <v>1276</v>
      </c>
      <c r="R29638">
        <v>1213</v>
      </c>
      <c r="S29638">
        <v>2412</v>
      </c>
      <c r="T29638">
        <v>-2379</v>
      </c>
      <c r="U29638">
        <v>-2275</v>
      </c>
      <c r="V29638">
        <v>137</v>
      </c>
      <c r="W29638">
        <v>13227</v>
      </c>
      <c r="X29638" t="s">
        <v>2</v>
      </c>
      <c r="Y29638">
        <v>0</v>
      </c>
      <c r="Z29638">
        <v>-851</v>
      </c>
      <c r="AA29638" t="s">
        <v>2</v>
      </c>
    </row>
    <row r="29639" spans="1:27" x14ac:dyDescent="0.3">
      <c r="A29639">
        <v>183792</v>
      </c>
      <c r="B29639">
        <v>93112</v>
      </c>
      <c r="C29639" t="s">
        <v>18959</v>
      </c>
      <c r="D29639" t="s">
        <v>18960</v>
      </c>
      <c r="E29639">
        <v>2021</v>
      </c>
      <c r="F29639" t="s">
        <v>2</v>
      </c>
      <c r="G29639" t="s">
        <v>2</v>
      </c>
      <c r="H29639" t="s">
        <v>2</v>
      </c>
      <c r="I29639" t="s">
        <v>2</v>
      </c>
      <c r="J29639" t="s">
        <v>2</v>
      </c>
      <c r="K29639" t="s">
        <v>2</v>
      </c>
      <c r="L29639" t="s">
        <v>2</v>
      </c>
      <c r="M29639" t="s">
        <v>2</v>
      </c>
      <c r="N29639" t="s">
        <v>2</v>
      </c>
      <c r="O29639" t="s">
        <v>2</v>
      </c>
      <c r="P29639" t="s">
        <v>2</v>
      </c>
      <c r="Q29639" t="s">
        <v>2</v>
      </c>
      <c r="R29639" t="s">
        <v>2</v>
      </c>
      <c r="S29639" t="s">
        <v>2</v>
      </c>
      <c r="T29639" t="s">
        <v>2</v>
      </c>
      <c r="U29639" t="s">
        <v>2</v>
      </c>
      <c r="V29639" t="s">
        <v>2</v>
      </c>
      <c r="W29639" t="s">
        <v>2</v>
      </c>
      <c r="X29639" t="s">
        <v>2</v>
      </c>
      <c r="Y29639" t="s">
        <v>2</v>
      </c>
      <c r="Z29639" t="s">
        <v>2</v>
      </c>
      <c r="AA29639" t="s">
        <v>2</v>
      </c>
    </row>
    <row r="29640" spans="1:27" x14ac:dyDescent="0.3">
      <c r="A29640">
        <v>183792</v>
      </c>
      <c r="B29640">
        <v>93112</v>
      </c>
      <c r="C29640" t="s">
        <v>18959</v>
      </c>
      <c r="D29640" t="s">
        <v>18960</v>
      </c>
      <c r="E29640">
        <v>2022</v>
      </c>
      <c r="F29640" t="s">
        <v>2</v>
      </c>
      <c r="G29640" t="s">
        <v>2</v>
      </c>
      <c r="H29640" t="s">
        <v>2</v>
      </c>
      <c r="I29640" t="s">
        <v>2</v>
      </c>
      <c r="J29640" t="s">
        <v>2</v>
      </c>
      <c r="K29640" t="s">
        <v>2</v>
      </c>
      <c r="L29640" t="s">
        <v>2</v>
      </c>
      <c r="M29640" t="s">
        <v>2</v>
      </c>
      <c r="N29640" t="s">
        <v>2</v>
      </c>
      <c r="O29640" t="s">
        <v>2</v>
      </c>
      <c r="P29640" t="s">
        <v>2</v>
      </c>
      <c r="Q29640" t="s">
        <v>2</v>
      </c>
      <c r="R29640" t="s">
        <v>2</v>
      </c>
      <c r="S29640" t="s">
        <v>2</v>
      </c>
      <c r="T29640" t="s">
        <v>2</v>
      </c>
      <c r="U29640" t="s">
        <v>2</v>
      </c>
      <c r="V29640" t="s">
        <v>2</v>
      </c>
      <c r="W29640" t="s">
        <v>2</v>
      </c>
      <c r="X29640" t="s">
        <v>2</v>
      </c>
      <c r="Y29640" t="s">
        <v>2</v>
      </c>
      <c r="Z29640" t="s">
        <v>2</v>
      </c>
      <c r="AA29640" t="s">
        <v>2</v>
      </c>
    </row>
    <row r="29641" spans="1:27" x14ac:dyDescent="0.3">
      <c r="A29641">
        <v>183792</v>
      </c>
      <c r="B29641">
        <v>93112</v>
      </c>
      <c r="C29641" t="s">
        <v>18959</v>
      </c>
      <c r="D29641" t="s">
        <v>18960</v>
      </c>
      <c r="E29641">
        <v>2020</v>
      </c>
      <c r="F29641" t="s">
        <v>2</v>
      </c>
      <c r="G29641" t="s">
        <v>2</v>
      </c>
      <c r="H29641" t="s">
        <v>2</v>
      </c>
      <c r="I29641" t="s">
        <v>2</v>
      </c>
      <c r="J29641" t="s">
        <v>2</v>
      </c>
      <c r="K29641" t="s">
        <v>2</v>
      </c>
      <c r="L29641" t="s">
        <v>2</v>
      </c>
      <c r="M29641" t="s">
        <v>2</v>
      </c>
      <c r="N29641" t="s">
        <v>2</v>
      </c>
      <c r="O29641" t="s">
        <v>2</v>
      </c>
      <c r="P29641" t="s">
        <v>2</v>
      </c>
      <c r="Q29641" t="s">
        <v>2</v>
      </c>
      <c r="R29641" t="s">
        <v>2</v>
      </c>
      <c r="S29641" t="s">
        <v>2</v>
      </c>
      <c r="T29641" t="s">
        <v>2</v>
      </c>
      <c r="U29641" t="s">
        <v>2</v>
      </c>
      <c r="V29641" t="s">
        <v>2</v>
      </c>
      <c r="W29641" t="s">
        <v>2</v>
      </c>
      <c r="X29641" t="s">
        <v>2</v>
      </c>
      <c r="Y29641" t="s">
        <v>2</v>
      </c>
      <c r="Z29641" t="s">
        <v>2</v>
      </c>
      <c r="AA29641" t="s">
        <v>2</v>
      </c>
    </row>
    <row r="29642" spans="1:27" x14ac:dyDescent="0.3">
      <c r="A29642">
        <v>183792</v>
      </c>
      <c r="B29642">
        <v>93112</v>
      </c>
      <c r="C29642" t="s">
        <v>18959</v>
      </c>
      <c r="D29642" t="s">
        <v>18960</v>
      </c>
      <c r="E29642">
        <v>2023</v>
      </c>
      <c r="F29642" t="s">
        <v>2</v>
      </c>
      <c r="G29642" t="s">
        <v>2</v>
      </c>
      <c r="H29642" t="s">
        <v>2</v>
      </c>
      <c r="I29642" t="s">
        <v>2</v>
      </c>
      <c r="J29642" t="s">
        <v>2</v>
      </c>
      <c r="K29642" t="s">
        <v>2</v>
      </c>
      <c r="L29642" t="s">
        <v>2</v>
      </c>
      <c r="M29642" t="s">
        <v>2</v>
      </c>
      <c r="N29642" t="s">
        <v>2</v>
      </c>
      <c r="O29642" t="s">
        <v>2</v>
      </c>
      <c r="P29642" t="s">
        <v>2</v>
      </c>
      <c r="Q29642" t="s">
        <v>2</v>
      </c>
      <c r="R29642" t="s">
        <v>2</v>
      </c>
      <c r="S29642" t="s">
        <v>2</v>
      </c>
      <c r="T29642" t="s">
        <v>2</v>
      </c>
      <c r="U29642" t="s">
        <v>2</v>
      </c>
      <c r="V29642" t="s">
        <v>2</v>
      </c>
      <c r="W29642" t="s">
        <v>2</v>
      </c>
      <c r="X29642" t="s">
        <v>2</v>
      </c>
      <c r="Y29642" t="s">
        <v>2</v>
      </c>
      <c r="Z29642" t="s">
        <v>2</v>
      </c>
      <c r="AA29642" t="s">
        <v>2</v>
      </c>
    </row>
    <row r="29643" spans="1:27" x14ac:dyDescent="0.3">
      <c r="A29643">
        <v>183794</v>
      </c>
      <c r="B29643">
        <v>93114</v>
      </c>
      <c r="C29643" t="s">
        <v>18961</v>
      </c>
      <c r="D29643" t="s">
        <v>18962</v>
      </c>
      <c r="E29643">
        <v>2023</v>
      </c>
      <c r="F29643" t="s">
        <v>2</v>
      </c>
      <c r="G29643" t="s">
        <v>2</v>
      </c>
      <c r="H29643" t="s">
        <v>2</v>
      </c>
      <c r="I29643" t="s">
        <v>2</v>
      </c>
      <c r="J29643" t="s">
        <v>2</v>
      </c>
      <c r="K29643" t="s">
        <v>2</v>
      </c>
      <c r="L29643" t="s">
        <v>2</v>
      </c>
      <c r="M29643" t="s">
        <v>2</v>
      </c>
      <c r="N29643" t="s">
        <v>2</v>
      </c>
      <c r="O29643" t="s">
        <v>2</v>
      </c>
      <c r="P29643" t="s">
        <v>2</v>
      </c>
      <c r="Q29643" t="s">
        <v>2</v>
      </c>
      <c r="R29643" t="s">
        <v>2</v>
      </c>
      <c r="S29643" t="s">
        <v>2</v>
      </c>
      <c r="T29643" t="s">
        <v>2</v>
      </c>
      <c r="U29643" t="s">
        <v>2</v>
      </c>
      <c r="V29643" t="s">
        <v>2</v>
      </c>
      <c r="W29643" t="s">
        <v>2</v>
      </c>
      <c r="X29643" t="s">
        <v>2</v>
      </c>
      <c r="Y29643" t="s">
        <v>2</v>
      </c>
      <c r="Z29643" t="s">
        <v>2</v>
      </c>
      <c r="AA29643" t="s">
        <v>2</v>
      </c>
    </row>
    <row r="29644" spans="1:27" x14ac:dyDescent="0.3">
      <c r="A29644">
        <v>183794</v>
      </c>
      <c r="B29644">
        <v>93114</v>
      </c>
      <c r="C29644" t="s">
        <v>18961</v>
      </c>
      <c r="D29644" t="s">
        <v>18962</v>
      </c>
      <c r="E29644">
        <v>2020</v>
      </c>
      <c r="F29644" t="s">
        <v>2</v>
      </c>
      <c r="G29644" t="s">
        <v>2</v>
      </c>
      <c r="H29644" t="s">
        <v>2</v>
      </c>
      <c r="I29644" t="s">
        <v>2</v>
      </c>
      <c r="J29644" t="s">
        <v>2</v>
      </c>
      <c r="K29644" t="s">
        <v>2</v>
      </c>
      <c r="L29644" t="s">
        <v>2</v>
      </c>
      <c r="M29644" t="s">
        <v>2</v>
      </c>
      <c r="N29644" t="s">
        <v>2</v>
      </c>
      <c r="O29644" t="s">
        <v>2</v>
      </c>
      <c r="P29644" t="s">
        <v>2</v>
      </c>
      <c r="Q29644" t="s">
        <v>2</v>
      </c>
      <c r="R29644" t="s">
        <v>2</v>
      </c>
      <c r="S29644" t="s">
        <v>2</v>
      </c>
      <c r="T29644" t="s">
        <v>2</v>
      </c>
      <c r="U29644" t="s">
        <v>2</v>
      </c>
      <c r="V29644" t="s">
        <v>2</v>
      </c>
      <c r="W29644" t="s">
        <v>2</v>
      </c>
      <c r="X29644" t="s">
        <v>2</v>
      </c>
      <c r="Y29644" t="s">
        <v>2</v>
      </c>
      <c r="Z29644" t="s">
        <v>2</v>
      </c>
      <c r="AA29644" t="s">
        <v>2</v>
      </c>
    </row>
    <row r="29645" spans="1:27" x14ac:dyDescent="0.3">
      <c r="A29645">
        <v>183794</v>
      </c>
      <c r="B29645">
        <v>93114</v>
      </c>
      <c r="C29645" t="s">
        <v>18961</v>
      </c>
      <c r="D29645" t="s">
        <v>18962</v>
      </c>
      <c r="E29645">
        <v>2022</v>
      </c>
      <c r="F29645" t="s">
        <v>2</v>
      </c>
      <c r="G29645" t="s">
        <v>2</v>
      </c>
      <c r="H29645" t="s">
        <v>2</v>
      </c>
      <c r="I29645" t="s">
        <v>2</v>
      </c>
      <c r="J29645" t="s">
        <v>2</v>
      </c>
      <c r="K29645" t="s">
        <v>2</v>
      </c>
      <c r="L29645" t="s">
        <v>2</v>
      </c>
      <c r="M29645" t="s">
        <v>2</v>
      </c>
      <c r="N29645" t="s">
        <v>2</v>
      </c>
      <c r="O29645" t="s">
        <v>2</v>
      </c>
      <c r="P29645" t="s">
        <v>2</v>
      </c>
      <c r="Q29645" t="s">
        <v>2</v>
      </c>
      <c r="R29645" t="s">
        <v>2</v>
      </c>
      <c r="S29645" t="s">
        <v>2</v>
      </c>
      <c r="T29645" t="s">
        <v>2</v>
      </c>
      <c r="U29645" t="s">
        <v>2</v>
      </c>
      <c r="V29645" t="s">
        <v>2</v>
      </c>
      <c r="W29645" t="s">
        <v>2</v>
      </c>
      <c r="X29645" t="s">
        <v>2</v>
      </c>
      <c r="Y29645" t="s">
        <v>2</v>
      </c>
      <c r="Z29645" t="s">
        <v>2</v>
      </c>
      <c r="AA29645" t="s">
        <v>2</v>
      </c>
    </row>
    <row r="29646" spans="1:27" x14ac:dyDescent="0.3">
      <c r="A29646">
        <v>183794</v>
      </c>
      <c r="B29646">
        <v>93114</v>
      </c>
      <c r="C29646" t="s">
        <v>18961</v>
      </c>
      <c r="D29646" t="s">
        <v>18962</v>
      </c>
      <c r="E29646">
        <v>2021</v>
      </c>
      <c r="F29646" t="s">
        <v>2</v>
      </c>
      <c r="G29646" t="s">
        <v>2</v>
      </c>
      <c r="H29646" t="s">
        <v>2</v>
      </c>
      <c r="I29646" t="s">
        <v>2</v>
      </c>
      <c r="J29646" t="s">
        <v>2</v>
      </c>
      <c r="K29646" t="s">
        <v>2</v>
      </c>
      <c r="L29646" t="s">
        <v>2</v>
      </c>
      <c r="M29646" t="s">
        <v>2</v>
      </c>
      <c r="N29646" t="s">
        <v>2</v>
      </c>
      <c r="O29646" t="s">
        <v>2</v>
      </c>
      <c r="P29646" t="s">
        <v>2</v>
      </c>
      <c r="Q29646" t="s">
        <v>2</v>
      </c>
      <c r="R29646" t="s">
        <v>2</v>
      </c>
      <c r="S29646" t="s">
        <v>2</v>
      </c>
      <c r="T29646" t="s">
        <v>2</v>
      </c>
      <c r="U29646" t="s">
        <v>2</v>
      </c>
      <c r="V29646" t="s">
        <v>2</v>
      </c>
      <c r="W29646" t="s">
        <v>2</v>
      </c>
      <c r="X29646" t="s">
        <v>2</v>
      </c>
      <c r="Y29646" t="s">
        <v>2</v>
      </c>
      <c r="Z29646" t="s">
        <v>2</v>
      </c>
      <c r="AA29646" t="s">
        <v>2</v>
      </c>
    </row>
    <row r="29647" spans="1:27" x14ac:dyDescent="0.3">
      <c r="A29647">
        <v>183795</v>
      </c>
      <c r="B29647">
        <v>93115</v>
      </c>
      <c r="C29647" t="s">
        <v>18963</v>
      </c>
      <c r="D29647" t="s">
        <v>18964</v>
      </c>
      <c r="E29647">
        <v>2020</v>
      </c>
      <c r="F29647" t="s">
        <v>2</v>
      </c>
      <c r="G29647" t="s">
        <v>2</v>
      </c>
      <c r="H29647" t="s">
        <v>2</v>
      </c>
      <c r="I29647" t="s">
        <v>2</v>
      </c>
      <c r="J29647" t="s">
        <v>2</v>
      </c>
      <c r="K29647" t="s">
        <v>2</v>
      </c>
      <c r="L29647" t="s">
        <v>2</v>
      </c>
      <c r="M29647" t="s">
        <v>2</v>
      </c>
      <c r="N29647" t="s">
        <v>2</v>
      </c>
      <c r="O29647" t="s">
        <v>2</v>
      </c>
      <c r="P29647" t="s">
        <v>2</v>
      </c>
      <c r="Q29647" t="s">
        <v>2</v>
      </c>
      <c r="R29647" t="s">
        <v>2</v>
      </c>
      <c r="S29647" t="s">
        <v>2</v>
      </c>
      <c r="T29647" t="s">
        <v>2</v>
      </c>
      <c r="U29647" t="s">
        <v>2</v>
      </c>
      <c r="V29647" t="s">
        <v>2</v>
      </c>
      <c r="W29647" t="s">
        <v>2</v>
      </c>
      <c r="X29647" t="s">
        <v>2</v>
      </c>
      <c r="Y29647" t="s">
        <v>2</v>
      </c>
      <c r="Z29647" t="s">
        <v>2</v>
      </c>
      <c r="AA29647" t="s">
        <v>2</v>
      </c>
    </row>
    <row r="29648" spans="1:27" x14ac:dyDescent="0.3">
      <c r="A29648">
        <v>183795</v>
      </c>
      <c r="B29648">
        <v>93115</v>
      </c>
      <c r="C29648" t="s">
        <v>18963</v>
      </c>
      <c r="D29648" t="s">
        <v>18964</v>
      </c>
      <c r="E29648">
        <v>2021</v>
      </c>
      <c r="F29648" t="s">
        <v>2</v>
      </c>
      <c r="G29648" t="s">
        <v>2</v>
      </c>
      <c r="H29648" t="s">
        <v>2</v>
      </c>
      <c r="I29648" t="s">
        <v>2</v>
      </c>
      <c r="J29648" t="s">
        <v>2</v>
      </c>
      <c r="K29648" t="s">
        <v>2</v>
      </c>
      <c r="L29648" t="s">
        <v>2</v>
      </c>
      <c r="M29648" t="s">
        <v>2</v>
      </c>
      <c r="N29648" t="s">
        <v>2</v>
      </c>
      <c r="O29648" t="s">
        <v>2</v>
      </c>
      <c r="P29648" t="s">
        <v>2</v>
      </c>
      <c r="Q29648" t="s">
        <v>2</v>
      </c>
      <c r="R29648" t="s">
        <v>2</v>
      </c>
      <c r="S29648" t="s">
        <v>2</v>
      </c>
      <c r="T29648" t="s">
        <v>2</v>
      </c>
      <c r="U29648" t="s">
        <v>2</v>
      </c>
      <c r="V29648" t="s">
        <v>2</v>
      </c>
      <c r="W29648" t="s">
        <v>2</v>
      </c>
      <c r="X29648" t="s">
        <v>2</v>
      </c>
      <c r="Y29648" t="s">
        <v>2</v>
      </c>
      <c r="Z29648" t="s">
        <v>2</v>
      </c>
      <c r="AA29648" t="s">
        <v>2</v>
      </c>
    </row>
    <row r="29649" spans="1:27" x14ac:dyDescent="0.3">
      <c r="A29649">
        <v>183795</v>
      </c>
      <c r="B29649">
        <v>93115</v>
      </c>
      <c r="C29649" t="s">
        <v>18963</v>
      </c>
      <c r="D29649" t="s">
        <v>18964</v>
      </c>
      <c r="E29649">
        <v>2023</v>
      </c>
      <c r="F29649" t="s">
        <v>2</v>
      </c>
      <c r="G29649" t="s">
        <v>2</v>
      </c>
      <c r="H29649" t="s">
        <v>2</v>
      </c>
      <c r="I29649" t="s">
        <v>2</v>
      </c>
      <c r="J29649" t="s">
        <v>2</v>
      </c>
      <c r="K29649" t="s">
        <v>2</v>
      </c>
      <c r="L29649" t="s">
        <v>2</v>
      </c>
      <c r="M29649" t="s">
        <v>2</v>
      </c>
      <c r="N29649" t="s">
        <v>2</v>
      </c>
      <c r="O29649" t="s">
        <v>2</v>
      </c>
      <c r="P29649" t="s">
        <v>2</v>
      </c>
      <c r="Q29649" t="s">
        <v>2</v>
      </c>
      <c r="R29649" t="s">
        <v>2</v>
      </c>
      <c r="S29649" t="s">
        <v>2</v>
      </c>
      <c r="T29649" t="s">
        <v>2</v>
      </c>
      <c r="U29649" t="s">
        <v>2</v>
      </c>
      <c r="V29649" t="s">
        <v>2</v>
      </c>
      <c r="W29649" t="s">
        <v>2</v>
      </c>
      <c r="X29649" t="s">
        <v>2</v>
      </c>
      <c r="Y29649" t="s">
        <v>2</v>
      </c>
      <c r="Z29649" t="s">
        <v>2</v>
      </c>
      <c r="AA29649" t="s">
        <v>2</v>
      </c>
    </row>
    <row r="29650" spans="1:27" x14ac:dyDescent="0.3">
      <c r="A29650">
        <v>183795</v>
      </c>
      <c r="B29650">
        <v>93115</v>
      </c>
      <c r="C29650" t="s">
        <v>18963</v>
      </c>
      <c r="D29650" t="s">
        <v>18964</v>
      </c>
      <c r="E29650">
        <v>2022</v>
      </c>
      <c r="F29650" t="s">
        <v>2</v>
      </c>
      <c r="G29650" t="s">
        <v>2</v>
      </c>
      <c r="H29650" t="s">
        <v>2</v>
      </c>
      <c r="I29650" t="s">
        <v>2</v>
      </c>
      <c r="J29650" t="s">
        <v>2</v>
      </c>
      <c r="K29650" t="s">
        <v>2</v>
      </c>
      <c r="L29650" t="s">
        <v>2</v>
      </c>
      <c r="M29650" t="s">
        <v>2</v>
      </c>
      <c r="N29650" t="s">
        <v>2</v>
      </c>
      <c r="O29650" t="s">
        <v>2</v>
      </c>
      <c r="P29650" t="s">
        <v>2</v>
      </c>
      <c r="Q29650" t="s">
        <v>2</v>
      </c>
      <c r="R29650" t="s">
        <v>2</v>
      </c>
      <c r="S29650" t="s">
        <v>2</v>
      </c>
      <c r="T29650" t="s">
        <v>2</v>
      </c>
      <c r="U29650" t="s">
        <v>2</v>
      </c>
      <c r="V29650" t="s">
        <v>2</v>
      </c>
      <c r="W29650" t="s">
        <v>2</v>
      </c>
      <c r="X29650" t="s">
        <v>2</v>
      </c>
      <c r="Y29650" t="s">
        <v>2</v>
      </c>
      <c r="Z29650" t="s">
        <v>2</v>
      </c>
      <c r="AA29650" t="s">
        <v>2</v>
      </c>
    </row>
    <row r="29651" spans="1:27" x14ac:dyDescent="0.3">
      <c r="A29651">
        <v>183796</v>
      </c>
      <c r="B29651">
        <v>93116</v>
      </c>
      <c r="C29651" t="s">
        <v>18965</v>
      </c>
      <c r="D29651" t="s">
        <v>18966</v>
      </c>
      <c r="E29651">
        <v>2022</v>
      </c>
      <c r="F29651" t="s">
        <v>2</v>
      </c>
      <c r="G29651" t="s">
        <v>2</v>
      </c>
      <c r="H29651" t="s">
        <v>2</v>
      </c>
      <c r="I29651" t="s">
        <v>2</v>
      </c>
      <c r="J29651" t="s">
        <v>2</v>
      </c>
      <c r="K29651" t="s">
        <v>2</v>
      </c>
      <c r="L29651" t="s">
        <v>2</v>
      </c>
      <c r="M29651" t="s">
        <v>2</v>
      </c>
      <c r="N29651" t="s">
        <v>2</v>
      </c>
      <c r="O29651" t="s">
        <v>2</v>
      </c>
      <c r="P29651" t="s">
        <v>2</v>
      </c>
      <c r="Q29651" t="s">
        <v>2</v>
      </c>
      <c r="R29651" t="s">
        <v>2</v>
      </c>
      <c r="S29651" t="s">
        <v>2</v>
      </c>
      <c r="T29651" t="s">
        <v>2</v>
      </c>
      <c r="U29651" t="s">
        <v>2</v>
      </c>
      <c r="V29651" t="s">
        <v>2</v>
      </c>
      <c r="W29651" t="s">
        <v>2</v>
      </c>
      <c r="X29651" t="s">
        <v>2</v>
      </c>
      <c r="Y29651" t="s">
        <v>2</v>
      </c>
      <c r="Z29651" t="s">
        <v>2</v>
      </c>
      <c r="AA29651" t="s">
        <v>2</v>
      </c>
    </row>
    <row r="29652" spans="1:27" x14ac:dyDescent="0.3">
      <c r="A29652">
        <v>183796</v>
      </c>
      <c r="B29652">
        <v>93116</v>
      </c>
      <c r="C29652" t="s">
        <v>18965</v>
      </c>
      <c r="D29652" t="s">
        <v>18966</v>
      </c>
      <c r="E29652">
        <v>2021</v>
      </c>
      <c r="F29652" t="s">
        <v>2</v>
      </c>
      <c r="G29652" t="s">
        <v>2</v>
      </c>
      <c r="H29652" t="s">
        <v>2</v>
      </c>
      <c r="I29652" t="s">
        <v>2</v>
      </c>
      <c r="J29652" t="s">
        <v>2</v>
      </c>
      <c r="K29652" t="s">
        <v>2</v>
      </c>
      <c r="L29652" t="s">
        <v>2</v>
      </c>
      <c r="M29652" t="s">
        <v>2</v>
      </c>
      <c r="N29652" t="s">
        <v>2</v>
      </c>
      <c r="O29652" t="s">
        <v>2</v>
      </c>
      <c r="P29652" t="s">
        <v>2</v>
      </c>
      <c r="Q29652" t="s">
        <v>2</v>
      </c>
      <c r="R29652" t="s">
        <v>2</v>
      </c>
      <c r="S29652" t="s">
        <v>2</v>
      </c>
      <c r="T29652" t="s">
        <v>2</v>
      </c>
      <c r="U29652" t="s">
        <v>2</v>
      </c>
      <c r="V29652" t="s">
        <v>2</v>
      </c>
      <c r="W29652" t="s">
        <v>2</v>
      </c>
      <c r="X29652" t="s">
        <v>2</v>
      </c>
      <c r="Y29652" t="s">
        <v>2</v>
      </c>
      <c r="Z29652" t="s">
        <v>2</v>
      </c>
      <c r="AA29652" t="s">
        <v>2</v>
      </c>
    </row>
    <row r="29653" spans="1:27" x14ac:dyDescent="0.3">
      <c r="A29653">
        <v>183796</v>
      </c>
      <c r="B29653">
        <v>93116</v>
      </c>
      <c r="C29653" t="s">
        <v>18965</v>
      </c>
      <c r="D29653" t="s">
        <v>18966</v>
      </c>
      <c r="E29653">
        <v>2023</v>
      </c>
      <c r="F29653" t="s">
        <v>2</v>
      </c>
      <c r="G29653" t="s">
        <v>2</v>
      </c>
      <c r="H29653" t="s">
        <v>2</v>
      </c>
      <c r="I29653" t="s">
        <v>2</v>
      </c>
      <c r="J29653" t="s">
        <v>2</v>
      </c>
      <c r="K29653" t="s">
        <v>2</v>
      </c>
      <c r="L29653" t="s">
        <v>2</v>
      </c>
      <c r="M29653" t="s">
        <v>2</v>
      </c>
      <c r="N29653" t="s">
        <v>2</v>
      </c>
      <c r="O29653" t="s">
        <v>2</v>
      </c>
      <c r="P29653" t="s">
        <v>2</v>
      </c>
      <c r="Q29653" t="s">
        <v>2</v>
      </c>
      <c r="R29653" t="s">
        <v>2</v>
      </c>
      <c r="S29653" t="s">
        <v>2</v>
      </c>
      <c r="T29653" t="s">
        <v>2</v>
      </c>
      <c r="U29653" t="s">
        <v>2</v>
      </c>
      <c r="V29653" t="s">
        <v>2</v>
      </c>
      <c r="W29653" t="s">
        <v>2</v>
      </c>
      <c r="X29653" t="s">
        <v>2</v>
      </c>
      <c r="Y29653" t="s">
        <v>2</v>
      </c>
      <c r="Z29653" t="s">
        <v>2</v>
      </c>
      <c r="AA29653" t="s">
        <v>2</v>
      </c>
    </row>
    <row r="29654" spans="1:27" x14ac:dyDescent="0.3">
      <c r="A29654">
        <v>183796</v>
      </c>
      <c r="B29654">
        <v>93116</v>
      </c>
      <c r="C29654" t="s">
        <v>18965</v>
      </c>
      <c r="D29654" t="s">
        <v>18966</v>
      </c>
      <c r="E29654">
        <v>2020</v>
      </c>
      <c r="F29654" t="s">
        <v>2</v>
      </c>
      <c r="G29654" t="s">
        <v>2</v>
      </c>
      <c r="H29654" t="s">
        <v>2</v>
      </c>
      <c r="I29654" t="s">
        <v>2</v>
      </c>
      <c r="J29654" t="s">
        <v>2</v>
      </c>
      <c r="K29654" t="s">
        <v>2</v>
      </c>
      <c r="L29654" t="s">
        <v>2</v>
      </c>
      <c r="M29654" t="s">
        <v>2</v>
      </c>
      <c r="N29654" t="s">
        <v>2</v>
      </c>
      <c r="O29654" t="s">
        <v>2</v>
      </c>
      <c r="P29654" t="s">
        <v>2</v>
      </c>
      <c r="Q29654" t="s">
        <v>2</v>
      </c>
      <c r="R29654" t="s">
        <v>2</v>
      </c>
      <c r="S29654" t="s">
        <v>2</v>
      </c>
      <c r="T29654" t="s">
        <v>2</v>
      </c>
      <c r="U29654" t="s">
        <v>2</v>
      </c>
      <c r="V29654" t="s">
        <v>2</v>
      </c>
      <c r="W29654" t="s">
        <v>2</v>
      </c>
      <c r="X29654" t="s">
        <v>2</v>
      </c>
      <c r="Y29654" t="s">
        <v>2</v>
      </c>
      <c r="Z29654" t="s">
        <v>2</v>
      </c>
      <c r="AA29654" t="s">
        <v>2</v>
      </c>
    </row>
    <row r="29655" spans="1:27" x14ac:dyDescent="0.3">
      <c r="A29655">
        <v>183797</v>
      </c>
      <c r="B29655">
        <v>93128</v>
      </c>
      <c r="C29655" t="s">
        <v>18967</v>
      </c>
      <c r="D29655" t="s">
        <v>18968</v>
      </c>
      <c r="E29655">
        <v>2020</v>
      </c>
      <c r="F29655" t="s">
        <v>2</v>
      </c>
      <c r="G29655" t="s">
        <v>2</v>
      </c>
      <c r="H29655">
        <v>7828.1989999999996</v>
      </c>
      <c r="I29655">
        <v>645.58600000000001</v>
      </c>
      <c r="J29655">
        <v>733.15099999999995</v>
      </c>
      <c r="K29655">
        <v>546.61</v>
      </c>
      <c r="L29655">
        <v>2012.2239999999999</v>
      </c>
      <c r="M29655">
        <v>171.48699999999999</v>
      </c>
      <c r="N29655">
        <v>216.363</v>
      </c>
      <c r="O29655">
        <v>151.934</v>
      </c>
      <c r="P29655">
        <v>111.264</v>
      </c>
      <c r="Q29655">
        <v>185.89400000000001</v>
      </c>
      <c r="R29655">
        <v>3994.1480000000001</v>
      </c>
      <c r="S29655">
        <v>22.677</v>
      </c>
      <c r="T29655">
        <v>216.363</v>
      </c>
      <c r="U29655">
        <v>-46.237000000000002</v>
      </c>
      <c r="V29655">
        <v>-23.56</v>
      </c>
      <c r="W29655">
        <v>1430.627</v>
      </c>
      <c r="X29655" t="s">
        <v>2</v>
      </c>
      <c r="Y29655">
        <v>17.204000000000001</v>
      </c>
      <c r="Z29655">
        <v>90.373000000000005</v>
      </c>
      <c r="AA29655" t="s">
        <v>2</v>
      </c>
    </row>
    <row r="29656" spans="1:27" x14ac:dyDescent="0.3">
      <c r="A29656">
        <v>183797</v>
      </c>
      <c r="B29656">
        <v>93128</v>
      </c>
      <c r="C29656" t="s">
        <v>18967</v>
      </c>
      <c r="D29656" t="s">
        <v>18968</v>
      </c>
      <c r="E29656">
        <v>2021</v>
      </c>
      <c r="F29656" t="s">
        <v>2</v>
      </c>
      <c r="G29656" t="s">
        <v>2</v>
      </c>
      <c r="H29656">
        <v>8748.8140000000003</v>
      </c>
      <c r="I29656">
        <v>914.63900000000001</v>
      </c>
      <c r="J29656">
        <v>1264.9169999999999</v>
      </c>
      <c r="K29656">
        <v>722.25400000000002</v>
      </c>
      <c r="L29656">
        <v>2660.7420000000002</v>
      </c>
      <c r="M29656">
        <v>278.17200000000003</v>
      </c>
      <c r="N29656">
        <v>295.61099999999999</v>
      </c>
      <c r="O29656">
        <v>169.648</v>
      </c>
      <c r="P29656">
        <v>119.631</v>
      </c>
      <c r="Q29656">
        <v>461.98</v>
      </c>
      <c r="R29656">
        <v>3975.2809999999999</v>
      </c>
      <c r="S29656">
        <v>19.004000000000001</v>
      </c>
      <c r="T29656">
        <v>295.61099999999999</v>
      </c>
      <c r="U29656">
        <v>179.18600000000001</v>
      </c>
      <c r="V29656">
        <v>198.19</v>
      </c>
      <c r="W29656">
        <v>1893.498</v>
      </c>
      <c r="X29656" t="s">
        <v>2</v>
      </c>
      <c r="Y29656">
        <v>20.54</v>
      </c>
      <c r="Z29656">
        <v>102.039</v>
      </c>
      <c r="AA29656" t="s">
        <v>2</v>
      </c>
    </row>
    <row r="29657" spans="1:27" x14ac:dyDescent="0.3">
      <c r="A29657">
        <v>183797</v>
      </c>
      <c r="B29657">
        <v>93128</v>
      </c>
      <c r="C29657" t="s">
        <v>18967</v>
      </c>
      <c r="D29657" t="s">
        <v>18968</v>
      </c>
      <c r="E29657">
        <v>2022</v>
      </c>
      <c r="F29657" t="s">
        <v>2</v>
      </c>
      <c r="G29657" t="s">
        <v>2</v>
      </c>
      <c r="H29657">
        <v>8828.7739999999994</v>
      </c>
      <c r="I29657">
        <v>1139.682</v>
      </c>
      <c r="J29657">
        <v>1046.704</v>
      </c>
      <c r="K29657">
        <v>705.38300000000004</v>
      </c>
      <c r="L29657">
        <v>2424.194</v>
      </c>
      <c r="M29657">
        <v>265.34199999999998</v>
      </c>
      <c r="N29657">
        <v>76.457999999999998</v>
      </c>
      <c r="O29657">
        <v>154.78800000000001</v>
      </c>
      <c r="P29657">
        <v>101.97199999999999</v>
      </c>
      <c r="Q29657">
        <v>515.39599999999996</v>
      </c>
      <c r="R29657">
        <v>3992.261</v>
      </c>
      <c r="S29657">
        <v>27.725000000000001</v>
      </c>
      <c r="T29657">
        <v>76.457999999999998</v>
      </c>
      <c r="U29657">
        <v>-242.37299999999999</v>
      </c>
      <c r="V29657">
        <v>-214.648</v>
      </c>
      <c r="W29657">
        <v>1225.5889999999999</v>
      </c>
      <c r="X29657" t="s">
        <v>2</v>
      </c>
      <c r="Y29657">
        <v>18.425999999999998</v>
      </c>
      <c r="Z29657">
        <v>10.786</v>
      </c>
      <c r="AA29657" t="s">
        <v>2</v>
      </c>
    </row>
    <row r="29658" spans="1:27" x14ac:dyDescent="0.3">
      <c r="A29658">
        <v>183799</v>
      </c>
      <c r="B29658">
        <v>92486</v>
      </c>
      <c r="C29658" t="s">
        <v>18969</v>
      </c>
      <c r="D29658" t="s">
        <v>18970</v>
      </c>
      <c r="E29658">
        <v>2020</v>
      </c>
      <c r="F29658">
        <v>86.191000000000003</v>
      </c>
      <c r="G29658">
        <v>50.216999999999999</v>
      </c>
      <c r="H29658">
        <v>310.22000000000003</v>
      </c>
      <c r="I29658">
        <v>21.087</v>
      </c>
      <c r="J29658">
        <v>9.5839999999999996</v>
      </c>
      <c r="K29658">
        <v>40.573</v>
      </c>
      <c r="L29658">
        <v>0</v>
      </c>
      <c r="M29658">
        <v>210.505</v>
      </c>
      <c r="N29658">
        <v>2.2069999999999999</v>
      </c>
      <c r="O29658">
        <v>11.95</v>
      </c>
      <c r="P29658">
        <v>10.484999999999999</v>
      </c>
      <c r="Q29658">
        <v>-184.90899999999999</v>
      </c>
      <c r="R29658">
        <v>62.668999999999997</v>
      </c>
      <c r="S29658">
        <v>15.302</v>
      </c>
      <c r="T29658">
        <v>2.2069999999999999</v>
      </c>
      <c r="U29658">
        <v>20.475000000000001</v>
      </c>
      <c r="V29658">
        <v>35.777000000000001</v>
      </c>
      <c r="W29658">
        <v>310.71899999999999</v>
      </c>
      <c r="X29658" t="s">
        <v>2</v>
      </c>
      <c r="Y29658">
        <v>0</v>
      </c>
      <c r="Z29658">
        <v>0.82199999999999995</v>
      </c>
      <c r="AA29658" t="s">
        <v>2</v>
      </c>
    </row>
    <row r="29659" spans="1:27" x14ac:dyDescent="0.3">
      <c r="A29659">
        <v>183799</v>
      </c>
      <c r="B29659">
        <v>92486</v>
      </c>
      <c r="C29659" t="s">
        <v>18969</v>
      </c>
      <c r="D29659" t="s">
        <v>18970</v>
      </c>
      <c r="E29659">
        <v>2023</v>
      </c>
      <c r="F29659">
        <v>78.406000000000006</v>
      </c>
      <c r="G29659">
        <v>74.701999999999998</v>
      </c>
      <c r="H29659">
        <v>111.867</v>
      </c>
      <c r="I29659">
        <v>15.804</v>
      </c>
      <c r="J29659">
        <v>32.783999999999999</v>
      </c>
      <c r="K29659">
        <v>1.6990000000000001</v>
      </c>
      <c r="L29659">
        <v>0</v>
      </c>
      <c r="M29659">
        <v>28.07</v>
      </c>
      <c r="N29659">
        <v>-63.218000000000004</v>
      </c>
      <c r="O29659" t="s">
        <v>2</v>
      </c>
      <c r="P29659">
        <v>3.9860000000000002</v>
      </c>
      <c r="Q29659">
        <v>-381.51799999999997</v>
      </c>
      <c r="R29659">
        <v>56.530999999999999</v>
      </c>
      <c r="S29659">
        <v>10.875999999999999</v>
      </c>
      <c r="T29659">
        <v>-63.218000000000004</v>
      </c>
      <c r="U29659">
        <v>-7.835</v>
      </c>
      <c r="V29659">
        <v>3.0409999999999999</v>
      </c>
      <c r="W29659">
        <v>298.399</v>
      </c>
      <c r="X29659" t="s">
        <v>2</v>
      </c>
      <c r="Y29659">
        <v>0</v>
      </c>
      <c r="Z29659">
        <v>-0.11600000000000001</v>
      </c>
      <c r="AA29659" t="s">
        <v>2</v>
      </c>
    </row>
    <row r="29660" spans="1:27" x14ac:dyDescent="0.3">
      <c r="A29660">
        <v>183799</v>
      </c>
      <c r="B29660">
        <v>92486</v>
      </c>
      <c r="C29660" t="s">
        <v>18969</v>
      </c>
      <c r="D29660" t="s">
        <v>18970</v>
      </c>
      <c r="E29660">
        <v>2021</v>
      </c>
      <c r="F29660">
        <v>107.2</v>
      </c>
      <c r="G29660">
        <v>57.94</v>
      </c>
      <c r="H29660">
        <v>318.18200000000002</v>
      </c>
      <c r="I29660">
        <v>34.466999999999999</v>
      </c>
      <c r="J29660">
        <v>7.2270000000000003</v>
      </c>
      <c r="K29660">
        <v>46.021000000000001</v>
      </c>
      <c r="L29660">
        <v>0</v>
      </c>
      <c r="M29660">
        <v>200.83500000000001</v>
      </c>
      <c r="N29660">
        <v>-10.058999999999999</v>
      </c>
      <c r="O29660">
        <v>10.507999999999999</v>
      </c>
      <c r="P29660">
        <v>8.2620000000000005</v>
      </c>
      <c r="Q29660">
        <v>-194.96799999999999</v>
      </c>
      <c r="R29660">
        <v>70.227999999999994</v>
      </c>
      <c r="S29660">
        <v>13.17</v>
      </c>
      <c r="T29660">
        <v>-10.058999999999999</v>
      </c>
      <c r="U29660">
        <v>5.2370000000000001</v>
      </c>
      <c r="V29660">
        <v>18.407</v>
      </c>
      <c r="W29660">
        <v>329.25</v>
      </c>
      <c r="X29660" t="s">
        <v>2</v>
      </c>
      <c r="Y29660">
        <v>0</v>
      </c>
      <c r="Z29660">
        <v>0.246</v>
      </c>
      <c r="AA29660" t="s">
        <v>2</v>
      </c>
    </row>
    <row r="29661" spans="1:27" x14ac:dyDescent="0.3">
      <c r="A29661">
        <v>183799</v>
      </c>
      <c r="B29661">
        <v>92486</v>
      </c>
      <c r="C29661" t="s">
        <v>18969</v>
      </c>
      <c r="D29661" t="s">
        <v>18970</v>
      </c>
      <c r="E29661">
        <v>2022</v>
      </c>
      <c r="F29661">
        <v>92.216999999999999</v>
      </c>
      <c r="G29661">
        <v>50.219000000000001</v>
      </c>
      <c r="H29661">
        <v>183.96899999999999</v>
      </c>
      <c r="I29661">
        <v>25.547000000000001</v>
      </c>
      <c r="J29661">
        <v>7.3890000000000002</v>
      </c>
      <c r="K29661">
        <v>39.337000000000003</v>
      </c>
      <c r="L29661">
        <v>0</v>
      </c>
      <c r="M29661">
        <v>83.855999999999995</v>
      </c>
      <c r="N29661">
        <v>-123.33199999999999</v>
      </c>
      <c r="O29661">
        <v>8.8170000000000002</v>
      </c>
      <c r="P29661">
        <v>6.1660000000000004</v>
      </c>
      <c r="Q29661">
        <v>-318.3</v>
      </c>
      <c r="R29661">
        <v>63.164000000000001</v>
      </c>
      <c r="S29661">
        <v>13.214</v>
      </c>
      <c r="T29661">
        <v>-123.33199999999999</v>
      </c>
      <c r="U29661">
        <v>7.1230000000000002</v>
      </c>
      <c r="V29661">
        <v>20.337</v>
      </c>
      <c r="W29661">
        <v>361.13400000000001</v>
      </c>
      <c r="X29661" t="s">
        <v>2</v>
      </c>
      <c r="Y29661">
        <v>0</v>
      </c>
      <c r="Z29661">
        <v>1.776</v>
      </c>
      <c r="AA29661" t="s">
        <v>2</v>
      </c>
    </row>
    <row r="29662" spans="1:27" x14ac:dyDescent="0.3">
      <c r="A29662">
        <v>183822</v>
      </c>
      <c r="B29662">
        <v>92477</v>
      </c>
      <c r="C29662" t="s">
        <v>18971</v>
      </c>
      <c r="D29662" t="s">
        <v>18972</v>
      </c>
      <c r="E29662">
        <v>2020</v>
      </c>
      <c r="F29662" t="s">
        <v>2</v>
      </c>
      <c r="G29662" t="s">
        <v>2</v>
      </c>
      <c r="H29662">
        <v>5524.4859999999999</v>
      </c>
      <c r="I29662">
        <v>167.67099999999999</v>
      </c>
      <c r="J29662">
        <v>4536.0649999999996</v>
      </c>
      <c r="K29662">
        <v>0</v>
      </c>
      <c r="L29662">
        <v>0</v>
      </c>
      <c r="M29662">
        <v>0</v>
      </c>
      <c r="N29662">
        <v>-215.11199999999999</v>
      </c>
      <c r="O29662">
        <v>0</v>
      </c>
      <c r="P29662">
        <v>0</v>
      </c>
      <c r="Q29662">
        <v>-2094.7910000000002</v>
      </c>
      <c r="R29662">
        <v>117.833</v>
      </c>
      <c r="S29662">
        <v>0</v>
      </c>
      <c r="T29662">
        <v>-215.11199999999999</v>
      </c>
      <c r="U29662">
        <v>132.012</v>
      </c>
      <c r="V29662">
        <v>132.012</v>
      </c>
      <c r="W29662">
        <v>164.99</v>
      </c>
      <c r="X29662" t="s">
        <v>2</v>
      </c>
      <c r="Y29662">
        <v>0</v>
      </c>
      <c r="Z29662">
        <v>0</v>
      </c>
      <c r="AA29662" t="s">
        <v>2</v>
      </c>
    </row>
    <row r="29663" spans="1:27" x14ac:dyDescent="0.3">
      <c r="A29663">
        <v>183822</v>
      </c>
      <c r="B29663">
        <v>92477</v>
      </c>
      <c r="C29663" t="s">
        <v>18971</v>
      </c>
      <c r="D29663" t="s">
        <v>18972</v>
      </c>
      <c r="E29663">
        <v>2021</v>
      </c>
      <c r="F29663" t="s">
        <v>2</v>
      </c>
      <c r="G29663" t="s">
        <v>2</v>
      </c>
      <c r="H29663">
        <v>5277.3069999999998</v>
      </c>
      <c r="I29663">
        <v>337.66399999999999</v>
      </c>
      <c r="J29663">
        <v>3948.0369999999998</v>
      </c>
      <c r="K29663">
        <v>0</v>
      </c>
      <c r="L29663">
        <v>0</v>
      </c>
      <c r="M29663">
        <v>0</v>
      </c>
      <c r="N29663">
        <v>15.363</v>
      </c>
      <c r="O29663">
        <v>0</v>
      </c>
      <c r="P29663">
        <v>0</v>
      </c>
      <c r="Q29663">
        <v>-2259.5889999999999</v>
      </c>
      <c r="R29663">
        <v>115.57</v>
      </c>
      <c r="S29663">
        <v>0</v>
      </c>
      <c r="T29663">
        <v>15.363</v>
      </c>
      <c r="U29663">
        <v>-29.707999999999998</v>
      </c>
      <c r="V29663">
        <v>-29.707999999999998</v>
      </c>
      <c r="W29663">
        <v>5.2069999999999999</v>
      </c>
      <c r="X29663" t="s">
        <v>2</v>
      </c>
      <c r="Y29663">
        <v>0</v>
      </c>
      <c r="Z29663">
        <v>0</v>
      </c>
      <c r="AA29663" t="s">
        <v>2</v>
      </c>
    </row>
    <row r="29664" spans="1:27" x14ac:dyDescent="0.3">
      <c r="A29664">
        <v>183822</v>
      </c>
      <c r="B29664">
        <v>92477</v>
      </c>
      <c r="C29664" t="s">
        <v>18971</v>
      </c>
      <c r="D29664" t="s">
        <v>18972</v>
      </c>
      <c r="E29664">
        <v>2022</v>
      </c>
      <c r="F29664" t="s">
        <v>2</v>
      </c>
      <c r="G29664" t="s">
        <v>2</v>
      </c>
      <c r="H29664">
        <v>9437.0470000000005</v>
      </c>
      <c r="I29664">
        <v>87.284000000000006</v>
      </c>
      <c r="J29664">
        <v>6463.058</v>
      </c>
      <c r="K29664">
        <v>0</v>
      </c>
      <c r="L29664">
        <v>0</v>
      </c>
      <c r="M29664">
        <v>0</v>
      </c>
      <c r="N29664">
        <v>-229.93</v>
      </c>
      <c r="O29664">
        <v>0</v>
      </c>
      <c r="P29664">
        <v>0</v>
      </c>
      <c r="Q29664">
        <v>-2762.4250000000002</v>
      </c>
      <c r="R29664">
        <v>133.809</v>
      </c>
      <c r="S29664">
        <v>0</v>
      </c>
      <c r="T29664">
        <v>-229.93</v>
      </c>
      <c r="U29664">
        <v>-919.97</v>
      </c>
      <c r="V29664">
        <v>-919.97</v>
      </c>
      <c r="W29664">
        <v>-877.95399999999995</v>
      </c>
      <c r="X29664" t="s">
        <v>2</v>
      </c>
      <c r="Y29664">
        <v>0</v>
      </c>
      <c r="Z29664">
        <v>0</v>
      </c>
      <c r="AA29664" t="s">
        <v>2</v>
      </c>
    </row>
    <row r="29665" spans="1:27" x14ac:dyDescent="0.3">
      <c r="A29665">
        <v>183828</v>
      </c>
      <c r="B29665">
        <v>93103</v>
      </c>
      <c r="C29665" t="s">
        <v>18973</v>
      </c>
      <c r="D29665" t="s">
        <v>18974</v>
      </c>
      <c r="E29665">
        <v>2022</v>
      </c>
      <c r="F29665" t="s">
        <v>2</v>
      </c>
      <c r="G29665" t="s">
        <v>2</v>
      </c>
      <c r="H29665" t="s">
        <v>2</v>
      </c>
      <c r="I29665" t="s">
        <v>2</v>
      </c>
      <c r="J29665" t="s">
        <v>2</v>
      </c>
      <c r="K29665" t="s">
        <v>2</v>
      </c>
      <c r="L29665" t="s">
        <v>2</v>
      </c>
      <c r="M29665" t="s">
        <v>2</v>
      </c>
      <c r="N29665" t="s">
        <v>2</v>
      </c>
      <c r="O29665" t="s">
        <v>2</v>
      </c>
      <c r="P29665" t="s">
        <v>2</v>
      </c>
      <c r="Q29665" t="s">
        <v>2</v>
      </c>
      <c r="R29665" t="s">
        <v>2</v>
      </c>
      <c r="S29665" t="s">
        <v>2</v>
      </c>
      <c r="T29665" t="s">
        <v>2</v>
      </c>
      <c r="U29665" t="s">
        <v>2</v>
      </c>
      <c r="V29665" t="s">
        <v>2</v>
      </c>
      <c r="W29665" t="s">
        <v>2</v>
      </c>
      <c r="X29665" t="s">
        <v>2</v>
      </c>
      <c r="Y29665" t="s">
        <v>2</v>
      </c>
      <c r="Z29665" t="s">
        <v>2</v>
      </c>
      <c r="AA29665" t="s">
        <v>2</v>
      </c>
    </row>
    <row r="29666" spans="1:27" x14ac:dyDescent="0.3">
      <c r="A29666">
        <v>183828</v>
      </c>
      <c r="B29666">
        <v>93103</v>
      </c>
      <c r="C29666" t="s">
        <v>18973</v>
      </c>
      <c r="D29666" t="s">
        <v>18974</v>
      </c>
      <c r="E29666">
        <v>2021</v>
      </c>
      <c r="F29666" t="s">
        <v>2</v>
      </c>
      <c r="G29666" t="s">
        <v>2</v>
      </c>
      <c r="H29666" t="s">
        <v>2</v>
      </c>
      <c r="I29666" t="s">
        <v>2</v>
      </c>
      <c r="J29666" t="s">
        <v>2</v>
      </c>
      <c r="K29666" t="s">
        <v>2</v>
      </c>
      <c r="L29666" t="s">
        <v>2</v>
      </c>
      <c r="M29666" t="s">
        <v>2</v>
      </c>
      <c r="N29666" t="s">
        <v>2</v>
      </c>
      <c r="O29666" t="s">
        <v>2</v>
      </c>
      <c r="P29666" t="s">
        <v>2</v>
      </c>
      <c r="Q29666" t="s">
        <v>2</v>
      </c>
      <c r="R29666" t="s">
        <v>2</v>
      </c>
      <c r="S29666" t="s">
        <v>2</v>
      </c>
      <c r="T29666" t="s">
        <v>2</v>
      </c>
      <c r="U29666" t="s">
        <v>2</v>
      </c>
      <c r="V29666" t="s">
        <v>2</v>
      </c>
      <c r="W29666" t="s">
        <v>2</v>
      </c>
      <c r="X29666" t="s">
        <v>2</v>
      </c>
      <c r="Y29666" t="s">
        <v>2</v>
      </c>
      <c r="Z29666" t="s">
        <v>2</v>
      </c>
      <c r="AA29666" t="s">
        <v>2</v>
      </c>
    </row>
    <row r="29667" spans="1:27" x14ac:dyDescent="0.3">
      <c r="A29667">
        <v>183828</v>
      </c>
      <c r="B29667">
        <v>93103</v>
      </c>
      <c r="C29667" t="s">
        <v>18973</v>
      </c>
      <c r="D29667" t="s">
        <v>18974</v>
      </c>
      <c r="E29667">
        <v>2020</v>
      </c>
      <c r="F29667" t="s">
        <v>2</v>
      </c>
      <c r="G29667" t="s">
        <v>2</v>
      </c>
      <c r="H29667" t="s">
        <v>2</v>
      </c>
      <c r="I29667" t="s">
        <v>2</v>
      </c>
      <c r="J29667" t="s">
        <v>2</v>
      </c>
      <c r="K29667" t="s">
        <v>2</v>
      </c>
      <c r="L29667" t="s">
        <v>2</v>
      </c>
      <c r="M29667" t="s">
        <v>2</v>
      </c>
      <c r="N29667" t="s">
        <v>2</v>
      </c>
      <c r="O29667" t="s">
        <v>2</v>
      </c>
      <c r="P29667" t="s">
        <v>2</v>
      </c>
      <c r="Q29667" t="s">
        <v>2</v>
      </c>
      <c r="R29667" t="s">
        <v>2</v>
      </c>
      <c r="S29667" t="s">
        <v>2</v>
      </c>
      <c r="T29667" t="s">
        <v>2</v>
      </c>
      <c r="U29667" t="s">
        <v>2</v>
      </c>
      <c r="V29667" t="s">
        <v>2</v>
      </c>
      <c r="W29667" t="s">
        <v>2</v>
      </c>
      <c r="X29667" t="s">
        <v>2</v>
      </c>
      <c r="Y29667" t="s">
        <v>2</v>
      </c>
      <c r="Z29667" t="s">
        <v>2</v>
      </c>
      <c r="AA29667" t="s">
        <v>2</v>
      </c>
    </row>
    <row r="29668" spans="1:27" x14ac:dyDescent="0.3">
      <c r="A29668">
        <v>183828</v>
      </c>
      <c r="B29668">
        <v>93103</v>
      </c>
      <c r="C29668" t="s">
        <v>18973</v>
      </c>
      <c r="D29668" t="s">
        <v>18974</v>
      </c>
      <c r="E29668">
        <v>2023</v>
      </c>
      <c r="F29668" t="s">
        <v>2</v>
      </c>
      <c r="G29668" t="s">
        <v>2</v>
      </c>
      <c r="H29668" t="s">
        <v>2</v>
      </c>
      <c r="I29668" t="s">
        <v>2</v>
      </c>
      <c r="J29668" t="s">
        <v>2</v>
      </c>
      <c r="K29668" t="s">
        <v>2</v>
      </c>
      <c r="L29668" t="s">
        <v>2</v>
      </c>
      <c r="M29668" t="s">
        <v>2</v>
      </c>
      <c r="N29668" t="s">
        <v>2</v>
      </c>
      <c r="O29668" t="s">
        <v>2</v>
      </c>
      <c r="P29668" t="s">
        <v>2</v>
      </c>
      <c r="Q29668" t="s">
        <v>2</v>
      </c>
      <c r="R29668" t="s">
        <v>2</v>
      </c>
      <c r="S29668" t="s">
        <v>2</v>
      </c>
      <c r="T29668" t="s">
        <v>2</v>
      </c>
      <c r="U29668" t="s">
        <v>2</v>
      </c>
      <c r="V29668" t="s">
        <v>2</v>
      </c>
      <c r="W29668" t="s">
        <v>2</v>
      </c>
      <c r="X29668" t="s">
        <v>2</v>
      </c>
      <c r="Y29668" t="s">
        <v>2</v>
      </c>
      <c r="Z29668" t="s">
        <v>2</v>
      </c>
      <c r="AA29668" t="s">
        <v>2</v>
      </c>
    </row>
    <row r="29669" spans="1:27" x14ac:dyDescent="0.3">
      <c r="A29669">
        <v>183830</v>
      </c>
      <c r="B29669">
        <v>93178</v>
      </c>
      <c r="C29669" t="s">
        <v>18975</v>
      </c>
      <c r="D29669" t="s">
        <v>18976</v>
      </c>
      <c r="E29669">
        <v>2023</v>
      </c>
      <c r="F29669" t="s">
        <v>2</v>
      </c>
      <c r="G29669" t="s">
        <v>2</v>
      </c>
      <c r="H29669">
        <v>5824.973</v>
      </c>
      <c r="I29669">
        <v>183.74700000000001</v>
      </c>
      <c r="J29669">
        <v>461.91</v>
      </c>
      <c r="K29669">
        <v>2221.9079999999999</v>
      </c>
      <c r="L29669" t="s">
        <v>2</v>
      </c>
      <c r="M29669">
        <v>0</v>
      </c>
      <c r="N29669">
        <v>-78.016999999999996</v>
      </c>
      <c r="O29669" t="s">
        <v>2</v>
      </c>
      <c r="P29669" t="s">
        <v>2</v>
      </c>
      <c r="Q29669">
        <v>-1316.89</v>
      </c>
      <c r="R29669">
        <v>43.911999999999999</v>
      </c>
      <c r="S29669" t="s">
        <v>2</v>
      </c>
      <c r="T29669">
        <v>-78.016999999999996</v>
      </c>
      <c r="U29669">
        <v>-18.952000000000002</v>
      </c>
      <c r="V29669" t="s">
        <v>2</v>
      </c>
      <c r="W29669">
        <v>1419.9490000000001</v>
      </c>
      <c r="X29669" t="s">
        <v>2</v>
      </c>
      <c r="Y29669">
        <v>0</v>
      </c>
      <c r="Z29669">
        <v>0.65500000000000003</v>
      </c>
      <c r="AA29669" t="s">
        <v>2</v>
      </c>
    </row>
    <row r="29670" spans="1:27" x14ac:dyDescent="0.3">
      <c r="A29670">
        <v>183830</v>
      </c>
      <c r="B29670">
        <v>93178</v>
      </c>
      <c r="C29670" t="s">
        <v>18975</v>
      </c>
      <c r="D29670" t="s">
        <v>18976</v>
      </c>
      <c r="E29670">
        <v>2021</v>
      </c>
      <c r="F29670" t="s">
        <v>2</v>
      </c>
      <c r="G29670" t="s">
        <v>2</v>
      </c>
      <c r="H29670">
        <v>6261.19</v>
      </c>
      <c r="I29670">
        <v>58.518000000000001</v>
      </c>
      <c r="J29670">
        <v>62.124000000000002</v>
      </c>
      <c r="K29670">
        <v>2699.19</v>
      </c>
      <c r="L29670" t="s">
        <v>2</v>
      </c>
      <c r="M29670">
        <v>0</v>
      </c>
      <c r="N29670">
        <v>-184.858</v>
      </c>
      <c r="O29670" t="s">
        <v>2</v>
      </c>
      <c r="P29670" t="s">
        <v>2</v>
      </c>
      <c r="Q29670">
        <v>-1113.4649999999999</v>
      </c>
      <c r="R29670">
        <v>37.045000000000002</v>
      </c>
      <c r="S29670" t="s">
        <v>2</v>
      </c>
      <c r="T29670">
        <v>-184.858</v>
      </c>
      <c r="U29670">
        <v>-139.66399999999999</v>
      </c>
      <c r="V29670" t="s">
        <v>2</v>
      </c>
      <c r="W29670">
        <v>733.04399999999998</v>
      </c>
      <c r="X29670" t="s">
        <v>2</v>
      </c>
      <c r="Y29670">
        <v>0</v>
      </c>
      <c r="Z29670">
        <v>6.0999999999999999E-2</v>
      </c>
      <c r="AA29670" t="s">
        <v>2</v>
      </c>
    </row>
    <row r="29671" spans="1:27" x14ac:dyDescent="0.3">
      <c r="A29671">
        <v>183830</v>
      </c>
      <c r="B29671">
        <v>93178</v>
      </c>
      <c r="C29671" t="s">
        <v>18975</v>
      </c>
      <c r="D29671" t="s">
        <v>18976</v>
      </c>
      <c r="E29671">
        <v>2022</v>
      </c>
      <c r="F29671" t="s">
        <v>2</v>
      </c>
      <c r="G29671" t="s">
        <v>2</v>
      </c>
      <c r="H29671">
        <v>6133.54</v>
      </c>
      <c r="I29671">
        <v>41.04</v>
      </c>
      <c r="J29671">
        <v>49.588000000000001</v>
      </c>
      <c r="K29671">
        <v>2700.8069999999998</v>
      </c>
      <c r="L29671" t="s">
        <v>2</v>
      </c>
      <c r="M29671">
        <v>0</v>
      </c>
      <c r="N29671">
        <v>-87.171000000000006</v>
      </c>
      <c r="O29671" t="s">
        <v>2</v>
      </c>
      <c r="P29671" t="s">
        <v>2</v>
      </c>
      <c r="Q29671">
        <v>-1187.393</v>
      </c>
      <c r="R29671">
        <v>45.258000000000003</v>
      </c>
      <c r="S29671" t="s">
        <v>2</v>
      </c>
      <c r="T29671">
        <v>-87.171000000000006</v>
      </c>
      <c r="U29671">
        <v>98.41</v>
      </c>
      <c r="V29671" t="s">
        <v>2</v>
      </c>
      <c r="W29671">
        <v>1391.8910000000001</v>
      </c>
      <c r="X29671" t="s">
        <v>2</v>
      </c>
      <c r="Y29671">
        <v>0</v>
      </c>
      <c r="Z29671">
        <v>0.27700000000000002</v>
      </c>
      <c r="AA29671" t="s">
        <v>2</v>
      </c>
    </row>
    <row r="29672" spans="1:27" x14ac:dyDescent="0.3">
      <c r="A29672">
        <v>183830</v>
      </c>
      <c r="B29672">
        <v>93178</v>
      </c>
      <c r="C29672" t="s">
        <v>18975</v>
      </c>
      <c r="D29672" t="s">
        <v>18976</v>
      </c>
      <c r="E29672">
        <v>2020</v>
      </c>
      <c r="F29672" t="s">
        <v>2</v>
      </c>
      <c r="G29672" t="s">
        <v>2</v>
      </c>
      <c r="H29672">
        <v>6076.366</v>
      </c>
      <c r="I29672">
        <v>124.274</v>
      </c>
      <c r="J29672">
        <v>40.966000000000001</v>
      </c>
      <c r="K29672">
        <v>2494.6109999999999</v>
      </c>
      <c r="L29672" t="s">
        <v>2</v>
      </c>
      <c r="M29672">
        <v>0</v>
      </c>
      <c r="N29672">
        <v>-391.72899999999998</v>
      </c>
      <c r="O29672" t="s">
        <v>2</v>
      </c>
      <c r="P29672" t="s">
        <v>2</v>
      </c>
      <c r="Q29672">
        <v>-914.04399999999998</v>
      </c>
      <c r="R29672">
        <v>10.225</v>
      </c>
      <c r="S29672" t="s">
        <v>2</v>
      </c>
      <c r="T29672">
        <v>-391.72899999999998</v>
      </c>
      <c r="U29672">
        <v>-400.113</v>
      </c>
      <c r="V29672" t="s">
        <v>2</v>
      </c>
      <c r="W29672">
        <v>442.88799999999998</v>
      </c>
      <c r="X29672" t="s">
        <v>2</v>
      </c>
      <c r="Y29672">
        <v>0</v>
      </c>
      <c r="Z29672">
        <v>-3.6970000000000001</v>
      </c>
      <c r="AA29672" t="s">
        <v>2</v>
      </c>
    </row>
    <row r="29673" spans="1:27" x14ac:dyDescent="0.3">
      <c r="A29673">
        <v>183833</v>
      </c>
      <c r="B29673">
        <v>93261</v>
      </c>
      <c r="C29673" t="s">
        <v>18977</v>
      </c>
      <c r="D29673" t="s">
        <v>18978</v>
      </c>
      <c r="E29673">
        <v>2023</v>
      </c>
      <c r="F29673" t="s">
        <v>2</v>
      </c>
      <c r="G29673" t="s">
        <v>2</v>
      </c>
      <c r="H29673">
        <v>3904.6770000000001</v>
      </c>
      <c r="I29673">
        <v>165.4</v>
      </c>
      <c r="J29673">
        <v>100</v>
      </c>
      <c r="K29673">
        <v>675.18700000000001</v>
      </c>
      <c r="L29673">
        <v>0</v>
      </c>
      <c r="M29673">
        <v>50.39</v>
      </c>
      <c r="N29673">
        <v>151.45699999999999</v>
      </c>
      <c r="O29673" t="s">
        <v>2</v>
      </c>
      <c r="P29673" t="s">
        <v>2</v>
      </c>
      <c r="Q29673">
        <v>95.578000000000003</v>
      </c>
      <c r="R29673">
        <v>56.1</v>
      </c>
      <c r="S29673" t="s">
        <v>2</v>
      </c>
      <c r="T29673">
        <v>151.45699999999999</v>
      </c>
      <c r="U29673">
        <v>138.09700000000001</v>
      </c>
      <c r="V29673" t="s">
        <v>2</v>
      </c>
      <c r="W29673">
        <v>328.55399999999997</v>
      </c>
      <c r="X29673" t="s">
        <v>2</v>
      </c>
      <c r="Y29673">
        <v>0</v>
      </c>
      <c r="Z29673">
        <v>0</v>
      </c>
      <c r="AA29673" t="s">
        <v>2</v>
      </c>
    </row>
    <row r="29674" spans="1:27" x14ac:dyDescent="0.3">
      <c r="A29674">
        <v>183833</v>
      </c>
      <c r="B29674">
        <v>93261</v>
      </c>
      <c r="C29674" t="s">
        <v>18977</v>
      </c>
      <c r="D29674" t="s">
        <v>18978</v>
      </c>
      <c r="E29674">
        <v>2020</v>
      </c>
      <c r="F29674" t="s">
        <v>2</v>
      </c>
      <c r="G29674" t="s">
        <v>2</v>
      </c>
      <c r="H29674">
        <v>2139.8200000000002</v>
      </c>
      <c r="I29674">
        <v>107.18</v>
      </c>
      <c r="J29674">
        <v>11.263999999999999</v>
      </c>
      <c r="K29674">
        <v>448.25400000000002</v>
      </c>
      <c r="L29674">
        <v>0</v>
      </c>
      <c r="M29674">
        <v>20.494</v>
      </c>
      <c r="N29674">
        <v>79.795000000000002</v>
      </c>
      <c r="O29674" t="s">
        <v>2</v>
      </c>
      <c r="P29674" t="s">
        <v>2</v>
      </c>
      <c r="Q29674">
        <v>5.7430000000000003</v>
      </c>
      <c r="R29674">
        <v>32.5</v>
      </c>
      <c r="S29674" t="s">
        <v>2</v>
      </c>
      <c r="T29674">
        <v>79.795000000000002</v>
      </c>
      <c r="U29674">
        <v>69.025999999999996</v>
      </c>
      <c r="V29674" t="s">
        <v>2</v>
      </c>
      <c r="W29674">
        <v>187.75700000000001</v>
      </c>
      <c r="X29674" t="s">
        <v>2</v>
      </c>
      <c r="Y29674">
        <v>0</v>
      </c>
      <c r="Z29674">
        <v>0</v>
      </c>
      <c r="AA29674" t="s">
        <v>2</v>
      </c>
    </row>
    <row r="29675" spans="1:27" x14ac:dyDescent="0.3">
      <c r="A29675">
        <v>183833</v>
      </c>
      <c r="B29675">
        <v>93261</v>
      </c>
      <c r="C29675" t="s">
        <v>18977</v>
      </c>
      <c r="D29675" t="s">
        <v>18978</v>
      </c>
      <c r="E29675">
        <v>2022</v>
      </c>
      <c r="F29675" t="s">
        <v>2</v>
      </c>
      <c r="G29675" t="s">
        <v>2</v>
      </c>
      <c r="H29675">
        <v>3164.4409999999998</v>
      </c>
      <c r="I29675">
        <v>26.393000000000001</v>
      </c>
      <c r="J29675">
        <v>0</v>
      </c>
      <c r="K29675">
        <v>775.1</v>
      </c>
      <c r="L29675">
        <v>0</v>
      </c>
      <c r="M29675">
        <v>36.765000000000001</v>
      </c>
      <c r="N29675">
        <v>198.01400000000001</v>
      </c>
      <c r="O29675" t="s">
        <v>2</v>
      </c>
      <c r="P29675" t="s">
        <v>2</v>
      </c>
      <c r="Q29675">
        <v>88.272000000000006</v>
      </c>
      <c r="R29675">
        <v>48</v>
      </c>
      <c r="S29675" t="s">
        <v>2</v>
      </c>
      <c r="T29675">
        <v>198.01400000000001</v>
      </c>
      <c r="U29675">
        <v>109.69799999999999</v>
      </c>
      <c r="V29675" t="s">
        <v>2</v>
      </c>
      <c r="W29675">
        <v>277.02100000000002</v>
      </c>
      <c r="X29675" t="s">
        <v>2</v>
      </c>
      <c r="Y29675">
        <v>0</v>
      </c>
      <c r="Z29675">
        <v>0</v>
      </c>
      <c r="AA29675" t="s">
        <v>2</v>
      </c>
    </row>
    <row r="29676" spans="1:27" x14ac:dyDescent="0.3">
      <c r="A29676">
        <v>183833</v>
      </c>
      <c r="B29676">
        <v>93261</v>
      </c>
      <c r="C29676" t="s">
        <v>18977</v>
      </c>
      <c r="D29676" t="s">
        <v>18978</v>
      </c>
      <c r="E29676">
        <v>2021</v>
      </c>
      <c r="F29676" t="s">
        <v>2</v>
      </c>
      <c r="G29676" t="s">
        <v>2</v>
      </c>
      <c r="H29676">
        <v>2924.2150000000001</v>
      </c>
      <c r="I29676">
        <v>204.404</v>
      </c>
      <c r="J29676">
        <v>50</v>
      </c>
      <c r="K29676">
        <v>674.21199999999999</v>
      </c>
      <c r="L29676">
        <v>0</v>
      </c>
      <c r="M29676">
        <v>38.154000000000003</v>
      </c>
      <c r="N29676">
        <v>87.254000000000005</v>
      </c>
      <c r="O29676" t="s">
        <v>2</v>
      </c>
      <c r="P29676" t="s">
        <v>2</v>
      </c>
      <c r="Q29676">
        <v>2.8039999999999998</v>
      </c>
      <c r="R29676">
        <v>39.700000000000003</v>
      </c>
      <c r="S29676" t="s">
        <v>2</v>
      </c>
      <c r="T29676">
        <v>87.254000000000005</v>
      </c>
      <c r="U29676">
        <v>88.680999999999997</v>
      </c>
      <c r="V29676" t="s">
        <v>2</v>
      </c>
      <c r="W29676">
        <v>222.75200000000001</v>
      </c>
      <c r="X29676" t="s">
        <v>2</v>
      </c>
      <c r="Y29676">
        <v>0</v>
      </c>
      <c r="Z29676">
        <v>0</v>
      </c>
      <c r="AA29676" t="s">
        <v>2</v>
      </c>
    </row>
    <row r="29677" spans="1:27" x14ac:dyDescent="0.3">
      <c r="A29677">
        <v>183850</v>
      </c>
      <c r="B29677">
        <v>93350</v>
      </c>
      <c r="C29677" t="s">
        <v>18979</v>
      </c>
      <c r="D29677" t="s">
        <v>18980</v>
      </c>
      <c r="E29677">
        <v>2020</v>
      </c>
      <c r="F29677">
        <v>5.9729999999999999</v>
      </c>
      <c r="G29677">
        <v>2.7170000000000001</v>
      </c>
      <c r="H29677">
        <v>6.048</v>
      </c>
      <c r="I29677">
        <v>1.8160000000000001</v>
      </c>
      <c r="J29677">
        <v>1.784</v>
      </c>
      <c r="K29677">
        <v>0</v>
      </c>
      <c r="L29677">
        <v>8.8999999999999996E-2</v>
      </c>
      <c r="M29677">
        <v>0</v>
      </c>
      <c r="N29677">
        <v>-3.242</v>
      </c>
      <c r="O29677">
        <v>1.43</v>
      </c>
      <c r="P29677">
        <v>7.4999999999999997E-2</v>
      </c>
      <c r="Q29677">
        <v>-45.262</v>
      </c>
      <c r="R29677">
        <v>5.0000000000000001E-3</v>
      </c>
      <c r="S29677">
        <v>0.45200000000000001</v>
      </c>
      <c r="T29677">
        <v>-3.242</v>
      </c>
      <c r="U29677">
        <v>-2.9060000000000001</v>
      </c>
      <c r="V29677">
        <v>-2.4540000000000002</v>
      </c>
      <c r="W29677">
        <v>0.35899999999999999</v>
      </c>
      <c r="X29677" t="s">
        <v>2</v>
      </c>
      <c r="Y29677">
        <v>0</v>
      </c>
      <c r="Z29677">
        <v>0</v>
      </c>
      <c r="AA29677" t="s">
        <v>2</v>
      </c>
    </row>
    <row r="29678" spans="1:27" x14ac:dyDescent="0.3">
      <c r="A29678">
        <v>183857</v>
      </c>
      <c r="B29678">
        <v>93110</v>
      </c>
      <c r="C29678" t="s">
        <v>18981</v>
      </c>
      <c r="D29678" t="s">
        <v>18982</v>
      </c>
      <c r="E29678">
        <v>2023</v>
      </c>
      <c r="F29678" t="s">
        <v>2</v>
      </c>
      <c r="G29678" t="s">
        <v>2</v>
      </c>
      <c r="H29678" t="s">
        <v>2</v>
      </c>
      <c r="I29678" t="s">
        <v>2</v>
      </c>
      <c r="J29678" t="s">
        <v>2</v>
      </c>
      <c r="K29678" t="s">
        <v>2</v>
      </c>
      <c r="L29678" t="s">
        <v>2</v>
      </c>
      <c r="M29678" t="s">
        <v>2</v>
      </c>
      <c r="N29678" t="s">
        <v>2</v>
      </c>
      <c r="O29678" t="s">
        <v>2</v>
      </c>
      <c r="P29678" t="s">
        <v>2</v>
      </c>
      <c r="Q29678" t="s">
        <v>2</v>
      </c>
      <c r="R29678" t="s">
        <v>2</v>
      </c>
      <c r="S29678" t="s">
        <v>2</v>
      </c>
      <c r="T29678" t="s">
        <v>2</v>
      </c>
      <c r="U29678" t="s">
        <v>2</v>
      </c>
      <c r="V29678" t="s">
        <v>2</v>
      </c>
      <c r="W29678" t="s">
        <v>2</v>
      </c>
      <c r="X29678" t="s">
        <v>2</v>
      </c>
      <c r="Y29678" t="s">
        <v>2</v>
      </c>
      <c r="Z29678" t="s">
        <v>2</v>
      </c>
      <c r="AA29678" t="s">
        <v>2</v>
      </c>
    </row>
    <row r="29679" spans="1:27" x14ac:dyDescent="0.3">
      <c r="A29679">
        <v>183857</v>
      </c>
      <c r="B29679">
        <v>93110</v>
      </c>
      <c r="C29679" t="s">
        <v>18981</v>
      </c>
      <c r="D29679" t="s">
        <v>18982</v>
      </c>
      <c r="E29679">
        <v>2021</v>
      </c>
      <c r="F29679" t="s">
        <v>2</v>
      </c>
      <c r="G29679" t="s">
        <v>2</v>
      </c>
      <c r="H29679" t="s">
        <v>2</v>
      </c>
      <c r="I29679" t="s">
        <v>2</v>
      </c>
      <c r="J29679" t="s">
        <v>2</v>
      </c>
      <c r="K29679" t="s">
        <v>2</v>
      </c>
      <c r="L29679" t="s">
        <v>2</v>
      </c>
      <c r="M29679" t="s">
        <v>2</v>
      </c>
      <c r="N29679" t="s">
        <v>2</v>
      </c>
      <c r="O29679" t="s">
        <v>2</v>
      </c>
      <c r="P29679" t="s">
        <v>2</v>
      </c>
      <c r="Q29679" t="s">
        <v>2</v>
      </c>
      <c r="R29679" t="s">
        <v>2</v>
      </c>
      <c r="S29679" t="s">
        <v>2</v>
      </c>
      <c r="T29679" t="s">
        <v>2</v>
      </c>
      <c r="U29679" t="s">
        <v>2</v>
      </c>
      <c r="V29679" t="s">
        <v>2</v>
      </c>
      <c r="W29679" t="s">
        <v>2</v>
      </c>
      <c r="X29679" t="s">
        <v>2</v>
      </c>
      <c r="Y29679" t="s">
        <v>2</v>
      </c>
      <c r="Z29679" t="s">
        <v>2</v>
      </c>
      <c r="AA29679" t="s">
        <v>2</v>
      </c>
    </row>
    <row r="29680" spans="1:27" x14ac:dyDescent="0.3">
      <c r="A29680">
        <v>183857</v>
      </c>
      <c r="B29680">
        <v>93110</v>
      </c>
      <c r="C29680" t="s">
        <v>18981</v>
      </c>
      <c r="D29680" t="s">
        <v>18982</v>
      </c>
      <c r="E29680">
        <v>2020</v>
      </c>
      <c r="F29680" t="s">
        <v>2</v>
      </c>
      <c r="G29680" t="s">
        <v>2</v>
      </c>
      <c r="H29680" t="s">
        <v>2</v>
      </c>
      <c r="I29680" t="s">
        <v>2</v>
      </c>
      <c r="J29680" t="s">
        <v>2</v>
      </c>
      <c r="K29680" t="s">
        <v>2</v>
      </c>
      <c r="L29680" t="s">
        <v>2</v>
      </c>
      <c r="M29680" t="s">
        <v>2</v>
      </c>
      <c r="N29680" t="s">
        <v>2</v>
      </c>
      <c r="O29680" t="s">
        <v>2</v>
      </c>
      <c r="P29680" t="s">
        <v>2</v>
      </c>
      <c r="Q29680" t="s">
        <v>2</v>
      </c>
      <c r="R29680" t="s">
        <v>2</v>
      </c>
      <c r="S29680" t="s">
        <v>2</v>
      </c>
      <c r="T29680" t="s">
        <v>2</v>
      </c>
      <c r="U29680" t="s">
        <v>2</v>
      </c>
      <c r="V29680" t="s">
        <v>2</v>
      </c>
      <c r="W29680" t="s">
        <v>2</v>
      </c>
      <c r="X29680" t="s">
        <v>2</v>
      </c>
      <c r="Y29680" t="s">
        <v>2</v>
      </c>
      <c r="Z29680" t="s">
        <v>2</v>
      </c>
      <c r="AA29680" t="s">
        <v>2</v>
      </c>
    </row>
    <row r="29681" spans="1:27" x14ac:dyDescent="0.3">
      <c r="A29681">
        <v>183857</v>
      </c>
      <c r="B29681">
        <v>93110</v>
      </c>
      <c r="C29681" t="s">
        <v>18981</v>
      </c>
      <c r="D29681" t="s">
        <v>18982</v>
      </c>
      <c r="E29681">
        <v>2022</v>
      </c>
      <c r="F29681" t="s">
        <v>2</v>
      </c>
      <c r="G29681" t="s">
        <v>2</v>
      </c>
      <c r="H29681" t="s">
        <v>2</v>
      </c>
      <c r="I29681" t="s">
        <v>2</v>
      </c>
      <c r="J29681" t="s">
        <v>2</v>
      </c>
      <c r="K29681" t="s">
        <v>2</v>
      </c>
      <c r="L29681" t="s">
        <v>2</v>
      </c>
      <c r="M29681" t="s">
        <v>2</v>
      </c>
      <c r="N29681" t="s">
        <v>2</v>
      </c>
      <c r="O29681" t="s">
        <v>2</v>
      </c>
      <c r="P29681" t="s">
        <v>2</v>
      </c>
      <c r="Q29681" t="s">
        <v>2</v>
      </c>
      <c r="R29681" t="s">
        <v>2</v>
      </c>
      <c r="S29681" t="s">
        <v>2</v>
      </c>
      <c r="T29681" t="s">
        <v>2</v>
      </c>
      <c r="U29681" t="s">
        <v>2</v>
      </c>
      <c r="V29681" t="s">
        <v>2</v>
      </c>
      <c r="W29681" t="s">
        <v>2</v>
      </c>
      <c r="X29681" t="s">
        <v>2</v>
      </c>
      <c r="Y29681" t="s">
        <v>2</v>
      </c>
      <c r="Z29681" t="s">
        <v>2</v>
      </c>
      <c r="AA29681" t="s">
        <v>2</v>
      </c>
    </row>
    <row r="29682" spans="1:27" x14ac:dyDescent="0.3">
      <c r="A29682">
        <v>183858</v>
      </c>
      <c r="B29682">
        <v>93099</v>
      </c>
      <c r="C29682" t="s">
        <v>18983</v>
      </c>
      <c r="D29682" t="s">
        <v>18984</v>
      </c>
      <c r="E29682">
        <v>2022</v>
      </c>
      <c r="F29682" t="s">
        <v>2</v>
      </c>
      <c r="G29682" t="s">
        <v>2</v>
      </c>
      <c r="H29682" t="s">
        <v>2</v>
      </c>
      <c r="I29682" t="s">
        <v>2</v>
      </c>
      <c r="J29682" t="s">
        <v>2</v>
      </c>
      <c r="K29682" t="s">
        <v>2</v>
      </c>
      <c r="L29682" t="s">
        <v>2</v>
      </c>
      <c r="M29682" t="s">
        <v>2</v>
      </c>
      <c r="N29682" t="s">
        <v>2</v>
      </c>
      <c r="O29682" t="s">
        <v>2</v>
      </c>
      <c r="P29682" t="s">
        <v>2</v>
      </c>
      <c r="Q29682" t="s">
        <v>2</v>
      </c>
      <c r="R29682" t="s">
        <v>2</v>
      </c>
      <c r="S29682" t="s">
        <v>2</v>
      </c>
      <c r="T29682" t="s">
        <v>2</v>
      </c>
      <c r="U29682" t="s">
        <v>2</v>
      </c>
      <c r="V29682" t="s">
        <v>2</v>
      </c>
      <c r="W29682" t="s">
        <v>2</v>
      </c>
      <c r="X29682" t="s">
        <v>2</v>
      </c>
      <c r="Y29682" t="s">
        <v>2</v>
      </c>
      <c r="Z29682" t="s">
        <v>2</v>
      </c>
      <c r="AA29682" t="s">
        <v>2</v>
      </c>
    </row>
    <row r="29683" spans="1:27" x14ac:dyDescent="0.3">
      <c r="A29683">
        <v>183858</v>
      </c>
      <c r="B29683">
        <v>93099</v>
      </c>
      <c r="C29683" t="s">
        <v>18983</v>
      </c>
      <c r="D29683" t="s">
        <v>18984</v>
      </c>
      <c r="E29683">
        <v>2020</v>
      </c>
      <c r="F29683" t="s">
        <v>2</v>
      </c>
      <c r="G29683" t="s">
        <v>2</v>
      </c>
      <c r="H29683" t="s">
        <v>2</v>
      </c>
      <c r="I29683" t="s">
        <v>2</v>
      </c>
      <c r="J29683" t="s">
        <v>2</v>
      </c>
      <c r="K29683" t="s">
        <v>2</v>
      </c>
      <c r="L29683" t="s">
        <v>2</v>
      </c>
      <c r="M29683" t="s">
        <v>2</v>
      </c>
      <c r="N29683" t="s">
        <v>2</v>
      </c>
      <c r="O29683" t="s">
        <v>2</v>
      </c>
      <c r="P29683" t="s">
        <v>2</v>
      </c>
      <c r="Q29683" t="s">
        <v>2</v>
      </c>
      <c r="R29683" t="s">
        <v>2</v>
      </c>
      <c r="S29683" t="s">
        <v>2</v>
      </c>
      <c r="T29683" t="s">
        <v>2</v>
      </c>
      <c r="U29683" t="s">
        <v>2</v>
      </c>
      <c r="V29683" t="s">
        <v>2</v>
      </c>
      <c r="W29683" t="s">
        <v>2</v>
      </c>
      <c r="X29683" t="s">
        <v>2</v>
      </c>
      <c r="Y29683" t="s">
        <v>2</v>
      </c>
      <c r="Z29683" t="s">
        <v>2</v>
      </c>
      <c r="AA29683" t="s">
        <v>2</v>
      </c>
    </row>
    <row r="29684" spans="1:27" x14ac:dyDescent="0.3">
      <c r="A29684">
        <v>183858</v>
      </c>
      <c r="B29684">
        <v>93099</v>
      </c>
      <c r="C29684" t="s">
        <v>18983</v>
      </c>
      <c r="D29684" t="s">
        <v>18984</v>
      </c>
      <c r="E29684">
        <v>2021</v>
      </c>
      <c r="F29684" t="s">
        <v>2</v>
      </c>
      <c r="G29684" t="s">
        <v>2</v>
      </c>
      <c r="H29684" t="s">
        <v>2</v>
      </c>
      <c r="I29684" t="s">
        <v>2</v>
      </c>
      <c r="J29684" t="s">
        <v>2</v>
      </c>
      <c r="K29684" t="s">
        <v>2</v>
      </c>
      <c r="L29684" t="s">
        <v>2</v>
      </c>
      <c r="M29684" t="s">
        <v>2</v>
      </c>
      <c r="N29684" t="s">
        <v>2</v>
      </c>
      <c r="O29684" t="s">
        <v>2</v>
      </c>
      <c r="P29684" t="s">
        <v>2</v>
      </c>
      <c r="Q29684" t="s">
        <v>2</v>
      </c>
      <c r="R29684" t="s">
        <v>2</v>
      </c>
      <c r="S29684" t="s">
        <v>2</v>
      </c>
      <c r="T29684" t="s">
        <v>2</v>
      </c>
      <c r="U29684" t="s">
        <v>2</v>
      </c>
      <c r="V29684" t="s">
        <v>2</v>
      </c>
      <c r="W29684" t="s">
        <v>2</v>
      </c>
      <c r="X29684" t="s">
        <v>2</v>
      </c>
      <c r="Y29684" t="s">
        <v>2</v>
      </c>
      <c r="Z29684" t="s">
        <v>2</v>
      </c>
      <c r="AA29684" t="s">
        <v>2</v>
      </c>
    </row>
    <row r="29685" spans="1:27" x14ac:dyDescent="0.3">
      <c r="A29685">
        <v>183858</v>
      </c>
      <c r="B29685">
        <v>93099</v>
      </c>
      <c r="C29685" t="s">
        <v>18983</v>
      </c>
      <c r="D29685" t="s">
        <v>18984</v>
      </c>
      <c r="E29685">
        <v>2023</v>
      </c>
      <c r="F29685" t="s">
        <v>2</v>
      </c>
      <c r="G29685" t="s">
        <v>2</v>
      </c>
      <c r="H29685" t="s">
        <v>2</v>
      </c>
      <c r="I29685" t="s">
        <v>2</v>
      </c>
      <c r="J29685" t="s">
        <v>2</v>
      </c>
      <c r="K29685" t="s">
        <v>2</v>
      </c>
      <c r="L29685" t="s">
        <v>2</v>
      </c>
      <c r="M29685" t="s">
        <v>2</v>
      </c>
      <c r="N29685" t="s">
        <v>2</v>
      </c>
      <c r="O29685" t="s">
        <v>2</v>
      </c>
      <c r="P29685" t="s">
        <v>2</v>
      </c>
      <c r="Q29685" t="s">
        <v>2</v>
      </c>
      <c r="R29685" t="s">
        <v>2</v>
      </c>
      <c r="S29685" t="s">
        <v>2</v>
      </c>
      <c r="T29685" t="s">
        <v>2</v>
      </c>
      <c r="U29685" t="s">
        <v>2</v>
      </c>
      <c r="V29685" t="s">
        <v>2</v>
      </c>
      <c r="W29685" t="s">
        <v>2</v>
      </c>
      <c r="X29685" t="s">
        <v>2</v>
      </c>
      <c r="Y29685" t="s">
        <v>2</v>
      </c>
      <c r="Z29685" t="s">
        <v>2</v>
      </c>
      <c r="AA29685" t="s">
        <v>2</v>
      </c>
    </row>
    <row r="29686" spans="1:27" x14ac:dyDescent="0.3">
      <c r="A29686">
        <v>183859</v>
      </c>
      <c r="B29686">
        <v>93108</v>
      </c>
      <c r="C29686" t="s">
        <v>18985</v>
      </c>
      <c r="D29686" t="s">
        <v>18986</v>
      </c>
      <c r="E29686">
        <v>2023</v>
      </c>
      <c r="F29686" t="s">
        <v>2</v>
      </c>
      <c r="G29686" t="s">
        <v>2</v>
      </c>
      <c r="H29686" t="s">
        <v>2</v>
      </c>
      <c r="I29686" t="s">
        <v>2</v>
      </c>
      <c r="J29686" t="s">
        <v>2</v>
      </c>
      <c r="K29686" t="s">
        <v>2</v>
      </c>
      <c r="L29686" t="s">
        <v>2</v>
      </c>
      <c r="M29686" t="s">
        <v>2</v>
      </c>
      <c r="N29686" t="s">
        <v>2</v>
      </c>
      <c r="O29686" t="s">
        <v>2</v>
      </c>
      <c r="P29686" t="s">
        <v>2</v>
      </c>
      <c r="Q29686" t="s">
        <v>2</v>
      </c>
      <c r="R29686" t="s">
        <v>2</v>
      </c>
      <c r="S29686" t="s">
        <v>2</v>
      </c>
      <c r="T29686" t="s">
        <v>2</v>
      </c>
      <c r="U29686" t="s">
        <v>2</v>
      </c>
      <c r="V29686" t="s">
        <v>2</v>
      </c>
      <c r="W29686" t="s">
        <v>2</v>
      </c>
      <c r="X29686" t="s">
        <v>2</v>
      </c>
      <c r="Y29686" t="s">
        <v>2</v>
      </c>
      <c r="Z29686" t="s">
        <v>2</v>
      </c>
      <c r="AA29686" t="s">
        <v>2</v>
      </c>
    </row>
    <row r="29687" spans="1:27" x14ac:dyDescent="0.3">
      <c r="A29687">
        <v>183859</v>
      </c>
      <c r="B29687">
        <v>93108</v>
      </c>
      <c r="C29687" t="s">
        <v>18985</v>
      </c>
      <c r="D29687" t="s">
        <v>18986</v>
      </c>
      <c r="E29687">
        <v>2020</v>
      </c>
      <c r="F29687" t="s">
        <v>2</v>
      </c>
      <c r="G29687" t="s">
        <v>2</v>
      </c>
      <c r="H29687" t="s">
        <v>2</v>
      </c>
      <c r="I29687" t="s">
        <v>2</v>
      </c>
      <c r="J29687" t="s">
        <v>2</v>
      </c>
      <c r="K29687" t="s">
        <v>2</v>
      </c>
      <c r="L29687" t="s">
        <v>2</v>
      </c>
      <c r="M29687" t="s">
        <v>2</v>
      </c>
      <c r="N29687" t="s">
        <v>2</v>
      </c>
      <c r="O29687" t="s">
        <v>2</v>
      </c>
      <c r="P29687" t="s">
        <v>2</v>
      </c>
      <c r="Q29687" t="s">
        <v>2</v>
      </c>
      <c r="R29687" t="s">
        <v>2</v>
      </c>
      <c r="S29687" t="s">
        <v>2</v>
      </c>
      <c r="T29687" t="s">
        <v>2</v>
      </c>
      <c r="U29687" t="s">
        <v>2</v>
      </c>
      <c r="V29687" t="s">
        <v>2</v>
      </c>
      <c r="W29687" t="s">
        <v>2</v>
      </c>
      <c r="X29687" t="s">
        <v>2</v>
      </c>
      <c r="Y29687" t="s">
        <v>2</v>
      </c>
      <c r="Z29687" t="s">
        <v>2</v>
      </c>
      <c r="AA29687" t="s">
        <v>2</v>
      </c>
    </row>
    <row r="29688" spans="1:27" x14ac:dyDescent="0.3">
      <c r="A29688">
        <v>183859</v>
      </c>
      <c r="B29688">
        <v>93108</v>
      </c>
      <c r="C29688" t="s">
        <v>18985</v>
      </c>
      <c r="D29688" t="s">
        <v>18986</v>
      </c>
      <c r="E29688">
        <v>2022</v>
      </c>
      <c r="F29688" t="s">
        <v>2</v>
      </c>
      <c r="G29688" t="s">
        <v>2</v>
      </c>
      <c r="H29688" t="s">
        <v>2</v>
      </c>
      <c r="I29688" t="s">
        <v>2</v>
      </c>
      <c r="J29688" t="s">
        <v>2</v>
      </c>
      <c r="K29688" t="s">
        <v>2</v>
      </c>
      <c r="L29688" t="s">
        <v>2</v>
      </c>
      <c r="M29688" t="s">
        <v>2</v>
      </c>
      <c r="N29688" t="s">
        <v>2</v>
      </c>
      <c r="O29688" t="s">
        <v>2</v>
      </c>
      <c r="P29688" t="s">
        <v>2</v>
      </c>
      <c r="Q29688" t="s">
        <v>2</v>
      </c>
      <c r="R29688" t="s">
        <v>2</v>
      </c>
      <c r="S29688" t="s">
        <v>2</v>
      </c>
      <c r="T29688" t="s">
        <v>2</v>
      </c>
      <c r="U29688" t="s">
        <v>2</v>
      </c>
      <c r="V29688" t="s">
        <v>2</v>
      </c>
      <c r="W29688" t="s">
        <v>2</v>
      </c>
      <c r="X29688" t="s">
        <v>2</v>
      </c>
      <c r="Y29688" t="s">
        <v>2</v>
      </c>
      <c r="Z29688" t="s">
        <v>2</v>
      </c>
      <c r="AA29688" t="s">
        <v>2</v>
      </c>
    </row>
    <row r="29689" spans="1:27" x14ac:dyDescent="0.3">
      <c r="A29689">
        <v>183859</v>
      </c>
      <c r="B29689">
        <v>93108</v>
      </c>
      <c r="C29689" t="s">
        <v>18985</v>
      </c>
      <c r="D29689" t="s">
        <v>18986</v>
      </c>
      <c r="E29689">
        <v>2021</v>
      </c>
      <c r="F29689" t="s">
        <v>2</v>
      </c>
      <c r="G29689" t="s">
        <v>2</v>
      </c>
      <c r="H29689" t="s">
        <v>2</v>
      </c>
      <c r="I29689" t="s">
        <v>2</v>
      </c>
      <c r="J29689" t="s">
        <v>2</v>
      </c>
      <c r="K29689" t="s">
        <v>2</v>
      </c>
      <c r="L29689" t="s">
        <v>2</v>
      </c>
      <c r="M29689" t="s">
        <v>2</v>
      </c>
      <c r="N29689" t="s">
        <v>2</v>
      </c>
      <c r="O29689" t="s">
        <v>2</v>
      </c>
      <c r="P29689" t="s">
        <v>2</v>
      </c>
      <c r="Q29689" t="s">
        <v>2</v>
      </c>
      <c r="R29689" t="s">
        <v>2</v>
      </c>
      <c r="S29689" t="s">
        <v>2</v>
      </c>
      <c r="T29689" t="s">
        <v>2</v>
      </c>
      <c r="U29689" t="s">
        <v>2</v>
      </c>
      <c r="V29689" t="s">
        <v>2</v>
      </c>
      <c r="W29689" t="s">
        <v>2</v>
      </c>
      <c r="X29689" t="s">
        <v>2</v>
      </c>
      <c r="Y29689" t="s">
        <v>2</v>
      </c>
      <c r="Z29689" t="s">
        <v>2</v>
      </c>
      <c r="AA29689" t="s">
        <v>2</v>
      </c>
    </row>
    <row r="29690" spans="1:27" x14ac:dyDescent="0.3">
      <c r="A29690">
        <v>183860</v>
      </c>
      <c r="B29690">
        <v>15645</v>
      </c>
      <c r="C29690" t="s">
        <v>18987</v>
      </c>
      <c r="D29690" t="s">
        <v>18988</v>
      </c>
      <c r="E29690">
        <v>2021</v>
      </c>
      <c r="F29690">
        <v>29.457999999999998</v>
      </c>
      <c r="G29690">
        <v>3.2410000000000001</v>
      </c>
      <c r="H29690">
        <v>43.771000000000001</v>
      </c>
      <c r="I29690">
        <v>28.202000000000002</v>
      </c>
      <c r="J29690">
        <v>0.64</v>
      </c>
      <c r="K29690">
        <v>0.23899999999999999</v>
      </c>
      <c r="L29690">
        <v>0.38800000000000001</v>
      </c>
      <c r="M29690">
        <v>10.82</v>
      </c>
      <c r="N29690">
        <v>-19.657</v>
      </c>
      <c r="O29690">
        <v>5.3940000000000001</v>
      </c>
      <c r="P29690">
        <v>3.3260000000000001</v>
      </c>
      <c r="Q29690">
        <v>-128.03899999999999</v>
      </c>
      <c r="R29690">
        <v>0.35399999999999998</v>
      </c>
      <c r="S29690">
        <v>1.34</v>
      </c>
      <c r="T29690">
        <v>-19.657</v>
      </c>
      <c r="U29690">
        <v>-12.172000000000001</v>
      </c>
      <c r="V29690">
        <v>-10.832000000000001</v>
      </c>
      <c r="W29690">
        <v>1.421</v>
      </c>
      <c r="X29690" t="s">
        <v>2</v>
      </c>
      <c r="Y29690">
        <v>0</v>
      </c>
      <c r="Z29690">
        <v>-0.66200000000000003</v>
      </c>
      <c r="AA29690" t="s">
        <v>2</v>
      </c>
    </row>
    <row r="29691" spans="1:27" x14ac:dyDescent="0.3">
      <c r="A29691">
        <v>183860</v>
      </c>
      <c r="B29691">
        <v>15645</v>
      </c>
      <c r="C29691" t="s">
        <v>18987</v>
      </c>
      <c r="D29691" t="s">
        <v>18988</v>
      </c>
      <c r="E29691">
        <v>2020</v>
      </c>
      <c r="F29691">
        <v>1.514</v>
      </c>
      <c r="G29691">
        <v>9.3369999999999997</v>
      </c>
      <c r="H29691">
        <v>13.06</v>
      </c>
      <c r="I29691">
        <v>0.67800000000000005</v>
      </c>
      <c r="J29691">
        <v>5.03</v>
      </c>
      <c r="K29691">
        <v>0.84499999999999997</v>
      </c>
      <c r="L29691">
        <v>0.28999999999999998</v>
      </c>
      <c r="M29691">
        <v>6.2119999999999997</v>
      </c>
      <c r="N29691">
        <v>-25.884</v>
      </c>
      <c r="O29691">
        <v>6.55</v>
      </c>
      <c r="P29691">
        <v>5.218</v>
      </c>
      <c r="Q29691">
        <v>-108.383</v>
      </c>
      <c r="R29691">
        <v>0.25700000000000001</v>
      </c>
      <c r="S29691">
        <v>1.0249999999999999</v>
      </c>
      <c r="T29691">
        <v>-25.884</v>
      </c>
      <c r="U29691">
        <v>-12.484</v>
      </c>
      <c r="V29691">
        <v>-11.459</v>
      </c>
      <c r="W29691">
        <v>1.252</v>
      </c>
      <c r="X29691" t="s">
        <v>2</v>
      </c>
      <c r="Y29691">
        <v>0</v>
      </c>
      <c r="Z29691">
        <v>0</v>
      </c>
      <c r="AA29691" t="s">
        <v>2</v>
      </c>
    </row>
    <row r="29692" spans="1:27" x14ac:dyDescent="0.3">
      <c r="A29692">
        <v>183860</v>
      </c>
      <c r="B29692">
        <v>15645</v>
      </c>
      <c r="C29692" t="s">
        <v>18987</v>
      </c>
      <c r="D29692" t="s">
        <v>18988</v>
      </c>
      <c r="E29692">
        <v>2022</v>
      </c>
      <c r="F29692">
        <v>23.36</v>
      </c>
      <c r="G29692">
        <v>3.883</v>
      </c>
      <c r="H29692">
        <v>25.734999999999999</v>
      </c>
      <c r="I29692">
        <v>22.071999999999999</v>
      </c>
      <c r="J29692">
        <v>9.4E-2</v>
      </c>
      <c r="K29692">
        <v>8.5999999999999993E-2</v>
      </c>
      <c r="L29692">
        <v>0.43</v>
      </c>
      <c r="M29692">
        <v>0.254</v>
      </c>
      <c r="N29692">
        <v>-25.738</v>
      </c>
      <c r="O29692">
        <v>4.923</v>
      </c>
      <c r="P29692">
        <v>2.0449999999999999</v>
      </c>
      <c r="Q29692">
        <v>-153.77799999999999</v>
      </c>
      <c r="R29692">
        <v>0.33100000000000002</v>
      </c>
      <c r="S29692">
        <v>1.3129999999999999</v>
      </c>
      <c r="T29692">
        <v>-25.738</v>
      </c>
      <c r="U29692">
        <v>-15.269</v>
      </c>
      <c r="V29692">
        <v>-13.956</v>
      </c>
      <c r="W29692">
        <v>1.5049999999999999</v>
      </c>
      <c r="X29692" t="s">
        <v>2</v>
      </c>
      <c r="Y29692">
        <v>0</v>
      </c>
      <c r="Z29692">
        <v>0</v>
      </c>
      <c r="AA29692" t="s">
        <v>2</v>
      </c>
    </row>
    <row r="29693" spans="1:27" x14ac:dyDescent="0.3">
      <c r="A29693">
        <v>183869</v>
      </c>
      <c r="B29693">
        <v>93120</v>
      </c>
      <c r="C29693" t="s">
        <v>18989</v>
      </c>
      <c r="D29693" t="s">
        <v>18990</v>
      </c>
      <c r="E29693">
        <v>2020</v>
      </c>
      <c r="F29693" t="s">
        <v>2</v>
      </c>
      <c r="G29693" t="s">
        <v>2</v>
      </c>
      <c r="H29693" t="s">
        <v>2</v>
      </c>
      <c r="I29693" t="s">
        <v>2</v>
      </c>
      <c r="J29693" t="s">
        <v>2</v>
      </c>
      <c r="K29693" t="s">
        <v>2</v>
      </c>
      <c r="L29693" t="s">
        <v>2</v>
      </c>
      <c r="M29693" t="s">
        <v>2</v>
      </c>
      <c r="N29693" t="s">
        <v>2</v>
      </c>
      <c r="O29693" t="s">
        <v>2</v>
      </c>
      <c r="P29693" t="s">
        <v>2</v>
      </c>
      <c r="Q29693" t="s">
        <v>2</v>
      </c>
      <c r="R29693" t="s">
        <v>2</v>
      </c>
      <c r="S29693" t="s">
        <v>2</v>
      </c>
      <c r="T29693" t="s">
        <v>2</v>
      </c>
      <c r="U29693" t="s">
        <v>2</v>
      </c>
      <c r="V29693" t="s">
        <v>2</v>
      </c>
      <c r="W29693" t="s">
        <v>2</v>
      </c>
      <c r="X29693" t="s">
        <v>2</v>
      </c>
      <c r="Y29693" t="s">
        <v>2</v>
      </c>
      <c r="Z29693" t="s">
        <v>2</v>
      </c>
      <c r="AA29693" t="s">
        <v>2</v>
      </c>
    </row>
    <row r="29694" spans="1:27" x14ac:dyDescent="0.3">
      <c r="A29694">
        <v>183869</v>
      </c>
      <c r="B29694">
        <v>93120</v>
      </c>
      <c r="C29694" t="s">
        <v>18989</v>
      </c>
      <c r="D29694" t="s">
        <v>18990</v>
      </c>
      <c r="E29694">
        <v>2023</v>
      </c>
      <c r="F29694" t="s">
        <v>2</v>
      </c>
      <c r="G29694" t="s">
        <v>2</v>
      </c>
      <c r="H29694" t="s">
        <v>2</v>
      </c>
      <c r="I29694" t="s">
        <v>2</v>
      </c>
      <c r="J29694" t="s">
        <v>2</v>
      </c>
      <c r="K29694" t="s">
        <v>2</v>
      </c>
      <c r="L29694" t="s">
        <v>2</v>
      </c>
      <c r="M29694" t="s">
        <v>2</v>
      </c>
      <c r="N29694" t="s">
        <v>2</v>
      </c>
      <c r="O29694" t="s">
        <v>2</v>
      </c>
      <c r="P29694" t="s">
        <v>2</v>
      </c>
      <c r="Q29694" t="s">
        <v>2</v>
      </c>
      <c r="R29694" t="s">
        <v>2</v>
      </c>
      <c r="S29694" t="s">
        <v>2</v>
      </c>
      <c r="T29694" t="s">
        <v>2</v>
      </c>
      <c r="U29694" t="s">
        <v>2</v>
      </c>
      <c r="V29694" t="s">
        <v>2</v>
      </c>
      <c r="W29694" t="s">
        <v>2</v>
      </c>
      <c r="X29694" t="s">
        <v>2</v>
      </c>
      <c r="Y29694" t="s">
        <v>2</v>
      </c>
      <c r="Z29694" t="s">
        <v>2</v>
      </c>
      <c r="AA29694" t="s">
        <v>2</v>
      </c>
    </row>
    <row r="29695" spans="1:27" x14ac:dyDescent="0.3">
      <c r="A29695">
        <v>183869</v>
      </c>
      <c r="B29695">
        <v>93120</v>
      </c>
      <c r="C29695" t="s">
        <v>18989</v>
      </c>
      <c r="D29695" t="s">
        <v>18990</v>
      </c>
      <c r="E29695">
        <v>2021</v>
      </c>
      <c r="F29695" t="s">
        <v>2</v>
      </c>
      <c r="G29695" t="s">
        <v>2</v>
      </c>
      <c r="H29695" t="s">
        <v>2</v>
      </c>
      <c r="I29695" t="s">
        <v>2</v>
      </c>
      <c r="J29695" t="s">
        <v>2</v>
      </c>
      <c r="K29695" t="s">
        <v>2</v>
      </c>
      <c r="L29695" t="s">
        <v>2</v>
      </c>
      <c r="M29695" t="s">
        <v>2</v>
      </c>
      <c r="N29695" t="s">
        <v>2</v>
      </c>
      <c r="O29695" t="s">
        <v>2</v>
      </c>
      <c r="P29695" t="s">
        <v>2</v>
      </c>
      <c r="Q29695" t="s">
        <v>2</v>
      </c>
      <c r="R29695" t="s">
        <v>2</v>
      </c>
      <c r="S29695" t="s">
        <v>2</v>
      </c>
      <c r="T29695" t="s">
        <v>2</v>
      </c>
      <c r="U29695" t="s">
        <v>2</v>
      </c>
      <c r="V29695" t="s">
        <v>2</v>
      </c>
      <c r="W29695" t="s">
        <v>2</v>
      </c>
      <c r="X29695" t="s">
        <v>2</v>
      </c>
      <c r="Y29695" t="s">
        <v>2</v>
      </c>
      <c r="Z29695" t="s">
        <v>2</v>
      </c>
      <c r="AA29695" t="s">
        <v>2</v>
      </c>
    </row>
    <row r="29696" spans="1:27" x14ac:dyDescent="0.3">
      <c r="A29696">
        <v>183869</v>
      </c>
      <c r="B29696">
        <v>93120</v>
      </c>
      <c r="C29696" t="s">
        <v>18989</v>
      </c>
      <c r="D29696" t="s">
        <v>18990</v>
      </c>
      <c r="E29696">
        <v>2022</v>
      </c>
      <c r="F29696" t="s">
        <v>2</v>
      </c>
      <c r="G29696" t="s">
        <v>2</v>
      </c>
      <c r="H29696" t="s">
        <v>2</v>
      </c>
      <c r="I29696" t="s">
        <v>2</v>
      </c>
      <c r="J29696" t="s">
        <v>2</v>
      </c>
      <c r="K29696" t="s">
        <v>2</v>
      </c>
      <c r="L29696" t="s">
        <v>2</v>
      </c>
      <c r="M29696" t="s">
        <v>2</v>
      </c>
      <c r="N29696" t="s">
        <v>2</v>
      </c>
      <c r="O29696" t="s">
        <v>2</v>
      </c>
      <c r="P29696" t="s">
        <v>2</v>
      </c>
      <c r="Q29696" t="s">
        <v>2</v>
      </c>
      <c r="R29696" t="s">
        <v>2</v>
      </c>
      <c r="S29696" t="s">
        <v>2</v>
      </c>
      <c r="T29696" t="s">
        <v>2</v>
      </c>
      <c r="U29696" t="s">
        <v>2</v>
      </c>
      <c r="V29696" t="s">
        <v>2</v>
      </c>
      <c r="W29696" t="s">
        <v>2</v>
      </c>
      <c r="X29696" t="s">
        <v>2</v>
      </c>
      <c r="Y29696" t="s">
        <v>2</v>
      </c>
      <c r="Z29696" t="s">
        <v>2</v>
      </c>
      <c r="AA29696" t="s">
        <v>2</v>
      </c>
    </row>
    <row r="29697" spans="1:27" x14ac:dyDescent="0.3">
      <c r="A29697">
        <v>183870</v>
      </c>
      <c r="B29697">
        <v>93134</v>
      </c>
      <c r="C29697" t="s">
        <v>18991</v>
      </c>
      <c r="D29697" t="s">
        <v>18992</v>
      </c>
      <c r="E29697">
        <v>2020</v>
      </c>
      <c r="F29697" t="s">
        <v>2</v>
      </c>
      <c r="G29697" t="s">
        <v>2</v>
      </c>
      <c r="H29697" t="s">
        <v>2</v>
      </c>
      <c r="I29697" t="s">
        <v>2</v>
      </c>
      <c r="J29697" t="s">
        <v>2</v>
      </c>
      <c r="K29697" t="s">
        <v>2</v>
      </c>
      <c r="L29697" t="s">
        <v>2</v>
      </c>
      <c r="M29697" t="s">
        <v>2</v>
      </c>
      <c r="N29697" t="s">
        <v>2</v>
      </c>
      <c r="O29697" t="s">
        <v>2</v>
      </c>
      <c r="P29697" t="s">
        <v>2</v>
      </c>
      <c r="Q29697" t="s">
        <v>2</v>
      </c>
      <c r="R29697" t="s">
        <v>2</v>
      </c>
      <c r="S29697" t="s">
        <v>2</v>
      </c>
      <c r="T29697" t="s">
        <v>2</v>
      </c>
      <c r="U29697" t="s">
        <v>2</v>
      </c>
      <c r="V29697" t="s">
        <v>2</v>
      </c>
      <c r="W29697" t="s">
        <v>2</v>
      </c>
      <c r="X29697" t="s">
        <v>2</v>
      </c>
      <c r="Y29697" t="s">
        <v>2</v>
      </c>
      <c r="Z29697" t="s">
        <v>2</v>
      </c>
      <c r="AA29697" t="s">
        <v>2</v>
      </c>
    </row>
    <row r="29698" spans="1:27" x14ac:dyDescent="0.3">
      <c r="A29698">
        <v>183870</v>
      </c>
      <c r="B29698">
        <v>93134</v>
      </c>
      <c r="C29698" t="s">
        <v>18991</v>
      </c>
      <c r="D29698" t="s">
        <v>18992</v>
      </c>
      <c r="E29698">
        <v>2022</v>
      </c>
      <c r="F29698" t="s">
        <v>2</v>
      </c>
      <c r="G29698" t="s">
        <v>2</v>
      </c>
      <c r="H29698" t="s">
        <v>2</v>
      </c>
      <c r="I29698" t="s">
        <v>2</v>
      </c>
      <c r="J29698" t="s">
        <v>2</v>
      </c>
      <c r="K29698" t="s">
        <v>2</v>
      </c>
      <c r="L29698" t="s">
        <v>2</v>
      </c>
      <c r="M29698" t="s">
        <v>2</v>
      </c>
      <c r="N29698" t="s">
        <v>2</v>
      </c>
      <c r="O29698" t="s">
        <v>2</v>
      </c>
      <c r="P29698" t="s">
        <v>2</v>
      </c>
      <c r="Q29698" t="s">
        <v>2</v>
      </c>
      <c r="R29698" t="s">
        <v>2</v>
      </c>
      <c r="S29698" t="s">
        <v>2</v>
      </c>
      <c r="T29698" t="s">
        <v>2</v>
      </c>
      <c r="U29698" t="s">
        <v>2</v>
      </c>
      <c r="V29698" t="s">
        <v>2</v>
      </c>
      <c r="W29698" t="s">
        <v>2</v>
      </c>
      <c r="X29698" t="s">
        <v>2</v>
      </c>
      <c r="Y29698" t="s">
        <v>2</v>
      </c>
      <c r="Z29698" t="s">
        <v>2</v>
      </c>
      <c r="AA29698" t="s">
        <v>2</v>
      </c>
    </row>
    <row r="29699" spans="1:27" x14ac:dyDescent="0.3">
      <c r="A29699">
        <v>183870</v>
      </c>
      <c r="B29699">
        <v>93134</v>
      </c>
      <c r="C29699" t="s">
        <v>18991</v>
      </c>
      <c r="D29699" t="s">
        <v>18992</v>
      </c>
      <c r="E29699">
        <v>2023</v>
      </c>
      <c r="F29699" t="s">
        <v>2</v>
      </c>
      <c r="G29699" t="s">
        <v>2</v>
      </c>
      <c r="H29699" t="s">
        <v>2</v>
      </c>
      <c r="I29699" t="s">
        <v>2</v>
      </c>
      <c r="J29699" t="s">
        <v>2</v>
      </c>
      <c r="K29699" t="s">
        <v>2</v>
      </c>
      <c r="L29699" t="s">
        <v>2</v>
      </c>
      <c r="M29699" t="s">
        <v>2</v>
      </c>
      <c r="N29699" t="s">
        <v>2</v>
      </c>
      <c r="O29699" t="s">
        <v>2</v>
      </c>
      <c r="P29699" t="s">
        <v>2</v>
      </c>
      <c r="Q29699" t="s">
        <v>2</v>
      </c>
      <c r="R29699" t="s">
        <v>2</v>
      </c>
      <c r="S29699" t="s">
        <v>2</v>
      </c>
      <c r="T29699" t="s">
        <v>2</v>
      </c>
      <c r="U29699" t="s">
        <v>2</v>
      </c>
      <c r="V29699" t="s">
        <v>2</v>
      </c>
      <c r="W29699" t="s">
        <v>2</v>
      </c>
      <c r="X29699" t="s">
        <v>2</v>
      </c>
      <c r="Y29699" t="s">
        <v>2</v>
      </c>
      <c r="Z29699" t="s">
        <v>2</v>
      </c>
      <c r="AA29699" t="s">
        <v>2</v>
      </c>
    </row>
    <row r="29700" spans="1:27" x14ac:dyDescent="0.3">
      <c r="A29700">
        <v>183870</v>
      </c>
      <c r="B29700">
        <v>93134</v>
      </c>
      <c r="C29700" t="s">
        <v>18991</v>
      </c>
      <c r="D29700" t="s">
        <v>18992</v>
      </c>
      <c r="E29700">
        <v>2021</v>
      </c>
      <c r="F29700" t="s">
        <v>2</v>
      </c>
      <c r="G29700" t="s">
        <v>2</v>
      </c>
      <c r="H29700" t="s">
        <v>2</v>
      </c>
      <c r="I29700" t="s">
        <v>2</v>
      </c>
      <c r="J29700" t="s">
        <v>2</v>
      </c>
      <c r="K29700" t="s">
        <v>2</v>
      </c>
      <c r="L29700" t="s">
        <v>2</v>
      </c>
      <c r="M29700" t="s">
        <v>2</v>
      </c>
      <c r="N29700" t="s">
        <v>2</v>
      </c>
      <c r="O29700" t="s">
        <v>2</v>
      </c>
      <c r="P29700" t="s">
        <v>2</v>
      </c>
      <c r="Q29700" t="s">
        <v>2</v>
      </c>
      <c r="R29700" t="s">
        <v>2</v>
      </c>
      <c r="S29700" t="s">
        <v>2</v>
      </c>
      <c r="T29700" t="s">
        <v>2</v>
      </c>
      <c r="U29700" t="s">
        <v>2</v>
      </c>
      <c r="V29700" t="s">
        <v>2</v>
      </c>
      <c r="W29700" t="s">
        <v>2</v>
      </c>
      <c r="X29700" t="s">
        <v>2</v>
      </c>
      <c r="Y29700" t="s">
        <v>2</v>
      </c>
      <c r="Z29700" t="s">
        <v>2</v>
      </c>
      <c r="AA29700" t="s">
        <v>2</v>
      </c>
    </row>
    <row r="29701" spans="1:27" x14ac:dyDescent="0.3">
      <c r="A29701">
        <v>183896</v>
      </c>
      <c r="B29701">
        <v>93153</v>
      </c>
      <c r="C29701" t="s">
        <v>18993</v>
      </c>
      <c r="D29701" t="s">
        <v>18994</v>
      </c>
      <c r="E29701">
        <v>2020</v>
      </c>
      <c r="F29701">
        <v>102.864</v>
      </c>
      <c r="G29701">
        <v>77.927000000000007</v>
      </c>
      <c r="H29701">
        <v>811.73299999999995</v>
      </c>
      <c r="I29701">
        <v>50.863999999999997</v>
      </c>
      <c r="J29701">
        <v>24.733000000000001</v>
      </c>
      <c r="K29701">
        <v>333.47500000000002</v>
      </c>
      <c r="L29701">
        <v>3.2879999999999998</v>
      </c>
      <c r="M29701">
        <v>112.066</v>
      </c>
      <c r="N29701">
        <v>-101.937</v>
      </c>
      <c r="O29701">
        <v>489.66199999999998</v>
      </c>
      <c r="P29701">
        <v>486.80200000000002</v>
      </c>
      <c r="Q29701">
        <v>-380.88299999999998</v>
      </c>
      <c r="R29701">
        <v>45.643999999999998</v>
      </c>
      <c r="S29701">
        <v>12.22</v>
      </c>
      <c r="T29701">
        <v>-101.937</v>
      </c>
      <c r="U29701">
        <v>-46.790999999999997</v>
      </c>
      <c r="V29701">
        <v>-34.570999999999998</v>
      </c>
      <c r="W29701">
        <v>33.933999999999997</v>
      </c>
      <c r="X29701" t="s">
        <v>2</v>
      </c>
      <c r="Y29701">
        <v>0.13100000000000001</v>
      </c>
      <c r="Z29701">
        <v>-5.7249999999999996</v>
      </c>
      <c r="AA29701" t="s">
        <v>2</v>
      </c>
    </row>
    <row r="29702" spans="1:27" x14ac:dyDescent="0.3">
      <c r="A29702">
        <v>183896</v>
      </c>
      <c r="B29702">
        <v>93153</v>
      </c>
      <c r="C29702" t="s">
        <v>18993</v>
      </c>
      <c r="D29702" t="s">
        <v>18994</v>
      </c>
      <c r="E29702">
        <v>2021</v>
      </c>
      <c r="F29702">
        <v>92.007999999999996</v>
      </c>
      <c r="G29702">
        <v>126.648</v>
      </c>
      <c r="H29702">
        <v>980.72199999999998</v>
      </c>
      <c r="I29702">
        <v>24.776</v>
      </c>
      <c r="J29702">
        <v>50.348999999999997</v>
      </c>
      <c r="K29702">
        <v>379.827</v>
      </c>
      <c r="L29702">
        <v>5.9950000000000001</v>
      </c>
      <c r="M29702">
        <v>195.15600000000001</v>
      </c>
      <c r="N29702">
        <v>-129.18299999999999</v>
      </c>
      <c r="O29702">
        <v>628.01900000000001</v>
      </c>
      <c r="P29702">
        <v>592.61900000000003</v>
      </c>
      <c r="Q29702">
        <v>-520.553</v>
      </c>
      <c r="R29702">
        <v>56.603999999999999</v>
      </c>
      <c r="S29702">
        <v>16.385000000000002</v>
      </c>
      <c r="T29702">
        <v>-129.18299999999999</v>
      </c>
      <c r="U29702">
        <v>-72.147999999999996</v>
      </c>
      <c r="V29702">
        <v>-55.762999999999998</v>
      </c>
      <c r="W29702">
        <v>76.447999999999993</v>
      </c>
      <c r="X29702" t="s">
        <v>2</v>
      </c>
      <c r="Y29702">
        <v>0</v>
      </c>
      <c r="Z29702">
        <v>-1.034</v>
      </c>
      <c r="AA29702" t="s">
        <v>2</v>
      </c>
    </row>
    <row r="29703" spans="1:27" x14ac:dyDescent="0.3">
      <c r="A29703">
        <v>183896</v>
      </c>
      <c r="B29703">
        <v>93153</v>
      </c>
      <c r="C29703" t="s">
        <v>18993</v>
      </c>
      <c r="D29703" t="s">
        <v>18994</v>
      </c>
      <c r="E29703">
        <v>2022</v>
      </c>
      <c r="F29703">
        <v>110.161</v>
      </c>
      <c r="G29703">
        <v>162.565</v>
      </c>
      <c r="H29703">
        <v>870.63699999999994</v>
      </c>
      <c r="I29703">
        <v>22.949000000000002</v>
      </c>
      <c r="J29703">
        <v>79.525999999999996</v>
      </c>
      <c r="K29703">
        <v>390.214</v>
      </c>
      <c r="L29703">
        <v>12.3</v>
      </c>
      <c r="M29703">
        <v>134.721</v>
      </c>
      <c r="N29703">
        <v>-70.994</v>
      </c>
      <c r="O29703">
        <v>603.47299999999996</v>
      </c>
      <c r="P29703">
        <v>558.78700000000003</v>
      </c>
      <c r="Q29703">
        <v>-550.18200000000002</v>
      </c>
      <c r="R29703">
        <v>70.847999999999999</v>
      </c>
      <c r="S29703">
        <v>19.256</v>
      </c>
      <c r="T29703">
        <v>-70.994</v>
      </c>
      <c r="U29703">
        <v>-76.126000000000005</v>
      </c>
      <c r="V29703">
        <v>-56.87</v>
      </c>
      <c r="W29703">
        <v>68.445999999999998</v>
      </c>
      <c r="X29703" t="s">
        <v>2</v>
      </c>
      <c r="Y29703">
        <v>0.11899999999999999</v>
      </c>
      <c r="Z29703">
        <v>-10.28</v>
      </c>
      <c r="AA29703" t="s">
        <v>2</v>
      </c>
    </row>
    <row r="29704" spans="1:27" x14ac:dyDescent="0.3">
      <c r="A29704">
        <v>183900</v>
      </c>
      <c r="B29704">
        <v>93137</v>
      </c>
      <c r="C29704" t="s">
        <v>18995</v>
      </c>
      <c r="D29704" t="s">
        <v>18996</v>
      </c>
      <c r="E29704">
        <v>2023</v>
      </c>
      <c r="F29704" t="s">
        <v>2</v>
      </c>
      <c r="G29704" t="s">
        <v>2</v>
      </c>
      <c r="H29704" t="s">
        <v>2</v>
      </c>
      <c r="I29704" t="s">
        <v>2</v>
      </c>
      <c r="J29704" t="s">
        <v>2</v>
      </c>
      <c r="K29704" t="s">
        <v>2</v>
      </c>
      <c r="L29704" t="s">
        <v>2</v>
      </c>
      <c r="M29704" t="s">
        <v>2</v>
      </c>
      <c r="N29704" t="s">
        <v>2</v>
      </c>
      <c r="O29704" t="s">
        <v>2</v>
      </c>
      <c r="P29704" t="s">
        <v>2</v>
      </c>
      <c r="Q29704" t="s">
        <v>2</v>
      </c>
      <c r="R29704" t="s">
        <v>2</v>
      </c>
      <c r="S29704" t="s">
        <v>2</v>
      </c>
      <c r="T29704" t="s">
        <v>2</v>
      </c>
      <c r="U29704" t="s">
        <v>2</v>
      </c>
      <c r="V29704" t="s">
        <v>2</v>
      </c>
      <c r="W29704" t="s">
        <v>2</v>
      </c>
      <c r="X29704" t="s">
        <v>2</v>
      </c>
      <c r="Y29704" t="s">
        <v>2</v>
      </c>
      <c r="Z29704" t="s">
        <v>2</v>
      </c>
      <c r="AA29704" t="s">
        <v>2</v>
      </c>
    </row>
    <row r="29705" spans="1:27" x14ac:dyDescent="0.3">
      <c r="A29705">
        <v>183900</v>
      </c>
      <c r="B29705">
        <v>93137</v>
      </c>
      <c r="C29705" t="s">
        <v>18995</v>
      </c>
      <c r="D29705" t="s">
        <v>18996</v>
      </c>
      <c r="E29705">
        <v>2020</v>
      </c>
      <c r="F29705" t="s">
        <v>2</v>
      </c>
      <c r="G29705" t="s">
        <v>2</v>
      </c>
      <c r="H29705" t="s">
        <v>2</v>
      </c>
      <c r="I29705" t="s">
        <v>2</v>
      </c>
      <c r="J29705" t="s">
        <v>2</v>
      </c>
      <c r="K29705" t="s">
        <v>2</v>
      </c>
      <c r="L29705" t="s">
        <v>2</v>
      </c>
      <c r="M29705" t="s">
        <v>2</v>
      </c>
      <c r="N29705" t="s">
        <v>2</v>
      </c>
      <c r="O29705" t="s">
        <v>2</v>
      </c>
      <c r="P29705" t="s">
        <v>2</v>
      </c>
      <c r="Q29705" t="s">
        <v>2</v>
      </c>
      <c r="R29705" t="s">
        <v>2</v>
      </c>
      <c r="S29705" t="s">
        <v>2</v>
      </c>
      <c r="T29705" t="s">
        <v>2</v>
      </c>
      <c r="U29705" t="s">
        <v>2</v>
      </c>
      <c r="V29705" t="s">
        <v>2</v>
      </c>
      <c r="W29705" t="s">
        <v>2</v>
      </c>
      <c r="X29705" t="s">
        <v>2</v>
      </c>
      <c r="Y29705" t="s">
        <v>2</v>
      </c>
      <c r="Z29705" t="s">
        <v>2</v>
      </c>
      <c r="AA29705" t="s">
        <v>2</v>
      </c>
    </row>
    <row r="29706" spans="1:27" x14ac:dyDescent="0.3">
      <c r="A29706">
        <v>183900</v>
      </c>
      <c r="B29706">
        <v>93137</v>
      </c>
      <c r="C29706" t="s">
        <v>18995</v>
      </c>
      <c r="D29706" t="s">
        <v>18996</v>
      </c>
      <c r="E29706">
        <v>2021</v>
      </c>
      <c r="F29706" t="s">
        <v>2</v>
      </c>
      <c r="G29706" t="s">
        <v>2</v>
      </c>
      <c r="H29706" t="s">
        <v>2</v>
      </c>
      <c r="I29706" t="s">
        <v>2</v>
      </c>
      <c r="J29706" t="s">
        <v>2</v>
      </c>
      <c r="K29706" t="s">
        <v>2</v>
      </c>
      <c r="L29706" t="s">
        <v>2</v>
      </c>
      <c r="M29706" t="s">
        <v>2</v>
      </c>
      <c r="N29706" t="s">
        <v>2</v>
      </c>
      <c r="O29706" t="s">
        <v>2</v>
      </c>
      <c r="P29706" t="s">
        <v>2</v>
      </c>
      <c r="Q29706" t="s">
        <v>2</v>
      </c>
      <c r="R29706" t="s">
        <v>2</v>
      </c>
      <c r="S29706" t="s">
        <v>2</v>
      </c>
      <c r="T29706" t="s">
        <v>2</v>
      </c>
      <c r="U29706" t="s">
        <v>2</v>
      </c>
      <c r="V29706" t="s">
        <v>2</v>
      </c>
      <c r="W29706" t="s">
        <v>2</v>
      </c>
      <c r="X29706" t="s">
        <v>2</v>
      </c>
      <c r="Y29706" t="s">
        <v>2</v>
      </c>
      <c r="Z29706" t="s">
        <v>2</v>
      </c>
      <c r="AA29706" t="s">
        <v>2</v>
      </c>
    </row>
    <row r="29707" spans="1:27" x14ac:dyDescent="0.3">
      <c r="A29707">
        <v>183900</v>
      </c>
      <c r="B29707">
        <v>93137</v>
      </c>
      <c r="C29707" t="s">
        <v>18995</v>
      </c>
      <c r="D29707" t="s">
        <v>18996</v>
      </c>
      <c r="E29707">
        <v>2022</v>
      </c>
      <c r="F29707" t="s">
        <v>2</v>
      </c>
      <c r="G29707" t="s">
        <v>2</v>
      </c>
      <c r="H29707" t="s">
        <v>2</v>
      </c>
      <c r="I29707" t="s">
        <v>2</v>
      </c>
      <c r="J29707" t="s">
        <v>2</v>
      </c>
      <c r="K29707" t="s">
        <v>2</v>
      </c>
      <c r="L29707" t="s">
        <v>2</v>
      </c>
      <c r="M29707" t="s">
        <v>2</v>
      </c>
      <c r="N29707" t="s">
        <v>2</v>
      </c>
      <c r="O29707" t="s">
        <v>2</v>
      </c>
      <c r="P29707" t="s">
        <v>2</v>
      </c>
      <c r="Q29707" t="s">
        <v>2</v>
      </c>
      <c r="R29707" t="s">
        <v>2</v>
      </c>
      <c r="S29707" t="s">
        <v>2</v>
      </c>
      <c r="T29707" t="s">
        <v>2</v>
      </c>
      <c r="U29707" t="s">
        <v>2</v>
      </c>
      <c r="V29707" t="s">
        <v>2</v>
      </c>
      <c r="W29707" t="s">
        <v>2</v>
      </c>
      <c r="X29707" t="s">
        <v>2</v>
      </c>
      <c r="Y29707" t="s">
        <v>2</v>
      </c>
      <c r="Z29707" t="s">
        <v>2</v>
      </c>
      <c r="AA29707" t="s">
        <v>2</v>
      </c>
    </row>
    <row r="29708" spans="1:27" x14ac:dyDescent="0.3">
      <c r="A29708">
        <v>183902</v>
      </c>
      <c r="B29708">
        <v>12329</v>
      </c>
      <c r="C29708" t="s">
        <v>18997</v>
      </c>
      <c r="D29708" t="s">
        <v>18998</v>
      </c>
      <c r="E29708">
        <v>2022</v>
      </c>
      <c r="F29708" t="s">
        <v>2</v>
      </c>
      <c r="G29708" t="s">
        <v>2</v>
      </c>
      <c r="H29708">
        <v>14085.886</v>
      </c>
      <c r="I29708">
        <v>217.053</v>
      </c>
      <c r="J29708">
        <v>4871.0330000000004</v>
      </c>
      <c r="K29708">
        <v>7742.7839999999997</v>
      </c>
      <c r="L29708">
        <v>0</v>
      </c>
      <c r="M29708">
        <v>8.1080000000000005</v>
      </c>
      <c r="N29708">
        <v>-70.046999999999997</v>
      </c>
      <c r="O29708">
        <v>0</v>
      </c>
      <c r="P29708">
        <v>0</v>
      </c>
      <c r="Q29708">
        <v>-290.88099999999997</v>
      </c>
      <c r="R29708">
        <v>176.17400000000001</v>
      </c>
      <c r="S29708">
        <v>0</v>
      </c>
      <c r="T29708">
        <v>-70.046999999999997</v>
      </c>
      <c r="U29708">
        <v>143.54499999999999</v>
      </c>
      <c r="V29708">
        <v>143.54499999999999</v>
      </c>
      <c r="W29708">
        <v>218.60400000000001</v>
      </c>
      <c r="X29708" t="s">
        <v>2</v>
      </c>
      <c r="Y29708">
        <v>0</v>
      </c>
      <c r="Z29708">
        <v>-17.716000000000001</v>
      </c>
      <c r="AA29708" t="s">
        <v>2</v>
      </c>
    </row>
    <row r="29709" spans="1:27" x14ac:dyDescent="0.3">
      <c r="A29709">
        <v>183902</v>
      </c>
      <c r="B29709">
        <v>12329</v>
      </c>
      <c r="C29709" t="s">
        <v>18997</v>
      </c>
      <c r="D29709" t="s">
        <v>18998</v>
      </c>
      <c r="E29709">
        <v>2021</v>
      </c>
      <c r="F29709" t="s">
        <v>2</v>
      </c>
      <c r="G29709" t="s">
        <v>2</v>
      </c>
      <c r="H29709">
        <v>5177.4189999999999</v>
      </c>
      <c r="I29709">
        <v>92.661000000000001</v>
      </c>
      <c r="J29709">
        <v>3115.203</v>
      </c>
      <c r="K29709">
        <v>641.67700000000002</v>
      </c>
      <c r="L29709">
        <v>0</v>
      </c>
      <c r="M29709">
        <v>0</v>
      </c>
      <c r="N29709">
        <v>133.46299999999999</v>
      </c>
      <c r="O29709">
        <v>0</v>
      </c>
      <c r="P29709">
        <v>0</v>
      </c>
      <c r="Q29709">
        <v>-97.278999999999996</v>
      </c>
      <c r="R29709">
        <v>215.72399999999999</v>
      </c>
      <c r="S29709">
        <v>0</v>
      </c>
      <c r="T29709">
        <v>133.46299999999999</v>
      </c>
      <c r="U29709">
        <v>173.458</v>
      </c>
      <c r="V29709">
        <v>173.458</v>
      </c>
      <c r="W29709">
        <v>233.60900000000001</v>
      </c>
      <c r="X29709" t="s">
        <v>2</v>
      </c>
      <c r="Y29709">
        <v>0</v>
      </c>
      <c r="Z29709">
        <v>3.1440000000000001</v>
      </c>
      <c r="AA29709" t="s">
        <v>2</v>
      </c>
    </row>
    <row r="29710" spans="1:27" x14ac:dyDescent="0.3">
      <c r="A29710">
        <v>183902</v>
      </c>
      <c r="B29710">
        <v>12329</v>
      </c>
      <c r="C29710" t="s">
        <v>18997</v>
      </c>
      <c r="D29710" t="s">
        <v>18998</v>
      </c>
      <c r="E29710">
        <v>2020</v>
      </c>
      <c r="F29710" t="s">
        <v>2</v>
      </c>
      <c r="G29710" t="s">
        <v>2</v>
      </c>
      <c r="H29710">
        <v>3413.8629999999998</v>
      </c>
      <c r="I29710">
        <v>111.64700000000001</v>
      </c>
      <c r="J29710">
        <v>1812.258</v>
      </c>
      <c r="K29710">
        <v>614.85900000000004</v>
      </c>
      <c r="L29710">
        <v>0</v>
      </c>
      <c r="M29710">
        <v>0</v>
      </c>
      <c r="N29710">
        <v>25.007999999999999</v>
      </c>
      <c r="O29710">
        <v>0</v>
      </c>
      <c r="P29710">
        <v>0</v>
      </c>
      <c r="Q29710">
        <v>-141.52099999999999</v>
      </c>
      <c r="R29710">
        <v>112.464</v>
      </c>
      <c r="S29710">
        <v>0</v>
      </c>
      <c r="T29710">
        <v>25.007999999999999</v>
      </c>
      <c r="U29710">
        <v>170.52</v>
      </c>
      <c r="V29710">
        <v>170.52</v>
      </c>
      <c r="W29710">
        <v>211.464</v>
      </c>
      <c r="X29710" t="s">
        <v>2</v>
      </c>
      <c r="Y29710">
        <v>0</v>
      </c>
      <c r="Z29710">
        <v>11.377000000000001</v>
      </c>
      <c r="AA29710" t="s">
        <v>2</v>
      </c>
    </row>
    <row r="29711" spans="1:27" x14ac:dyDescent="0.3">
      <c r="A29711">
        <v>183902</v>
      </c>
      <c r="B29711">
        <v>12329</v>
      </c>
      <c r="C29711" t="s">
        <v>18997</v>
      </c>
      <c r="D29711" t="s">
        <v>18998</v>
      </c>
      <c r="E29711">
        <v>2023</v>
      </c>
      <c r="F29711" t="s">
        <v>2</v>
      </c>
      <c r="G29711" t="s">
        <v>2</v>
      </c>
      <c r="H29711">
        <v>15315.93</v>
      </c>
      <c r="I29711">
        <v>228.92699999999999</v>
      </c>
      <c r="J29711">
        <v>154.303</v>
      </c>
      <c r="K29711">
        <v>13333.932000000001</v>
      </c>
      <c r="L29711">
        <v>0</v>
      </c>
      <c r="M29711">
        <v>192.916</v>
      </c>
      <c r="N29711">
        <v>84.084000000000003</v>
      </c>
      <c r="O29711" t="s">
        <v>2</v>
      </c>
      <c r="P29711">
        <v>0</v>
      </c>
      <c r="Q29711">
        <v>-353.36</v>
      </c>
      <c r="R29711">
        <v>532.13300000000004</v>
      </c>
      <c r="S29711">
        <v>0</v>
      </c>
      <c r="T29711">
        <v>84.084000000000003</v>
      </c>
      <c r="U29711">
        <v>181.607</v>
      </c>
      <c r="V29711">
        <v>181.607</v>
      </c>
      <c r="W29711">
        <v>369.31700000000001</v>
      </c>
      <c r="X29711" t="s">
        <v>2</v>
      </c>
      <c r="Y29711">
        <v>0</v>
      </c>
      <c r="Z29711">
        <v>0.45700000000000002</v>
      </c>
      <c r="AA29711" t="s">
        <v>2</v>
      </c>
    </row>
    <row r="29712" spans="1:27" x14ac:dyDescent="0.3">
      <c r="A29712">
        <v>183903</v>
      </c>
      <c r="B29712">
        <v>93272</v>
      </c>
      <c r="C29712" t="s">
        <v>18999</v>
      </c>
      <c r="D29712" t="s">
        <v>19000</v>
      </c>
      <c r="E29712">
        <v>2021</v>
      </c>
      <c r="F29712">
        <v>409.245</v>
      </c>
      <c r="G29712">
        <v>128.136</v>
      </c>
      <c r="H29712">
        <v>742.03200000000004</v>
      </c>
      <c r="I29712">
        <v>51.332999999999998</v>
      </c>
      <c r="J29712">
        <v>3.5960000000000001</v>
      </c>
      <c r="K29712">
        <v>12.375999999999999</v>
      </c>
      <c r="L29712">
        <v>88.88</v>
      </c>
      <c r="M29712">
        <v>123.06</v>
      </c>
      <c r="N29712">
        <v>238.37799999999999</v>
      </c>
      <c r="O29712">
        <v>74.989999999999995</v>
      </c>
      <c r="P29712">
        <v>33.965000000000003</v>
      </c>
      <c r="Q29712">
        <v>-431.03399999999999</v>
      </c>
      <c r="R29712">
        <v>85.218999999999994</v>
      </c>
      <c r="S29712">
        <v>15.012</v>
      </c>
      <c r="T29712">
        <v>238.37799999999999</v>
      </c>
      <c r="U29712">
        <v>73.152000000000001</v>
      </c>
      <c r="V29712">
        <v>88.164000000000001</v>
      </c>
      <c r="W29712">
        <v>679.39400000000001</v>
      </c>
      <c r="X29712" t="s">
        <v>2</v>
      </c>
      <c r="Y29712">
        <v>4.2510000000000003</v>
      </c>
      <c r="Z29712">
        <v>-165.72399999999999</v>
      </c>
      <c r="AA29712" t="s">
        <v>2</v>
      </c>
    </row>
    <row r="29713" spans="1:27" x14ac:dyDescent="0.3">
      <c r="A29713">
        <v>183903</v>
      </c>
      <c r="B29713">
        <v>93272</v>
      </c>
      <c r="C29713" t="s">
        <v>18999</v>
      </c>
      <c r="D29713" t="s">
        <v>19000</v>
      </c>
      <c r="E29713">
        <v>2023</v>
      </c>
      <c r="F29713">
        <v>597.95600000000002</v>
      </c>
      <c r="G29713">
        <v>184.392</v>
      </c>
      <c r="H29713">
        <v>941.072</v>
      </c>
      <c r="I29713">
        <v>63.408999999999999</v>
      </c>
      <c r="J29713">
        <v>0</v>
      </c>
      <c r="K29713">
        <v>7.4210000000000003</v>
      </c>
      <c r="L29713">
        <v>132.98500000000001</v>
      </c>
      <c r="M29713">
        <v>116.175</v>
      </c>
      <c r="N29713">
        <v>31.782</v>
      </c>
      <c r="O29713" t="s">
        <v>2</v>
      </c>
      <c r="P29713">
        <v>38.722999999999999</v>
      </c>
      <c r="Q29713">
        <v>-358.58100000000002</v>
      </c>
      <c r="R29713">
        <v>126.027</v>
      </c>
      <c r="S29713">
        <v>16.631</v>
      </c>
      <c r="T29713">
        <v>31.782</v>
      </c>
      <c r="U29713">
        <v>57.51</v>
      </c>
      <c r="V29713">
        <v>74.141000000000005</v>
      </c>
      <c r="W29713">
        <v>1039.5930000000001</v>
      </c>
      <c r="X29713" t="s">
        <v>2</v>
      </c>
      <c r="Y29713" t="s">
        <v>2</v>
      </c>
      <c r="Z29713">
        <v>6.2249999999999996</v>
      </c>
      <c r="AA29713" t="s">
        <v>2</v>
      </c>
    </row>
    <row r="29714" spans="1:27" x14ac:dyDescent="0.3">
      <c r="A29714">
        <v>183903</v>
      </c>
      <c r="B29714">
        <v>93272</v>
      </c>
      <c r="C29714" t="s">
        <v>18999</v>
      </c>
      <c r="D29714" t="s">
        <v>19000</v>
      </c>
      <c r="E29714">
        <v>2022</v>
      </c>
      <c r="F29714">
        <v>547.37</v>
      </c>
      <c r="G29714">
        <v>165.422</v>
      </c>
      <c r="H29714">
        <v>884.83500000000004</v>
      </c>
      <c r="I29714">
        <v>79.072999999999993</v>
      </c>
      <c r="J29714">
        <v>3.9489999999999998</v>
      </c>
      <c r="K29714">
        <v>8.4420000000000002</v>
      </c>
      <c r="L29714">
        <v>149.16</v>
      </c>
      <c r="M29714">
        <v>120.428</v>
      </c>
      <c r="N29714">
        <v>41.01</v>
      </c>
      <c r="O29714">
        <v>80.057000000000002</v>
      </c>
      <c r="P29714">
        <v>35.116999999999997</v>
      </c>
      <c r="Q29714">
        <v>-392.17700000000002</v>
      </c>
      <c r="R29714">
        <v>93.804000000000002</v>
      </c>
      <c r="S29714">
        <v>14.315</v>
      </c>
      <c r="T29714">
        <v>41.01</v>
      </c>
      <c r="U29714">
        <v>52.61</v>
      </c>
      <c r="V29714">
        <v>66.924999999999997</v>
      </c>
      <c r="W29714">
        <v>867.827</v>
      </c>
      <c r="X29714" t="s">
        <v>2</v>
      </c>
      <c r="Y29714">
        <v>4.5810000000000004</v>
      </c>
      <c r="Z29714">
        <v>13.032</v>
      </c>
      <c r="AA29714" t="s">
        <v>2</v>
      </c>
    </row>
    <row r="29715" spans="1:27" x14ac:dyDescent="0.3">
      <c r="A29715">
        <v>183903</v>
      </c>
      <c r="B29715">
        <v>93272</v>
      </c>
      <c r="C29715" t="s">
        <v>18999</v>
      </c>
      <c r="D29715" t="s">
        <v>19000</v>
      </c>
      <c r="E29715">
        <v>2020</v>
      </c>
      <c r="F29715">
        <v>266.89</v>
      </c>
      <c r="G29715">
        <v>101.04</v>
      </c>
      <c r="H29715">
        <v>427.35199999999998</v>
      </c>
      <c r="I29715">
        <v>80.807000000000002</v>
      </c>
      <c r="J29715">
        <v>5.9189999999999996</v>
      </c>
      <c r="K29715">
        <v>12.946</v>
      </c>
      <c r="L29715">
        <v>52.268000000000001</v>
      </c>
      <c r="M29715">
        <v>125.69199999999999</v>
      </c>
      <c r="N29715">
        <v>33.484000000000002</v>
      </c>
      <c r="O29715">
        <v>77.98</v>
      </c>
      <c r="P29715">
        <v>32.122</v>
      </c>
      <c r="Q29715">
        <v>-669.28300000000002</v>
      </c>
      <c r="R29715">
        <v>69.418999999999997</v>
      </c>
      <c r="S29715">
        <v>13.718</v>
      </c>
      <c r="T29715">
        <v>33.484000000000002</v>
      </c>
      <c r="U29715">
        <v>43.131999999999998</v>
      </c>
      <c r="V29715">
        <v>56.85</v>
      </c>
      <c r="W29715">
        <v>541.23900000000003</v>
      </c>
      <c r="X29715" t="s">
        <v>2</v>
      </c>
      <c r="Y29715">
        <v>3.476</v>
      </c>
      <c r="Z29715">
        <v>0.8</v>
      </c>
      <c r="AA29715" t="s">
        <v>2</v>
      </c>
    </row>
    <row r="29716" spans="1:27" x14ac:dyDescent="0.3">
      <c r="A29716">
        <v>183906</v>
      </c>
      <c r="B29716">
        <v>93142</v>
      </c>
      <c r="C29716" t="s">
        <v>19001</v>
      </c>
      <c r="D29716" t="s">
        <v>19002</v>
      </c>
      <c r="E29716">
        <v>2022</v>
      </c>
      <c r="F29716" t="s">
        <v>2</v>
      </c>
      <c r="G29716" t="s">
        <v>2</v>
      </c>
      <c r="H29716" t="s">
        <v>2</v>
      </c>
      <c r="I29716" t="s">
        <v>2</v>
      </c>
      <c r="J29716" t="s">
        <v>2</v>
      </c>
      <c r="K29716" t="s">
        <v>2</v>
      </c>
      <c r="L29716" t="s">
        <v>2</v>
      </c>
      <c r="M29716" t="s">
        <v>2</v>
      </c>
      <c r="N29716" t="s">
        <v>2</v>
      </c>
      <c r="O29716" t="s">
        <v>2</v>
      </c>
      <c r="P29716" t="s">
        <v>2</v>
      </c>
      <c r="Q29716" t="s">
        <v>2</v>
      </c>
      <c r="R29716" t="s">
        <v>2</v>
      </c>
      <c r="S29716" t="s">
        <v>2</v>
      </c>
      <c r="T29716" t="s">
        <v>2</v>
      </c>
      <c r="U29716" t="s">
        <v>2</v>
      </c>
      <c r="V29716" t="s">
        <v>2</v>
      </c>
      <c r="W29716" t="s">
        <v>2</v>
      </c>
      <c r="X29716" t="s">
        <v>2</v>
      </c>
      <c r="Y29716" t="s">
        <v>2</v>
      </c>
      <c r="Z29716" t="s">
        <v>2</v>
      </c>
      <c r="AA29716" t="s">
        <v>2</v>
      </c>
    </row>
    <row r="29717" spans="1:27" x14ac:dyDescent="0.3">
      <c r="A29717">
        <v>183906</v>
      </c>
      <c r="B29717">
        <v>93142</v>
      </c>
      <c r="C29717" t="s">
        <v>19001</v>
      </c>
      <c r="D29717" t="s">
        <v>19002</v>
      </c>
      <c r="E29717">
        <v>2023</v>
      </c>
      <c r="F29717" t="s">
        <v>2</v>
      </c>
      <c r="G29717" t="s">
        <v>2</v>
      </c>
      <c r="H29717" t="s">
        <v>2</v>
      </c>
      <c r="I29717" t="s">
        <v>2</v>
      </c>
      <c r="J29717" t="s">
        <v>2</v>
      </c>
      <c r="K29717" t="s">
        <v>2</v>
      </c>
      <c r="L29717" t="s">
        <v>2</v>
      </c>
      <c r="M29717" t="s">
        <v>2</v>
      </c>
      <c r="N29717" t="s">
        <v>2</v>
      </c>
      <c r="O29717" t="s">
        <v>2</v>
      </c>
      <c r="P29717" t="s">
        <v>2</v>
      </c>
      <c r="Q29717" t="s">
        <v>2</v>
      </c>
      <c r="R29717" t="s">
        <v>2</v>
      </c>
      <c r="S29717" t="s">
        <v>2</v>
      </c>
      <c r="T29717" t="s">
        <v>2</v>
      </c>
      <c r="U29717" t="s">
        <v>2</v>
      </c>
      <c r="V29717" t="s">
        <v>2</v>
      </c>
      <c r="W29717" t="s">
        <v>2</v>
      </c>
      <c r="X29717" t="s">
        <v>2</v>
      </c>
      <c r="Y29717" t="s">
        <v>2</v>
      </c>
      <c r="Z29717" t="s">
        <v>2</v>
      </c>
      <c r="AA29717" t="s">
        <v>2</v>
      </c>
    </row>
    <row r="29718" spans="1:27" x14ac:dyDescent="0.3">
      <c r="A29718">
        <v>183906</v>
      </c>
      <c r="B29718">
        <v>93142</v>
      </c>
      <c r="C29718" t="s">
        <v>19001</v>
      </c>
      <c r="D29718" t="s">
        <v>19002</v>
      </c>
      <c r="E29718">
        <v>2021</v>
      </c>
      <c r="F29718" t="s">
        <v>2</v>
      </c>
      <c r="G29718" t="s">
        <v>2</v>
      </c>
      <c r="H29718" t="s">
        <v>2</v>
      </c>
      <c r="I29718" t="s">
        <v>2</v>
      </c>
      <c r="J29718" t="s">
        <v>2</v>
      </c>
      <c r="K29718" t="s">
        <v>2</v>
      </c>
      <c r="L29718" t="s">
        <v>2</v>
      </c>
      <c r="M29718" t="s">
        <v>2</v>
      </c>
      <c r="N29718" t="s">
        <v>2</v>
      </c>
      <c r="O29718" t="s">
        <v>2</v>
      </c>
      <c r="P29718" t="s">
        <v>2</v>
      </c>
      <c r="Q29718" t="s">
        <v>2</v>
      </c>
      <c r="R29718" t="s">
        <v>2</v>
      </c>
      <c r="S29718" t="s">
        <v>2</v>
      </c>
      <c r="T29718" t="s">
        <v>2</v>
      </c>
      <c r="U29718" t="s">
        <v>2</v>
      </c>
      <c r="V29718" t="s">
        <v>2</v>
      </c>
      <c r="W29718" t="s">
        <v>2</v>
      </c>
      <c r="X29718" t="s">
        <v>2</v>
      </c>
      <c r="Y29718" t="s">
        <v>2</v>
      </c>
      <c r="Z29718" t="s">
        <v>2</v>
      </c>
      <c r="AA29718" t="s">
        <v>2</v>
      </c>
    </row>
    <row r="29719" spans="1:27" x14ac:dyDescent="0.3">
      <c r="A29719">
        <v>183906</v>
      </c>
      <c r="B29719">
        <v>93142</v>
      </c>
      <c r="C29719" t="s">
        <v>19001</v>
      </c>
      <c r="D29719" t="s">
        <v>19002</v>
      </c>
      <c r="E29719">
        <v>2020</v>
      </c>
      <c r="F29719" t="s">
        <v>2</v>
      </c>
      <c r="G29719" t="s">
        <v>2</v>
      </c>
      <c r="H29719" t="s">
        <v>2</v>
      </c>
      <c r="I29719" t="s">
        <v>2</v>
      </c>
      <c r="J29719" t="s">
        <v>2</v>
      </c>
      <c r="K29719" t="s">
        <v>2</v>
      </c>
      <c r="L29719" t="s">
        <v>2</v>
      </c>
      <c r="M29719" t="s">
        <v>2</v>
      </c>
      <c r="N29719" t="s">
        <v>2</v>
      </c>
      <c r="O29719" t="s">
        <v>2</v>
      </c>
      <c r="P29719" t="s">
        <v>2</v>
      </c>
      <c r="Q29719" t="s">
        <v>2</v>
      </c>
      <c r="R29719" t="s">
        <v>2</v>
      </c>
      <c r="S29719" t="s">
        <v>2</v>
      </c>
      <c r="T29719" t="s">
        <v>2</v>
      </c>
      <c r="U29719" t="s">
        <v>2</v>
      </c>
      <c r="V29719" t="s">
        <v>2</v>
      </c>
      <c r="W29719" t="s">
        <v>2</v>
      </c>
      <c r="X29719" t="s">
        <v>2</v>
      </c>
      <c r="Y29719" t="s">
        <v>2</v>
      </c>
      <c r="Z29719" t="s">
        <v>2</v>
      </c>
      <c r="AA29719" t="s">
        <v>2</v>
      </c>
    </row>
    <row r="29720" spans="1:27" x14ac:dyDescent="0.3">
      <c r="A29720">
        <v>183907</v>
      </c>
      <c r="B29720">
        <v>93143</v>
      </c>
      <c r="C29720" t="s">
        <v>19003</v>
      </c>
      <c r="D29720" t="s">
        <v>19004</v>
      </c>
      <c r="E29720">
        <v>2021</v>
      </c>
      <c r="F29720" t="s">
        <v>2</v>
      </c>
      <c r="G29720" t="s">
        <v>2</v>
      </c>
      <c r="H29720" t="s">
        <v>2</v>
      </c>
      <c r="I29720" t="s">
        <v>2</v>
      </c>
      <c r="J29720" t="s">
        <v>2</v>
      </c>
      <c r="K29720" t="s">
        <v>2</v>
      </c>
      <c r="L29720" t="s">
        <v>2</v>
      </c>
      <c r="M29720" t="s">
        <v>2</v>
      </c>
      <c r="N29720" t="s">
        <v>2</v>
      </c>
      <c r="O29720" t="s">
        <v>2</v>
      </c>
      <c r="P29720" t="s">
        <v>2</v>
      </c>
      <c r="Q29720" t="s">
        <v>2</v>
      </c>
      <c r="R29720" t="s">
        <v>2</v>
      </c>
      <c r="S29720" t="s">
        <v>2</v>
      </c>
      <c r="T29720" t="s">
        <v>2</v>
      </c>
      <c r="U29720" t="s">
        <v>2</v>
      </c>
      <c r="V29720" t="s">
        <v>2</v>
      </c>
      <c r="W29720" t="s">
        <v>2</v>
      </c>
      <c r="X29720" t="s">
        <v>2</v>
      </c>
      <c r="Y29720" t="s">
        <v>2</v>
      </c>
      <c r="Z29720" t="s">
        <v>2</v>
      </c>
      <c r="AA29720" t="s">
        <v>2</v>
      </c>
    </row>
    <row r="29721" spans="1:27" x14ac:dyDescent="0.3">
      <c r="A29721">
        <v>183907</v>
      </c>
      <c r="B29721">
        <v>93143</v>
      </c>
      <c r="C29721" t="s">
        <v>19003</v>
      </c>
      <c r="D29721" t="s">
        <v>19004</v>
      </c>
      <c r="E29721">
        <v>2020</v>
      </c>
      <c r="F29721" t="s">
        <v>2</v>
      </c>
      <c r="G29721" t="s">
        <v>2</v>
      </c>
      <c r="H29721" t="s">
        <v>2</v>
      </c>
      <c r="I29721" t="s">
        <v>2</v>
      </c>
      <c r="J29721" t="s">
        <v>2</v>
      </c>
      <c r="K29721" t="s">
        <v>2</v>
      </c>
      <c r="L29721" t="s">
        <v>2</v>
      </c>
      <c r="M29721" t="s">
        <v>2</v>
      </c>
      <c r="N29721" t="s">
        <v>2</v>
      </c>
      <c r="O29721" t="s">
        <v>2</v>
      </c>
      <c r="P29721" t="s">
        <v>2</v>
      </c>
      <c r="Q29721" t="s">
        <v>2</v>
      </c>
      <c r="R29721" t="s">
        <v>2</v>
      </c>
      <c r="S29721" t="s">
        <v>2</v>
      </c>
      <c r="T29721" t="s">
        <v>2</v>
      </c>
      <c r="U29721" t="s">
        <v>2</v>
      </c>
      <c r="V29721" t="s">
        <v>2</v>
      </c>
      <c r="W29721" t="s">
        <v>2</v>
      </c>
      <c r="X29721" t="s">
        <v>2</v>
      </c>
      <c r="Y29721" t="s">
        <v>2</v>
      </c>
      <c r="Z29721" t="s">
        <v>2</v>
      </c>
      <c r="AA29721" t="s">
        <v>2</v>
      </c>
    </row>
    <row r="29722" spans="1:27" x14ac:dyDescent="0.3">
      <c r="A29722">
        <v>183907</v>
      </c>
      <c r="B29722">
        <v>93143</v>
      </c>
      <c r="C29722" t="s">
        <v>19003</v>
      </c>
      <c r="D29722" t="s">
        <v>19004</v>
      </c>
      <c r="E29722">
        <v>2022</v>
      </c>
      <c r="F29722" t="s">
        <v>2</v>
      </c>
      <c r="G29722" t="s">
        <v>2</v>
      </c>
      <c r="H29722" t="s">
        <v>2</v>
      </c>
      <c r="I29722" t="s">
        <v>2</v>
      </c>
      <c r="J29722" t="s">
        <v>2</v>
      </c>
      <c r="K29722" t="s">
        <v>2</v>
      </c>
      <c r="L29722" t="s">
        <v>2</v>
      </c>
      <c r="M29722" t="s">
        <v>2</v>
      </c>
      <c r="N29722" t="s">
        <v>2</v>
      </c>
      <c r="O29722" t="s">
        <v>2</v>
      </c>
      <c r="P29722" t="s">
        <v>2</v>
      </c>
      <c r="Q29722" t="s">
        <v>2</v>
      </c>
      <c r="R29722" t="s">
        <v>2</v>
      </c>
      <c r="S29722" t="s">
        <v>2</v>
      </c>
      <c r="T29722" t="s">
        <v>2</v>
      </c>
      <c r="U29722" t="s">
        <v>2</v>
      </c>
      <c r="V29722" t="s">
        <v>2</v>
      </c>
      <c r="W29722" t="s">
        <v>2</v>
      </c>
      <c r="X29722" t="s">
        <v>2</v>
      </c>
      <c r="Y29722" t="s">
        <v>2</v>
      </c>
      <c r="Z29722" t="s">
        <v>2</v>
      </c>
      <c r="AA29722" t="s">
        <v>2</v>
      </c>
    </row>
    <row r="29723" spans="1:27" x14ac:dyDescent="0.3">
      <c r="A29723">
        <v>183907</v>
      </c>
      <c r="B29723">
        <v>93143</v>
      </c>
      <c r="C29723" t="s">
        <v>19003</v>
      </c>
      <c r="D29723" t="s">
        <v>19004</v>
      </c>
      <c r="E29723">
        <v>2023</v>
      </c>
      <c r="F29723" t="s">
        <v>2</v>
      </c>
      <c r="G29723" t="s">
        <v>2</v>
      </c>
      <c r="H29723" t="s">
        <v>2</v>
      </c>
      <c r="I29723" t="s">
        <v>2</v>
      </c>
      <c r="J29723" t="s">
        <v>2</v>
      </c>
      <c r="K29723" t="s">
        <v>2</v>
      </c>
      <c r="L29723" t="s">
        <v>2</v>
      </c>
      <c r="M29723" t="s">
        <v>2</v>
      </c>
      <c r="N29723" t="s">
        <v>2</v>
      </c>
      <c r="O29723" t="s">
        <v>2</v>
      </c>
      <c r="P29723" t="s">
        <v>2</v>
      </c>
      <c r="Q29723" t="s">
        <v>2</v>
      </c>
      <c r="R29723" t="s">
        <v>2</v>
      </c>
      <c r="S29723" t="s">
        <v>2</v>
      </c>
      <c r="T29723" t="s">
        <v>2</v>
      </c>
      <c r="U29723" t="s">
        <v>2</v>
      </c>
      <c r="V29723" t="s">
        <v>2</v>
      </c>
      <c r="W29723" t="s">
        <v>2</v>
      </c>
      <c r="X29723" t="s">
        <v>2</v>
      </c>
      <c r="Y29723" t="s">
        <v>2</v>
      </c>
      <c r="Z29723" t="s">
        <v>2</v>
      </c>
      <c r="AA29723" t="s">
        <v>2</v>
      </c>
    </row>
    <row r="29724" spans="1:27" x14ac:dyDescent="0.3">
      <c r="A29724">
        <v>183908</v>
      </c>
      <c r="B29724">
        <v>93144</v>
      </c>
      <c r="C29724" t="s">
        <v>19005</v>
      </c>
      <c r="D29724" t="s">
        <v>19006</v>
      </c>
      <c r="E29724">
        <v>2021</v>
      </c>
      <c r="F29724" t="s">
        <v>2</v>
      </c>
      <c r="G29724" t="s">
        <v>2</v>
      </c>
      <c r="H29724" t="s">
        <v>2</v>
      </c>
      <c r="I29724" t="s">
        <v>2</v>
      </c>
      <c r="J29724" t="s">
        <v>2</v>
      </c>
      <c r="K29724" t="s">
        <v>2</v>
      </c>
      <c r="L29724" t="s">
        <v>2</v>
      </c>
      <c r="M29724" t="s">
        <v>2</v>
      </c>
      <c r="N29724" t="s">
        <v>2</v>
      </c>
      <c r="O29724" t="s">
        <v>2</v>
      </c>
      <c r="P29724" t="s">
        <v>2</v>
      </c>
      <c r="Q29724" t="s">
        <v>2</v>
      </c>
      <c r="R29724" t="s">
        <v>2</v>
      </c>
      <c r="S29724" t="s">
        <v>2</v>
      </c>
      <c r="T29724" t="s">
        <v>2</v>
      </c>
      <c r="U29724" t="s">
        <v>2</v>
      </c>
      <c r="V29724" t="s">
        <v>2</v>
      </c>
      <c r="W29724" t="s">
        <v>2</v>
      </c>
      <c r="X29724" t="s">
        <v>2</v>
      </c>
      <c r="Y29724" t="s">
        <v>2</v>
      </c>
      <c r="Z29724" t="s">
        <v>2</v>
      </c>
      <c r="AA29724" t="s">
        <v>2</v>
      </c>
    </row>
    <row r="29725" spans="1:27" x14ac:dyDescent="0.3">
      <c r="A29725">
        <v>183908</v>
      </c>
      <c r="B29725">
        <v>93144</v>
      </c>
      <c r="C29725" t="s">
        <v>19005</v>
      </c>
      <c r="D29725" t="s">
        <v>19006</v>
      </c>
      <c r="E29725">
        <v>2023</v>
      </c>
      <c r="F29725" t="s">
        <v>2</v>
      </c>
      <c r="G29725" t="s">
        <v>2</v>
      </c>
      <c r="H29725" t="s">
        <v>2</v>
      </c>
      <c r="I29725" t="s">
        <v>2</v>
      </c>
      <c r="J29725" t="s">
        <v>2</v>
      </c>
      <c r="K29725" t="s">
        <v>2</v>
      </c>
      <c r="L29725" t="s">
        <v>2</v>
      </c>
      <c r="M29725" t="s">
        <v>2</v>
      </c>
      <c r="N29725" t="s">
        <v>2</v>
      </c>
      <c r="O29725" t="s">
        <v>2</v>
      </c>
      <c r="P29725" t="s">
        <v>2</v>
      </c>
      <c r="Q29725" t="s">
        <v>2</v>
      </c>
      <c r="R29725" t="s">
        <v>2</v>
      </c>
      <c r="S29725" t="s">
        <v>2</v>
      </c>
      <c r="T29725" t="s">
        <v>2</v>
      </c>
      <c r="U29725" t="s">
        <v>2</v>
      </c>
      <c r="V29725" t="s">
        <v>2</v>
      </c>
      <c r="W29725" t="s">
        <v>2</v>
      </c>
      <c r="X29725" t="s">
        <v>2</v>
      </c>
      <c r="Y29725" t="s">
        <v>2</v>
      </c>
      <c r="Z29725" t="s">
        <v>2</v>
      </c>
      <c r="AA29725" t="s">
        <v>2</v>
      </c>
    </row>
    <row r="29726" spans="1:27" x14ac:dyDescent="0.3">
      <c r="A29726">
        <v>183908</v>
      </c>
      <c r="B29726">
        <v>93144</v>
      </c>
      <c r="C29726" t="s">
        <v>19005</v>
      </c>
      <c r="D29726" t="s">
        <v>19006</v>
      </c>
      <c r="E29726">
        <v>2022</v>
      </c>
      <c r="F29726" t="s">
        <v>2</v>
      </c>
      <c r="G29726" t="s">
        <v>2</v>
      </c>
      <c r="H29726" t="s">
        <v>2</v>
      </c>
      <c r="I29726" t="s">
        <v>2</v>
      </c>
      <c r="J29726" t="s">
        <v>2</v>
      </c>
      <c r="K29726" t="s">
        <v>2</v>
      </c>
      <c r="L29726" t="s">
        <v>2</v>
      </c>
      <c r="M29726" t="s">
        <v>2</v>
      </c>
      <c r="N29726" t="s">
        <v>2</v>
      </c>
      <c r="O29726" t="s">
        <v>2</v>
      </c>
      <c r="P29726" t="s">
        <v>2</v>
      </c>
      <c r="Q29726" t="s">
        <v>2</v>
      </c>
      <c r="R29726" t="s">
        <v>2</v>
      </c>
      <c r="S29726" t="s">
        <v>2</v>
      </c>
      <c r="T29726" t="s">
        <v>2</v>
      </c>
      <c r="U29726" t="s">
        <v>2</v>
      </c>
      <c r="V29726" t="s">
        <v>2</v>
      </c>
      <c r="W29726" t="s">
        <v>2</v>
      </c>
      <c r="X29726" t="s">
        <v>2</v>
      </c>
      <c r="Y29726" t="s">
        <v>2</v>
      </c>
      <c r="Z29726" t="s">
        <v>2</v>
      </c>
      <c r="AA29726" t="s">
        <v>2</v>
      </c>
    </row>
    <row r="29727" spans="1:27" x14ac:dyDescent="0.3">
      <c r="A29727">
        <v>183908</v>
      </c>
      <c r="B29727">
        <v>93144</v>
      </c>
      <c r="C29727" t="s">
        <v>19005</v>
      </c>
      <c r="D29727" t="s">
        <v>19006</v>
      </c>
      <c r="E29727">
        <v>2020</v>
      </c>
      <c r="F29727" t="s">
        <v>2</v>
      </c>
      <c r="G29727" t="s">
        <v>2</v>
      </c>
      <c r="H29727" t="s">
        <v>2</v>
      </c>
      <c r="I29727" t="s">
        <v>2</v>
      </c>
      <c r="J29727" t="s">
        <v>2</v>
      </c>
      <c r="K29727" t="s">
        <v>2</v>
      </c>
      <c r="L29727" t="s">
        <v>2</v>
      </c>
      <c r="M29727" t="s">
        <v>2</v>
      </c>
      <c r="N29727" t="s">
        <v>2</v>
      </c>
      <c r="O29727" t="s">
        <v>2</v>
      </c>
      <c r="P29727" t="s">
        <v>2</v>
      </c>
      <c r="Q29727" t="s">
        <v>2</v>
      </c>
      <c r="R29727" t="s">
        <v>2</v>
      </c>
      <c r="S29727" t="s">
        <v>2</v>
      </c>
      <c r="T29727" t="s">
        <v>2</v>
      </c>
      <c r="U29727" t="s">
        <v>2</v>
      </c>
      <c r="V29727" t="s">
        <v>2</v>
      </c>
      <c r="W29727" t="s">
        <v>2</v>
      </c>
      <c r="X29727" t="s">
        <v>2</v>
      </c>
      <c r="Y29727" t="s">
        <v>2</v>
      </c>
      <c r="Z29727" t="s">
        <v>2</v>
      </c>
      <c r="AA29727" t="s">
        <v>2</v>
      </c>
    </row>
    <row r="29728" spans="1:27" x14ac:dyDescent="0.3">
      <c r="A29728">
        <v>183909</v>
      </c>
      <c r="B29728">
        <v>93145</v>
      </c>
      <c r="C29728" t="s">
        <v>19007</v>
      </c>
      <c r="D29728" t="s">
        <v>19008</v>
      </c>
      <c r="E29728">
        <v>2020</v>
      </c>
      <c r="F29728" t="s">
        <v>2</v>
      </c>
      <c r="G29728" t="s">
        <v>2</v>
      </c>
      <c r="H29728" t="s">
        <v>2</v>
      </c>
      <c r="I29728" t="s">
        <v>2</v>
      </c>
      <c r="J29728" t="s">
        <v>2</v>
      </c>
      <c r="K29728" t="s">
        <v>2</v>
      </c>
      <c r="L29728" t="s">
        <v>2</v>
      </c>
      <c r="M29728" t="s">
        <v>2</v>
      </c>
      <c r="N29728" t="s">
        <v>2</v>
      </c>
      <c r="O29728" t="s">
        <v>2</v>
      </c>
      <c r="P29728" t="s">
        <v>2</v>
      </c>
      <c r="Q29728" t="s">
        <v>2</v>
      </c>
      <c r="R29728" t="s">
        <v>2</v>
      </c>
      <c r="S29728" t="s">
        <v>2</v>
      </c>
      <c r="T29728" t="s">
        <v>2</v>
      </c>
      <c r="U29728" t="s">
        <v>2</v>
      </c>
      <c r="V29728" t="s">
        <v>2</v>
      </c>
      <c r="W29728" t="s">
        <v>2</v>
      </c>
      <c r="X29728" t="s">
        <v>2</v>
      </c>
      <c r="Y29728" t="s">
        <v>2</v>
      </c>
      <c r="Z29728" t="s">
        <v>2</v>
      </c>
      <c r="AA29728" t="s">
        <v>2</v>
      </c>
    </row>
    <row r="29729" spans="1:27" x14ac:dyDescent="0.3">
      <c r="A29729">
        <v>183909</v>
      </c>
      <c r="B29729">
        <v>93145</v>
      </c>
      <c r="C29729" t="s">
        <v>19007</v>
      </c>
      <c r="D29729" t="s">
        <v>19008</v>
      </c>
      <c r="E29729">
        <v>2023</v>
      </c>
      <c r="F29729" t="s">
        <v>2</v>
      </c>
      <c r="G29729" t="s">
        <v>2</v>
      </c>
      <c r="H29729" t="s">
        <v>2</v>
      </c>
      <c r="I29729" t="s">
        <v>2</v>
      </c>
      <c r="J29729" t="s">
        <v>2</v>
      </c>
      <c r="K29729" t="s">
        <v>2</v>
      </c>
      <c r="L29729" t="s">
        <v>2</v>
      </c>
      <c r="M29729" t="s">
        <v>2</v>
      </c>
      <c r="N29729" t="s">
        <v>2</v>
      </c>
      <c r="O29729" t="s">
        <v>2</v>
      </c>
      <c r="P29729" t="s">
        <v>2</v>
      </c>
      <c r="Q29729" t="s">
        <v>2</v>
      </c>
      <c r="R29729" t="s">
        <v>2</v>
      </c>
      <c r="S29729" t="s">
        <v>2</v>
      </c>
      <c r="T29729" t="s">
        <v>2</v>
      </c>
      <c r="U29729" t="s">
        <v>2</v>
      </c>
      <c r="V29729" t="s">
        <v>2</v>
      </c>
      <c r="W29729" t="s">
        <v>2</v>
      </c>
      <c r="X29729" t="s">
        <v>2</v>
      </c>
      <c r="Y29729" t="s">
        <v>2</v>
      </c>
      <c r="Z29729" t="s">
        <v>2</v>
      </c>
      <c r="AA29729" t="s">
        <v>2</v>
      </c>
    </row>
    <row r="29730" spans="1:27" x14ac:dyDescent="0.3">
      <c r="A29730">
        <v>183909</v>
      </c>
      <c r="B29730">
        <v>93145</v>
      </c>
      <c r="C29730" t="s">
        <v>19007</v>
      </c>
      <c r="D29730" t="s">
        <v>19008</v>
      </c>
      <c r="E29730">
        <v>2021</v>
      </c>
      <c r="F29730" t="s">
        <v>2</v>
      </c>
      <c r="G29730" t="s">
        <v>2</v>
      </c>
      <c r="H29730" t="s">
        <v>2</v>
      </c>
      <c r="I29730" t="s">
        <v>2</v>
      </c>
      <c r="J29730" t="s">
        <v>2</v>
      </c>
      <c r="K29730" t="s">
        <v>2</v>
      </c>
      <c r="L29730" t="s">
        <v>2</v>
      </c>
      <c r="M29730" t="s">
        <v>2</v>
      </c>
      <c r="N29730" t="s">
        <v>2</v>
      </c>
      <c r="O29730" t="s">
        <v>2</v>
      </c>
      <c r="P29730" t="s">
        <v>2</v>
      </c>
      <c r="Q29730" t="s">
        <v>2</v>
      </c>
      <c r="R29730" t="s">
        <v>2</v>
      </c>
      <c r="S29730" t="s">
        <v>2</v>
      </c>
      <c r="T29730" t="s">
        <v>2</v>
      </c>
      <c r="U29730" t="s">
        <v>2</v>
      </c>
      <c r="V29730" t="s">
        <v>2</v>
      </c>
      <c r="W29730" t="s">
        <v>2</v>
      </c>
      <c r="X29730" t="s">
        <v>2</v>
      </c>
      <c r="Y29730" t="s">
        <v>2</v>
      </c>
      <c r="Z29730" t="s">
        <v>2</v>
      </c>
      <c r="AA29730" t="s">
        <v>2</v>
      </c>
    </row>
    <row r="29731" spans="1:27" x14ac:dyDescent="0.3">
      <c r="A29731">
        <v>183909</v>
      </c>
      <c r="B29731">
        <v>93145</v>
      </c>
      <c r="C29731" t="s">
        <v>19007</v>
      </c>
      <c r="D29731" t="s">
        <v>19008</v>
      </c>
      <c r="E29731">
        <v>2022</v>
      </c>
      <c r="F29731" t="s">
        <v>2</v>
      </c>
      <c r="G29731" t="s">
        <v>2</v>
      </c>
      <c r="H29731" t="s">
        <v>2</v>
      </c>
      <c r="I29731" t="s">
        <v>2</v>
      </c>
      <c r="J29731" t="s">
        <v>2</v>
      </c>
      <c r="K29731" t="s">
        <v>2</v>
      </c>
      <c r="L29731" t="s">
        <v>2</v>
      </c>
      <c r="M29731" t="s">
        <v>2</v>
      </c>
      <c r="N29731" t="s">
        <v>2</v>
      </c>
      <c r="O29731" t="s">
        <v>2</v>
      </c>
      <c r="P29731" t="s">
        <v>2</v>
      </c>
      <c r="Q29731" t="s">
        <v>2</v>
      </c>
      <c r="R29731" t="s">
        <v>2</v>
      </c>
      <c r="S29731" t="s">
        <v>2</v>
      </c>
      <c r="T29731" t="s">
        <v>2</v>
      </c>
      <c r="U29731" t="s">
        <v>2</v>
      </c>
      <c r="V29731" t="s">
        <v>2</v>
      </c>
      <c r="W29731" t="s">
        <v>2</v>
      </c>
      <c r="X29731" t="s">
        <v>2</v>
      </c>
      <c r="Y29731" t="s">
        <v>2</v>
      </c>
      <c r="Z29731" t="s">
        <v>2</v>
      </c>
      <c r="AA29731" t="s">
        <v>2</v>
      </c>
    </row>
    <row r="29732" spans="1:27" x14ac:dyDescent="0.3">
      <c r="A29732">
        <v>183910</v>
      </c>
      <c r="B29732">
        <v>93146</v>
      </c>
      <c r="C29732" t="s">
        <v>19009</v>
      </c>
      <c r="D29732" t="s">
        <v>19010</v>
      </c>
      <c r="E29732">
        <v>2020</v>
      </c>
      <c r="F29732" t="s">
        <v>2</v>
      </c>
      <c r="G29732" t="s">
        <v>2</v>
      </c>
      <c r="H29732" t="s">
        <v>2</v>
      </c>
      <c r="I29732" t="s">
        <v>2</v>
      </c>
      <c r="J29732" t="s">
        <v>2</v>
      </c>
      <c r="K29732" t="s">
        <v>2</v>
      </c>
      <c r="L29732" t="s">
        <v>2</v>
      </c>
      <c r="M29732" t="s">
        <v>2</v>
      </c>
      <c r="N29732" t="s">
        <v>2</v>
      </c>
      <c r="O29732" t="s">
        <v>2</v>
      </c>
      <c r="P29732" t="s">
        <v>2</v>
      </c>
      <c r="Q29732" t="s">
        <v>2</v>
      </c>
      <c r="R29732" t="s">
        <v>2</v>
      </c>
      <c r="S29732" t="s">
        <v>2</v>
      </c>
      <c r="T29732" t="s">
        <v>2</v>
      </c>
      <c r="U29732" t="s">
        <v>2</v>
      </c>
      <c r="V29732" t="s">
        <v>2</v>
      </c>
      <c r="W29732" t="s">
        <v>2</v>
      </c>
      <c r="X29732" t="s">
        <v>2</v>
      </c>
      <c r="Y29732" t="s">
        <v>2</v>
      </c>
      <c r="Z29732" t="s">
        <v>2</v>
      </c>
      <c r="AA29732" t="s">
        <v>2</v>
      </c>
    </row>
    <row r="29733" spans="1:27" x14ac:dyDescent="0.3">
      <c r="A29733">
        <v>183910</v>
      </c>
      <c r="B29733">
        <v>93146</v>
      </c>
      <c r="C29733" t="s">
        <v>19009</v>
      </c>
      <c r="D29733" t="s">
        <v>19010</v>
      </c>
      <c r="E29733">
        <v>2022</v>
      </c>
      <c r="F29733" t="s">
        <v>2</v>
      </c>
      <c r="G29733" t="s">
        <v>2</v>
      </c>
      <c r="H29733" t="s">
        <v>2</v>
      </c>
      <c r="I29733" t="s">
        <v>2</v>
      </c>
      <c r="J29733" t="s">
        <v>2</v>
      </c>
      <c r="K29733" t="s">
        <v>2</v>
      </c>
      <c r="L29733" t="s">
        <v>2</v>
      </c>
      <c r="M29733" t="s">
        <v>2</v>
      </c>
      <c r="N29733" t="s">
        <v>2</v>
      </c>
      <c r="O29733" t="s">
        <v>2</v>
      </c>
      <c r="P29733" t="s">
        <v>2</v>
      </c>
      <c r="Q29733" t="s">
        <v>2</v>
      </c>
      <c r="R29733" t="s">
        <v>2</v>
      </c>
      <c r="S29733" t="s">
        <v>2</v>
      </c>
      <c r="T29733" t="s">
        <v>2</v>
      </c>
      <c r="U29733" t="s">
        <v>2</v>
      </c>
      <c r="V29733" t="s">
        <v>2</v>
      </c>
      <c r="W29733" t="s">
        <v>2</v>
      </c>
      <c r="X29733" t="s">
        <v>2</v>
      </c>
      <c r="Y29733" t="s">
        <v>2</v>
      </c>
      <c r="Z29733" t="s">
        <v>2</v>
      </c>
      <c r="AA29733" t="s">
        <v>2</v>
      </c>
    </row>
    <row r="29734" spans="1:27" x14ac:dyDescent="0.3">
      <c r="A29734">
        <v>183910</v>
      </c>
      <c r="B29734">
        <v>93146</v>
      </c>
      <c r="C29734" t="s">
        <v>19009</v>
      </c>
      <c r="D29734" t="s">
        <v>19010</v>
      </c>
      <c r="E29734">
        <v>2023</v>
      </c>
      <c r="F29734" t="s">
        <v>2</v>
      </c>
      <c r="G29734" t="s">
        <v>2</v>
      </c>
      <c r="H29734" t="s">
        <v>2</v>
      </c>
      <c r="I29734" t="s">
        <v>2</v>
      </c>
      <c r="J29734" t="s">
        <v>2</v>
      </c>
      <c r="K29734" t="s">
        <v>2</v>
      </c>
      <c r="L29734" t="s">
        <v>2</v>
      </c>
      <c r="M29734" t="s">
        <v>2</v>
      </c>
      <c r="N29734" t="s">
        <v>2</v>
      </c>
      <c r="O29734" t="s">
        <v>2</v>
      </c>
      <c r="P29734" t="s">
        <v>2</v>
      </c>
      <c r="Q29734" t="s">
        <v>2</v>
      </c>
      <c r="R29734" t="s">
        <v>2</v>
      </c>
      <c r="S29734" t="s">
        <v>2</v>
      </c>
      <c r="T29734" t="s">
        <v>2</v>
      </c>
      <c r="U29734" t="s">
        <v>2</v>
      </c>
      <c r="V29734" t="s">
        <v>2</v>
      </c>
      <c r="W29734" t="s">
        <v>2</v>
      </c>
      <c r="X29734" t="s">
        <v>2</v>
      </c>
      <c r="Y29734" t="s">
        <v>2</v>
      </c>
      <c r="Z29734" t="s">
        <v>2</v>
      </c>
      <c r="AA29734" t="s">
        <v>2</v>
      </c>
    </row>
    <row r="29735" spans="1:27" x14ac:dyDescent="0.3">
      <c r="A29735">
        <v>183910</v>
      </c>
      <c r="B29735">
        <v>93146</v>
      </c>
      <c r="C29735" t="s">
        <v>19009</v>
      </c>
      <c r="D29735" t="s">
        <v>19010</v>
      </c>
      <c r="E29735">
        <v>2021</v>
      </c>
      <c r="F29735" t="s">
        <v>2</v>
      </c>
      <c r="G29735" t="s">
        <v>2</v>
      </c>
      <c r="H29735" t="s">
        <v>2</v>
      </c>
      <c r="I29735" t="s">
        <v>2</v>
      </c>
      <c r="J29735" t="s">
        <v>2</v>
      </c>
      <c r="K29735" t="s">
        <v>2</v>
      </c>
      <c r="L29735" t="s">
        <v>2</v>
      </c>
      <c r="M29735" t="s">
        <v>2</v>
      </c>
      <c r="N29735" t="s">
        <v>2</v>
      </c>
      <c r="O29735" t="s">
        <v>2</v>
      </c>
      <c r="P29735" t="s">
        <v>2</v>
      </c>
      <c r="Q29735" t="s">
        <v>2</v>
      </c>
      <c r="R29735" t="s">
        <v>2</v>
      </c>
      <c r="S29735" t="s">
        <v>2</v>
      </c>
      <c r="T29735" t="s">
        <v>2</v>
      </c>
      <c r="U29735" t="s">
        <v>2</v>
      </c>
      <c r="V29735" t="s">
        <v>2</v>
      </c>
      <c r="W29735" t="s">
        <v>2</v>
      </c>
      <c r="X29735" t="s">
        <v>2</v>
      </c>
      <c r="Y29735" t="s">
        <v>2</v>
      </c>
      <c r="Z29735" t="s">
        <v>2</v>
      </c>
      <c r="AA29735" t="s">
        <v>2</v>
      </c>
    </row>
    <row r="29736" spans="1:27" x14ac:dyDescent="0.3">
      <c r="A29736">
        <v>183911</v>
      </c>
      <c r="B29736">
        <v>93147</v>
      </c>
      <c r="C29736" t="s">
        <v>19011</v>
      </c>
      <c r="D29736" t="s">
        <v>19012</v>
      </c>
      <c r="E29736">
        <v>2021</v>
      </c>
      <c r="F29736" t="s">
        <v>2</v>
      </c>
      <c r="G29736" t="s">
        <v>2</v>
      </c>
      <c r="H29736" t="s">
        <v>2</v>
      </c>
      <c r="I29736" t="s">
        <v>2</v>
      </c>
      <c r="J29736" t="s">
        <v>2</v>
      </c>
      <c r="K29736" t="s">
        <v>2</v>
      </c>
      <c r="L29736" t="s">
        <v>2</v>
      </c>
      <c r="M29736" t="s">
        <v>2</v>
      </c>
      <c r="N29736" t="s">
        <v>2</v>
      </c>
      <c r="O29736" t="s">
        <v>2</v>
      </c>
      <c r="P29736" t="s">
        <v>2</v>
      </c>
      <c r="Q29736" t="s">
        <v>2</v>
      </c>
      <c r="R29736" t="s">
        <v>2</v>
      </c>
      <c r="S29736" t="s">
        <v>2</v>
      </c>
      <c r="T29736" t="s">
        <v>2</v>
      </c>
      <c r="U29736" t="s">
        <v>2</v>
      </c>
      <c r="V29736" t="s">
        <v>2</v>
      </c>
      <c r="W29736" t="s">
        <v>2</v>
      </c>
      <c r="X29736" t="s">
        <v>2</v>
      </c>
      <c r="Y29736" t="s">
        <v>2</v>
      </c>
      <c r="Z29736" t="s">
        <v>2</v>
      </c>
      <c r="AA29736" t="s">
        <v>2</v>
      </c>
    </row>
    <row r="29737" spans="1:27" x14ac:dyDescent="0.3">
      <c r="A29737">
        <v>183911</v>
      </c>
      <c r="B29737">
        <v>93147</v>
      </c>
      <c r="C29737" t="s">
        <v>19011</v>
      </c>
      <c r="D29737" t="s">
        <v>19012</v>
      </c>
      <c r="E29737">
        <v>2022</v>
      </c>
      <c r="F29737" t="s">
        <v>2</v>
      </c>
      <c r="G29737" t="s">
        <v>2</v>
      </c>
      <c r="H29737" t="s">
        <v>2</v>
      </c>
      <c r="I29737" t="s">
        <v>2</v>
      </c>
      <c r="J29737" t="s">
        <v>2</v>
      </c>
      <c r="K29737" t="s">
        <v>2</v>
      </c>
      <c r="L29737" t="s">
        <v>2</v>
      </c>
      <c r="M29737" t="s">
        <v>2</v>
      </c>
      <c r="N29737" t="s">
        <v>2</v>
      </c>
      <c r="O29737" t="s">
        <v>2</v>
      </c>
      <c r="P29737" t="s">
        <v>2</v>
      </c>
      <c r="Q29737" t="s">
        <v>2</v>
      </c>
      <c r="R29737" t="s">
        <v>2</v>
      </c>
      <c r="S29737" t="s">
        <v>2</v>
      </c>
      <c r="T29737" t="s">
        <v>2</v>
      </c>
      <c r="U29737" t="s">
        <v>2</v>
      </c>
      <c r="V29737" t="s">
        <v>2</v>
      </c>
      <c r="W29737" t="s">
        <v>2</v>
      </c>
      <c r="X29737" t="s">
        <v>2</v>
      </c>
      <c r="Y29737" t="s">
        <v>2</v>
      </c>
      <c r="Z29737" t="s">
        <v>2</v>
      </c>
      <c r="AA29737" t="s">
        <v>2</v>
      </c>
    </row>
    <row r="29738" spans="1:27" x14ac:dyDescent="0.3">
      <c r="A29738">
        <v>183911</v>
      </c>
      <c r="B29738">
        <v>93147</v>
      </c>
      <c r="C29738" t="s">
        <v>19011</v>
      </c>
      <c r="D29738" t="s">
        <v>19012</v>
      </c>
      <c r="E29738">
        <v>2020</v>
      </c>
      <c r="F29738" t="s">
        <v>2</v>
      </c>
      <c r="G29738" t="s">
        <v>2</v>
      </c>
      <c r="H29738" t="s">
        <v>2</v>
      </c>
      <c r="I29738" t="s">
        <v>2</v>
      </c>
      <c r="J29738" t="s">
        <v>2</v>
      </c>
      <c r="K29738" t="s">
        <v>2</v>
      </c>
      <c r="L29738" t="s">
        <v>2</v>
      </c>
      <c r="M29738" t="s">
        <v>2</v>
      </c>
      <c r="N29738" t="s">
        <v>2</v>
      </c>
      <c r="O29738" t="s">
        <v>2</v>
      </c>
      <c r="P29738" t="s">
        <v>2</v>
      </c>
      <c r="Q29738" t="s">
        <v>2</v>
      </c>
      <c r="R29738" t="s">
        <v>2</v>
      </c>
      <c r="S29738" t="s">
        <v>2</v>
      </c>
      <c r="T29738" t="s">
        <v>2</v>
      </c>
      <c r="U29738" t="s">
        <v>2</v>
      </c>
      <c r="V29738" t="s">
        <v>2</v>
      </c>
      <c r="W29738" t="s">
        <v>2</v>
      </c>
      <c r="X29738" t="s">
        <v>2</v>
      </c>
      <c r="Y29738" t="s">
        <v>2</v>
      </c>
      <c r="Z29738" t="s">
        <v>2</v>
      </c>
      <c r="AA29738" t="s">
        <v>2</v>
      </c>
    </row>
    <row r="29739" spans="1:27" x14ac:dyDescent="0.3">
      <c r="A29739">
        <v>183911</v>
      </c>
      <c r="B29739">
        <v>93147</v>
      </c>
      <c r="C29739" t="s">
        <v>19011</v>
      </c>
      <c r="D29739" t="s">
        <v>19012</v>
      </c>
      <c r="E29739">
        <v>2023</v>
      </c>
      <c r="F29739" t="s">
        <v>2</v>
      </c>
      <c r="G29739" t="s">
        <v>2</v>
      </c>
      <c r="H29739" t="s">
        <v>2</v>
      </c>
      <c r="I29739" t="s">
        <v>2</v>
      </c>
      <c r="J29739" t="s">
        <v>2</v>
      </c>
      <c r="K29739" t="s">
        <v>2</v>
      </c>
      <c r="L29739" t="s">
        <v>2</v>
      </c>
      <c r="M29739" t="s">
        <v>2</v>
      </c>
      <c r="N29739" t="s">
        <v>2</v>
      </c>
      <c r="O29739" t="s">
        <v>2</v>
      </c>
      <c r="P29739" t="s">
        <v>2</v>
      </c>
      <c r="Q29739" t="s">
        <v>2</v>
      </c>
      <c r="R29739" t="s">
        <v>2</v>
      </c>
      <c r="S29739" t="s">
        <v>2</v>
      </c>
      <c r="T29739" t="s">
        <v>2</v>
      </c>
      <c r="U29739" t="s">
        <v>2</v>
      </c>
      <c r="V29739" t="s">
        <v>2</v>
      </c>
      <c r="W29739" t="s">
        <v>2</v>
      </c>
      <c r="X29739" t="s">
        <v>2</v>
      </c>
      <c r="Y29739" t="s">
        <v>2</v>
      </c>
      <c r="Z29739" t="s">
        <v>2</v>
      </c>
      <c r="AA29739" t="s">
        <v>2</v>
      </c>
    </row>
    <row r="29740" spans="1:27" x14ac:dyDescent="0.3">
      <c r="A29740">
        <v>183912</v>
      </c>
      <c r="B29740">
        <v>93148</v>
      </c>
      <c r="C29740" t="s">
        <v>19013</v>
      </c>
      <c r="D29740" t="s">
        <v>19014</v>
      </c>
      <c r="E29740">
        <v>2022</v>
      </c>
      <c r="F29740" t="s">
        <v>2</v>
      </c>
      <c r="G29740" t="s">
        <v>2</v>
      </c>
      <c r="H29740" t="s">
        <v>2</v>
      </c>
      <c r="I29740" t="s">
        <v>2</v>
      </c>
      <c r="J29740" t="s">
        <v>2</v>
      </c>
      <c r="K29740" t="s">
        <v>2</v>
      </c>
      <c r="L29740" t="s">
        <v>2</v>
      </c>
      <c r="M29740" t="s">
        <v>2</v>
      </c>
      <c r="N29740" t="s">
        <v>2</v>
      </c>
      <c r="O29740" t="s">
        <v>2</v>
      </c>
      <c r="P29740" t="s">
        <v>2</v>
      </c>
      <c r="Q29740" t="s">
        <v>2</v>
      </c>
      <c r="R29740" t="s">
        <v>2</v>
      </c>
      <c r="S29740" t="s">
        <v>2</v>
      </c>
      <c r="T29740" t="s">
        <v>2</v>
      </c>
      <c r="U29740" t="s">
        <v>2</v>
      </c>
      <c r="V29740" t="s">
        <v>2</v>
      </c>
      <c r="W29740" t="s">
        <v>2</v>
      </c>
      <c r="X29740" t="s">
        <v>2</v>
      </c>
      <c r="Y29740" t="s">
        <v>2</v>
      </c>
      <c r="Z29740" t="s">
        <v>2</v>
      </c>
      <c r="AA29740" t="s">
        <v>2</v>
      </c>
    </row>
    <row r="29741" spans="1:27" x14ac:dyDescent="0.3">
      <c r="A29741">
        <v>183912</v>
      </c>
      <c r="B29741">
        <v>93148</v>
      </c>
      <c r="C29741" t="s">
        <v>19013</v>
      </c>
      <c r="D29741" t="s">
        <v>19014</v>
      </c>
      <c r="E29741">
        <v>2023</v>
      </c>
      <c r="F29741" t="s">
        <v>2</v>
      </c>
      <c r="G29741" t="s">
        <v>2</v>
      </c>
      <c r="H29741" t="s">
        <v>2</v>
      </c>
      <c r="I29741" t="s">
        <v>2</v>
      </c>
      <c r="J29741" t="s">
        <v>2</v>
      </c>
      <c r="K29741" t="s">
        <v>2</v>
      </c>
      <c r="L29741" t="s">
        <v>2</v>
      </c>
      <c r="M29741" t="s">
        <v>2</v>
      </c>
      <c r="N29741" t="s">
        <v>2</v>
      </c>
      <c r="O29741" t="s">
        <v>2</v>
      </c>
      <c r="P29741" t="s">
        <v>2</v>
      </c>
      <c r="Q29741" t="s">
        <v>2</v>
      </c>
      <c r="R29741" t="s">
        <v>2</v>
      </c>
      <c r="S29741" t="s">
        <v>2</v>
      </c>
      <c r="T29741" t="s">
        <v>2</v>
      </c>
      <c r="U29741" t="s">
        <v>2</v>
      </c>
      <c r="V29741" t="s">
        <v>2</v>
      </c>
      <c r="W29741" t="s">
        <v>2</v>
      </c>
      <c r="X29741" t="s">
        <v>2</v>
      </c>
      <c r="Y29741" t="s">
        <v>2</v>
      </c>
      <c r="Z29741" t="s">
        <v>2</v>
      </c>
      <c r="AA29741" t="s">
        <v>2</v>
      </c>
    </row>
    <row r="29742" spans="1:27" x14ac:dyDescent="0.3">
      <c r="A29742">
        <v>183912</v>
      </c>
      <c r="B29742">
        <v>93148</v>
      </c>
      <c r="C29742" t="s">
        <v>19013</v>
      </c>
      <c r="D29742" t="s">
        <v>19014</v>
      </c>
      <c r="E29742">
        <v>2020</v>
      </c>
      <c r="F29742" t="s">
        <v>2</v>
      </c>
      <c r="G29742" t="s">
        <v>2</v>
      </c>
      <c r="H29742" t="s">
        <v>2</v>
      </c>
      <c r="I29742" t="s">
        <v>2</v>
      </c>
      <c r="J29742" t="s">
        <v>2</v>
      </c>
      <c r="K29742" t="s">
        <v>2</v>
      </c>
      <c r="L29742" t="s">
        <v>2</v>
      </c>
      <c r="M29742" t="s">
        <v>2</v>
      </c>
      <c r="N29742" t="s">
        <v>2</v>
      </c>
      <c r="O29742" t="s">
        <v>2</v>
      </c>
      <c r="P29742" t="s">
        <v>2</v>
      </c>
      <c r="Q29742" t="s">
        <v>2</v>
      </c>
      <c r="R29742" t="s">
        <v>2</v>
      </c>
      <c r="S29742" t="s">
        <v>2</v>
      </c>
      <c r="T29742" t="s">
        <v>2</v>
      </c>
      <c r="U29742" t="s">
        <v>2</v>
      </c>
      <c r="V29742" t="s">
        <v>2</v>
      </c>
      <c r="W29742" t="s">
        <v>2</v>
      </c>
      <c r="X29742" t="s">
        <v>2</v>
      </c>
      <c r="Y29742" t="s">
        <v>2</v>
      </c>
      <c r="Z29742" t="s">
        <v>2</v>
      </c>
      <c r="AA29742" t="s">
        <v>2</v>
      </c>
    </row>
    <row r="29743" spans="1:27" x14ac:dyDescent="0.3">
      <c r="A29743">
        <v>183912</v>
      </c>
      <c r="B29743">
        <v>93148</v>
      </c>
      <c r="C29743" t="s">
        <v>19013</v>
      </c>
      <c r="D29743" t="s">
        <v>19014</v>
      </c>
      <c r="E29743">
        <v>2021</v>
      </c>
      <c r="F29743" t="s">
        <v>2</v>
      </c>
      <c r="G29743" t="s">
        <v>2</v>
      </c>
      <c r="H29743" t="s">
        <v>2</v>
      </c>
      <c r="I29743" t="s">
        <v>2</v>
      </c>
      <c r="J29743" t="s">
        <v>2</v>
      </c>
      <c r="K29743" t="s">
        <v>2</v>
      </c>
      <c r="L29743" t="s">
        <v>2</v>
      </c>
      <c r="M29743" t="s">
        <v>2</v>
      </c>
      <c r="N29743" t="s">
        <v>2</v>
      </c>
      <c r="O29743" t="s">
        <v>2</v>
      </c>
      <c r="P29743" t="s">
        <v>2</v>
      </c>
      <c r="Q29743" t="s">
        <v>2</v>
      </c>
      <c r="R29743" t="s">
        <v>2</v>
      </c>
      <c r="S29743" t="s">
        <v>2</v>
      </c>
      <c r="T29743" t="s">
        <v>2</v>
      </c>
      <c r="U29743" t="s">
        <v>2</v>
      </c>
      <c r="V29743" t="s">
        <v>2</v>
      </c>
      <c r="W29743" t="s">
        <v>2</v>
      </c>
      <c r="X29743" t="s">
        <v>2</v>
      </c>
      <c r="Y29743" t="s">
        <v>2</v>
      </c>
      <c r="Z29743" t="s">
        <v>2</v>
      </c>
      <c r="AA29743" t="s">
        <v>2</v>
      </c>
    </row>
    <row r="29744" spans="1:27" x14ac:dyDescent="0.3">
      <c r="A29744">
        <v>183918</v>
      </c>
      <c r="B29744">
        <v>93117</v>
      </c>
      <c r="C29744" t="s">
        <v>19015</v>
      </c>
      <c r="D29744" t="s">
        <v>19016</v>
      </c>
      <c r="E29744">
        <v>2023</v>
      </c>
      <c r="F29744" t="s">
        <v>2</v>
      </c>
      <c r="G29744" t="s">
        <v>2</v>
      </c>
      <c r="H29744" t="s">
        <v>2</v>
      </c>
      <c r="I29744" t="s">
        <v>2</v>
      </c>
      <c r="J29744" t="s">
        <v>2</v>
      </c>
      <c r="K29744" t="s">
        <v>2</v>
      </c>
      <c r="L29744" t="s">
        <v>2</v>
      </c>
      <c r="M29744" t="s">
        <v>2</v>
      </c>
      <c r="N29744" t="s">
        <v>2</v>
      </c>
      <c r="O29744" t="s">
        <v>2</v>
      </c>
      <c r="P29744" t="s">
        <v>2</v>
      </c>
      <c r="Q29744" t="s">
        <v>2</v>
      </c>
      <c r="R29744" t="s">
        <v>2</v>
      </c>
      <c r="S29744" t="s">
        <v>2</v>
      </c>
      <c r="T29744" t="s">
        <v>2</v>
      </c>
      <c r="U29744" t="s">
        <v>2</v>
      </c>
      <c r="V29744" t="s">
        <v>2</v>
      </c>
      <c r="W29744" t="s">
        <v>2</v>
      </c>
      <c r="X29744" t="s">
        <v>2</v>
      </c>
      <c r="Y29744" t="s">
        <v>2</v>
      </c>
      <c r="Z29744" t="s">
        <v>2</v>
      </c>
      <c r="AA29744" t="s">
        <v>2</v>
      </c>
    </row>
    <row r="29745" spans="1:27" x14ac:dyDescent="0.3">
      <c r="A29745">
        <v>183918</v>
      </c>
      <c r="B29745">
        <v>93117</v>
      </c>
      <c r="C29745" t="s">
        <v>19015</v>
      </c>
      <c r="D29745" t="s">
        <v>19016</v>
      </c>
      <c r="E29745">
        <v>2022</v>
      </c>
      <c r="F29745" t="s">
        <v>2</v>
      </c>
      <c r="G29745" t="s">
        <v>2</v>
      </c>
      <c r="H29745" t="s">
        <v>2</v>
      </c>
      <c r="I29745" t="s">
        <v>2</v>
      </c>
      <c r="J29745" t="s">
        <v>2</v>
      </c>
      <c r="K29745" t="s">
        <v>2</v>
      </c>
      <c r="L29745" t="s">
        <v>2</v>
      </c>
      <c r="M29745" t="s">
        <v>2</v>
      </c>
      <c r="N29745" t="s">
        <v>2</v>
      </c>
      <c r="O29745" t="s">
        <v>2</v>
      </c>
      <c r="P29745" t="s">
        <v>2</v>
      </c>
      <c r="Q29745" t="s">
        <v>2</v>
      </c>
      <c r="R29745" t="s">
        <v>2</v>
      </c>
      <c r="S29745" t="s">
        <v>2</v>
      </c>
      <c r="T29745" t="s">
        <v>2</v>
      </c>
      <c r="U29745" t="s">
        <v>2</v>
      </c>
      <c r="V29745" t="s">
        <v>2</v>
      </c>
      <c r="W29745" t="s">
        <v>2</v>
      </c>
      <c r="X29745" t="s">
        <v>2</v>
      </c>
      <c r="Y29745" t="s">
        <v>2</v>
      </c>
      <c r="Z29745" t="s">
        <v>2</v>
      </c>
      <c r="AA29745" t="s">
        <v>2</v>
      </c>
    </row>
    <row r="29746" spans="1:27" x14ac:dyDescent="0.3">
      <c r="A29746">
        <v>183918</v>
      </c>
      <c r="B29746">
        <v>93117</v>
      </c>
      <c r="C29746" t="s">
        <v>19015</v>
      </c>
      <c r="D29746" t="s">
        <v>19016</v>
      </c>
      <c r="E29746">
        <v>2020</v>
      </c>
      <c r="F29746" t="s">
        <v>2</v>
      </c>
      <c r="G29746" t="s">
        <v>2</v>
      </c>
      <c r="H29746" t="s">
        <v>2</v>
      </c>
      <c r="I29746" t="s">
        <v>2</v>
      </c>
      <c r="J29746" t="s">
        <v>2</v>
      </c>
      <c r="K29746" t="s">
        <v>2</v>
      </c>
      <c r="L29746" t="s">
        <v>2</v>
      </c>
      <c r="M29746" t="s">
        <v>2</v>
      </c>
      <c r="N29746" t="s">
        <v>2</v>
      </c>
      <c r="O29746" t="s">
        <v>2</v>
      </c>
      <c r="P29746" t="s">
        <v>2</v>
      </c>
      <c r="Q29746" t="s">
        <v>2</v>
      </c>
      <c r="R29746" t="s">
        <v>2</v>
      </c>
      <c r="S29746" t="s">
        <v>2</v>
      </c>
      <c r="T29746" t="s">
        <v>2</v>
      </c>
      <c r="U29746" t="s">
        <v>2</v>
      </c>
      <c r="V29746" t="s">
        <v>2</v>
      </c>
      <c r="W29746" t="s">
        <v>2</v>
      </c>
      <c r="X29746" t="s">
        <v>2</v>
      </c>
      <c r="Y29746" t="s">
        <v>2</v>
      </c>
      <c r="Z29746" t="s">
        <v>2</v>
      </c>
      <c r="AA29746" t="s">
        <v>2</v>
      </c>
    </row>
    <row r="29747" spans="1:27" x14ac:dyDescent="0.3">
      <c r="A29747">
        <v>183918</v>
      </c>
      <c r="B29747">
        <v>93117</v>
      </c>
      <c r="C29747" t="s">
        <v>19015</v>
      </c>
      <c r="D29747" t="s">
        <v>19016</v>
      </c>
      <c r="E29747">
        <v>2021</v>
      </c>
      <c r="F29747" t="s">
        <v>2</v>
      </c>
      <c r="G29747" t="s">
        <v>2</v>
      </c>
      <c r="H29747" t="s">
        <v>2</v>
      </c>
      <c r="I29747" t="s">
        <v>2</v>
      </c>
      <c r="J29747" t="s">
        <v>2</v>
      </c>
      <c r="K29747" t="s">
        <v>2</v>
      </c>
      <c r="L29747" t="s">
        <v>2</v>
      </c>
      <c r="M29747" t="s">
        <v>2</v>
      </c>
      <c r="N29747" t="s">
        <v>2</v>
      </c>
      <c r="O29747" t="s">
        <v>2</v>
      </c>
      <c r="P29747" t="s">
        <v>2</v>
      </c>
      <c r="Q29747" t="s">
        <v>2</v>
      </c>
      <c r="R29747" t="s">
        <v>2</v>
      </c>
      <c r="S29747" t="s">
        <v>2</v>
      </c>
      <c r="T29747" t="s">
        <v>2</v>
      </c>
      <c r="U29747" t="s">
        <v>2</v>
      </c>
      <c r="V29747" t="s">
        <v>2</v>
      </c>
      <c r="W29747" t="s">
        <v>2</v>
      </c>
      <c r="X29747" t="s">
        <v>2</v>
      </c>
      <c r="Y29747" t="s">
        <v>2</v>
      </c>
      <c r="Z29747" t="s">
        <v>2</v>
      </c>
      <c r="AA29747" t="s">
        <v>2</v>
      </c>
    </row>
    <row r="29748" spans="1:27" x14ac:dyDescent="0.3">
      <c r="A29748">
        <v>183919</v>
      </c>
      <c r="B29748">
        <v>93122</v>
      </c>
      <c r="C29748" t="s">
        <v>19017</v>
      </c>
      <c r="D29748" t="s">
        <v>19018</v>
      </c>
      <c r="E29748">
        <v>2021</v>
      </c>
      <c r="F29748" t="s">
        <v>2</v>
      </c>
      <c r="G29748" t="s">
        <v>2</v>
      </c>
      <c r="H29748" t="s">
        <v>2</v>
      </c>
      <c r="I29748" t="s">
        <v>2</v>
      </c>
      <c r="J29748" t="s">
        <v>2</v>
      </c>
      <c r="K29748" t="s">
        <v>2</v>
      </c>
      <c r="L29748" t="s">
        <v>2</v>
      </c>
      <c r="M29748" t="s">
        <v>2</v>
      </c>
      <c r="N29748" t="s">
        <v>2</v>
      </c>
      <c r="O29748" t="s">
        <v>2</v>
      </c>
      <c r="P29748" t="s">
        <v>2</v>
      </c>
      <c r="Q29748" t="s">
        <v>2</v>
      </c>
      <c r="R29748" t="s">
        <v>2</v>
      </c>
      <c r="S29748" t="s">
        <v>2</v>
      </c>
      <c r="T29748" t="s">
        <v>2</v>
      </c>
      <c r="U29748" t="s">
        <v>2</v>
      </c>
      <c r="V29748" t="s">
        <v>2</v>
      </c>
      <c r="W29748" t="s">
        <v>2</v>
      </c>
      <c r="X29748" t="s">
        <v>2</v>
      </c>
      <c r="Y29748" t="s">
        <v>2</v>
      </c>
      <c r="Z29748" t="s">
        <v>2</v>
      </c>
      <c r="AA29748" t="s">
        <v>2</v>
      </c>
    </row>
    <row r="29749" spans="1:27" x14ac:dyDescent="0.3">
      <c r="A29749">
        <v>183919</v>
      </c>
      <c r="B29749">
        <v>93122</v>
      </c>
      <c r="C29749" t="s">
        <v>19017</v>
      </c>
      <c r="D29749" t="s">
        <v>19018</v>
      </c>
      <c r="E29749">
        <v>2020</v>
      </c>
      <c r="F29749" t="s">
        <v>2</v>
      </c>
      <c r="G29749" t="s">
        <v>2</v>
      </c>
      <c r="H29749" t="s">
        <v>2</v>
      </c>
      <c r="I29749" t="s">
        <v>2</v>
      </c>
      <c r="J29749" t="s">
        <v>2</v>
      </c>
      <c r="K29749" t="s">
        <v>2</v>
      </c>
      <c r="L29749" t="s">
        <v>2</v>
      </c>
      <c r="M29749" t="s">
        <v>2</v>
      </c>
      <c r="N29749" t="s">
        <v>2</v>
      </c>
      <c r="O29749" t="s">
        <v>2</v>
      </c>
      <c r="P29749" t="s">
        <v>2</v>
      </c>
      <c r="Q29749" t="s">
        <v>2</v>
      </c>
      <c r="R29749" t="s">
        <v>2</v>
      </c>
      <c r="S29749" t="s">
        <v>2</v>
      </c>
      <c r="T29749" t="s">
        <v>2</v>
      </c>
      <c r="U29749" t="s">
        <v>2</v>
      </c>
      <c r="V29749" t="s">
        <v>2</v>
      </c>
      <c r="W29749" t="s">
        <v>2</v>
      </c>
      <c r="X29749" t="s">
        <v>2</v>
      </c>
      <c r="Y29749" t="s">
        <v>2</v>
      </c>
      <c r="Z29749" t="s">
        <v>2</v>
      </c>
      <c r="AA29749" t="s">
        <v>2</v>
      </c>
    </row>
    <row r="29750" spans="1:27" x14ac:dyDescent="0.3">
      <c r="A29750">
        <v>183919</v>
      </c>
      <c r="B29750">
        <v>93122</v>
      </c>
      <c r="C29750" t="s">
        <v>19017</v>
      </c>
      <c r="D29750" t="s">
        <v>19018</v>
      </c>
      <c r="E29750">
        <v>2022</v>
      </c>
      <c r="F29750" t="s">
        <v>2</v>
      </c>
      <c r="G29750" t="s">
        <v>2</v>
      </c>
      <c r="H29750" t="s">
        <v>2</v>
      </c>
      <c r="I29750" t="s">
        <v>2</v>
      </c>
      <c r="J29750" t="s">
        <v>2</v>
      </c>
      <c r="K29750" t="s">
        <v>2</v>
      </c>
      <c r="L29750" t="s">
        <v>2</v>
      </c>
      <c r="M29750" t="s">
        <v>2</v>
      </c>
      <c r="N29750" t="s">
        <v>2</v>
      </c>
      <c r="O29750" t="s">
        <v>2</v>
      </c>
      <c r="P29750" t="s">
        <v>2</v>
      </c>
      <c r="Q29750" t="s">
        <v>2</v>
      </c>
      <c r="R29750" t="s">
        <v>2</v>
      </c>
      <c r="S29750" t="s">
        <v>2</v>
      </c>
      <c r="T29750" t="s">
        <v>2</v>
      </c>
      <c r="U29750" t="s">
        <v>2</v>
      </c>
      <c r="V29750" t="s">
        <v>2</v>
      </c>
      <c r="W29750" t="s">
        <v>2</v>
      </c>
      <c r="X29750" t="s">
        <v>2</v>
      </c>
      <c r="Y29750" t="s">
        <v>2</v>
      </c>
      <c r="Z29750" t="s">
        <v>2</v>
      </c>
      <c r="AA29750" t="s">
        <v>2</v>
      </c>
    </row>
    <row r="29751" spans="1:27" x14ac:dyDescent="0.3">
      <c r="A29751">
        <v>183919</v>
      </c>
      <c r="B29751">
        <v>93122</v>
      </c>
      <c r="C29751" t="s">
        <v>19017</v>
      </c>
      <c r="D29751" t="s">
        <v>19018</v>
      </c>
      <c r="E29751">
        <v>2023</v>
      </c>
      <c r="F29751" t="s">
        <v>2</v>
      </c>
      <c r="G29751" t="s">
        <v>2</v>
      </c>
      <c r="H29751" t="s">
        <v>2</v>
      </c>
      <c r="I29751" t="s">
        <v>2</v>
      </c>
      <c r="J29751" t="s">
        <v>2</v>
      </c>
      <c r="K29751" t="s">
        <v>2</v>
      </c>
      <c r="L29751" t="s">
        <v>2</v>
      </c>
      <c r="M29751" t="s">
        <v>2</v>
      </c>
      <c r="N29751" t="s">
        <v>2</v>
      </c>
      <c r="O29751" t="s">
        <v>2</v>
      </c>
      <c r="P29751" t="s">
        <v>2</v>
      </c>
      <c r="Q29751" t="s">
        <v>2</v>
      </c>
      <c r="R29751" t="s">
        <v>2</v>
      </c>
      <c r="S29751" t="s">
        <v>2</v>
      </c>
      <c r="T29751" t="s">
        <v>2</v>
      </c>
      <c r="U29751" t="s">
        <v>2</v>
      </c>
      <c r="V29751" t="s">
        <v>2</v>
      </c>
      <c r="W29751" t="s">
        <v>2</v>
      </c>
      <c r="X29751" t="s">
        <v>2</v>
      </c>
      <c r="Y29751" t="s">
        <v>2</v>
      </c>
      <c r="Z29751" t="s">
        <v>2</v>
      </c>
      <c r="AA29751" t="s">
        <v>2</v>
      </c>
    </row>
    <row r="29752" spans="1:27" x14ac:dyDescent="0.3">
      <c r="A29752">
        <v>183932</v>
      </c>
      <c r="B29752">
        <v>12310</v>
      </c>
      <c r="C29752" t="s">
        <v>19019</v>
      </c>
      <c r="D29752" t="s">
        <v>19020</v>
      </c>
      <c r="E29752">
        <v>2023</v>
      </c>
      <c r="F29752" t="s">
        <v>2</v>
      </c>
      <c r="G29752" t="s">
        <v>2</v>
      </c>
      <c r="H29752">
        <v>205.09200000000001</v>
      </c>
      <c r="I29752">
        <v>9.2999999999999999E-2</v>
      </c>
      <c r="J29752">
        <v>0</v>
      </c>
      <c r="K29752">
        <v>106.069</v>
      </c>
      <c r="L29752">
        <v>148.99700000000001</v>
      </c>
      <c r="M29752">
        <v>0</v>
      </c>
      <c r="N29752">
        <v>-110.121</v>
      </c>
      <c r="O29752">
        <v>0.749</v>
      </c>
      <c r="P29752">
        <v>0.44900000000000001</v>
      </c>
      <c r="Q29752">
        <v>-174.48099999999999</v>
      </c>
      <c r="R29752">
        <v>21.835000000000001</v>
      </c>
      <c r="S29752">
        <v>2.1999999999999999E-2</v>
      </c>
      <c r="T29752">
        <v>-110.121</v>
      </c>
      <c r="U29752">
        <v>-82.772000000000006</v>
      </c>
      <c r="V29752">
        <v>-82.75</v>
      </c>
      <c r="W29752">
        <v>1.544</v>
      </c>
      <c r="X29752" t="s">
        <v>2</v>
      </c>
      <c r="Y29752">
        <v>12.907</v>
      </c>
      <c r="Z29752">
        <v>0</v>
      </c>
      <c r="AA29752" t="s">
        <v>2</v>
      </c>
    </row>
    <row r="29753" spans="1:27" x14ac:dyDescent="0.3">
      <c r="A29753">
        <v>183932</v>
      </c>
      <c r="B29753">
        <v>12310</v>
      </c>
      <c r="C29753" t="s">
        <v>19019</v>
      </c>
      <c r="D29753" t="s">
        <v>19020</v>
      </c>
      <c r="E29753">
        <v>2021</v>
      </c>
      <c r="F29753" t="s">
        <v>2</v>
      </c>
      <c r="G29753" t="s">
        <v>2</v>
      </c>
      <c r="H29753">
        <v>385.00099999999998</v>
      </c>
      <c r="I29753">
        <v>0.17</v>
      </c>
      <c r="J29753">
        <v>0</v>
      </c>
      <c r="K29753">
        <v>119.636</v>
      </c>
      <c r="L29753">
        <v>353.916</v>
      </c>
      <c r="M29753">
        <v>0</v>
      </c>
      <c r="N29753">
        <v>6.375</v>
      </c>
      <c r="O29753">
        <v>0.84799999999999998</v>
      </c>
      <c r="P29753">
        <v>0.55800000000000005</v>
      </c>
      <c r="Q29753">
        <v>54.137</v>
      </c>
      <c r="R29753">
        <v>16.748000000000001</v>
      </c>
      <c r="S29753">
        <v>4.3999999999999997E-2</v>
      </c>
      <c r="T29753">
        <v>6.375</v>
      </c>
      <c r="U29753">
        <v>9.1029999999999998</v>
      </c>
      <c r="V29753">
        <v>9.1470000000000002</v>
      </c>
      <c r="W29753">
        <v>58.491</v>
      </c>
      <c r="X29753" t="s">
        <v>2</v>
      </c>
      <c r="Y29753">
        <v>14.327</v>
      </c>
      <c r="Z29753">
        <v>2.4870000000000001</v>
      </c>
      <c r="AA29753" t="s">
        <v>2</v>
      </c>
    </row>
    <row r="29754" spans="1:27" x14ac:dyDescent="0.3">
      <c r="A29754">
        <v>183932</v>
      </c>
      <c r="B29754">
        <v>12310</v>
      </c>
      <c r="C29754" t="s">
        <v>19019</v>
      </c>
      <c r="D29754" t="s">
        <v>19020</v>
      </c>
      <c r="E29754">
        <v>2022</v>
      </c>
      <c r="F29754" t="s">
        <v>2</v>
      </c>
      <c r="G29754" t="s">
        <v>2</v>
      </c>
      <c r="H29754">
        <v>307.387</v>
      </c>
      <c r="I29754">
        <v>1.36</v>
      </c>
      <c r="J29754">
        <v>0</v>
      </c>
      <c r="K29754">
        <v>108.366</v>
      </c>
      <c r="L29754">
        <v>220.07300000000001</v>
      </c>
      <c r="M29754">
        <v>0</v>
      </c>
      <c r="N29754">
        <v>-108.125</v>
      </c>
      <c r="O29754">
        <v>0.76800000000000002</v>
      </c>
      <c r="P29754">
        <v>0.48299999999999998</v>
      </c>
      <c r="Q29754">
        <v>-65.423000000000002</v>
      </c>
      <c r="R29754">
        <v>49.988</v>
      </c>
      <c r="S29754">
        <v>2.4E-2</v>
      </c>
      <c r="T29754">
        <v>-108.125</v>
      </c>
      <c r="U29754">
        <v>-101.60299999999999</v>
      </c>
      <c r="V29754">
        <v>-101.57899999999999</v>
      </c>
      <c r="W29754">
        <v>9.0719999999999992</v>
      </c>
      <c r="X29754" t="s">
        <v>2</v>
      </c>
      <c r="Y29754">
        <v>13.28</v>
      </c>
      <c r="Z29754">
        <v>0</v>
      </c>
      <c r="AA29754" t="s">
        <v>2</v>
      </c>
    </row>
    <row r="29755" spans="1:27" x14ac:dyDescent="0.3">
      <c r="A29755">
        <v>183932</v>
      </c>
      <c r="B29755">
        <v>12310</v>
      </c>
      <c r="C29755" t="s">
        <v>19019</v>
      </c>
      <c r="D29755" t="s">
        <v>19020</v>
      </c>
      <c r="E29755">
        <v>2020</v>
      </c>
      <c r="F29755" t="s">
        <v>2</v>
      </c>
      <c r="G29755" t="s">
        <v>2</v>
      </c>
      <c r="H29755">
        <v>353.964</v>
      </c>
      <c r="I29755">
        <v>0.45800000000000002</v>
      </c>
      <c r="J29755">
        <v>92.099000000000004</v>
      </c>
      <c r="K29755">
        <v>17.838999999999999</v>
      </c>
      <c r="L29755">
        <v>322.41199999999998</v>
      </c>
      <c r="M29755">
        <v>0</v>
      </c>
      <c r="N29755">
        <v>0.98099999999999998</v>
      </c>
      <c r="O29755">
        <v>0.90300000000000002</v>
      </c>
      <c r="P29755">
        <v>0.57099999999999995</v>
      </c>
      <c r="Q29755">
        <v>38.372999999999998</v>
      </c>
      <c r="R29755">
        <v>17.125</v>
      </c>
      <c r="S29755">
        <v>7.2999999999999995E-2</v>
      </c>
      <c r="T29755">
        <v>0.98099999999999998</v>
      </c>
      <c r="U29755">
        <v>-2.1920000000000002</v>
      </c>
      <c r="V29755">
        <v>-2.1190000000000002</v>
      </c>
      <c r="W29755">
        <v>12.785</v>
      </c>
      <c r="X29755" t="s">
        <v>2</v>
      </c>
      <c r="Y29755">
        <v>12.212999999999999</v>
      </c>
      <c r="Z29755">
        <v>0.84199999999999997</v>
      </c>
      <c r="AA29755" t="s">
        <v>2</v>
      </c>
    </row>
    <row r="29756" spans="1:27" x14ac:dyDescent="0.3">
      <c r="A29756">
        <v>183933</v>
      </c>
      <c r="B29756">
        <v>93104</v>
      </c>
      <c r="C29756" t="s">
        <v>19021</v>
      </c>
      <c r="D29756" t="s">
        <v>19022</v>
      </c>
      <c r="E29756">
        <v>2021</v>
      </c>
      <c r="F29756" t="s">
        <v>2</v>
      </c>
      <c r="G29756" t="s">
        <v>2</v>
      </c>
      <c r="H29756" t="s">
        <v>2</v>
      </c>
      <c r="I29756" t="s">
        <v>2</v>
      </c>
      <c r="J29756" t="s">
        <v>2</v>
      </c>
      <c r="K29756" t="s">
        <v>2</v>
      </c>
      <c r="L29756" t="s">
        <v>2</v>
      </c>
      <c r="M29756" t="s">
        <v>2</v>
      </c>
      <c r="N29756" t="s">
        <v>2</v>
      </c>
      <c r="O29756" t="s">
        <v>2</v>
      </c>
      <c r="P29756" t="s">
        <v>2</v>
      </c>
      <c r="Q29756" t="s">
        <v>2</v>
      </c>
      <c r="R29756" t="s">
        <v>2</v>
      </c>
      <c r="S29756" t="s">
        <v>2</v>
      </c>
      <c r="T29756" t="s">
        <v>2</v>
      </c>
      <c r="U29756" t="s">
        <v>2</v>
      </c>
      <c r="V29756" t="s">
        <v>2</v>
      </c>
      <c r="W29756" t="s">
        <v>2</v>
      </c>
      <c r="X29756" t="s">
        <v>2</v>
      </c>
      <c r="Y29756" t="s">
        <v>2</v>
      </c>
      <c r="Z29756" t="s">
        <v>2</v>
      </c>
      <c r="AA29756" t="s">
        <v>2</v>
      </c>
    </row>
    <row r="29757" spans="1:27" x14ac:dyDescent="0.3">
      <c r="A29757">
        <v>183933</v>
      </c>
      <c r="B29757">
        <v>93104</v>
      </c>
      <c r="C29757" t="s">
        <v>19021</v>
      </c>
      <c r="D29757" t="s">
        <v>19022</v>
      </c>
      <c r="E29757">
        <v>2022</v>
      </c>
      <c r="F29757" t="s">
        <v>2</v>
      </c>
      <c r="G29757" t="s">
        <v>2</v>
      </c>
      <c r="H29757" t="s">
        <v>2</v>
      </c>
      <c r="I29757" t="s">
        <v>2</v>
      </c>
      <c r="J29757" t="s">
        <v>2</v>
      </c>
      <c r="K29757" t="s">
        <v>2</v>
      </c>
      <c r="L29757" t="s">
        <v>2</v>
      </c>
      <c r="M29757" t="s">
        <v>2</v>
      </c>
      <c r="N29757" t="s">
        <v>2</v>
      </c>
      <c r="O29757" t="s">
        <v>2</v>
      </c>
      <c r="P29757" t="s">
        <v>2</v>
      </c>
      <c r="Q29757" t="s">
        <v>2</v>
      </c>
      <c r="R29757" t="s">
        <v>2</v>
      </c>
      <c r="S29757" t="s">
        <v>2</v>
      </c>
      <c r="T29757" t="s">
        <v>2</v>
      </c>
      <c r="U29757" t="s">
        <v>2</v>
      </c>
      <c r="V29757" t="s">
        <v>2</v>
      </c>
      <c r="W29757" t="s">
        <v>2</v>
      </c>
      <c r="X29757" t="s">
        <v>2</v>
      </c>
      <c r="Y29757" t="s">
        <v>2</v>
      </c>
      <c r="Z29757" t="s">
        <v>2</v>
      </c>
      <c r="AA29757" t="s">
        <v>2</v>
      </c>
    </row>
    <row r="29758" spans="1:27" x14ac:dyDescent="0.3">
      <c r="A29758">
        <v>183933</v>
      </c>
      <c r="B29758">
        <v>93104</v>
      </c>
      <c r="C29758" t="s">
        <v>19021</v>
      </c>
      <c r="D29758" t="s">
        <v>19022</v>
      </c>
      <c r="E29758">
        <v>2023</v>
      </c>
      <c r="F29758" t="s">
        <v>2</v>
      </c>
      <c r="G29758" t="s">
        <v>2</v>
      </c>
      <c r="H29758" t="s">
        <v>2</v>
      </c>
      <c r="I29758" t="s">
        <v>2</v>
      </c>
      <c r="J29758" t="s">
        <v>2</v>
      </c>
      <c r="K29758" t="s">
        <v>2</v>
      </c>
      <c r="L29758" t="s">
        <v>2</v>
      </c>
      <c r="M29758" t="s">
        <v>2</v>
      </c>
      <c r="N29758" t="s">
        <v>2</v>
      </c>
      <c r="O29758" t="s">
        <v>2</v>
      </c>
      <c r="P29758" t="s">
        <v>2</v>
      </c>
      <c r="Q29758" t="s">
        <v>2</v>
      </c>
      <c r="R29758" t="s">
        <v>2</v>
      </c>
      <c r="S29758" t="s">
        <v>2</v>
      </c>
      <c r="T29758" t="s">
        <v>2</v>
      </c>
      <c r="U29758" t="s">
        <v>2</v>
      </c>
      <c r="V29758" t="s">
        <v>2</v>
      </c>
      <c r="W29758" t="s">
        <v>2</v>
      </c>
      <c r="X29758" t="s">
        <v>2</v>
      </c>
      <c r="Y29758" t="s">
        <v>2</v>
      </c>
      <c r="Z29758" t="s">
        <v>2</v>
      </c>
      <c r="AA29758" t="s">
        <v>2</v>
      </c>
    </row>
    <row r="29759" spans="1:27" x14ac:dyDescent="0.3">
      <c r="A29759">
        <v>183933</v>
      </c>
      <c r="B29759">
        <v>93104</v>
      </c>
      <c r="C29759" t="s">
        <v>19021</v>
      </c>
      <c r="D29759" t="s">
        <v>19022</v>
      </c>
      <c r="E29759">
        <v>2020</v>
      </c>
      <c r="F29759" t="s">
        <v>2</v>
      </c>
      <c r="G29759" t="s">
        <v>2</v>
      </c>
      <c r="H29759" t="s">
        <v>2</v>
      </c>
      <c r="I29759" t="s">
        <v>2</v>
      </c>
      <c r="J29759" t="s">
        <v>2</v>
      </c>
      <c r="K29759" t="s">
        <v>2</v>
      </c>
      <c r="L29759" t="s">
        <v>2</v>
      </c>
      <c r="M29759" t="s">
        <v>2</v>
      </c>
      <c r="N29759" t="s">
        <v>2</v>
      </c>
      <c r="O29759" t="s">
        <v>2</v>
      </c>
      <c r="P29759" t="s">
        <v>2</v>
      </c>
      <c r="Q29759" t="s">
        <v>2</v>
      </c>
      <c r="R29759" t="s">
        <v>2</v>
      </c>
      <c r="S29759" t="s">
        <v>2</v>
      </c>
      <c r="T29759" t="s">
        <v>2</v>
      </c>
      <c r="U29759" t="s">
        <v>2</v>
      </c>
      <c r="V29759" t="s">
        <v>2</v>
      </c>
      <c r="W29759" t="s">
        <v>2</v>
      </c>
      <c r="X29759" t="s">
        <v>2</v>
      </c>
      <c r="Y29759" t="s">
        <v>2</v>
      </c>
      <c r="Z29759" t="s">
        <v>2</v>
      </c>
      <c r="AA29759" t="s">
        <v>2</v>
      </c>
    </row>
    <row r="29760" spans="1:27" x14ac:dyDescent="0.3">
      <c r="A29760">
        <v>183940</v>
      </c>
      <c r="B29760">
        <v>93180</v>
      </c>
      <c r="C29760" t="s">
        <v>19023</v>
      </c>
      <c r="D29760" t="s">
        <v>19024</v>
      </c>
      <c r="E29760">
        <v>2023</v>
      </c>
      <c r="F29760" t="s">
        <v>2</v>
      </c>
      <c r="G29760" t="s">
        <v>2</v>
      </c>
      <c r="H29760" t="s">
        <v>2</v>
      </c>
      <c r="I29760" t="s">
        <v>2</v>
      </c>
      <c r="J29760" t="s">
        <v>2</v>
      </c>
      <c r="K29760" t="s">
        <v>2</v>
      </c>
      <c r="L29760" t="s">
        <v>2</v>
      </c>
      <c r="M29760" t="s">
        <v>2</v>
      </c>
      <c r="N29760" t="s">
        <v>2</v>
      </c>
      <c r="O29760" t="s">
        <v>2</v>
      </c>
      <c r="P29760" t="s">
        <v>2</v>
      </c>
      <c r="Q29760" t="s">
        <v>2</v>
      </c>
      <c r="R29760" t="s">
        <v>2</v>
      </c>
      <c r="S29760" t="s">
        <v>2</v>
      </c>
      <c r="T29760" t="s">
        <v>2</v>
      </c>
      <c r="U29760" t="s">
        <v>2</v>
      </c>
      <c r="V29760" t="s">
        <v>2</v>
      </c>
      <c r="W29760" t="s">
        <v>2</v>
      </c>
      <c r="X29760" t="s">
        <v>2</v>
      </c>
      <c r="Y29760" t="s">
        <v>2</v>
      </c>
      <c r="Z29760" t="s">
        <v>2</v>
      </c>
      <c r="AA29760" t="s">
        <v>2</v>
      </c>
    </row>
    <row r="29761" spans="1:27" x14ac:dyDescent="0.3">
      <c r="A29761">
        <v>183940</v>
      </c>
      <c r="B29761">
        <v>93180</v>
      </c>
      <c r="C29761" t="s">
        <v>19023</v>
      </c>
      <c r="D29761" t="s">
        <v>19024</v>
      </c>
      <c r="E29761">
        <v>2022</v>
      </c>
      <c r="F29761" t="s">
        <v>2</v>
      </c>
      <c r="G29761" t="s">
        <v>2</v>
      </c>
      <c r="H29761" t="s">
        <v>2</v>
      </c>
      <c r="I29761" t="s">
        <v>2</v>
      </c>
      <c r="J29761" t="s">
        <v>2</v>
      </c>
      <c r="K29761" t="s">
        <v>2</v>
      </c>
      <c r="L29761" t="s">
        <v>2</v>
      </c>
      <c r="M29761" t="s">
        <v>2</v>
      </c>
      <c r="N29761" t="s">
        <v>2</v>
      </c>
      <c r="O29761" t="s">
        <v>2</v>
      </c>
      <c r="P29761" t="s">
        <v>2</v>
      </c>
      <c r="Q29761" t="s">
        <v>2</v>
      </c>
      <c r="R29761" t="s">
        <v>2</v>
      </c>
      <c r="S29761" t="s">
        <v>2</v>
      </c>
      <c r="T29761" t="s">
        <v>2</v>
      </c>
      <c r="U29761" t="s">
        <v>2</v>
      </c>
      <c r="V29761" t="s">
        <v>2</v>
      </c>
      <c r="W29761" t="s">
        <v>2</v>
      </c>
      <c r="X29761" t="s">
        <v>2</v>
      </c>
      <c r="Y29761" t="s">
        <v>2</v>
      </c>
      <c r="Z29761" t="s">
        <v>2</v>
      </c>
      <c r="AA29761" t="s">
        <v>2</v>
      </c>
    </row>
    <row r="29762" spans="1:27" x14ac:dyDescent="0.3">
      <c r="A29762">
        <v>183940</v>
      </c>
      <c r="B29762">
        <v>93180</v>
      </c>
      <c r="C29762" t="s">
        <v>19023</v>
      </c>
      <c r="D29762" t="s">
        <v>19024</v>
      </c>
      <c r="E29762">
        <v>2021</v>
      </c>
      <c r="F29762" t="s">
        <v>2</v>
      </c>
      <c r="G29762" t="s">
        <v>2</v>
      </c>
      <c r="H29762" t="s">
        <v>2</v>
      </c>
      <c r="I29762" t="s">
        <v>2</v>
      </c>
      <c r="J29762" t="s">
        <v>2</v>
      </c>
      <c r="K29762" t="s">
        <v>2</v>
      </c>
      <c r="L29762" t="s">
        <v>2</v>
      </c>
      <c r="M29762" t="s">
        <v>2</v>
      </c>
      <c r="N29762" t="s">
        <v>2</v>
      </c>
      <c r="O29762" t="s">
        <v>2</v>
      </c>
      <c r="P29762" t="s">
        <v>2</v>
      </c>
      <c r="Q29762" t="s">
        <v>2</v>
      </c>
      <c r="R29762" t="s">
        <v>2</v>
      </c>
      <c r="S29762" t="s">
        <v>2</v>
      </c>
      <c r="T29762" t="s">
        <v>2</v>
      </c>
      <c r="U29762" t="s">
        <v>2</v>
      </c>
      <c r="V29762" t="s">
        <v>2</v>
      </c>
      <c r="W29762" t="s">
        <v>2</v>
      </c>
      <c r="X29762" t="s">
        <v>2</v>
      </c>
      <c r="Y29762" t="s">
        <v>2</v>
      </c>
      <c r="Z29762" t="s">
        <v>2</v>
      </c>
      <c r="AA29762" t="s">
        <v>2</v>
      </c>
    </row>
    <row r="29763" spans="1:27" x14ac:dyDescent="0.3">
      <c r="A29763">
        <v>183940</v>
      </c>
      <c r="B29763">
        <v>93180</v>
      </c>
      <c r="C29763" t="s">
        <v>19023</v>
      </c>
      <c r="D29763" t="s">
        <v>19024</v>
      </c>
      <c r="E29763">
        <v>2020</v>
      </c>
      <c r="F29763" t="s">
        <v>2</v>
      </c>
      <c r="G29763" t="s">
        <v>2</v>
      </c>
      <c r="H29763" t="s">
        <v>2</v>
      </c>
      <c r="I29763" t="s">
        <v>2</v>
      </c>
      <c r="J29763" t="s">
        <v>2</v>
      </c>
      <c r="K29763" t="s">
        <v>2</v>
      </c>
      <c r="L29763" t="s">
        <v>2</v>
      </c>
      <c r="M29763" t="s">
        <v>2</v>
      </c>
      <c r="N29763" t="s">
        <v>2</v>
      </c>
      <c r="O29763" t="s">
        <v>2</v>
      </c>
      <c r="P29763" t="s">
        <v>2</v>
      </c>
      <c r="Q29763" t="s">
        <v>2</v>
      </c>
      <c r="R29763" t="s">
        <v>2</v>
      </c>
      <c r="S29763" t="s">
        <v>2</v>
      </c>
      <c r="T29763" t="s">
        <v>2</v>
      </c>
      <c r="U29763" t="s">
        <v>2</v>
      </c>
      <c r="V29763" t="s">
        <v>2</v>
      </c>
      <c r="W29763" t="s">
        <v>2</v>
      </c>
      <c r="X29763" t="s">
        <v>2</v>
      </c>
      <c r="Y29763" t="s">
        <v>2</v>
      </c>
      <c r="Z29763" t="s">
        <v>2</v>
      </c>
      <c r="AA29763" t="s">
        <v>2</v>
      </c>
    </row>
    <row r="29764" spans="1:27" x14ac:dyDescent="0.3">
      <c r="A29764">
        <v>183942</v>
      </c>
      <c r="B29764">
        <v>93296</v>
      </c>
      <c r="C29764" t="s">
        <v>19025</v>
      </c>
      <c r="D29764" t="s">
        <v>19026</v>
      </c>
      <c r="E29764">
        <v>2021</v>
      </c>
      <c r="F29764">
        <v>3076.9940000000001</v>
      </c>
      <c r="G29764">
        <v>836.25900000000001</v>
      </c>
      <c r="H29764">
        <v>8613.7659999999996</v>
      </c>
      <c r="I29764">
        <v>1708.9549999999999</v>
      </c>
      <c r="J29764">
        <v>17.867999999999999</v>
      </c>
      <c r="K29764">
        <v>4277.2510000000002</v>
      </c>
      <c r="L29764">
        <v>588.23099999999999</v>
      </c>
      <c r="M29764">
        <v>4448.7939999999999</v>
      </c>
      <c r="N29764">
        <v>363.58</v>
      </c>
      <c r="O29764">
        <v>1881.3689999999999</v>
      </c>
      <c r="P29764">
        <v>865.05100000000004</v>
      </c>
      <c r="Q29764">
        <v>2112.6970000000001</v>
      </c>
      <c r="R29764">
        <v>653.43799999999999</v>
      </c>
      <c r="S29764">
        <v>259.08800000000002</v>
      </c>
      <c r="T29764">
        <v>363.58</v>
      </c>
      <c r="U29764">
        <v>648.18200000000002</v>
      </c>
      <c r="V29764">
        <v>907.27</v>
      </c>
      <c r="W29764">
        <v>3820.806</v>
      </c>
      <c r="X29764" t="s">
        <v>2</v>
      </c>
      <c r="Y29764">
        <v>26.516999999999999</v>
      </c>
      <c r="Z29764">
        <v>50.337000000000003</v>
      </c>
      <c r="AA29764" t="s">
        <v>2</v>
      </c>
    </row>
    <row r="29765" spans="1:27" x14ac:dyDescent="0.3">
      <c r="A29765">
        <v>183942</v>
      </c>
      <c r="B29765">
        <v>93296</v>
      </c>
      <c r="C29765" t="s">
        <v>19025</v>
      </c>
      <c r="D29765" t="s">
        <v>19026</v>
      </c>
      <c r="E29765">
        <v>2022</v>
      </c>
      <c r="F29765">
        <v>2775.0430000000001</v>
      </c>
      <c r="G29765">
        <v>1178.972</v>
      </c>
      <c r="H29765">
        <v>8756.2199999999993</v>
      </c>
      <c r="I29765">
        <v>1225.518</v>
      </c>
      <c r="J29765">
        <v>266.44200000000001</v>
      </c>
      <c r="K29765">
        <v>4016.3910000000001</v>
      </c>
      <c r="L29765">
        <v>644.875</v>
      </c>
      <c r="M29765">
        <v>4910.9459999999999</v>
      </c>
      <c r="N29765">
        <v>310.685</v>
      </c>
      <c r="O29765">
        <v>1995.376</v>
      </c>
      <c r="P29765">
        <v>883.65499999999997</v>
      </c>
      <c r="Q29765">
        <v>2367.0770000000002</v>
      </c>
      <c r="R29765">
        <v>742.38199999999995</v>
      </c>
      <c r="S29765">
        <v>280.971</v>
      </c>
      <c r="T29765">
        <v>310.685</v>
      </c>
      <c r="U29765">
        <v>603.43899999999996</v>
      </c>
      <c r="V29765">
        <v>884.41</v>
      </c>
      <c r="W29765">
        <v>4029.2620000000002</v>
      </c>
      <c r="X29765" t="s">
        <v>2</v>
      </c>
      <c r="Y29765">
        <v>43.987000000000002</v>
      </c>
      <c r="Z29765">
        <v>86.016999999999996</v>
      </c>
      <c r="AA29765" t="s">
        <v>2</v>
      </c>
    </row>
    <row r="29766" spans="1:27" x14ac:dyDescent="0.3">
      <c r="A29766">
        <v>183942</v>
      </c>
      <c r="B29766">
        <v>93296</v>
      </c>
      <c r="C29766" t="s">
        <v>19025</v>
      </c>
      <c r="D29766" t="s">
        <v>19026</v>
      </c>
      <c r="E29766">
        <v>2023</v>
      </c>
      <c r="F29766">
        <v>2102.404</v>
      </c>
      <c r="G29766">
        <v>823.71799999999996</v>
      </c>
      <c r="H29766">
        <v>7680.9870000000001</v>
      </c>
      <c r="I29766">
        <v>508.10399999999998</v>
      </c>
      <c r="J29766">
        <v>2.2759999999999998</v>
      </c>
      <c r="K29766">
        <v>3396.9369999999999</v>
      </c>
      <c r="L29766">
        <v>713.48500000000001</v>
      </c>
      <c r="M29766">
        <v>4426.4409999999998</v>
      </c>
      <c r="N29766">
        <v>-3.9089999999999998</v>
      </c>
      <c r="O29766" t="s">
        <v>2</v>
      </c>
      <c r="P29766">
        <v>886.01</v>
      </c>
      <c r="Q29766" t="s">
        <v>2</v>
      </c>
      <c r="R29766">
        <v>744.12900000000002</v>
      </c>
      <c r="S29766">
        <v>293.43799999999999</v>
      </c>
      <c r="T29766">
        <v>-3.9089999999999998</v>
      </c>
      <c r="U29766">
        <v>584.40300000000002</v>
      </c>
      <c r="V29766">
        <v>877.84100000000001</v>
      </c>
      <c r="W29766">
        <v>4054.0830000000001</v>
      </c>
      <c r="X29766" t="s">
        <v>2</v>
      </c>
      <c r="Y29766">
        <v>32.139000000000003</v>
      </c>
      <c r="Z29766">
        <v>21.751000000000001</v>
      </c>
      <c r="AA29766" t="s">
        <v>2</v>
      </c>
    </row>
    <row r="29767" spans="1:27" x14ac:dyDescent="0.3">
      <c r="A29767">
        <v>183942</v>
      </c>
      <c r="B29767">
        <v>93296</v>
      </c>
      <c r="C29767" t="s">
        <v>19025</v>
      </c>
      <c r="D29767" t="s">
        <v>19026</v>
      </c>
      <c r="E29767">
        <v>2020</v>
      </c>
      <c r="F29767">
        <v>2979.9720000000002</v>
      </c>
      <c r="G29767">
        <v>1495.1569999999999</v>
      </c>
      <c r="H29767">
        <v>7844.2020000000002</v>
      </c>
      <c r="I29767">
        <v>1861.98</v>
      </c>
      <c r="J29767">
        <v>768.59400000000005</v>
      </c>
      <c r="K29767">
        <v>3284.9850000000001</v>
      </c>
      <c r="L29767">
        <v>451.005</v>
      </c>
      <c r="M29767">
        <v>3802.8980000000001</v>
      </c>
      <c r="N29767">
        <v>164.286</v>
      </c>
      <c r="O29767">
        <v>1770.5519999999999</v>
      </c>
      <c r="P29767">
        <v>853.80499999999995</v>
      </c>
      <c r="Q29767">
        <v>1728.194</v>
      </c>
      <c r="R29767">
        <v>576.64700000000005</v>
      </c>
      <c r="S29767">
        <v>255.22900000000001</v>
      </c>
      <c r="T29767">
        <v>164.286</v>
      </c>
      <c r="U29767">
        <v>400.03100000000001</v>
      </c>
      <c r="V29767">
        <v>655.26</v>
      </c>
      <c r="W29767">
        <v>3045.578</v>
      </c>
      <c r="X29767" t="s">
        <v>2</v>
      </c>
      <c r="Y29767">
        <v>19.215</v>
      </c>
      <c r="Z29767">
        <v>1.355</v>
      </c>
      <c r="AA29767" t="s">
        <v>2</v>
      </c>
    </row>
    <row r="29768" spans="1:27" x14ac:dyDescent="0.3">
      <c r="A29768">
        <v>183945</v>
      </c>
      <c r="B29768">
        <v>93371</v>
      </c>
      <c r="C29768" t="s">
        <v>19027</v>
      </c>
      <c r="D29768" t="s">
        <v>19028</v>
      </c>
      <c r="E29768">
        <v>2020</v>
      </c>
      <c r="F29768">
        <v>48.182000000000002</v>
      </c>
      <c r="G29768">
        <v>4.1619999999999999</v>
      </c>
      <c r="H29768">
        <v>49.308</v>
      </c>
      <c r="I29768">
        <v>41.905999999999999</v>
      </c>
      <c r="J29768">
        <v>0.109</v>
      </c>
      <c r="K29768">
        <v>0.92400000000000004</v>
      </c>
      <c r="L29768">
        <v>0.14399999999999999</v>
      </c>
      <c r="M29768">
        <v>0</v>
      </c>
      <c r="N29768">
        <v>-22.027999999999999</v>
      </c>
      <c r="O29768">
        <v>1.429</v>
      </c>
      <c r="P29768">
        <v>1.1259999999999999</v>
      </c>
      <c r="Q29768">
        <v>-217.34700000000001</v>
      </c>
      <c r="R29768">
        <v>3.0000000000000001E-3</v>
      </c>
      <c r="S29768">
        <v>0.128</v>
      </c>
      <c r="T29768">
        <v>-22.027999999999999</v>
      </c>
      <c r="U29768">
        <v>-27.221</v>
      </c>
      <c r="V29768">
        <v>-27.093</v>
      </c>
      <c r="W29768">
        <v>0.23899999999999999</v>
      </c>
      <c r="X29768" t="s">
        <v>2</v>
      </c>
      <c r="Y29768">
        <v>0</v>
      </c>
      <c r="Z29768">
        <v>-5.1689999999999996</v>
      </c>
      <c r="AA29768" t="s">
        <v>2</v>
      </c>
    </row>
    <row r="29769" spans="1:27" x14ac:dyDescent="0.3">
      <c r="A29769">
        <v>183945</v>
      </c>
      <c r="B29769">
        <v>93371</v>
      </c>
      <c r="C29769" t="s">
        <v>19027</v>
      </c>
      <c r="D29769" t="s">
        <v>19028</v>
      </c>
      <c r="E29769">
        <v>2022</v>
      </c>
      <c r="F29769">
        <v>59.551000000000002</v>
      </c>
      <c r="G29769">
        <v>6.3109999999999999</v>
      </c>
      <c r="H29769">
        <v>62.037999999999997</v>
      </c>
      <c r="I29769">
        <v>43.148000000000003</v>
      </c>
      <c r="J29769">
        <v>0.13500000000000001</v>
      </c>
      <c r="K29769">
        <v>0.66700000000000004</v>
      </c>
      <c r="L29769">
        <v>0</v>
      </c>
      <c r="M29769">
        <v>0</v>
      </c>
      <c r="N29769">
        <v>-29.702000000000002</v>
      </c>
      <c r="O29769">
        <v>2.835</v>
      </c>
      <c r="P29769">
        <v>2.3849999999999998</v>
      </c>
      <c r="Q29769">
        <v>-275.27800000000002</v>
      </c>
      <c r="R29769">
        <v>0</v>
      </c>
      <c r="S29769">
        <v>8.5000000000000006E-2</v>
      </c>
      <c r="T29769">
        <v>-29.702000000000002</v>
      </c>
      <c r="U29769">
        <v>-30.623999999999999</v>
      </c>
      <c r="V29769">
        <v>-30.539000000000001</v>
      </c>
      <c r="W29769">
        <v>6.5000000000000002E-2</v>
      </c>
      <c r="X29769" t="s">
        <v>2</v>
      </c>
      <c r="Y29769">
        <v>0</v>
      </c>
      <c r="Z29769">
        <v>-0.58499999999999996</v>
      </c>
      <c r="AA29769" t="s">
        <v>2</v>
      </c>
    </row>
    <row r="29770" spans="1:27" x14ac:dyDescent="0.3">
      <c r="A29770">
        <v>183945</v>
      </c>
      <c r="B29770">
        <v>93371</v>
      </c>
      <c r="C29770" t="s">
        <v>19027</v>
      </c>
      <c r="D29770" t="s">
        <v>19028</v>
      </c>
      <c r="E29770">
        <v>2021</v>
      </c>
      <c r="F29770">
        <v>66.468999999999994</v>
      </c>
      <c r="G29770">
        <v>5.3460000000000001</v>
      </c>
      <c r="H29770">
        <v>68.945999999999998</v>
      </c>
      <c r="I29770">
        <v>53.317999999999998</v>
      </c>
      <c r="J29770">
        <v>0.121</v>
      </c>
      <c r="K29770">
        <v>0.80200000000000005</v>
      </c>
      <c r="L29770">
        <v>3.0000000000000001E-3</v>
      </c>
      <c r="M29770">
        <v>0</v>
      </c>
      <c r="N29770">
        <v>-28.21</v>
      </c>
      <c r="O29770">
        <v>2.74</v>
      </c>
      <c r="P29770">
        <v>2.375</v>
      </c>
      <c r="Q29770">
        <v>-245.572</v>
      </c>
      <c r="R29770">
        <v>4.4999999999999998E-2</v>
      </c>
      <c r="S29770">
        <v>6.2E-2</v>
      </c>
      <c r="T29770">
        <v>-28.21</v>
      </c>
      <c r="U29770">
        <v>-29.437000000000001</v>
      </c>
      <c r="V29770">
        <v>-29.375</v>
      </c>
      <c r="W29770">
        <v>0.191</v>
      </c>
      <c r="X29770" t="s">
        <v>2</v>
      </c>
      <c r="Y29770">
        <v>0</v>
      </c>
      <c r="Z29770">
        <v>-1.25</v>
      </c>
      <c r="AA29770" t="s">
        <v>2</v>
      </c>
    </row>
    <row r="29771" spans="1:27" x14ac:dyDescent="0.3">
      <c r="A29771">
        <v>183948</v>
      </c>
      <c r="B29771">
        <v>93158</v>
      </c>
      <c r="C29771" t="s">
        <v>19029</v>
      </c>
      <c r="D29771" t="s">
        <v>19030</v>
      </c>
      <c r="E29771">
        <v>2020</v>
      </c>
      <c r="F29771" t="s">
        <v>2</v>
      </c>
      <c r="G29771" t="s">
        <v>2</v>
      </c>
      <c r="H29771" t="s">
        <v>2</v>
      </c>
      <c r="I29771" t="s">
        <v>2</v>
      </c>
      <c r="J29771" t="s">
        <v>2</v>
      </c>
      <c r="K29771" t="s">
        <v>2</v>
      </c>
      <c r="L29771" t="s">
        <v>2</v>
      </c>
      <c r="M29771" t="s">
        <v>2</v>
      </c>
      <c r="N29771" t="s">
        <v>2</v>
      </c>
      <c r="O29771" t="s">
        <v>2</v>
      </c>
      <c r="P29771" t="s">
        <v>2</v>
      </c>
      <c r="Q29771" t="s">
        <v>2</v>
      </c>
      <c r="R29771" t="s">
        <v>2</v>
      </c>
      <c r="S29771" t="s">
        <v>2</v>
      </c>
      <c r="T29771" t="s">
        <v>2</v>
      </c>
      <c r="U29771" t="s">
        <v>2</v>
      </c>
      <c r="V29771" t="s">
        <v>2</v>
      </c>
      <c r="W29771" t="s">
        <v>2</v>
      </c>
      <c r="X29771" t="s">
        <v>2</v>
      </c>
      <c r="Y29771" t="s">
        <v>2</v>
      </c>
      <c r="Z29771" t="s">
        <v>2</v>
      </c>
      <c r="AA29771" t="s">
        <v>2</v>
      </c>
    </row>
    <row r="29772" spans="1:27" x14ac:dyDescent="0.3">
      <c r="A29772">
        <v>183948</v>
      </c>
      <c r="B29772">
        <v>93158</v>
      </c>
      <c r="C29772" t="s">
        <v>19029</v>
      </c>
      <c r="D29772" t="s">
        <v>19030</v>
      </c>
      <c r="E29772">
        <v>2022</v>
      </c>
      <c r="F29772" t="s">
        <v>2</v>
      </c>
      <c r="G29772" t="s">
        <v>2</v>
      </c>
      <c r="H29772" t="s">
        <v>2</v>
      </c>
      <c r="I29772" t="s">
        <v>2</v>
      </c>
      <c r="J29772" t="s">
        <v>2</v>
      </c>
      <c r="K29772" t="s">
        <v>2</v>
      </c>
      <c r="L29772" t="s">
        <v>2</v>
      </c>
      <c r="M29772" t="s">
        <v>2</v>
      </c>
      <c r="N29772" t="s">
        <v>2</v>
      </c>
      <c r="O29772" t="s">
        <v>2</v>
      </c>
      <c r="P29772" t="s">
        <v>2</v>
      </c>
      <c r="Q29772" t="s">
        <v>2</v>
      </c>
      <c r="R29772" t="s">
        <v>2</v>
      </c>
      <c r="S29772" t="s">
        <v>2</v>
      </c>
      <c r="T29772" t="s">
        <v>2</v>
      </c>
      <c r="U29772" t="s">
        <v>2</v>
      </c>
      <c r="V29772" t="s">
        <v>2</v>
      </c>
      <c r="W29772" t="s">
        <v>2</v>
      </c>
      <c r="X29772" t="s">
        <v>2</v>
      </c>
      <c r="Y29772" t="s">
        <v>2</v>
      </c>
      <c r="Z29772" t="s">
        <v>2</v>
      </c>
      <c r="AA29772" t="s">
        <v>2</v>
      </c>
    </row>
    <row r="29773" spans="1:27" x14ac:dyDescent="0.3">
      <c r="A29773">
        <v>183948</v>
      </c>
      <c r="B29773">
        <v>93158</v>
      </c>
      <c r="C29773" t="s">
        <v>19029</v>
      </c>
      <c r="D29773" t="s">
        <v>19030</v>
      </c>
      <c r="E29773">
        <v>2023</v>
      </c>
      <c r="F29773" t="s">
        <v>2</v>
      </c>
      <c r="G29773" t="s">
        <v>2</v>
      </c>
      <c r="H29773" t="s">
        <v>2</v>
      </c>
      <c r="I29773" t="s">
        <v>2</v>
      </c>
      <c r="J29773" t="s">
        <v>2</v>
      </c>
      <c r="K29773" t="s">
        <v>2</v>
      </c>
      <c r="L29773" t="s">
        <v>2</v>
      </c>
      <c r="M29773" t="s">
        <v>2</v>
      </c>
      <c r="N29773" t="s">
        <v>2</v>
      </c>
      <c r="O29773" t="s">
        <v>2</v>
      </c>
      <c r="P29773" t="s">
        <v>2</v>
      </c>
      <c r="Q29773" t="s">
        <v>2</v>
      </c>
      <c r="R29773" t="s">
        <v>2</v>
      </c>
      <c r="S29773" t="s">
        <v>2</v>
      </c>
      <c r="T29773" t="s">
        <v>2</v>
      </c>
      <c r="U29773" t="s">
        <v>2</v>
      </c>
      <c r="V29773" t="s">
        <v>2</v>
      </c>
      <c r="W29773" t="s">
        <v>2</v>
      </c>
      <c r="X29773" t="s">
        <v>2</v>
      </c>
      <c r="Y29773" t="s">
        <v>2</v>
      </c>
      <c r="Z29773" t="s">
        <v>2</v>
      </c>
      <c r="AA29773" t="s">
        <v>2</v>
      </c>
    </row>
    <row r="29774" spans="1:27" x14ac:dyDescent="0.3">
      <c r="A29774">
        <v>183948</v>
      </c>
      <c r="B29774">
        <v>93158</v>
      </c>
      <c r="C29774" t="s">
        <v>19029</v>
      </c>
      <c r="D29774" t="s">
        <v>19030</v>
      </c>
      <c r="E29774">
        <v>2021</v>
      </c>
      <c r="F29774" t="s">
        <v>2</v>
      </c>
      <c r="G29774" t="s">
        <v>2</v>
      </c>
      <c r="H29774" t="s">
        <v>2</v>
      </c>
      <c r="I29774" t="s">
        <v>2</v>
      </c>
      <c r="J29774" t="s">
        <v>2</v>
      </c>
      <c r="K29774" t="s">
        <v>2</v>
      </c>
      <c r="L29774" t="s">
        <v>2</v>
      </c>
      <c r="M29774" t="s">
        <v>2</v>
      </c>
      <c r="N29774" t="s">
        <v>2</v>
      </c>
      <c r="O29774" t="s">
        <v>2</v>
      </c>
      <c r="P29774" t="s">
        <v>2</v>
      </c>
      <c r="Q29774" t="s">
        <v>2</v>
      </c>
      <c r="R29774" t="s">
        <v>2</v>
      </c>
      <c r="S29774" t="s">
        <v>2</v>
      </c>
      <c r="T29774" t="s">
        <v>2</v>
      </c>
      <c r="U29774" t="s">
        <v>2</v>
      </c>
      <c r="V29774" t="s">
        <v>2</v>
      </c>
      <c r="W29774" t="s">
        <v>2</v>
      </c>
      <c r="X29774" t="s">
        <v>2</v>
      </c>
      <c r="Y29774" t="s">
        <v>2</v>
      </c>
      <c r="Z29774" t="s">
        <v>2</v>
      </c>
      <c r="AA29774" t="s">
        <v>2</v>
      </c>
    </row>
    <row r="29775" spans="1:27" x14ac:dyDescent="0.3">
      <c r="A29775">
        <v>183949</v>
      </c>
      <c r="B29775">
        <v>93157</v>
      </c>
      <c r="C29775" t="s">
        <v>19031</v>
      </c>
      <c r="D29775" t="s">
        <v>19032</v>
      </c>
      <c r="E29775">
        <v>2021</v>
      </c>
      <c r="F29775" t="s">
        <v>2</v>
      </c>
      <c r="G29775" t="s">
        <v>2</v>
      </c>
      <c r="H29775" t="s">
        <v>2</v>
      </c>
      <c r="I29775" t="s">
        <v>2</v>
      </c>
      <c r="J29775" t="s">
        <v>2</v>
      </c>
      <c r="K29775" t="s">
        <v>2</v>
      </c>
      <c r="L29775" t="s">
        <v>2</v>
      </c>
      <c r="M29775" t="s">
        <v>2</v>
      </c>
      <c r="N29775" t="s">
        <v>2</v>
      </c>
      <c r="O29775" t="s">
        <v>2</v>
      </c>
      <c r="P29775" t="s">
        <v>2</v>
      </c>
      <c r="Q29775" t="s">
        <v>2</v>
      </c>
      <c r="R29775" t="s">
        <v>2</v>
      </c>
      <c r="S29775" t="s">
        <v>2</v>
      </c>
      <c r="T29775" t="s">
        <v>2</v>
      </c>
      <c r="U29775" t="s">
        <v>2</v>
      </c>
      <c r="V29775" t="s">
        <v>2</v>
      </c>
      <c r="W29775" t="s">
        <v>2</v>
      </c>
      <c r="X29775" t="s">
        <v>2</v>
      </c>
      <c r="Y29775" t="s">
        <v>2</v>
      </c>
      <c r="Z29775" t="s">
        <v>2</v>
      </c>
      <c r="AA29775" t="s">
        <v>2</v>
      </c>
    </row>
    <row r="29776" spans="1:27" x14ac:dyDescent="0.3">
      <c r="A29776">
        <v>183949</v>
      </c>
      <c r="B29776">
        <v>93157</v>
      </c>
      <c r="C29776" t="s">
        <v>19031</v>
      </c>
      <c r="D29776" t="s">
        <v>19032</v>
      </c>
      <c r="E29776">
        <v>2022</v>
      </c>
      <c r="F29776" t="s">
        <v>2</v>
      </c>
      <c r="G29776" t="s">
        <v>2</v>
      </c>
      <c r="H29776" t="s">
        <v>2</v>
      </c>
      <c r="I29776" t="s">
        <v>2</v>
      </c>
      <c r="J29776" t="s">
        <v>2</v>
      </c>
      <c r="K29776" t="s">
        <v>2</v>
      </c>
      <c r="L29776" t="s">
        <v>2</v>
      </c>
      <c r="M29776" t="s">
        <v>2</v>
      </c>
      <c r="N29776" t="s">
        <v>2</v>
      </c>
      <c r="O29776" t="s">
        <v>2</v>
      </c>
      <c r="P29776" t="s">
        <v>2</v>
      </c>
      <c r="Q29776" t="s">
        <v>2</v>
      </c>
      <c r="R29776" t="s">
        <v>2</v>
      </c>
      <c r="S29776" t="s">
        <v>2</v>
      </c>
      <c r="T29776" t="s">
        <v>2</v>
      </c>
      <c r="U29776" t="s">
        <v>2</v>
      </c>
      <c r="V29776" t="s">
        <v>2</v>
      </c>
      <c r="W29776" t="s">
        <v>2</v>
      </c>
      <c r="X29776" t="s">
        <v>2</v>
      </c>
      <c r="Y29776" t="s">
        <v>2</v>
      </c>
      <c r="Z29776" t="s">
        <v>2</v>
      </c>
      <c r="AA29776" t="s">
        <v>2</v>
      </c>
    </row>
    <row r="29777" spans="1:27" x14ac:dyDescent="0.3">
      <c r="A29777">
        <v>183949</v>
      </c>
      <c r="B29777">
        <v>93157</v>
      </c>
      <c r="C29777" t="s">
        <v>19031</v>
      </c>
      <c r="D29777" t="s">
        <v>19032</v>
      </c>
      <c r="E29777">
        <v>2020</v>
      </c>
      <c r="F29777" t="s">
        <v>2</v>
      </c>
      <c r="G29777" t="s">
        <v>2</v>
      </c>
      <c r="H29777" t="s">
        <v>2</v>
      </c>
      <c r="I29777" t="s">
        <v>2</v>
      </c>
      <c r="J29777" t="s">
        <v>2</v>
      </c>
      <c r="K29777" t="s">
        <v>2</v>
      </c>
      <c r="L29777" t="s">
        <v>2</v>
      </c>
      <c r="M29777" t="s">
        <v>2</v>
      </c>
      <c r="N29777" t="s">
        <v>2</v>
      </c>
      <c r="O29777" t="s">
        <v>2</v>
      </c>
      <c r="P29777" t="s">
        <v>2</v>
      </c>
      <c r="Q29777" t="s">
        <v>2</v>
      </c>
      <c r="R29777" t="s">
        <v>2</v>
      </c>
      <c r="S29777" t="s">
        <v>2</v>
      </c>
      <c r="T29777" t="s">
        <v>2</v>
      </c>
      <c r="U29777" t="s">
        <v>2</v>
      </c>
      <c r="V29777" t="s">
        <v>2</v>
      </c>
      <c r="W29777" t="s">
        <v>2</v>
      </c>
      <c r="X29777" t="s">
        <v>2</v>
      </c>
      <c r="Y29777" t="s">
        <v>2</v>
      </c>
      <c r="Z29777" t="s">
        <v>2</v>
      </c>
      <c r="AA29777" t="s">
        <v>2</v>
      </c>
    </row>
    <row r="29778" spans="1:27" x14ac:dyDescent="0.3">
      <c r="A29778">
        <v>183949</v>
      </c>
      <c r="B29778">
        <v>93157</v>
      </c>
      <c r="C29778" t="s">
        <v>19031</v>
      </c>
      <c r="D29778" t="s">
        <v>19032</v>
      </c>
      <c r="E29778">
        <v>2023</v>
      </c>
      <c r="F29778" t="s">
        <v>2</v>
      </c>
      <c r="G29778" t="s">
        <v>2</v>
      </c>
      <c r="H29778" t="s">
        <v>2</v>
      </c>
      <c r="I29778" t="s">
        <v>2</v>
      </c>
      <c r="J29778" t="s">
        <v>2</v>
      </c>
      <c r="K29778" t="s">
        <v>2</v>
      </c>
      <c r="L29778" t="s">
        <v>2</v>
      </c>
      <c r="M29778" t="s">
        <v>2</v>
      </c>
      <c r="N29778" t="s">
        <v>2</v>
      </c>
      <c r="O29778" t="s">
        <v>2</v>
      </c>
      <c r="P29778" t="s">
        <v>2</v>
      </c>
      <c r="Q29778" t="s">
        <v>2</v>
      </c>
      <c r="R29778" t="s">
        <v>2</v>
      </c>
      <c r="S29778" t="s">
        <v>2</v>
      </c>
      <c r="T29778" t="s">
        <v>2</v>
      </c>
      <c r="U29778" t="s">
        <v>2</v>
      </c>
      <c r="V29778" t="s">
        <v>2</v>
      </c>
      <c r="W29778" t="s">
        <v>2</v>
      </c>
      <c r="X29778" t="s">
        <v>2</v>
      </c>
      <c r="Y29778" t="s">
        <v>2</v>
      </c>
      <c r="Z29778" t="s">
        <v>2</v>
      </c>
      <c r="AA29778" t="s">
        <v>2</v>
      </c>
    </row>
    <row r="29779" spans="1:27" x14ac:dyDescent="0.3">
      <c r="A29779">
        <v>183950</v>
      </c>
      <c r="B29779">
        <v>93155</v>
      </c>
      <c r="C29779" t="s">
        <v>19033</v>
      </c>
      <c r="D29779" t="s">
        <v>19034</v>
      </c>
      <c r="E29779">
        <v>2021</v>
      </c>
      <c r="F29779" t="s">
        <v>2</v>
      </c>
      <c r="G29779" t="s">
        <v>2</v>
      </c>
      <c r="H29779" t="s">
        <v>2</v>
      </c>
      <c r="I29779" t="s">
        <v>2</v>
      </c>
      <c r="J29779" t="s">
        <v>2</v>
      </c>
      <c r="K29779" t="s">
        <v>2</v>
      </c>
      <c r="L29779" t="s">
        <v>2</v>
      </c>
      <c r="M29779" t="s">
        <v>2</v>
      </c>
      <c r="N29779" t="s">
        <v>2</v>
      </c>
      <c r="O29779" t="s">
        <v>2</v>
      </c>
      <c r="P29779" t="s">
        <v>2</v>
      </c>
      <c r="Q29779" t="s">
        <v>2</v>
      </c>
      <c r="R29779" t="s">
        <v>2</v>
      </c>
      <c r="S29779" t="s">
        <v>2</v>
      </c>
      <c r="T29779" t="s">
        <v>2</v>
      </c>
      <c r="U29779" t="s">
        <v>2</v>
      </c>
      <c r="V29779" t="s">
        <v>2</v>
      </c>
      <c r="W29779" t="s">
        <v>2</v>
      </c>
      <c r="X29779" t="s">
        <v>2</v>
      </c>
      <c r="Y29779" t="s">
        <v>2</v>
      </c>
      <c r="Z29779" t="s">
        <v>2</v>
      </c>
      <c r="AA29779" t="s">
        <v>2</v>
      </c>
    </row>
    <row r="29780" spans="1:27" x14ac:dyDescent="0.3">
      <c r="A29780">
        <v>183950</v>
      </c>
      <c r="B29780">
        <v>93155</v>
      </c>
      <c r="C29780" t="s">
        <v>19033</v>
      </c>
      <c r="D29780" t="s">
        <v>19034</v>
      </c>
      <c r="E29780">
        <v>2020</v>
      </c>
      <c r="F29780" t="s">
        <v>2</v>
      </c>
      <c r="G29780" t="s">
        <v>2</v>
      </c>
      <c r="H29780" t="s">
        <v>2</v>
      </c>
      <c r="I29780" t="s">
        <v>2</v>
      </c>
      <c r="J29780" t="s">
        <v>2</v>
      </c>
      <c r="K29780" t="s">
        <v>2</v>
      </c>
      <c r="L29780" t="s">
        <v>2</v>
      </c>
      <c r="M29780" t="s">
        <v>2</v>
      </c>
      <c r="N29780" t="s">
        <v>2</v>
      </c>
      <c r="O29780" t="s">
        <v>2</v>
      </c>
      <c r="P29780" t="s">
        <v>2</v>
      </c>
      <c r="Q29780" t="s">
        <v>2</v>
      </c>
      <c r="R29780" t="s">
        <v>2</v>
      </c>
      <c r="S29780" t="s">
        <v>2</v>
      </c>
      <c r="T29780" t="s">
        <v>2</v>
      </c>
      <c r="U29780" t="s">
        <v>2</v>
      </c>
      <c r="V29780" t="s">
        <v>2</v>
      </c>
      <c r="W29780" t="s">
        <v>2</v>
      </c>
      <c r="X29780" t="s">
        <v>2</v>
      </c>
      <c r="Y29780" t="s">
        <v>2</v>
      </c>
      <c r="Z29780" t="s">
        <v>2</v>
      </c>
      <c r="AA29780" t="s">
        <v>2</v>
      </c>
    </row>
    <row r="29781" spans="1:27" x14ac:dyDescent="0.3">
      <c r="A29781">
        <v>183952</v>
      </c>
      <c r="B29781">
        <v>93166</v>
      </c>
      <c r="C29781" t="s">
        <v>19035</v>
      </c>
      <c r="D29781" t="s">
        <v>19036</v>
      </c>
      <c r="E29781">
        <v>2020</v>
      </c>
      <c r="F29781" t="s">
        <v>2</v>
      </c>
      <c r="G29781" t="s">
        <v>2</v>
      </c>
      <c r="H29781" t="s">
        <v>2</v>
      </c>
      <c r="I29781" t="s">
        <v>2</v>
      </c>
      <c r="J29781" t="s">
        <v>2</v>
      </c>
      <c r="K29781" t="s">
        <v>2</v>
      </c>
      <c r="L29781" t="s">
        <v>2</v>
      </c>
      <c r="M29781" t="s">
        <v>2</v>
      </c>
      <c r="N29781" t="s">
        <v>2</v>
      </c>
      <c r="O29781" t="s">
        <v>2</v>
      </c>
      <c r="P29781" t="s">
        <v>2</v>
      </c>
      <c r="Q29781" t="s">
        <v>2</v>
      </c>
      <c r="R29781" t="s">
        <v>2</v>
      </c>
      <c r="S29781" t="s">
        <v>2</v>
      </c>
      <c r="T29781" t="s">
        <v>2</v>
      </c>
      <c r="U29781" t="s">
        <v>2</v>
      </c>
      <c r="V29781" t="s">
        <v>2</v>
      </c>
      <c r="W29781" t="s">
        <v>2</v>
      </c>
      <c r="X29781" t="s">
        <v>2</v>
      </c>
      <c r="Y29781" t="s">
        <v>2</v>
      </c>
      <c r="Z29781" t="s">
        <v>2</v>
      </c>
      <c r="AA29781" t="s">
        <v>2</v>
      </c>
    </row>
    <row r="29782" spans="1:27" x14ac:dyDescent="0.3">
      <c r="A29782">
        <v>183952</v>
      </c>
      <c r="B29782">
        <v>93166</v>
      </c>
      <c r="C29782" t="s">
        <v>19035</v>
      </c>
      <c r="D29782" t="s">
        <v>19036</v>
      </c>
      <c r="E29782">
        <v>2023</v>
      </c>
      <c r="F29782" t="s">
        <v>2</v>
      </c>
      <c r="G29782" t="s">
        <v>2</v>
      </c>
      <c r="H29782" t="s">
        <v>2</v>
      </c>
      <c r="I29782" t="s">
        <v>2</v>
      </c>
      <c r="J29782" t="s">
        <v>2</v>
      </c>
      <c r="K29782" t="s">
        <v>2</v>
      </c>
      <c r="L29782" t="s">
        <v>2</v>
      </c>
      <c r="M29782" t="s">
        <v>2</v>
      </c>
      <c r="N29782" t="s">
        <v>2</v>
      </c>
      <c r="O29782" t="s">
        <v>2</v>
      </c>
      <c r="P29782" t="s">
        <v>2</v>
      </c>
      <c r="Q29782" t="s">
        <v>2</v>
      </c>
      <c r="R29782" t="s">
        <v>2</v>
      </c>
      <c r="S29782" t="s">
        <v>2</v>
      </c>
      <c r="T29782" t="s">
        <v>2</v>
      </c>
      <c r="U29782" t="s">
        <v>2</v>
      </c>
      <c r="V29782" t="s">
        <v>2</v>
      </c>
      <c r="W29782" t="s">
        <v>2</v>
      </c>
      <c r="X29782" t="s">
        <v>2</v>
      </c>
      <c r="Y29782" t="s">
        <v>2</v>
      </c>
      <c r="Z29782" t="s">
        <v>2</v>
      </c>
      <c r="AA29782" t="s">
        <v>2</v>
      </c>
    </row>
    <row r="29783" spans="1:27" x14ac:dyDescent="0.3">
      <c r="A29783">
        <v>183952</v>
      </c>
      <c r="B29783">
        <v>93166</v>
      </c>
      <c r="C29783" t="s">
        <v>19035</v>
      </c>
      <c r="D29783" t="s">
        <v>19036</v>
      </c>
      <c r="E29783">
        <v>2021</v>
      </c>
      <c r="F29783" t="s">
        <v>2</v>
      </c>
      <c r="G29783" t="s">
        <v>2</v>
      </c>
      <c r="H29783" t="s">
        <v>2</v>
      </c>
      <c r="I29783" t="s">
        <v>2</v>
      </c>
      <c r="J29783" t="s">
        <v>2</v>
      </c>
      <c r="K29783" t="s">
        <v>2</v>
      </c>
      <c r="L29783" t="s">
        <v>2</v>
      </c>
      <c r="M29783" t="s">
        <v>2</v>
      </c>
      <c r="N29783" t="s">
        <v>2</v>
      </c>
      <c r="O29783" t="s">
        <v>2</v>
      </c>
      <c r="P29783" t="s">
        <v>2</v>
      </c>
      <c r="Q29783" t="s">
        <v>2</v>
      </c>
      <c r="R29783" t="s">
        <v>2</v>
      </c>
      <c r="S29783" t="s">
        <v>2</v>
      </c>
      <c r="T29783" t="s">
        <v>2</v>
      </c>
      <c r="U29783" t="s">
        <v>2</v>
      </c>
      <c r="V29783" t="s">
        <v>2</v>
      </c>
      <c r="W29783" t="s">
        <v>2</v>
      </c>
      <c r="X29783" t="s">
        <v>2</v>
      </c>
      <c r="Y29783" t="s">
        <v>2</v>
      </c>
      <c r="Z29783" t="s">
        <v>2</v>
      </c>
      <c r="AA29783" t="s">
        <v>2</v>
      </c>
    </row>
    <row r="29784" spans="1:27" x14ac:dyDescent="0.3">
      <c r="A29784">
        <v>183952</v>
      </c>
      <c r="B29784">
        <v>93166</v>
      </c>
      <c r="C29784" t="s">
        <v>19035</v>
      </c>
      <c r="D29784" t="s">
        <v>19036</v>
      </c>
      <c r="E29784">
        <v>2022</v>
      </c>
      <c r="F29784" t="s">
        <v>2</v>
      </c>
      <c r="G29784" t="s">
        <v>2</v>
      </c>
      <c r="H29784" t="s">
        <v>2</v>
      </c>
      <c r="I29784" t="s">
        <v>2</v>
      </c>
      <c r="J29784" t="s">
        <v>2</v>
      </c>
      <c r="K29784" t="s">
        <v>2</v>
      </c>
      <c r="L29784" t="s">
        <v>2</v>
      </c>
      <c r="M29784" t="s">
        <v>2</v>
      </c>
      <c r="N29784" t="s">
        <v>2</v>
      </c>
      <c r="O29784" t="s">
        <v>2</v>
      </c>
      <c r="P29784" t="s">
        <v>2</v>
      </c>
      <c r="Q29784" t="s">
        <v>2</v>
      </c>
      <c r="R29784" t="s">
        <v>2</v>
      </c>
      <c r="S29784" t="s">
        <v>2</v>
      </c>
      <c r="T29784" t="s">
        <v>2</v>
      </c>
      <c r="U29784" t="s">
        <v>2</v>
      </c>
      <c r="V29784" t="s">
        <v>2</v>
      </c>
      <c r="W29784" t="s">
        <v>2</v>
      </c>
      <c r="X29784" t="s">
        <v>2</v>
      </c>
      <c r="Y29784" t="s">
        <v>2</v>
      </c>
      <c r="Z29784" t="s">
        <v>2</v>
      </c>
      <c r="AA29784" t="s">
        <v>2</v>
      </c>
    </row>
    <row r="29785" spans="1:27" x14ac:dyDescent="0.3">
      <c r="A29785">
        <v>183953</v>
      </c>
      <c r="B29785">
        <v>93169</v>
      </c>
      <c r="C29785" t="s">
        <v>19037</v>
      </c>
      <c r="D29785" t="s">
        <v>19038</v>
      </c>
      <c r="E29785">
        <v>2023</v>
      </c>
      <c r="F29785" t="s">
        <v>2</v>
      </c>
      <c r="G29785" t="s">
        <v>2</v>
      </c>
      <c r="H29785" t="s">
        <v>2</v>
      </c>
      <c r="I29785" t="s">
        <v>2</v>
      </c>
      <c r="J29785" t="s">
        <v>2</v>
      </c>
      <c r="K29785" t="s">
        <v>2</v>
      </c>
      <c r="L29785" t="s">
        <v>2</v>
      </c>
      <c r="M29785" t="s">
        <v>2</v>
      </c>
      <c r="N29785" t="s">
        <v>2</v>
      </c>
      <c r="O29785" t="s">
        <v>2</v>
      </c>
      <c r="P29785" t="s">
        <v>2</v>
      </c>
      <c r="Q29785" t="s">
        <v>2</v>
      </c>
      <c r="R29785" t="s">
        <v>2</v>
      </c>
      <c r="S29785" t="s">
        <v>2</v>
      </c>
      <c r="T29785" t="s">
        <v>2</v>
      </c>
      <c r="U29785" t="s">
        <v>2</v>
      </c>
      <c r="V29785" t="s">
        <v>2</v>
      </c>
      <c r="W29785" t="s">
        <v>2</v>
      </c>
      <c r="X29785" t="s">
        <v>2</v>
      </c>
      <c r="Y29785" t="s">
        <v>2</v>
      </c>
      <c r="Z29785" t="s">
        <v>2</v>
      </c>
      <c r="AA29785" t="s">
        <v>2</v>
      </c>
    </row>
    <row r="29786" spans="1:27" x14ac:dyDescent="0.3">
      <c r="A29786">
        <v>183953</v>
      </c>
      <c r="B29786">
        <v>93169</v>
      </c>
      <c r="C29786" t="s">
        <v>19037</v>
      </c>
      <c r="D29786" t="s">
        <v>19038</v>
      </c>
      <c r="E29786">
        <v>2021</v>
      </c>
      <c r="F29786" t="s">
        <v>2</v>
      </c>
      <c r="G29786" t="s">
        <v>2</v>
      </c>
      <c r="H29786" t="s">
        <v>2</v>
      </c>
      <c r="I29786" t="s">
        <v>2</v>
      </c>
      <c r="J29786" t="s">
        <v>2</v>
      </c>
      <c r="K29786" t="s">
        <v>2</v>
      </c>
      <c r="L29786" t="s">
        <v>2</v>
      </c>
      <c r="M29786" t="s">
        <v>2</v>
      </c>
      <c r="N29786" t="s">
        <v>2</v>
      </c>
      <c r="O29786" t="s">
        <v>2</v>
      </c>
      <c r="P29786" t="s">
        <v>2</v>
      </c>
      <c r="Q29786" t="s">
        <v>2</v>
      </c>
      <c r="R29786" t="s">
        <v>2</v>
      </c>
      <c r="S29786" t="s">
        <v>2</v>
      </c>
      <c r="T29786" t="s">
        <v>2</v>
      </c>
      <c r="U29786" t="s">
        <v>2</v>
      </c>
      <c r="V29786" t="s">
        <v>2</v>
      </c>
      <c r="W29786" t="s">
        <v>2</v>
      </c>
      <c r="X29786" t="s">
        <v>2</v>
      </c>
      <c r="Y29786" t="s">
        <v>2</v>
      </c>
      <c r="Z29786" t="s">
        <v>2</v>
      </c>
      <c r="AA29786" t="s">
        <v>2</v>
      </c>
    </row>
    <row r="29787" spans="1:27" x14ac:dyDescent="0.3">
      <c r="A29787">
        <v>183953</v>
      </c>
      <c r="B29787">
        <v>93169</v>
      </c>
      <c r="C29787" t="s">
        <v>19037</v>
      </c>
      <c r="D29787" t="s">
        <v>19038</v>
      </c>
      <c r="E29787">
        <v>2020</v>
      </c>
      <c r="F29787" t="s">
        <v>2</v>
      </c>
      <c r="G29787" t="s">
        <v>2</v>
      </c>
      <c r="H29787" t="s">
        <v>2</v>
      </c>
      <c r="I29787" t="s">
        <v>2</v>
      </c>
      <c r="J29787" t="s">
        <v>2</v>
      </c>
      <c r="K29787" t="s">
        <v>2</v>
      </c>
      <c r="L29787" t="s">
        <v>2</v>
      </c>
      <c r="M29787" t="s">
        <v>2</v>
      </c>
      <c r="N29787" t="s">
        <v>2</v>
      </c>
      <c r="O29787" t="s">
        <v>2</v>
      </c>
      <c r="P29787" t="s">
        <v>2</v>
      </c>
      <c r="Q29787" t="s">
        <v>2</v>
      </c>
      <c r="R29787" t="s">
        <v>2</v>
      </c>
      <c r="S29787" t="s">
        <v>2</v>
      </c>
      <c r="T29787" t="s">
        <v>2</v>
      </c>
      <c r="U29787" t="s">
        <v>2</v>
      </c>
      <c r="V29787" t="s">
        <v>2</v>
      </c>
      <c r="W29787" t="s">
        <v>2</v>
      </c>
      <c r="X29787" t="s">
        <v>2</v>
      </c>
      <c r="Y29787" t="s">
        <v>2</v>
      </c>
      <c r="Z29787" t="s">
        <v>2</v>
      </c>
      <c r="AA29787" t="s">
        <v>2</v>
      </c>
    </row>
    <row r="29788" spans="1:27" x14ac:dyDescent="0.3">
      <c r="A29788">
        <v>183953</v>
      </c>
      <c r="B29788">
        <v>93169</v>
      </c>
      <c r="C29788" t="s">
        <v>19037</v>
      </c>
      <c r="D29788" t="s">
        <v>19038</v>
      </c>
      <c r="E29788">
        <v>2022</v>
      </c>
      <c r="F29788" t="s">
        <v>2</v>
      </c>
      <c r="G29788" t="s">
        <v>2</v>
      </c>
      <c r="H29788" t="s">
        <v>2</v>
      </c>
      <c r="I29788" t="s">
        <v>2</v>
      </c>
      <c r="J29788" t="s">
        <v>2</v>
      </c>
      <c r="K29788" t="s">
        <v>2</v>
      </c>
      <c r="L29788" t="s">
        <v>2</v>
      </c>
      <c r="M29788" t="s">
        <v>2</v>
      </c>
      <c r="N29788" t="s">
        <v>2</v>
      </c>
      <c r="O29788" t="s">
        <v>2</v>
      </c>
      <c r="P29788" t="s">
        <v>2</v>
      </c>
      <c r="Q29788" t="s">
        <v>2</v>
      </c>
      <c r="R29788" t="s">
        <v>2</v>
      </c>
      <c r="S29788" t="s">
        <v>2</v>
      </c>
      <c r="T29788" t="s">
        <v>2</v>
      </c>
      <c r="U29788" t="s">
        <v>2</v>
      </c>
      <c r="V29788" t="s">
        <v>2</v>
      </c>
      <c r="W29788" t="s">
        <v>2</v>
      </c>
      <c r="X29788" t="s">
        <v>2</v>
      </c>
      <c r="Y29788" t="s">
        <v>2</v>
      </c>
      <c r="Z29788" t="s">
        <v>2</v>
      </c>
      <c r="AA29788" t="s">
        <v>2</v>
      </c>
    </row>
    <row r="29789" spans="1:27" x14ac:dyDescent="0.3">
      <c r="A29789">
        <v>183968</v>
      </c>
      <c r="B29789">
        <v>21335</v>
      </c>
      <c r="C29789" t="s">
        <v>19039</v>
      </c>
      <c r="D29789" t="s">
        <v>19040</v>
      </c>
      <c r="E29789">
        <v>2021</v>
      </c>
      <c r="F29789">
        <v>7.2290000000000001</v>
      </c>
      <c r="G29789">
        <v>0.93100000000000005</v>
      </c>
      <c r="H29789">
        <v>7.5970000000000004</v>
      </c>
      <c r="I29789">
        <v>6.75</v>
      </c>
      <c r="J29789">
        <v>5.0999999999999997E-2</v>
      </c>
      <c r="K29789">
        <v>8.6999999999999994E-2</v>
      </c>
      <c r="L29789">
        <v>2.3E-2</v>
      </c>
      <c r="M29789">
        <v>0</v>
      </c>
      <c r="N29789">
        <v>-4.8209999999999997</v>
      </c>
      <c r="O29789">
        <v>0.42899999999999999</v>
      </c>
      <c r="P29789">
        <v>0.23100000000000001</v>
      </c>
      <c r="Q29789">
        <v>-17.123999999999999</v>
      </c>
      <c r="R29789">
        <v>0.17299999999999999</v>
      </c>
      <c r="S29789">
        <v>2.1999999999999999E-2</v>
      </c>
      <c r="T29789">
        <v>-4.8209999999999997</v>
      </c>
      <c r="U29789">
        <v>-4.7030000000000003</v>
      </c>
      <c r="V29789">
        <v>-4.681</v>
      </c>
      <c r="W29789">
        <v>0.438</v>
      </c>
      <c r="X29789" t="s">
        <v>2</v>
      </c>
      <c r="Y29789">
        <v>0</v>
      </c>
      <c r="Z29789">
        <v>0</v>
      </c>
      <c r="AA29789" t="s">
        <v>2</v>
      </c>
    </row>
    <row r="29790" spans="1:27" x14ac:dyDescent="0.3">
      <c r="A29790">
        <v>183968</v>
      </c>
      <c r="B29790">
        <v>21335</v>
      </c>
      <c r="C29790" t="s">
        <v>19039</v>
      </c>
      <c r="D29790" t="s">
        <v>19040</v>
      </c>
      <c r="E29790">
        <v>2022</v>
      </c>
      <c r="F29790">
        <v>6.2720000000000002</v>
      </c>
      <c r="G29790">
        <v>0.71499999999999997</v>
      </c>
      <c r="H29790">
        <v>6.492</v>
      </c>
      <c r="I29790">
        <v>5.7009999999999996</v>
      </c>
      <c r="J29790">
        <v>6.6000000000000003E-2</v>
      </c>
      <c r="K29790">
        <v>0.04</v>
      </c>
      <c r="L29790">
        <v>8.2000000000000003E-2</v>
      </c>
      <c r="M29790">
        <v>0</v>
      </c>
      <c r="N29790">
        <v>-5.74</v>
      </c>
      <c r="O29790">
        <v>0.47299999999999998</v>
      </c>
      <c r="P29790">
        <v>0.22</v>
      </c>
      <c r="Q29790">
        <v>-22.864000000000001</v>
      </c>
      <c r="R29790">
        <v>0.193</v>
      </c>
      <c r="S29790">
        <v>5.5E-2</v>
      </c>
      <c r="T29790">
        <v>-5.74</v>
      </c>
      <c r="U29790">
        <v>-5.82</v>
      </c>
      <c r="V29790">
        <v>-5.7649999999999997</v>
      </c>
      <c r="W29790">
        <v>0.39400000000000002</v>
      </c>
      <c r="X29790" t="s">
        <v>2</v>
      </c>
      <c r="Y29790">
        <v>0</v>
      </c>
      <c r="Z29790">
        <v>0</v>
      </c>
      <c r="AA29790" t="s">
        <v>2</v>
      </c>
    </row>
    <row r="29791" spans="1:27" x14ac:dyDescent="0.3">
      <c r="A29791">
        <v>183974</v>
      </c>
      <c r="B29791">
        <v>93356</v>
      </c>
      <c r="C29791" t="s">
        <v>19041</v>
      </c>
      <c r="D29791" t="s">
        <v>19042</v>
      </c>
      <c r="E29791">
        <v>2022</v>
      </c>
      <c r="F29791">
        <v>322.81400000000002</v>
      </c>
      <c r="G29791">
        <v>110.642</v>
      </c>
      <c r="H29791">
        <v>672.91399999999999</v>
      </c>
      <c r="I29791">
        <v>162.893</v>
      </c>
      <c r="J29791">
        <v>4.2770000000000001</v>
      </c>
      <c r="K29791">
        <v>13.009</v>
      </c>
      <c r="L29791">
        <v>0</v>
      </c>
      <c r="M29791">
        <v>285.63600000000002</v>
      </c>
      <c r="N29791">
        <v>55.134</v>
      </c>
      <c r="O29791">
        <v>116.986</v>
      </c>
      <c r="P29791">
        <v>44.628</v>
      </c>
      <c r="Q29791">
        <v>189.81</v>
      </c>
      <c r="R29791">
        <v>39.435000000000002</v>
      </c>
      <c r="S29791">
        <v>28.189</v>
      </c>
      <c r="T29791">
        <v>55.134</v>
      </c>
      <c r="U29791">
        <v>71.182000000000002</v>
      </c>
      <c r="V29791">
        <v>99.370999999999995</v>
      </c>
      <c r="W29791">
        <v>450.875</v>
      </c>
      <c r="X29791" t="s">
        <v>2</v>
      </c>
      <c r="Y29791">
        <v>0</v>
      </c>
      <c r="Z29791">
        <v>16.190000000000001</v>
      </c>
      <c r="AA29791" t="s">
        <v>2</v>
      </c>
    </row>
    <row r="29792" spans="1:27" x14ac:dyDescent="0.3">
      <c r="A29792">
        <v>183974</v>
      </c>
      <c r="B29792">
        <v>93356</v>
      </c>
      <c r="C29792" t="s">
        <v>19041</v>
      </c>
      <c r="D29792" t="s">
        <v>19042</v>
      </c>
      <c r="E29792">
        <v>2020</v>
      </c>
      <c r="F29792">
        <v>271.35599999999999</v>
      </c>
      <c r="G29792">
        <v>80.132000000000005</v>
      </c>
      <c r="H29792">
        <v>526.45799999999997</v>
      </c>
      <c r="I29792">
        <v>149.69200000000001</v>
      </c>
      <c r="J29792">
        <v>2.798</v>
      </c>
      <c r="K29792">
        <v>19.672000000000001</v>
      </c>
      <c r="L29792">
        <v>0</v>
      </c>
      <c r="M29792">
        <v>196.26400000000001</v>
      </c>
      <c r="N29792">
        <v>45.585999999999999</v>
      </c>
      <c r="O29792">
        <v>101.16500000000001</v>
      </c>
      <c r="P29792">
        <v>42.012999999999998</v>
      </c>
      <c r="Q29792">
        <v>92.468999999999994</v>
      </c>
      <c r="R29792">
        <v>33.578000000000003</v>
      </c>
      <c r="S29792">
        <v>18.664999999999999</v>
      </c>
      <c r="T29792">
        <v>45.585999999999999</v>
      </c>
      <c r="U29792">
        <v>50.158000000000001</v>
      </c>
      <c r="V29792">
        <v>68.822999999999993</v>
      </c>
      <c r="W29792">
        <v>312.63</v>
      </c>
      <c r="X29792" t="s">
        <v>2</v>
      </c>
      <c r="Y29792">
        <v>0</v>
      </c>
      <c r="Z29792">
        <v>7.0940000000000003</v>
      </c>
      <c r="AA29792" t="s">
        <v>2</v>
      </c>
    </row>
    <row r="29793" spans="1:27" x14ac:dyDescent="0.3">
      <c r="A29793">
        <v>183974</v>
      </c>
      <c r="B29793">
        <v>93356</v>
      </c>
      <c r="C29793" t="s">
        <v>19041</v>
      </c>
      <c r="D29793" t="s">
        <v>19042</v>
      </c>
      <c r="E29793">
        <v>2021</v>
      </c>
      <c r="F29793">
        <v>352.44299999999998</v>
      </c>
      <c r="G29793">
        <v>102.872</v>
      </c>
      <c r="H29793">
        <v>615.846</v>
      </c>
      <c r="I29793">
        <v>207.55199999999999</v>
      </c>
      <c r="J29793">
        <v>4.1079999999999997</v>
      </c>
      <c r="K29793">
        <v>16.425999999999998</v>
      </c>
      <c r="L29793">
        <v>0</v>
      </c>
      <c r="M29793">
        <v>203.33199999999999</v>
      </c>
      <c r="N29793">
        <v>44.597000000000001</v>
      </c>
      <c r="O29793">
        <v>112.818</v>
      </c>
      <c r="P29793">
        <v>42.752000000000002</v>
      </c>
      <c r="Q29793">
        <v>136.63999999999999</v>
      </c>
      <c r="R29793">
        <v>34.561999999999998</v>
      </c>
      <c r="S29793">
        <v>24.914000000000001</v>
      </c>
      <c r="T29793">
        <v>44.597000000000001</v>
      </c>
      <c r="U29793">
        <v>55.085000000000001</v>
      </c>
      <c r="V29793">
        <v>79.998999999999995</v>
      </c>
      <c r="W29793">
        <v>385.27600000000001</v>
      </c>
      <c r="X29793" t="s">
        <v>2</v>
      </c>
      <c r="Y29793">
        <v>0</v>
      </c>
      <c r="Z29793">
        <v>8.9440000000000008</v>
      </c>
      <c r="AA29793" t="s">
        <v>2</v>
      </c>
    </row>
    <row r="29794" spans="1:27" x14ac:dyDescent="0.3">
      <c r="A29794">
        <v>183974</v>
      </c>
      <c r="B29794">
        <v>93356</v>
      </c>
      <c r="C29794" t="s">
        <v>19041</v>
      </c>
      <c r="D29794" t="s">
        <v>19042</v>
      </c>
      <c r="E29794">
        <v>2023</v>
      </c>
      <c r="F29794">
        <v>401.44099999999997</v>
      </c>
      <c r="G29794">
        <v>130.66900000000001</v>
      </c>
      <c r="H29794">
        <v>823.84400000000005</v>
      </c>
      <c r="I29794">
        <v>219.08099999999999</v>
      </c>
      <c r="J29794">
        <v>4.46</v>
      </c>
      <c r="K29794">
        <v>9.5690000000000008</v>
      </c>
      <c r="L29794">
        <v>0</v>
      </c>
      <c r="M29794">
        <v>356.52</v>
      </c>
      <c r="N29794">
        <v>65.823999999999998</v>
      </c>
      <c r="O29794" t="s">
        <v>2</v>
      </c>
      <c r="P29794">
        <v>43.905000000000001</v>
      </c>
      <c r="Q29794">
        <v>259.267</v>
      </c>
      <c r="R29794">
        <v>46.84</v>
      </c>
      <c r="S29794">
        <v>34.747</v>
      </c>
      <c r="T29794">
        <v>65.823999999999998</v>
      </c>
      <c r="U29794">
        <v>77.248000000000005</v>
      </c>
      <c r="V29794">
        <v>111.995</v>
      </c>
      <c r="W29794">
        <v>536.91</v>
      </c>
      <c r="X29794" t="s">
        <v>2</v>
      </c>
      <c r="Y29794">
        <v>0</v>
      </c>
      <c r="Z29794">
        <v>19.739000000000001</v>
      </c>
      <c r="AA29794" t="s">
        <v>2</v>
      </c>
    </row>
    <row r="29795" spans="1:27" x14ac:dyDescent="0.3">
      <c r="A29795">
        <v>183984</v>
      </c>
      <c r="B29795">
        <v>93173</v>
      </c>
      <c r="C29795" t="s">
        <v>19043</v>
      </c>
      <c r="D29795" t="s">
        <v>19044</v>
      </c>
      <c r="E29795">
        <v>2023</v>
      </c>
      <c r="F29795" t="s">
        <v>2</v>
      </c>
      <c r="G29795" t="s">
        <v>2</v>
      </c>
      <c r="H29795" t="s">
        <v>2</v>
      </c>
      <c r="I29795" t="s">
        <v>2</v>
      </c>
      <c r="J29795" t="s">
        <v>2</v>
      </c>
      <c r="K29795" t="s">
        <v>2</v>
      </c>
      <c r="L29795" t="s">
        <v>2</v>
      </c>
      <c r="M29795" t="s">
        <v>2</v>
      </c>
      <c r="N29795" t="s">
        <v>2</v>
      </c>
      <c r="O29795" t="s">
        <v>2</v>
      </c>
      <c r="P29795" t="s">
        <v>2</v>
      </c>
      <c r="Q29795" t="s">
        <v>2</v>
      </c>
      <c r="R29795" t="s">
        <v>2</v>
      </c>
      <c r="S29795" t="s">
        <v>2</v>
      </c>
      <c r="T29795" t="s">
        <v>2</v>
      </c>
      <c r="U29795" t="s">
        <v>2</v>
      </c>
      <c r="V29795" t="s">
        <v>2</v>
      </c>
      <c r="W29795" t="s">
        <v>2</v>
      </c>
      <c r="X29795" t="s">
        <v>2</v>
      </c>
      <c r="Y29795" t="s">
        <v>2</v>
      </c>
      <c r="Z29795" t="s">
        <v>2</v>
      </c>
      <c r="AA29795" t="s">
        <v>2</v>
      </c>
    </row>
    <row r="29796" spans="1:27" x14ac:dyDescent="0.3">
      <c r="A29796">
        <v>183984</v>
      </c>
      <c r="B29796">
        <v>93173</v>
      </c>
      <c r="C29796" t="s">
        <v>19043</v>
      </c>
      <c r="D29796" t="s">
        <v>19044</v>
      </c>
      <c r="E29796">
        <v>2022</v>
      </c>
      <c r="F29796" t="s">
        <v>2</v>
      </c>
      <c r="G29796" t="s">
        <v>2</v>
      </c>
      <c r="H29796" t="s">
        <v>2</v>
      </c>
      <c r="I29796" t="s">
        <v>2</v>
      </c>
      <c r="J29796" t="s">
        <v>2</v>
      </c>
      <c r="K29796" t="s">
        <v>2</v>
      </c>
      <c r="L29796" t="s">
        <v>2</v>
      </c>
      <c r="M29796" t="s">
        <v>2</v>
      </c>
      <c r="N29796" t="s">
        <v>2</v>
      </c>
      <c r="O29796" t="s">
        <v>2</v>
      </c>
      <c r="P29796" t="s">
        <v>2</v>
      </c>
      <c r="Q29796" t="s">
        <v>2</v>
      </c>
      <c r="R29796" t="s">
        <v>2</v>
      </c>
      <c r="S29796" t="s">
        <v>2</v>
      </c>
      <c r="T29796" t="s">
        <v>2</v>
      </c>
      <c r="U29796" t="s">
        <v>2</v>
      </c>
      <c r="V29796" t="s">
        <v>2</v>
      </c>
      <c r="W29796" t="s">
        <v>2</v>
      </c>
      <c r="X29796" t="s">
        <v>2</v>
      </c>
      <c r="Y29796" t="s">
        <v>2</v>
      </c>
      <c r="Z29796" t="s">
        <v>2</v>
      </c>
      <c r="AA29796" t="s">
        <v>2</v>
      </c>
    </row>
    <row r="29797" spans="1:27" x14ac:dyDescent="0.3">
      <c r="A29797">
        <v>183984</v>
      </c>
      <c r="B29797">
        <v>93173</v>
      </c>
      <c r="C29797" t="s">
        <v>19043</v>
      </c>
      <c r="D29797" t="s">
        <v>19044</v>
      </c>
      <c r="E29797">
        <v>2020</v>
      </c>
      <c r="F29797" t="s">
        <v>2</v>
      </c>
      <c r="G29797" t="s">
        <v>2</v>
      </c>
      <c r="H29797" t="s">
        <v>2</v>
      </c>
      <c r="I29797" t="s">
        <v>2</v>
      </c>
      <c r="J29797" t="s">
        <v>2</v>
      </c>
      <c r="K29797" t="s">
        <v>2</v>
      </c>
      <c r="L29797" t="s">
        <v>2</v>
      </c>
      <c r="M29797" t="s">
        <v>2</v>
      </c>
      <c r="N29797" t="s">
        <v>2</v>
      </c>
      <c r="O29797" t="s">
        <v>2</v>
      </c>
      <c r="P29797" t="s">
        <v>2</v>
      </c>
      <c r="Q29797" t="s">
        <v>2</v>
      </c>
      <c r="R29797" t="s">
        <v>2</v>
      </c>
      <c r="S29797" t="s">
        <v>2</v>
      </c>
      <c r="T29797" t="s">
        <v>2</v>
      </c>
      <c r="U29797" t="s">
        <v>2</v>
      </c>
      <c r="V29797" t="s">
        <v>2</v>
      </c>
      <c r="W29797" t="s">
        <v>2</v>
      </c>
      <c r="X29797" t="s">
        <v>2</v>
      </c>
      <c r="Y29797" t="s">
        <v>2</v>
      </c>
      <c r="Z29797" t="s">
        <v>2</v>
      </c>
      <c r="AA29797" t="s">
        <v>2</v>
      </c>
    </row>
    <row r="29798" spans="1:27" x14ac:dyDescent="0.3">
      <c r="A29798">
        <v>183984</v>
      </c>
      <c r="B29798">
        <v>93173</v>
      </c>
      <c r="C29798" t="s">
        <v>19043</v>
      </c>
      <c r="D29798" t="s">
        <v>19044</v>
      </c>
      <c r="E29798">
        <v>2021</v>
      </c>
      <c r="F29798" t="s">
        <v>2</v>
      </c>
      <c r="G29798" t="s">
        <v>2</v>
      </c>
      <c r="H29798" t="s">
        <v>2</v>
      </c>
      <c r="I29798" t="s">
        <v>2</v>
      </c>
      <c r="J29798" t="s">
        <v>2</v>
      </c>
      <c r="K29798" t="s">
        <v>2</v>
      </c>
      <c r="L29798" t="s">
        <v>2</v>
      </c>
      <c r="M29798" t="s">
        <v>2</v>
      </c>
      <c r="N29798" t="s">
        <v>2</v>
      </c>
      <c r="O29798" t="s">
        <v>2</v>
      </c>
      <c r="P29798" t="s">
        <v>2</v>
      </c>
      <c r="Q29798" t="s">
        <v>2</v>
      </c>
      <c r="R29798" t="s">
        <v>2</v>
      </c>
      <c r="S29798" t="s">
        <v>2</v>
      </c>
      <c r="T29798" t="s">
        <v>2</v>
      </c>
      <c r="U29798" t="s">
        <v>2</v>
      </c>
      <c r="V29798" t="s">
        <v>2</v>
      </c>
      <c r="W29798" t="s">
        <v>2</v>
      </c>
      <c r="X29798" t="s">
        <v>2</v>
      </c>
      <c r="Y29798" t="s">
        <v>2</v>
      </c>
      <c r="Z29798" t="s">
        <v>2</v>
      </c>
      <c r="AA29798" t="s">
        <v>2</v>
      </c>
    </row>
    <row r="29799" spans="1:27" x14ac:dyDescent="0.3">
      <c r="A29799">
        <v>183985</v>
      </c>
      <c r="B29799">
        <v>93171</v>
      </c>
      <c r="C29799" t="s">
        <v>19045</v>
      </c>
      <c r="D29799" t="s">
        <v>19046</v>
      </c>
      <c r="E29799">
        <v>2023</v>
      </c>
      <c r="F29799" t="s">
        <v>2</v>
      </c>
      <c r="G29799" t="s">
        <v>2</v>
      </c>
      <c r="H29799" t="s">
        <v>2</v>
      </c>
      <c r="I29799" t="s">
        <v>2</v>
      </c>
      <c r="J29799" t="s">
        <v>2</v>
      </c>
      <c r="K29799" t="s">
        <v>2</v>
      </c>
      <c r="L29799" t="s">
        <v>2</v>
      </c>
      <c r="M29799" t="s">
        <v>2</v>
      </c>
      <c r="N29799" t="s">
        <v>2</v>
      </c>
      <c r="O29799" t="s">
        <v>2</v>
      </c>
      <c r="P29799" t="s">
        <v>2</v>
      </c>
      <c r="Q29799" t="s">
        <v>2</v>
      </c>
      <c r="R29799" t="s">
        <v>2</v>
      </c>
      <c r="S29799" t="s">
        <v>2</v>
      </c>
      <c r="T29799" t="s">
        <v>2</v>
      </c>
      <c r="U29799" t="s">
        <v>2</v>
      </c>
      <c r="V29799" t="s">
        <v>2</v>
      </c>
      <c r="W29799" t="s">
        <v>2</v>
      </c>
      <c r="X29799" t="s">
        <v>2</v>
      </c>
      <c r="Y29799" t="s">
        <v>2</v>
      </c>
      <c r="Z29799" t="s">
        <v>2</v>
      </c>
      <c r="AA29799" t="s">
        <v>2</v>
      </c>
    </row>
    <row r="29800" spans="1:27" x14ac:dyDescent="0.3">
      <c r="A29800">
        <v>183985</v>
      </c>
      <c r="B29800">
        <v>93171</v>
      </c>
      <c r="C29800" t="s">
        <v>19045</v>
      </c>
      <c r="D29800" t="s">
        <v>19046</v>
      </c>
      <c r="E29800">
        <v>2021</v>
      </c>
      <c r="F29800" t="s">
        <v>2</v>
      </c>
      <c r="G29800" t="s">
        <v>2</v>
      </c>
      <c r="H29800" t="s">
        <v>2</v>
      </c>
      <c r="I29800" t="s">
        <v>2</v>
      </c>
      <c r="J29800" t="s">
        <v>2</v>
      </c>
      <c r="K29800" t="s">
        <v>2</v>
      </c>
      <c r="L29800" t="s">
        <v>2</v>
      </c>
      <c r="M29800" t="s">
        <v>2</v>
      </c>
      <c r="N29800" t="s">
        <v>2</v>
      </c>
      <c r="O29800" t="s">
        <v>2</v>
      </c>
      <c r="P29800" t="s">
        <v>2</v>
      </c>
      <c r="Q29800" t="s">
        <v>2</v>
      </c>
      <c r="R29800" t="s">
        <v>2</v>
      </c>
      <c r="S29800" t="s">
        <v>2</v>
      </c>
      <c r="T29800" t="s">
        <v>2</v>
      </c>
      <c r="U29800" t="s">
        <v>2</v>
      </c>
      <c r="V29800" t="s">
        <v>2</v>
      </c>
      <c r="W29800" t="s">
        <v>2</v>
      </c>
      <c r="X29800" t="s">
        <v>2</v>
      </c>
      <c r="Y29800" t="s">
        <v>2</v>
      </c>
      <c r="Z29800" t="s">
        <v>2</v>
      </c>
      <c r="AA29800" t="s">
        <v>2</v>
      </c>
    </row>
    <row r="29801" spans="1:27" x14ac:dyDescent="0.3">
      <c r="A29801">
        <v>183985</v>
      </c>
      <c r="B29801">
        <v>93171</v>
      </c>
      <c r="C29801" t="s">
        <v>19045</v>
      </c>
      <c r="D29801" t="s">
        <v>19046</v>
      </c>
      <c r="E29801">
        <v>2020</v>
      </c>
      <c r="F29801" t="s">
        <v>2</v>
      </c>
      <c r="G29801" t="s">
        <v>2</v>
      </c>
      <c r="H29801" t="s">
        <v>2</v>
      </c>
      <c r="I29801" t="s">
        <v>2</v>
      </c>
      <c r="J29801" t="s">
        <v>2</v>
      </c>
      <c r="K29801" t="s">
        <v>2</v>
      </c>
      <c r="L29801" t="s">
        <v>2</v>
      </c>
      <c r="M29801" t="s">
        <v>2</v>
      </c>
      <c r="N29801" t="s">
        <v>2</v>
      </c>
      <c r="O29801" t="s">
        <v>2</v>
      </c>
      <c r="P29801" t="s">
        <v>2</v>
      </c>
      <c r="Q29801" t="s">
        <v>2</v>
      </c>
      <c r="R29801" t="s">
        <v>2</v>
      </c>
      <c r="S29801" t="s">
        <v>2</v>
      </c>
      <c r="T29801" t="s">
        <v>2</v>
      </c>
      <c r="U29801" t="s">
        <v>2</v>
      </c>
      <c r="V29801" t="s">
        <v>2</v>
      </c>
      <c r="W29801" t="s">
        <v>2</v>
      </c>
      <c r="X29801" t="s">
        <v>2</v>
      </c>
      <c r="Y29801" t="s">
        <v>2</v>
      </c>
      <c r="Z29801" t="s">
        <v>2</v>
      </c>
      <c r="AA29801" t="s">
        <v>2</v>
      </c>
    </row>
    <row r="29802" spans="1:27" x14ac:dyDescent="0.3">
      <c r="A29802">
        <v>183985</v>
      </c>
      <c r="B29802">
        <v>93171</v>
      </c>
      <c r="C29802" t="s">
        <v>19045</v>
      </c>
      <c r="D29802" t="s">
        <v>19046</v>
      </c>
      <c r="E29802">
        <v>2022</v>
      </c>
      <c r="F29802" t="s">
        <v>2</v>
      </c>
      <c r="G29802" t="s">
        <v>2</v>
      </c>
      <c r="H29802" t="s">
        <v>2</v>
      </c>
      <c r="I29802" t="s">
        <v>2</v>
      </c>
      <c r="J29802" t="s">
        <v>2</v>
      </c>
      <c r="K29802" t="s">
        <v>2</v>
      </c>
      <c r="L29802" t="s">
        <v>2</v>
      </c>
      <c r="M29802" t="s">
        <v>2</v>
      </c>
      <c r="N29802" t="s">
        <v>2</v>
      </c>
      <c r="O29802" t="s">
        <v>2</v>
      </c>
      <c r="P29802" t="s">
        <v>2</v>
      </c>
      <c r="Q29802" t="s">
        <v>2</v>
      </c>
      <c r="R29802" t="s">
        <v>2</v>
      </c>
      <c r="S29802" t="s">
        <v>2</v>
      </c>
      <c r="T29802" t="s">
        <v>2</v>
      </c>
      <c r="U29802" t="s">
        <v>2</v>
      </c>
      <c r="V29802" t="s">
        <v>2</v>
      </c>
      <c r="W29802" t="s">
        <v>2</v>
      </c>
      <c r="X29802" t="s">
        <v>2</v>
      </c>
      <c r="Y29802" t="s">
        <v>2</v>
      </c>
      <c r="Z29802" t="s">
        <v>2</v>
      </c>
      <c r="AA29802" t="s">
        <v>2</v>
      </c>
    </row>
    <row r="29803" spans="1:27" x14ac:dyDescent="0.3">
      <c r="A29803">
        <v>183987</v>
      </c>
      <c r="B29803">
        <v>17839</v>
      </c>
      <c r="C29803" t="s">
        <v>19047</v>
      </c>
      <c r="D29803" t="s">
        <v>19048</v>
      </c>
      <c r="E29803">
        <v>2020</v>
      </c>
      <c r="F29803" t="s">
        <v>2</v>
      </c>
      <c r="G29803" t="s">
        <v>2</v>
      </c>
      <c r="H29803" t="s">
        <v>2</v>
      </c>
      <c r="I29803" t="s">
        <v>2</v>
      </c>
      <c r="J29803" t="s">
        <v>2</v>
      </c>
      <c r="K29803" t="s">
        <v>2</v>
      </c>
      <c r="L29803" t="s">
        <v>2</v>
      </c>
      <c r="M29803" t="s">
        <v>2</v>
      </c>
      <c r="N29803" t="s">
        <v>2</v>
      </c>
      <c r="O29803" t="s">
        <v>2</v>
      </c>
      <c r="P29803" t="s">
        <v>2</v>
      </c>
      <c r="Q29803" t="s">
        <v>2</v>
      </c>
      <c r="R29803" t="s">
        <v>2</v>
      </c>
      <c r="S29803" t="s">
        <v>2</v>
      </c>
      <c r="T29803" t="s">
        <v>2</v>
      </c>
      <c r="U29803" t="s">
        <v>2</v>
      </c>
      <c r="V29803" t="s">
        <v>2</v>
      </c>
      <c r="W29803" t="s">
        <v>2</v>
      </c>
      <c r="X29803" t="s">
        <v>2</v>
      </c>
      <c r="Y29803" t="s">
        <v>2</v>
      </c>
      <c r="Z29803" t="s">
        <v>2</v>
      </c>
      <c r="AA29803" t="s">
        <v>2</v>
      </c>
    </row>
    <row r="29804" spans="1:27" x14ac:dyDescent="0.3">
      <c r="A29804">
        <v>183987</v>
      </c>
      <c r="B29804">
        <v>17839</v>
      </c>
      <c r="C29804" t="s">
        <v>19047</v>
      </c>
      <c r="D29804" t="s">
        <v>19048</v>
      </c>
      <c r="E29804">
        <v>2023</v>
      </c>
      <c r="F29804" t="s">
        <v>2</v>
      </c>
      <c r="G29804" t="s">
        <v>2</v>
      </c>
      <c r="H29804" t="s">
        <v>2</v>
      </c>
      <c r="I29804" t="s">
        <v>2</v>
      </c>
      <c r="J29804" t="s">
        <v>2</v>
      </c>
      <c r="K29804" t="s">
        <v>2</v>
      </c>
      <c r="L29804" t="s">
        <v>2</v>
      </c>
      <c r="M29804" t="s">
        <v>2</v>
      </c>
      <c r="N29804" t="s">
        <v>2</v>
      </c>
      <c r="O29804" t="s">
        <v>2</v>
      </c>
      <c r="P29804" t="s">
        <v>2</v>
      </c>
      <c r="Q29804" t="s">
        <v>2</v>
      </c>
      <c r="R29804" t="s">
        <v>2</v>
      </c>
      <c r="S29804" t="s">
        <v>2</v>
      </c>
      <c r="T29804" t="s">
        <v>2</v>
      </c>
      <c r="U29804" t="s">
        <v>2</v>
      </c>
      <c r="V29804" t="s">
        <v>2</v>
      </c>
      <c r="W29804" t="s">
        <v>2</v>
      </c>
      <c r="X29804" t="s">
        <v>2</v>
      </c>
      <c r="Y29804" t="s">
        <v>2</v>
      </c>
      <c r="Z29804" t="s">
        <v>2</v>
      </c>
      <c r="AA29804" t="s">
        <v>2</v>
      </c>
    </row>
    <row r="29805" spans="1:27" x14ac:dyDescent="0.3">
      <c r="A29805">
        <v>183987</v>
      </c>
      <c r="B29805">
        <v>17839</v>
      </c>
      <c r="C29805" t="s">
        <v>19047</v>
      </c>
      <c r="D29805" t="s">
        <v>19048</v>
      </c>
      <c r="E29805">
        <v>2022</v>
      </c>
      <c r="F29805" t="s">
        <v>2</v>
      </c>
      <c r="G29805" t="s">
        <v>2</v>
      </c>
      <c r="H29805" t="s">
        <v>2</v>
      </c>
      <c r="I29805" t="s">
        <v>2</v>
      </c>
      <c r="J29805" t="s">
        <v>2</v>
      </c>
      <c r="K29805" t="s">
        <v>2</v>
      </c>
      <c r="L29805" t="s">
        <v>2</v>
      </c>
      <c r="M29805" t="s">
        <v>2</v>
      </c>
      <c r="N29805" t="s">
        <v>2</v>
      </c>
      <c r="O29805" t="s">
        <v>2</v>
      </c>
      <c r="P29805" t="s">
        <v>2</v>
      </c>
      <c r="Q29805" t="s">
        <v>2</v>
      </c>
      <c r="R29805" t="s">
        <v>2</v>
      </c>
      <c r="S29805" t="s">
        <v>2</v>
      </c>
      <c r="T29805" t="s">
        <v>2</v>
      </c>
      <c r="U29805" t="s">
        <v>2</v>
      </c>
      <c r="V29805" t="s">
        <v>2</v>
      </c>
      <c r="W29805" t="s">
        <v>2</v>
      </c>
      <c r="X29805" t="s">
        <v>2</v>
      </c>
      <c r="Y29805" t="s">
        <v>2</v>
      </c>
      <c r="Z29805" t="s">
        <v>2</v>
      </c>
      <c r="AA29805" t="s">
        <v>2</v>
      </c>
    </row>
    <row r="29806" spans="1:27" x14ac:dyDescent="0.3">
      <c r="A29806">
        <v>183987</v>
      </c>
      <c r="B29806">
        <v>17839</v>
      </c>
      <c r="C29806" t="s">
        <v>19047</v>
      </c>
      <c r="D29806" t="s">
        <v>19048</v>
      </c>
      <c r="E29806">
        <v>2021</v>
      </c>
      <c r="F29806" t="s">
        <v>2</v>
      </c>
      <c r="G29806" t="s">
        <v>2</v>
      </c>
      <c r="H29806" t="s">
        <v>2</v>
      </c>
      <c r="I29806" t="s">
        <v>2</v>
      </c>
      <c r="J29806" t="s">
        <v>2</v>
      </c>
      <c r="K29806" t="s">
        <v>2</v>
      </c>
      <c r="L29806" t="s">
        <v>2</v>
      </c>
      <c r="M29806" t="s">
        <v>2</v>
      </c>
      <c r="N29806" t="s">
        <v>2</v>
      </c>
      <c r="O29806" t="s">
        <v>2</v>
      </c>
      <c r="P29806" t="s">
        <v>2</v>
      </c>
      <c r="Q29806" t="s">
        <v>2</v>
      </c>
      <c r="R29806" t="s">
        <v>2</v>
      </c>
      <c r="S29806" t="s">
        <v>2</v>
      </c>
      <c r="T29806" t="s">
        <v>2</v>
      </c>
      <c r="U29806" t="s">
        <v>2</v>
      </c>
      <c r="V29806" t="s">
        <v>2</v>
      </c>
      <c r="W29806" t="s">
        <v>2</v>
      </c>
      <c r="X29806" t="s">
        <v>2</v>
      </c>
      <c r="Y29806" t="s">
        <v>2</v>
      </c>
      <c r="Z29806" t="s">
        <v>2</v>
      </c>
      <c r="AA29806" t="s">
        <v>2</v>
      </c>
    </row>
    <row r="29807" spans="1:27" x14ac:dyDescent="0.3">
      <c r="A29807">
        <v>183992</v>
      </c>
      <c r="B29807">
        <v>93170</v>
      </c>
      <c r="C29807" t="s">
        <v>19049</v>
      </c>
      <c r="D29807" t="s">
        <v>19050</v>
      </c>
      <c r="E29807">
        <v>2020</v>
      </c>
      <c r="F29807" t="s">
        <v>2</v>
      </c>
      <c r="G29807" t="s">
        <v>2</v>
      </c>
      <c r="H29807" t="s">
        <v>2</v>
      </c>
      <c r="I29807" t="s">
        <v>2</v>
      </c>
      <c r="J29807" t="s">
        <v>2</v>
      </c>
      <c r="K29807" t="s">
        <v>2</v>
      </c>
      <c r="L29807" t="s">
        <v>2</v>
      </c>
      <c r="M29807" t="s">
        <v>2</v>
      </c>
      <c r="N29807" t="s">
        <v>2</v>
      </c>
      <c r="O29807" t="s">
        <v>2</v>
      </c>
      <c r="P29807" t="s">
        <v>2</v>
      </c>
      <c r="Q29807" t="s">
        <v>2</v>
      </c>
      <c r="R29807" t="s">
        <v>2</v>
      </c>
      <c r="S29807" t="s">
        <v>2</v>
      </c>
      <c r="T29807" t="s">
        <v>2</v>
      </c>
      <c r="U29807" t="s">
        <v>2</v>
      </c>
      <c r="V29807" t="s">
        <v>2</v>
      </c>
      <c r="W29807" t="s">
        <v>2</v>
      </c>
      <c r="X29807" t="s">
        <v>2</v>
      </c>
      <c r="Y29807" t="s">
        <v>2</v>
      </c>
      <c r="Z29807" t="s">
        <v>2</v>
      </c>
      <c r="AA29807" t="s">
        <v>2</v>
      </c>
    </row>
    <row r="29808" spans="1:27" x14ac:dyDescent="0.3">
      <c r="A29808">
        <v>183992</v>
      </c>
      <c r="B29808">
        <v>93170</v>
      </c>
      <c r="C29808" t="s">
        <v>19049</v>
      </c>
      <c r="D29808" t="s">
        <v>19050</v>
      </c>
      <c r="E29808">
        <v>2022</v>
      </c>
      <c r="F29808" t="s">
        <v>2</v>
      </c>
      <c r="G29808" t="s">
        <v>2</v>
      </c>
      <c r="H29808" t="s">
        <v>2</v>
      </c>
      <c r="I29808" t="s">
        <v>2</v>
      </c>
      <c r="J29808" t="s">
        <v>2</v>
      </c>
      <c r="K29808" t="s">
        <v>2</v>
      </c>
      <c r="L29808" t="s">
        <v>2</v>
      </c>
      <c r="M29808" t="s">
        <v>2</v>
      </c>
      <c r="N29808" t="s">
        <v>2</v>
      </c>
      <c r="O29808" t="s">
        <v>2</v>
      </c>
      <c r="P29808" t="s">
        <v>2</v>
      </c>
      <c r="Q29808" t="s">
        <v>2</v>
      </c>
      <c r="R29808" t="s">
        <v>2</v>
      </c>
      <c r="S29808" t="s">
        <v>2</v>
      </c>
      <c r="T29808" t="s">
        <v>2</v>
      </c>
      <c r="U29808" t="s">
        <v>2</v>
      </c>
      <c r="V29808" t="s">
        <v>2</v>
      </c>
      <c r="W29808" t="s">
        <v>2</v>
      </c>
      <c r="X29808" t="s">
        <v>2</v>
      </c>
      <c r="Y29808" t="s">
        <v>2</v>
      </c>
      <c r="Z29808" t="s">
        <v>2</v>
      </c>
      <c r="AA29808" t="s">
        <v>2</v>
      </c>
    </row>
    <row r="29809" spans="1:27" x14ac:dyDescent="0.3">
      <c r="A29809">
        <v>183992</v>
      </c>
      <c r="B29809">
        <v>93170</v>
      </c>
      <c r="C29809" t="s">
        <v>19049</v>
      </c>
      <c r="D29809" t="s">
        <v>19050</v>
      </c>
      <c r="E29809">
        <v>2023</v>
      </c>
      <c r="F29809" t="s">
        <v>2</v>
      </c>
      <c r="G29809" t="s">
        <v>2</v>
      </c>
      <c r="H29809" t="s">
        <v>2</v>
      </c>
      <c r="I29809" t="s">
        <v>2</v>
      </c>
      <c r="J29809" t="s">
        <v>2</v>
      </c>
      <c r="K29809" t="s">
        <v>2</v>
      </c>
      <c r="L29809" t="s">
        <v>2</v>
      </c>
      <c r="M29809" t="s">
        <v>2</v>
      </c>
      <c r="N29809" t="s">
        <v>2</v>
      </c>
      <c r="O29809" t="s">
        <v>2</v>
      </c>
      <c r="P29809" t="s">
        <v>2</v>
      </c>
      <c r="Q29809" t="s">
        <v>2</v>
      </c>
      <c r="R29809" t="s">
        <v>2</v>
      </c>
      <c r="S29809" t="s">
        <v>2</v>
      </c>
      <c r="T29809" t="s">
        <v>2</v>
      </c>
      <c r="U29809" t="s">
        <v>2</v>
      </c>
      <c r="V29809" t="s">
        <v>2</v>
      </c>
      <c r="W29809" t="s">
        <v>2</v>
      </c>
      <c r="X29809" t="s">
        <v>2</v>
      </c>
      <c r="Y29809" t="s">
        <v>2</v>
      </c>
      <c r="Z29809" t="s">
        <v>2</v>
      </c>
      <c r="AA29809" t="s">
        <v>2</v>
      </c>
    </row>
    <row r="29810" spans="1:27" x14ac:dyDescent="0.3">
      <c r="A29810">
        <v>183992</v>
      </c>
      <c r="B29810">
        <v>93170</v>
      </c>
      <c r="C29810" t="s">
        <v>19049</v>
      </c>
      <c r="D29810" t="s">
        <v>19050</v>
      </c>
      <c r="E29810">
        <v>2021</v>
      </c>
      <c r="F29810" t="s">
        <v>2</v>
      </c>
      <c r="G29810" t="s">
        <v>2</v>
      </c>
      <c r="H29810" t="s">
        <v>2</v>
      </c>
      <c r="I29810" t="s">
        <v>2</v>
      </c>
      <c r="J29810" t="s">
        <v>2</v>
      </c>
      <c r="K29810" t="s">
        <v>2</v>
      </c>
      <c r="L29810" t="s">
        <v>2</v>
      </c>
      <c r="M29810" t="s">
        <v>2</v>
      </c>
      <c r="N29810" t="s">
        <v>2</v>
      </c>
      <c r="O29810" t="s">
        <v>2</v>
      </c>
      <c r="P29810" t="s">
        <v>2</v>
      </c>
      <c r="Q29810" t="s">
        <v>2</v>
      </c>
      <c r="R29810" t="s">
        <v>2</v>
      </c>
      <c r="S29810" t="s">
        <v>2</v>
      </c>
      <c r="T29810" t="s">
        <v>2</v>
      </c>
      <c r="U29810" t="s">
        <v>2</v>
      </c>
      <c r="V29810" t="s">
        <v>2</v>
      </c>
      <c r="W29810" t="s">
        <v>2</v>
      </c>
      <c r="X29810" t="s">
        <v>2</v>
      </c>
      <c r="Y29810" t="s">
        <v>2</v>
      </c>
      <c r="Z29810" t="s">
        <v>2</v>
      </c>
      <c r="AA29810" t="s">
        <v>2</v>
      </c>
    </row>
    <row r="29811" spans="1:27" x14ac:dyDescent="0.3">
      <c r="A29811">
        <v>184010</v>
      </c>
      <c r="B29811">
        <v>93168</v>
      </c>
      <c r="C29811" t="s">
        <v>19051</v>
      </c>
      <c r="D29811" t="s">
        <v>19052</v>
      </c>
      <c r="E29811">
        <v>2020</v>
      </c>
      <c r="F29811" t="s">
        <v>2</v>
      </c>
      <c r="G29811" t="s">
        <v>2</v>
      </c>
      <c r="H29811" t="s">
        <v>2</v>
      </c>
      <c r="I29811" t="s">
        <v>2</v>
      </c>
      <c r="J29811" t="s">
        <v>2</v>
      </c>
      <c r="K29811" t="s">
        <v>2</v>
      </c>
      <c r="L29811" t="s">
        <v>2</v>
      </c>
      <c r="M29811" t="s">
        <v>2</v>
      </c>
      <c r="N29811" t="s">
        <v>2</v>
      </c>
      <c r="O29811" t="s">
        <v>2</v>
      </c>
      <c r="P29811" t="s">
        <v>2</v>
      </c>
      <c r="Q29811" t="s">
        <v>2</v>
      </c>
      <c r="R29811" t="s">
        <v>2</v>
      </c>
      <c r="S29811" t="s">
        <v>2</v>
      </c>
      <c r="T29811" t="s">
        <v>2</v>
      </c>
      <c r="U29811" t="s">
        <v>2</v>
      </c>
      <c r="V29811" t="s">
        <v>2</v>
      </c>
      <c r="W29811" t="s">
        <v>2</v>
      </c>
      <c r="X29811" t="s">
        <v>2</v>
      </c>
      <c r="Y29811" t="s">
        <v>2</v>
      </c>
      <c r="Z29811" t="s">
        <v>2</v>
      </c>
      <c r="AA29811" t="s">
        <v>2</v>
      </c>
    </row>
    <row r="29812" spans="1:27" x14ac:dyDescent="0.3">
      <c r="A29812">
        <v>184010</v>
      </c>
      <c r="B29812">
        <v>93168</v>
      </c>
      <c r="C29812" t="s">
        <v>19051</v>
      </c>
      <c r="D29812" t="s">
        <v>19052</v>
      </c>
      <c r="E29812">
        <v>2023</v>
      </c>
      <c r="F29812" t="s">
        <v>2</v>
      </c>
      <c r="G29812" t="s">
        <v>2</v>
      </c>
      <c r="H29812" t="s">
        <v>2</v>
      </c>
      <c r="I29812" t="s">
        <v>2</v>
      </c>
      <c r="J29812" t="s">
        <v>2</v>
      </c>
      <c r="K29812" t="s">
        <v>2</v>
      </c>
      <c r="L29812" t="s">
        <v>2</v>
      </c>
      <c r="M29812" t="s">
        <v>2</v>
      </c>
      <c r="N29812" t="s">
        <v>2</v>
      </c>
      <c r="O29812" t="s">
        <v>2</v>
      </c>
      <c r="P29812" t="s">
        <v>2</v>
      </c>
      <c r="Q29812" t="s">
        <v>2</v>
      </c>
      <c r="R29812" t="s">
        <v>2</v>
      </c>
      <c r="S29812" t="s">
        <v>2</v>
      </c>
      <c r="T29812" t="s">
        <v>2</v>
      </c>
      <c r="U29812" t="s">
        <v>2</v>
      </c>
      <c r="V29812" t="s">
        <v>2</v>
      </c>
      <c r="W29812" t="s">
        <v>2</v>
      </c>
      <c r="X29812" t="s">
        <v>2</v>
      </c>
      <c r="Y29812" t="s">
        <v>2</v>
      </c>
      <c r="Z29812" t="s">
        <v>2</v>
      </c>
      <c r="AA29812" t="s">
        <v>2</v>
      </c>
    </row>
    <row r="29813" spans="1:27" x14ac:dyDescent="0.3">
      <c r="A29813">
        <v>184010</v>
      </c>
      <c r="B29813">
        <v>93168</v>
      </c>
      <c r="C29813" t="s">
        <v>19051</v>
      </c>
      <c r="D29813" t="s">
        <v>19052</v>
      </c>
      <c r="E29813">
        <v>2022</v>
      </c>
      <c r="F29813" t="s">
        <v>2</v>
      </c>
      <c r="G29813" t="s">
        <v>2</v>
      </c>
      <c r="H29813" t="s">
        <v>2</v>
      </c>
      <c r="I29813" t="s">
        <v>2</v>
      </c>
      <c r="J29813" t="s">
        <v>2</v>
      </c>
      <c r="K29813" t="s">
        <v>2</v>
      </c>
      <c r="L29813" t="s">
        <v>2</v>
      </c>
      <c r="M29813" t="s">
        <v>2</v>
      </c>
      <c r="N29813" t="s">
        <v>2</v>
      </c>
      <c r="O29813" t="s">
        <v>2</v>
      </c>
      <c r="P29813" t="s">
        <v>2</v>
      </c>
      <c r="Q29813" t="s">
        <v>2</v>
      </c>
      <c r="R29813" t="s">
        <v>2</v>
      </c>
      <c r="S29813" t="s">
        <v>2</v>
      </c>
      <c r="T29813" t="s">
        <v>2</v>
      </c>
      <c r="U29813" t="s">
        <v>2</v>
      </c>
      <c r="V29813" t="s">
        <v>2</v>
      </c>
      <c r="W29813" t="s">
        <v>2</v>
      </c>
      <c r="X29813" t="s">
        <v>2</v>
      </c>
      <c r="Y29813" t="s">
        <v>2</v>
      </c>
      <c r="Z29813" t="s">
        <v>2</v>
      </c>
      <c r="AA29813" t="s">
        <v>2</v>
      </c>
    </row>
    <row r="29814" spans="1:27" x14ac:dyDescent="0.3">
      <c r="A29814">
        <v>184010</v>
      </c>
      <c r="B29814">
        <v>93168</v>
      </c>
      <c r="C29814" t="s">
        <v>19051</v>
      </c>
      <c r="D29814" t="s">
        <v>19052</v>
      </c>
      <c r="E29814">
        <v>2021</v>
      </c>
      <c r="F29814" t="s">
        <v>2</v>
      </c>
      <c r="G29814" t="s">
        <v>2</v>
      </c>
      <c r="H29814" t="s">
        <v>2</v>
      </c>
      <c r="I29814" t="s">
        <v>2</v>
      </c>
      <c r="J29814" t="s">
        <v>2</v>
      </c>
      <c r="K29814" t="s">
        <v>2</v>
      </c>
      <c r="L29814" t="s">
        <v>2</v>
      </c>
      <c r="M29814" t="s">
        <v>2</v>
      </c>
      <c r="N29814" t="s">
        <v>2</v>
      </c>
      <c r="O29814" t="s">
        <v>2</v>
      </c>
      <c r="P29814" t="s">
        <v>2</v>
      </c>
      <c r="Q29814" t="s">
        <v>2</v>
      </c>
      <c r="R29814" t="s">
        <v>2</v>
      </c>
      <c r="S29814" t="s">
        <v>2</v>
      </c>
      <c r="T29814" t="s">
        <v>2</v>
      </c>
      <c r="U29814" t="s">
        <v>2</v>
      </c>
      <c r="V29814" t="s">
        <v>2</v>
      </c>
      <c r="W29814" t="s">
        <v>2</v>
      </c>
      <c r="X29814" t="s">
        <v>2</v>
      </c>
      <c r="Y29814" t="s">
        <v>2</v>
      </c>
      <c r="Z29814" t="s">
        <v>2</v>
      </c>
      <c r="AA29814" t="s">
        <v>2</v>
      </c>
    </row>
    <row r="29815" spans="1:27" x14ac:dyDescent="0.3">
      <c r="A29815">
        <v>184013</v>
      </c>
      <c r="B29815">
        <v>93182</v>
      </c>
      <c r="C29815" t="s">
        <v>19053</v>
      </c>
      <c r="D29815" t="s">
        <v>19054</v>
      </c>
      <c r="E29815">
        <v>2020</v>
      </c>
      <c r="F29815" t="s">
        <v>2</v>
      </c>
      <c r="G29815" t="s">
        <v>2</v>
      </c>
      <c r="H29815" t="s">
        <v>2</v>
      </c>
      <c r="I29815" t="s">
        <v>2</v>
      </c>
      <c r="J29815" t="s">
        <v>2</v>
      </c>
      <c r="K29815" t="s">
        <v>2</v>
      </c>
      <c r="L29815" t="s">
        <v>2</v>
      </c>
      <c r="M29815" t="s">
        <v>2</v>
      </c>
      <c r="N29815" t="s">
        <v>2</v>
      </c>
      <c r="O29815" t="s">
        <v>2</v>
      </c>
      <c r="P29815" t="s">
        <v>2</v>
      </c>
      <c r="Q29815" t="s">
        <v>2</v>
      </c>
      <c r="R29815" t="s">
        <v>2</v>
      </c>
      <c r="S29815" t="s">
        <v>2</v>
      </c>
      <c r="T29815" t="s">
        <v>2</v>
      </c>
      <c r="U29815" t="s">
        <v>2</v>
      </c>
      <c r="V29815" t="s">
        <v>2</v>
      </c>
      <c r="W29815" t="s">
        <v>2</v>
      </c>
      <c r="X29815" t="s">
        <v>2</v>
      </c>
      <c r="Y29815" t="s">
        <v>2</v>
      </c>
      <c r="Z29815" t="s">
        <v>2</v>
      </c>
      <c r="AA29815" t="s">
        <v>2</v>
      </c>
    </row>
    <row r="29816" spans="1:27" x14ac:dyDescent="0.3">
      <c r="A29816">
        <v>184013</v>
      </c>
      <c r="B29816">
        <v>93182</v>
      </c>
      <c r="C29816" t="s">
        <v>19053</v>
      </c>
      <c r="D29816" t="s">
        <v>19054</v>
      </c>
      <c r="E29816">
        <v>2021</v>
      </c>
      <c r="F29816" t="s">
        <v>2</v>
      </c>
      <c r="G29816" t="s">
        <v>2</v>
      </c>
      <c r="H29816" t="s">
        <v>2</v>
      </c>
      <c r="I29816" t="s">
        <v>2</v>
      </c>
      <c r="J29816" t="s">
        <v>2</v>
      </c>
      <c r="K29816" t="s">
        <v>2</v>
      </c>
      <c r="L29816" t="s">
        <v>2</v>
      </c>
      <c r="M29816" t="s">
        <v>2</v>
      </c>
      <c r="N29816" t="s">
        <v>2</v>
      </c>
      <c r="O29816" t="s">
        <v>2</v>
      </c>
      <c r="P29816" t="s">
        <v>2</v>
      </c>
      <c r="Q29816" t="s">
        <v>2</v>
      </c>
      <c r="R29816" t="s">
        <v>2</v>
      </c>
      <c r="S29816" t="s">
        <v>2</v>
      </c>
      <c r="T29816" t="s">
        <v>2</v>
      </c>
      <c r="U29816" t="s">
        <v>2</v>
      </c>
      <c r="V29816" t="s">
        <v>2</v>
      </c>
      <c r="W29816" t="s">
        <v>2</v>
      </c>
      <c r="X29816" t="s">
        <v>2</v>
      </c>
      <c r="Y29816" t="s">
        <v>2</v>
      </c>
      <c r="Z29816" t="s">
        <v>2</v>
      </c>
      <c r="AA29816" t="s">
        <v>2</v>
      </c>
    </row>
    <row r="29817" spans="1:27" x14ac:dyDescent="0.3">
      <c r="A29817">
        <v>184013</v>
      </c>
      <c r="B29817">
        <v>93182</v>
      </c>
      <c r="C29817" t="s">
        <v>19053</v>
      </c>
      <c r="D29817" t="s">
        <v>19054</v>
      </c>
      <c r="E29817">
        <v>2022</v>
      </c>
      <c r="F29817" t="s">
        <v>2</v>
      </c>
      <c r="G29817" t="s">
        <v>2</v>
      </c>
      <c r="H29817" t="s">
        <v>2</v>
      </c>
      <c r="I29817" t="s">
        <v>2</v>
      </c>
      <c r="J29817" t="s">
        <v>2</v>
      </c>
      <c r="K29817" t="s">
        <v>2</v>
      </c>
      <c r="L29817" t="s">
        <v>2</v>
      </c>
      <c r="M29817" t="s">
        <v>2</v>
      </c>
      <c r="N29817" t="s">
        <v>2</v>
      </c>
      <c r="O29817" t="s">
        <v>2</v>
      </c>
      <c r="P29817" t="s">
        <v>2</v>
      </c>
      <c r="Q29817" t="s">
        <v>2</v>
      </c>
      <c r="R29817" t="s">
        <v>2</v>
      </c>
      <c r="S29817" t="s">
        <v>2</v>
      </c>
      <c r="T29817" t="s">
        <v>2</v>
      </c>
      <c r="U29817" t="s">
        <v>2</v>
      </c>
      <c r="V29817" t="s">
        <v>2</v>
      </c>
      <c r="W29817" t="s">
        <v>2</v>
      </c>
      <c r="X29817" t="s">
        <v>2</v>
      </c>
      <c r="Y29817" t="s">
        <v>2</v>
      </c>
      <c r="Z29817" t="s">
        <v>2</v>
      </c>
      <c r="AA29817" t="s">
        <v>2</v>
      </c>
    </row>
    <row r="29818" spans="1:27" x14ac:dyDescent="0.3">
      <c r="A29818">
        <v>184013</v>
      </c>
      <c r="B29818">
        <v>93182</v>
      </c>
      <c r="C29818" t="s">
        <v>19053</v>
      </c>
      <c r="D29818" t="s">
        <v>19054</v>
      </c>
      <c r="E29818">
        <v>2023</v>
      </c>
      <c r="F29818" t="s">
        <v>2</v>
      </c>
      <c r="G29818" t="s">
        <v>2</v>
      </c>
      <c r="H29818" t="s">
        <v>2</v>
      </c>
      <c r="I29818" t="s">
        <v>2</v>
      </c>
      <c r="J29818" t="s">
        <v>2</v>
      </c>
      <c r="K29818" t="s">
        <v>2</v>
      </c>
      <c r="L29818" t="s">
        <v>2</v>
      </c>
      <c r="M29818" t="s">
        <v>2</v>
      </c>
      <c r="N29818" t="s">
        <v>2</v>
      </c>
      <c r="O29818" t="s">
        <v>2</v>
      </c>
      <c r="P29818" t="s">
        <v>2</v>
      </c>
      <c r="Q29818" t="s">
        <v>2</v>
      </c>
      <c r="R29818" t="s">
        <v>2</v>
      </c>
      <c r="S29818" t="s">
        <v>2</v>
      </c>
      <c r="T29818" t="s">
        <v>2</v>
      </c>
      <c r="U29818" t="s">
        <v>2</v>
      </c>
      <c r="V29818" t="s">
        <v>2</v>
      </c>
      <c r="W29818" t="s">
        <v>2</v>
      </c>
      <c r="X29818" t="s">
        <v>2</v>
      </c>
      <c r="Y29818" t="s">
        <v>2</v>
      </c>
      <c r="Z29818" t="s">
        <v>2</v>
      </c>
      <c r="AA29818" t="s">
        <v>2</v>
      </c>
    </row>
    <row r="29819" spans="1:27" x14ac:dyDescent="0.3">
      <c r="A29819">
        <v>184014</v>
      </c>
      <c r="B29819">
        <v>93183</v>
      </c>
      <c r="C29819" t="s">
        <v>19055</v>
      </c>
      <c r="D29819" t="s">
        <v>19056</v>
      </c>
      <c r="E29819">
        <v>2020</v>
      </c>
      <c r="F29819" t="s">
        <v>2</v>
      </c>
      <c r="G29819" t="s">
        <v>2</v>
      </c>
      <c r="H29819" t="s">
        <v>2</v>
      </c>
      <c r="I29819" t="s">
        <v>2</v>
      </c>
      <c r="J29819" t="s">
        <v>2</v>
      </c>
      <c r="K29819" t="s">
        <v>2</v>
      </c>
      <c r="L29819" t="s">
        <v>2</v>
      </c>
      <c r="M29819" t="s">
        <v>2</v>
      </c>
      <c r="N29819" t="s">
        <v>2</v>
      </c>
      <c r="O29819" t="s">
        <v>2</v>
      </c>
      <c r="P29819" t="s">
        <v>2</v>
      </c>
      <c r="Q29819" t="s">
        <v>2</v>
      </c>
      <c r="R29819" t="s">
        <v>2</v>
      </c>
      <c r="S29819" t="s">
        <v>2</v>
      </c>
      <c r="T29819" t="s">
        <v>2</v>
      </c>
      <c r="U29819" t="s">
        <v>2</v>
      </c>
      <c r="V29819" t="s">
        <v>2</v>
      </c>
      <c r="W29819" t="s">
        <v>2</v>
      </c>
      <c r="X29819" t="s">
        <v>2</v>
      </c>
      <c r="Y29819" t="s">
        <v>2</v>
      </c>
      <c r="Z29819" t="s">
        <v>2</v>
      </c>
      <c r="AA29819" t="s">
        <v>2</v>
      </c>
    </row>
    <row r="29820" spans="1:27" x14ac:dyDescent="0.3">
      <c r="A29820">
        <v>184014</v>
      </c>
      <c r="B29820">
        <v>93183</v>
      </c>
      <c r="C29820" t="s">
        <v>19055</v>
      </c>
      <c r="D29820" t="s">
        <v>19056</v>
      </c>
      <c r="E29820">
        <v>2021</v>
      </c>
      <c r="F29820" t="s">
        <v>2</v>
      </c>
      <c r="G29820" t="s">
        <v>2</v>
      </c>
      <c r="H29820" t="s">
        <v>2</v>
      </c>
      <c r="I29820" t="s">
        <v>2</v>
      </c>
      <c r="J29820" t="s">
        <v>2</v>
      </c>
      <c r="K29820" t="s">
        <v>2</v>
      </c>
      <c r="L29820" t="s">
        <v>2</v>
      </c>
      <c r="M29820" t="s">
        <v>2</v>
      </c>
      <c r="N29820" t="s">
        <v>2</v>
      </c>
      <c r="O29820" t="s">
        <v>2</v>
      </c>
      <c r="P29820" t="s">
        <v>2</v>
      </c>
      <c r="Q29820" t="s">
        <v>2</v>
      </c>
      <c r="R29820" t="s">
        <v>2</v>
      </c>
      <c r="S29820" t="s">
        <v>2</v>
      </c>
      <c r="T29820" t="s">
        <v>2</v>
      </c>
      <c r="U29820" t="s">
        <v>2</v>
      </c>
      <c r="V29820" t="s">
        <v>2</v>
      </c>
      <c r="W29820" t="s">
        <v>2</v>
      </c>
      <c r="X29820" t="s">
        <v>2</v>
      </c>
      <c r="Y29820" t="s">
        <v>2</v>
      </c>
      <c r="Z29820" t="s">
        <v>2</v>
      </c>
      <c r="AA29820" t="s">
        <v>2</v>
      </c>
    </row>
    <row r="29821" spans="1:27" x14ac:dyDescent="0.3">
      <c r="A29821">
        <v>184014</v>
      </c>
      <c r="B29821">
        <v>93183</v>
      </c>
      <c r="C29821" t="s">
        <v>19055</v>
      </c>
      <c r="D29821" t="s">
        <v>19056</v>
      </c>
      <c r="E29821">
        <v>2023</v>
      </c>
      <c r="F29821" t="s">
        <v>2</v>
      </c>
      <c r="G29821" t="s">
        <v>2</v>
      </c>
      <c r="H29821" t="s">
        <v>2</v>
      </c>
      <c r="I29821" t="s">
        <v>2</v>
      </c>
      <c r="J29821" t="s">
        <v>2</v>
      </c>
      <c r="K29821" t="s">
        <v>2</v>
      </c>
      <c r="L29821" t="s">
        <v>2</v>
      </c>
      <c r="M29821" t="s">
        <v>2</v>
      </c>
      <c r="N29821" t="s">
        <v>2</v>
      </c>
      <c r="O29821" t="s">
        <v>2</v>
      </c>
      <c r="P29821" t="s">
        <v>2</v>
      </c>
      <c r="Q29821" t="s">
        <v>2</v>
      </c>
      <c r="R29821" t="s">
        <v>2</v>
      </c>
      <c r="S29821" t="s">
        <v>2</v>
      </c>
      <c r="T29821" t="s">
        <v>2</v>
      </c>
      <c r="U29821" t="s">
        <v>2</v>
      </c>
      <c r="V29821" t="s">
        <v>2</v>
      </c>
      <c r="W29821" t="s">
        <v>2</v>
      </c>
      <c r="X29821" t="s">
        <v>2</v>
      </c>
      <c r="Y29821" t="s">
        <v>2</v>
      </c>
      <c r="Z29821" t="s">
        <v>2</v>
      </c>
      <c r="AA29821" t="s">
        <v>2</v>
      </c>
    </row>
    <row r="29822" spans="1:27" x14ac:dyDescent="0.3">
      <c r="A29822">
        <v>184014</v>
      </c>
      <c r="B29822">
        <v>93183</v>
      </c>
      <c r="C29822" t="s">
        <v>19055</v>
      </c>
      <c r="D29822" t="s">
        <v>19056</v>
      </c>
      <c r="E29822">
        <v>2022</v>
      </c>
      <c r="F29822" t="s">
        <v>2</v>
      </c>
      <c r="G29822" t="s">
        <v>2</v>
      </c>
      <c r="H29822" t="s">
        <v>2</v>
      </c>
      <c r="I29822" t="s">
        <v>2</v>
      </c>
      <c r="J29822" t="s">
        <v>2</v>
      </c>
      <c r="K29822" t="s">
        <v>2</v>
      </c>
      <c r="L29822" t="s">
        <v>2</v>
      </c>
      <c r="M29822" t="s">
        <v>2</v>
      </c>
      <c r="N29822" t="s">
        <v>2</v>
      </c>
      <c r="O29822" t="s">
        <v>2</v>
      </c>
      <c r="P29822" t="s">
        <v>2</v>
      </c>
      <c r="Q29822" t="s">
        <v>2</v>
      </c>
      <c r="R29822" t="s">
        <v>2</v>
      </c>
      <c r="S29822" t="s">
        <v>2</v>
      </c>
      <c r="T29822" t="s">
        <v>2</v>
      </c>
      <c r="U29822" t="s">
        <v>2</v>
      </c>
      <c r="V29822" t="s">
        <v>2</v>
      </c>
      <c r="W29822" t="s">
        <v>2</v>
      </c>
      <c r="X29822" t="s">
        <v>2</v>
      </c>
      <c r="Y29822" t="s">
        <v>2</v>
      </c>
      <c r="Z29822" t="s">
        <v>2</v>
      </c>
      <c r="AA29822" t="s">
        <v>2</v>
      </c>
    </row>
    <row r="29823" spans="1:27" x14ac:dyDescent="0.3">
      <c r="A29823">
        <v>184029</v>
      </c>
      <c r="B29823">
        <v>93167</v>
      </c>
      <c r="C29823" t="s">
        <v>19057</v>
      </c>
      <c r="D29823" t="s">
        <v>19058</v>
      </c>
      <c r="E29823">
        <v>2021</v>
      </c>
      <c r="F29823" t="s">
        <v>2</v>
      </c>
      <c r="G29823" t="s">
        <v>2</v>
      </c>
      <c r="H29823" t="s">
        <v>2</v>
      </c>
      <c r="I29823" t="s">
        <v>2</v>
      </c>
      <c r="J29823" t="s">
        <v>2</v>
      </c>
      <c r="K29823" t="s">
        <v>2</v>
      </c>
      <c r="L29823" t="s">
        <v>2</v>
      </c>
      <c r="M29823" t="s">
        <v>2</v>
      </c>
      <c r="N29823" t="s">
        <v>2</v>
      </c>
      <c r="O29823" t="s">
        <v>2</v>
      </c>
      <c r="P29823" t="s">
        <v>2</v>
      </c>
      <c r="Q29823" t="s">
        <v>2</v>
      </c>
      <c r="R29823" t="s">
        <v>2</v>
      </c>
      <c r="S29823" t="s">
        <v>2</v>
      </c>
      <c r="T29823" t="s">
        <v>2</v>
      </c>
      <c r="U29823" t="s">
        <v>2</v>
      </c>
      <c r="V29823" t="s">
        <v>2</v>
      </c>
      <c r="W29823" t="s">
        <v>2</v>
      </c>
      <c r="X29823" t="s">
        <v>2</v>
      </c>
      <c r="Y29823" t="s">
        <v>2</v>
      </c>
      <c r="Z29823" t="s">
        <v>2</v>
      </c>
      <c r="AA29823" t="s">
        <v>2</v>
      </c>
    </row>
    <row r="29824" spans="1:27" x14ac:dyDescent="0.3">
      <c r="A29824">
        <v>184029</v>
      </c>
      <c r="B29824">
        <v>93167</v>
      </c>
      <c r="C29824" t="s">
        <v>19057</v>
      </c>
      <c r="D29824" t="s">
        <v>19058</v>
      </c>
      <c r="E29824">
        <v>2020</v>
      </c>
      <c r="F29824" t="s">
        <v>2</v>
      </c>
      <c r="G29824" t="s">
        <v>2</v>
      </c>
      <c r="H29824" t="s">
        <v>2</v>
      </c>
      <c r="I29824" t="s">
        <v>2</v>
      </c>
      <c r="J29824" t="s">
        <v>2</v>
      </c>
      <c r="K29824" t="s">
        <v>2</v>
      </c>
      <c r="L29824" t="s">
        <v>2</v>
      </c>
      <c r="M29824" t="s">
        <v>2</v>
      </c>
      <c r="N29824" t="s">
        <v>2</v>
      </c>
      <c r="O29824" t="s">
        <v>2</v>
      </c>
      <c r="P29824" t="s">
        <v>2</v>
      </c>
      <c r="Q29824" t="s">
        <v>2</v>
      </c>
      <c r="R29824" t="s">
        <v>2</v>
      </c>
      <c r="S29824" t="s">
        <v>2</v>
      </c>
      <c r="T29824" t="s">
        <v>2</v>
      </c>
      <c r="U29824" t="s">
        <v>2</v>
      </c>
      <c r="V29824" t="s">
        <v>2</v>
      </c>
      <c r="W29824" t="s">
        <v>2</v>
      </c>
      <c r="X29824" t="s">
        <v>2</v>
      </c>
      <c r="Y29824" t="s">
        <v>2</v>
      </c>
      <c r="Z29824" t="s">
        <v>2</v>
      </c>
      <c r="AA29824" t="s">
        <v>2</v>
      </c>
    </row>
    <row r="29825" spans="1:27" x14ac:dyDescent="0.3">
      <c r="A29825">
        <v>184029</v>
      </c>
      <c r="B29825">
        <v>93167</v>
      </c>
      <c r="C29825" t="s">
        <v>19057</v>
      </c>
      <c r="D29825" t="s">
        <v>19058</v>
      </c>
      <c r="E29825">
        <v>2023</v>
      </c>
      <c r="F29825" t="s">
        <v>2</v>
      </c>
      <c r="G29825" t="s">
        <v>2</v>
      </c>
      <c r="H29825" t="s">
        <v>2</v>
      </c>
      <c r="I29825" t="s">
        <v>2</v>
      </c>
      <c r="J29825" t="s">
        <v>2</v>
      </c>
      <c r="K29825" t="s">
        <v>2</v>
      </c>
      <c r="L29825" t="s">
        <v>2</v>
      </c>
      <c r="M29825" t="s">
        <v>2</v>
      </c>
      <c r="N29825" t="s">
        <v>2</v>
      </c>
      <c r="O29825" t="s">
        <v>2</v>
      </c>
      <c r="P29825" t="s">
        <v>2</v>
      </c>
      <c r="Q29825" t="s">
        <v>2</v>
      </c>
      <c r="R29825" t="s">
        <v>2</v>
      </c>
      <c r="S29825" t="s">
        <v>2</v>
      </c>
      <c r="T29825" t="s">
        <v>2</v>
      </c>
      <c r="U29825" t="s">
        <v>2</v>
      </c>
      <c r="V29825" t="s">
        <v>2</v>
      </c>
      <c r="W29825" t="s">
        <v>2</v>
      </c>
      <c r="X29825" t="s">
        <v>2</v>
      </c>
      <c r="Y29825" t="s">
        <v>2</v>
      </c>
      <c r="Z29825" t="s">
        <v>2</v>
      </c>
      <c r="AA29825" t="s">
        <v>2</v>
      </c>
    </row>
    <row r="29826" spans="1:27" x14ac:dyDescent="0.3">
      <c r="A29826">
        <v>184029</v>
      </c>
      <c r="B29826">
        <v>93167</v>
      </c>
      <c r="C29826" t="s">
        <v>19057</v>
      </c>
      <c r="D29826" t="s">
        <v>19058</v>
      </c>
      <c r="E29826">
        <v>2022</v>
      </c>
      <c r="F29826" t="s">
        <v>2</v>
      </c>
      <c r="G29826" t="s">
        <v>2</v>
      </c>
      <c r="H29826" t="s">
        <v>2</v>
      </c>
      <c r="I29826" t="s">
        <v>2</v>
      </c>
      <c r="J29826" t="s">
        <v>2</v>
      </c>
      <c r="K29826" t="s">
        <v>2</v>
      </c>
      <c r="L29826" t="s">
        <v>2</v>
      </c>
      <c r="M29826" t="s">
        <v>2</v>
      </c>
      <c r="N29826" t="s">
        <v>2</v>
      </c>
      <c r="O29826" t="s">
        <v>2</v>
      </c>
      <c r="P29826" t="s">
        <v>2</v>
      </c>
      <c r="Q29826" t="s">
        <v>2</v>
      </c>
      <c r="R29826" t="s">
        <v>2</v>
      </c>
      <c r="S29826" t="s">
        <v>2</v>
      </c>
      <c r="T29826" t="s">
        <v>2</v>
      </c>
      <c r="U29826" t="s">
        <v>2</v>
      </c>
      <c r="V29826" t="s">
        <v>2</v>
      </c>
      <c r="W29826" t="s">
        <v>2</v>
      </c>
      <c r="X29826" t="s">
        <v>2</v>
      </c>
      <c r="Y29826" t="s">
        <v>2</v>
      </c>
      <c r="Z29826" t="s">
        <v>2</v>
      </c>
      <c r="AA29826" t="s">
        <v>2</v>
      </c>
    </row>
    <row r="29827" spans="1:27" x14ac:dyDescent="0.3">
      <c r="A29827">
        <v>184036</v>
      </c>
      <c r="B29827">
        <v>93181</v>
      </c>
      <c r="C29827" t="s">
        <v>19059</v>
      </c>
      <c r="D29827" t="s">
        <v>19060</v>
      </c>
      <c r="E29827">
        <v>2021</v>
      </c>
      <c r="F29827" t="s">
        <v>2</v>
      </c>
      <c r="G29827" t="s">
        <v>2</v>
      </c>
      <c r="H29827" t="s">
        <v>2</v>
      </c>
      <c r="I29827" t="s">
        <v>2</v>
      </c>
      <c r="J29827" t="s">
        <v>2</v>
      </c>
      <c r="K29827" t="s">
        <v>2</v>
      </c>
      <c r="L29827" t="s">
        <v>2</v>
      </c>
      <c r="M29827" t="s">
        <v>2</v>
      </c>
      <c r="N29827" t="s">
        <v>2</v>
      </c>
      <c r="O29827" t="s">
        <v>2</v>
      </c>
      <c r="P29827" t="s">
        <v>2</v>
      </c>
      <c r="Q29827" t="s">
        <v>2</v>
      </c>
      <c r="R29827" t="s">
        <v>2</v>
      </c>
      <c r="S29827" t="s">
        <v>2</v>
      </c>
      <c r="T29827" t="s">
        <v>2</v>
      </c>
      <c r="U29827" t="s">
        <v>2</v>
      </c>
      <c r="V29827" t="s">
        <v>2</v>
      </c>
      <c r="W29827" t="s">
        <v>2</v>
      </c>
      <c r="X29827" t="s">
        <v>2</v>
      </c>
      <c r="Y29827" t="s">
        <v>2</v>
      </c>
      <c r="Z29827" t="s">
        <v>2</v>
      </c>
      <c r="AA29827" t="s">
        <v>2</v>
      </c>
    </row>
    <row r="29828" spans="1:27" x14ac:dyDescent="0.3">
      <c r="A29828">
        <v>184036</v>
      </c>
      <c r="B29828">
        <v>93181</v>
      </c>
      <c r="C29828" t="s">
        <v>19059</v>
      </c>
      <c r="D29828" t="s">
        <v>19060</v>
      </c>
      <c r="E29828">
        <v>2022</v>
      </c>
      <c r="F29828" t="s">
        <v>2</v>
      </c>
      <c r="G29828" t="s">
        <v>2</v>
      </c>
      <c r="H29828" t="s">
        <v>2</v>
      </c>
      <c r="I29828" t="s">
        <v>2</v>
      </c>
      <c r="J29828" t="s">
        <v>2</v>
      </c>
      <c r="K29828" t="s">
        <v>2</v>
      </c>
      <c r="L29828" t="s">
        <v>2</v>
      </c>
      <c r="M29828" t="s">
        <v>2</v>
      </c>
      <c r="N29828" t="s">
        <v>2</v>
      </c>
      <c r="O29828" t="s">
        <v>2</v>
      </c>
      <c r="P29828" t="s">
        <v>2</v>
      </c>
      <c r="Q29828" t="s">
        <v>2</v>
      </c>
      <c r="R29828" t="s">
        <v>2</v>
      </c>
      <c r="S29828" t="s">
        <v>2</v>
      </c>
      <c r="T29828" t="s">
        <v>2</v>
      </c>
      <c r="U29828" t="s">
        <v>2</v>
      </c>
      <c r="V29828" t="s">
        <v>2</v>
      </c>
      <c r="W29828" t="s">
        <v>2</v>
      </c>
      <c r="X29828" t="s">
        <v>2</v>
      </c>
      <c r="Y29828" t="s">
        <v>2</v>
      </c>
      <c r="Z29828" t="s">
        <v>2</v>
      </c>
      <c r="AA29828" t="s">
        <v>2</v>
      </c>
    </row>
    <row r="29829" spans="1:27" x14ac:dyDescent="0.3">
      <c r="A29829">
        <v>184036</v>
      </c>
      <c r="B29829">
        <v>93181</v>
      </c>
      <c r="C29829" t="s">
        <v>19059</v>
      </c>
      <c r="D29829" t="s">
        <v>19060</v>
      </c>
      <c r="E29829">
        <v>2023</v>
      </c>
      <c r="F29829" t="s">
        <v>2</v>
      </c>
      <c r="G29829" t="s">
        <v>2</v>
      </c>
      <c r="H29829" t="s">
        <v>2</v>
      </c>
      <c r="I29829" t="s">
        <v>2</v>
      </c>
      <c r="J29829" t="s">
        <v>2</v>
      </c>
      <c r="K29829" t="s">
        <v>2</v>
      </c>
      <c r="L29829" t="s">
        <v>2</v>
      </c>
      <c r="M29829" t="s">
        <v>2</v>
      </c>
      <c r="N29829" t="s">
        <v>2</v>
      </c>
      <c r="O29829" t="s">
        <v>2</v>
      </c>
      <c r="P29829" t="s">
        <v>2</v>
      </c>
      <c r="Q29829" t="s">
        <v>2</v>
      </c>
      <c r="R29829" t="s">
        <v>2</v>
      </c>
      <c r="S29829" t="s">
        <v>2</v>
      </c>
      <c r="T29829" t="s">
        <v>2</v>
      </c>
      <c r="U29829" t="s">
        <v>2</v>
      </c>
      <c r="V29829" t="s">
        <v>2</v>
      </c>
      <c r="W29829" t="s">
        <v>2</v>
      </c>
      <c r="X29829" t="s">
        <v>2</v>
      </c>
      <c r="Y29829" t="s">
        <v>2</v>
      </c>
      <c r="Z29829" t="s">
        <v>2</v>
      </c>
      <c r="AA29829" t="s">
        <v>2</v>
      </c>
    </row>
    <row r="29830" spans="1:27" x14ac:dyDescent="0.3">
      <c r="A29830">
        <v>184036</v>
      </c>
      <c r="B29830">
        <v>93181</v>
      </c>
      <c r="C29830" t="s">
        <v>19059</v>
      </c>
      <c r="D29830" t="s">
        <v>19060</v>
      </c>
      <c r="E29830">
        <v>2020</v>
      </c>
      <c r="F29830" t="s">
        <v>2</v>
      </c>
      <c r="G29830" t="s">
        <v>2</v>
      </c>
      <c r="H29830" t="s">
        <v>2</v>
      </c>
      <c r="I29830" t="s">
        <v>2</v>
      </c>
      <c r="J29830" t="s">
        <v>2</v>
      </c>
      <c r="K29830" t="s">
        <v>2</v>
      </c>
      <c r="L29830" t="s">
        <v>2</v>
      </c>
      <c r="M29830" t="s">
        <v>2</v>
      </c>
      <c r="N29830" t="s">
        <v>2</v>
      </c>
      <c r="O29830" t="s">
        <v>2</v>
      </c>
      <c r="P29830" t="s">
        <v>2</v>
      </c>
      <c r="Q29830" t="s">
        <v>2</v>
      </c>
      <c r="R29830" t="s">
        <v>2</v>
      </c>
      <c r="S29830" t="s">
        <v>2</v>
      </c>
      <c r="T29830" t="s">
        <v>2</v>
      </c>
      <c r="U29830" t="s">
        <v>2</v>
      </c>
      <c r="V29830" t="s">
        <v>2</v>
      </c>
      <c r="W29830" t="s">
        <v>2</v>
      </c>
      <c r="X29830" t="s">
        <v>2</v>
      </c>
      <c r="Y29830" t="s">
        <v>2</v>
      </c>
      <c r="Z29830" t="s">
        <v>2</v>
      </c>
      <c r="AA29830" t="s">
        <v>2</v>
      </c>
    </row>
    <row r="29831" spans="1:27" x14ac:dyDescent="0.3">
      <c r="A29831">
        <v>184046</v>
      </c>
      <c r="B29831">
        <v>93301</v>
      </c>
      <c r="C29831" t="s">
        <v>19061</v>
      </c>
      <c r="D29831" t="s">
        <v>19062</v>
      </c>
      <c r="E29831">
        <v>2021</v>
      </c>
      <c r="F29831">
        <v>104.736</v>
      </c>
      <c r="G29831">
        <v>18.731000000000002</v>
      </c>
      <c r="H29831">
        <v>105.34099999999999</v>
      </c>
      <c r="I29831">
        <v>70.542000000000002</v>
      </c>
      <c r="J29831">
        <v>1.0999999999999999E-2</v>
      </c>
      <c r="K29831">
        <v>37.96</v>
      </c>
      <c r="L29831">
        <v>1.6559999999999999</v>
      </c>
      <c r="M29831">
        <v>0</v>
      </c>
      <c r="N29831">
        <v>-53.341999999999999</v>
      </c>
      <c r="O29831" t="s">
        <v>2</v>
      </c>
      <c r="P29831">
        <v>0.45400000000000001</v>
      </c>
      <c r="Q29831">
        <v>-674.55</v>
      </c>
      <c r="R29831">
        <v>11.601000000000001</v>
      </c>
      <c r="S29831">
        <v>6.7000000000000004E-2</v>
      </c>
      <c r="T29831">
        <v>-53.341999999999999</v>
      </c>
      <c r="U29831">
        <v>-49.554000000000002</v>
      </c>
      <c r="V29831">
        <v>-49.487000000000002</v>
      </c>
      <c r="W29831">
        <v>42.295000000000002</v>
      </c>
      <c r="X29831" t="s">
        <v>2</v>
      </c>
      <c r="Y29831">
        <v>0</v>
      </c>
      <c r="Z29831">
        <v>0</v>
      </c>
      <c r="AA29831" t="s">
        <v>2</v>
      </c>
    </row>
    <row r="29832" spans="1:27" x14ac:dyDescent="0.3">
      <c r="A29832">
        <v>184046</v>
      </c>
      <c r="B29832">
        <v>93301</v>
      </c>
      <c r="C29832" t="s">
        <v>19061</v>
      </c>
      <c r="D29832" t="s">
        <v>19062</v>
      </c>
      <c r="E29832">
        <v>2020</v>
      </c>
      <c r="F29832">
        <v>65.507999999999996</v>
      </c>
      <c r="G29832">
        <v>16.945</v>
      </c>
      <c r="H29832">
        <v>66.912000000000006</v>
      </c>
      <c r="I29832">
        <v>61.761000000000003</v>
      </c>
      <c r="J29832">
        <v>1.425</v>
      </c>
      <c r="K29832">
        <v>13.052</v>
      </c>
      <c r="L29832">
        <v>0</v>
      </c>
      <c r="M29832">
        <v>0</v>
      </c>
      <c r="N29832">
        <v>-35.584000000000003</v>
      </c>
      <c r="O29832" t="s">
        <v>2</v>
      </c>
      <c r="P29832">
        <v>1.246</v>
      </c>
      <c r="Q29832">
        <v>-621.20500000000004</v>
      </c>
      <c r="R29832">
        <v>1.1970000000000001</v>
      </c>
      <c r="S29832">
        <v>2.1000000000000001E-2</v>
      </c>
      <c r="T29832">
        <v>-35.584000000000003</v>
      </c>
      <c r="U29832">
        <v>-38.877000000000002</v>
      </c>
      <c r="V29832">
        <v>-38.856000000000002</v>
      </c>
      <c r="W29832">
        <v>6.0190000000000001</v>
      </c>
      <c r="X29832" t="s">
        <v>2</v>
      </c>
      <c r="Y29832">
        <v>0</v>
      </c>
      <c r="Z29832">
        <v>0</v>
      </c>
      <c r="AA29832" t="s">
        <v>2</v>
      </c>
    </row>
    <row r="29833" spans="1:27" x14ac:dyDescent="0.3">
      <c r="A29833">
        <v>184049</v>
      </c>
      <c r="B29833">
        <v>17313</v>
      </c>
      <c r="C29833" t="s">
        <v>19063</v>
      </c>
      <c r="D29833" t="s">
        <v>19064</v>
      </c>
      <c r="E29833">
        <v>2020</v>
      </c>
      <c r="F29833">
        <v>25.725000000000001</v>
      </c>
      <c r="G29833">
        <v>6.1449999999999996</v>
      </c>
      <c r="H29833">
        <v>33.988</v>
      </c>
      <c r="I29833">
        <v>22.341000000000001</v>
      </c>
      <c r="J29833">
        <v>0.97799999999999998</v>
      </c>
      <c r="K29833">
        <v>0.58199999999999996</v>
      </c>
      <c r="L29833">
        <v>1.8169999999999999</v>
      </c>
      <c r="M29833">
        <v>1.5469999999999999</v>
      </c>
      <c r="N29833">
        <v>-17.846</v>
      </c>
      <c r="O29833">
        <v>8.9990000000000006</v>
      </c>
      <c r="P29833">
        <v>6.2510000000000003</v>
      </c>
      <c r="Q29833">
        <v>-187.351</v>
      </c>
      <c r="R29833">
        <v>0.34799999999999998</v>
      </c>
      <c r="S29833">
        <v>0.439</v>
      </c>
      <c r="T29833">
        <v>-17.846</v>
      </c>
      <c r="U29833">
        <v>-17.035</v>
      </c>
      <c r="V29833">
        <v>-16.596</v>
      </c>
      <c r="W29833">
        <v>6.23</v>
      </c>
      <c r="X29833" t="s">
        <v>2</v>
      </c>
      <c r="Y29833">
        <v>0.35699999999999998</v>
      </c>
      <c r="Z29833">
        <v>0</v>
      </c>
      <c r="AA29833" t="s">
        <v>2</v>
      </c>
    </row>
    <row r="29834" spans="1:27" x14ac:dyDescent="0.3">
      <c r="A29834">
        <v>184049</v>
      </c>
      <c r="B29834">
        <v>17313</v>
      </c>
      <c r="C29834" t="s">
        <v>19063</v>
      </c>
      <c r="D29834" t="s">
        <v>19064</v>
      </c>
      <c r="E29834">
        <v>2021</v>
      </c>
      <c r="F29834">
        <v>192.53</v>
      </c>
      <c r="G29834">
        <v>16.227</v>
      </c>
      <c r="H29834">
        <v>231.91300000000001</v>
      </c>
      <c r="I29834">
        <v>174.79499999999999</v>
      </c>
      <c r="J29834">
        <v>0.55700000000000005</v>
      </c>
      <c r="K29834">
        <v>1.5309999999999999</v>
      </c>
      <c r="L29834">
        <v>10.369</v>
      </c>
      <c r="M29834">
        <v>22.844999999999999</v>
      </c>
      <c r="N29834">
        <v>-55.119</v>
      </c>
      <c r="O29834">
        <v>21.463999999999999</v>
      </c>
      <c r="P29834">
        <v>16.227</v>
      </c>
      <c r="Q29834">
        <v>-244.25399999999999</v>
      </c>
      <c r="R29834">
        <v>6.3460000000000001</v>
      </c>
      <c r="S29834">
        <v>2.8410000000000002</v>
      </c>
      <c r="T29834">
        <v>-55.119</v>
      </c>
      <c r="U29834">
        <v>-51.988999999999997</v>
      </c>
      <c r="V29834">
        <v>-49.148000000000003</v>
      </c>
      <c r="W29834">
        <v>20.94</v>
      </c>
      <c r="X29834" t="s">
        <v>2</v>
      </c>
      <c r="Y29834">
        <v>0.46200000000000002</v>
      </c>
      <c r="Z29834">
        <v>0</v>
      </c>
      <c r="AA29834" t="s">
        <v>2</v>
      </c>
    </row>
    <row r="29835" spans="1:27" x14ac:dyDescent="0.3">
      <c r="A29835">
        <v>184049</v>
      </c>
      <c r="B29835">
        <v>17313</v>
      </c>
      <c r="C29835" t="s">
        <v>19063</v>
      </c>
      <c r="D29835" t="s">
        <v>19064</v>
      </c>
      <c r="E29835">
        <v>2022</v>
      </c>
      <c r="F29835">
        <v>99.281999999999996</v>
      </c>
      <c r="G29835">
        <v>50.32</v>
      </c>
      <c r="H29835">
        <v>362.54199999999997</v>
      </c>
      <c r="I29835">
        <v>36.561999999999998</v>
      </c>
      <c r="J29835">
        <v>2.0539999999999998</v>
      </c>
      <c r="K29835">
        <v>3.4380000000000002</v>
      </c>
      <c r="L29835">
        <v>34.74</v>
      </c>
      <c r="M29835">
        <v>230.292</v>
      </c>
      <c r="N29835">
        <v>-91.56</v>
      </c>
      <c r="O29835">
        <v>39.359000000000002</v>
      </c>
      <c r="P29835">
        <v>30.036000000000001</v>
      </c>
      <c r="Q29835">
        <v>-337.07600000000002</v>
      </c>
      <c r="R29835">
        <v>23.581</v>
      </c>
      <c r="S29835">
        <v>11.385999999999999</v>
      </c>
      <c r="T29835">
        <v>-91.56</v>
      </c>
      <c r="U29835">
        <v>-85.337999999999994</v>
      </c>
      <c r="V29835">
        <v>-73.951999999999998</v>
      </c>
      <c r="W29835">
        <v>61.139000000000003</v>
      </c>
      <c r="X29835" t="s">
        <v>2</v>
      </c>
      <c r="Y29835">
        <v>0.371</v>
      </c>
      <c r="Z29835">
        <v>0.308</v>
      </c>
      <c r="AA29835" t="s">
        <v>2</v>
      </c>
    </row>
    <row r="29836" spans="1:27" x14ac:dyDescent="0.3">
      <c r="A29836">
        <v>184077</v>
      </c>
      <c r="B29836">
        <v>18806</v>
      </c>
      <c r="C29836" t="s">
        <v>19065</v>
      </c>
      <c r="D29836" t="s">
        <v>19066</v>
      </c>
      <c r="E29836">
        <v>2020</v>
      </c>
      <c r="F29836">
        <v>25.462</v>
      </c>
      <c r="G29836">
        <v>3.2</v>
      </c>
      <c r="H29836">
        <v>29.518000000000001</v>
      </c>
      <c r="I29836">
        <v>20.099</v>
      </c>
      <c r="J29836">
        <v>0.39400000000000002</v>
      </c>
      <c r="K29836">
        <v>23.725999999999999</v>
      </c>
      <c r="L29836">
        <v>3.238</v>
      </c>
      <c r="M29836">
        <v>0.35299999999999998</v>
      </c>
      <c r="N29836">
        <v>-6.782</v>
      </c>
      <c r="O29836">
        <v>4.875</v>
      </c>
      <c r="P29836">
        <v>3.0550000000000002</v>
      </c>
      <c r="Q29836">
        <v>-119.52200000000001</v>
      </c>
      <c r="R29836">
        <v>1.881</v>
      </c>
      <c r="S29836">
        <v>0.33400000000000002</v>
      </c>
      <c r="T29836">
        <v>-6.782</v>
      </c>
      <c r="U29836">
        <v>-6.22</v>
      </c>
      <c r="V29836">
        <v>-5.8860000000000001</v>
      </c>
      <c r="W29836">
        <v>12.829000000000001</v>
      </c>
      <c r="X29836" t="s">
        <v>2</v>
      </c>
      <c r="Y29836">
        <v>0</v>
      </c>
      <c r="Z29836">
        <v>0</v>
      </c>
      <c r="AA29836" t="s">
        <v>2</v>
      </c>
    </row>
    <row r="29837" spans="1:27" x14ac:dyDescent="0.3">
      <c r="A29837">
        <v>184077</v>
      </c>
      <c r="B29837">
        <v>18806</v>
      </c>
      <c r="C29837" t="s">
        <v>19065</v>
      </c>
      <c r="D29837" t="s">
        <v>19066</v>
      </c>
      <c r="E29837">
        <v>2022</v>
      </c>
      <c r="F29837">
        <v>51.18</v>
      </c>
      <c r="G29837">
        <v>6.7880000000000003</v>
      </c>
      <c r="H29837">
        <v>55.49</v>
      </c>
      <c r="I29837">
        <v>27.614999999999998</v>
      </c>
      <c r="J29837">
        <v>0.56100000000000005</v>
      </c>
      <c r="K29837">
        <v>11.425000000000001</v>
      </c>
      <c r="L29837">
        <v>9.3030000000000008</v>
      </c>
      <c r="M29837">
        <v>1.028</v>
      </c>
      <c r="N29837">
        <v>-16.434999999999999</v>
      </c>
      <c r="O29837">
        <v>4.47</v>
      </c>
      <c r="P29837">
        <v>2.7010000000000001</v>
      </c>
      <c r="Q29837">
        <v>-150.36699999999999</v>
      </c>
      <c r="R29837">
        <v>2.665</v>
      </c>
      <c r="S29837">
        <v>0.24399999999999999</v>
      </c>
      <c r="T29837">
        <v>-16.434999999999999</v>
      </c>
      <c r="U29837">
        <v>-16.332000000000001</v>
      </c>
      <c r="V29837">
        <v>-16.088000000000001</v>
      </c>
      <c r="W29837">
        <v>20.550999999999998</v>
      </c>
      <c r="X29837" t="s">
        <v>2</v>
      </c>
      <c r="Y29837">
        <v>0</v>
      </c>
      <c r="Z29837">
        <v>0</v>
      </c>
      <c r="AA29837" t="s">
        <v>2</v>
      </c>
    </row>
    <row r="29838" spans="1:27" x14ac:dyDescent="0.3">
      <c r="A29838">
        <v>184077</v>
      </c>
      <c r="B29838">
        <v>18806</v>
      </c>
      <c r="C29838" t="s">
        <v>19065</v>
      </c>
      <c r="D29838" t="s">
        <v>19066</v>
      </c>
      <c r="E29838">
        <v>2021</v>
      </c>
      <c r="F29838">
        <v>61.892000000000003</v>
      </c>
      <c r="G29838">
        <v>4.7530000000000001</v>
      </c>
      <c r="H29838">
        <v>65.581000000000003</v>
      </c>
      <c r="I29838">
        <v>54.109000000000002</v>
      </c>
      <c r="J29838">
        <v>0.50700000000000001</v>
      </c>
      <c r="K29838">
        <v>11.776999999999999</v>
      </c>
      <c r="L29838">
        <v>4.9379999999999997</v>
      </c>
      <c r="M29838">
        <v>0.26500000000000001</v>
      </c>
      <c r="N29838">
        <v>-14.41</v>
      </c>
      <c r="O29838">
        <v>4.6689999999999996</v>
      </c>
      <c r="P29838">
        <v>2.78</v>
      </c>
      <c r="Q29838">
        <v>-133.93199999999999</v>
      </c>
      <c r="R29838">
        <v>2.3370000000000002</v>
      </c>
      <c r="S29838">
        <v>0.159</v>
      </c>
      <c r="T29838">
        <v>-14.41</v>
      </c>
      <c r="U29838">
        <v>-13.374000000000001</v>
      </c>
      <c r="V29838">
        <v>-13.215</v>
      </c>
      <c r="W29838">
        <v>16.298999999999999</v>
      </c>
      <c r="X29838" t="s">
        <v>2</v>
      </c>
      <c r="Y29838">
        <v>0</v>
      </c>
      <c r="Z29838">
        <v>0</v>
      </c>
      <c r="AA29838" t="s">
        <v>2</v>
      </c>
    </row>
    <row r="29839" spans="1:27" x14ac:dyDescent="0.3">
      <c r="A29839">
        <v>184088</v>
      </c>
      <c r="B29839">
        <v>93186</v>
      </c>
      <c r="C29839" t="s">
        <v>19067</v>
      </c>
      <c r="D29839" t="s">
        <v>19068</v>
      </c>
      <c r="E29839">
        <v>2022</v>
      </c>
      <c r="F29839" t="s">
        <v>2</v>
      </c>
      <c r="G29839" t="s">
        <v>2</v>
      </c>
      <c r="H29839" t="s">
        <v>2</v>
      </c>
      <c r="I29839" t="s">
        <v>2</v>
      </c>
      <c r="J29839" t="s">
        <v>2</v>
      </c>
      <c r="K29839" t="s">
        <v>2</v>
      </c>
      <c r="L29839" t="s">
        <v>2</v>
      </c>
      <c r="M29839" t="s">
        <v>2</v>
      </c>
      <c r="N29839" t="s">
        <v>2</v>
      </c>
      <c r="O29839" t="s">
        <v>2</v>
      </c>
      <c r="P29839" t="s">
        <v>2</v>
      </c>
      <c r="Q29839" t="s">
        <v>2</v>
      </c>
      <c r="R29839" t="s">
        <v>2</v>
      </c>
      <c r="S29839" t="s">
        <v>2</v>
      </c>
      <c r="T29839" t="s">
        <v>2</v>
      </c>
      <c r="U29839" t="s">
        <v>2</v>
      </c>
      <c r="V29839" t="s">
        <v>2</v>
      </c>
      <c r="W29839" t="s">
        <v>2</v>
      </c>
      <c r="X29839" t="s">
        <v>2</v>
      </c>
      <c r="Y29839" t="s">
        <v>2</v>
      </c>
      <c r="Z29839" t="s">
        <v>2</v>
      </c>
      <c r="AA29839" t="s">
        <v>2</v>
      </c>
    </row>
    <row r="29840" spans="1:27" x14ac:dyDescent="0.3">
      <c r="A29840">
        <v>184088</v>
      </c>
      <c r="B29840">
        <v>93186</v>
      </c>
      <c r="C29840" t="s">
        <v>19067</v>
      </c>
      <c r="D29840" t="s">
        <v>19068</v>
      </c>
      <c r="E29840">
        <v>2023</v>
      </c>
      <c r="F29840" t="s">
        <v>2</v>
      </c>
      <c r="G29840" t="s">
        <v>2</v>
      </c>
      <c r="H29840" t="s">
        <v>2</v>
      </c>
      <c r="I29840" t="s">
        <v>2</v>
      </c>
      <c r="J29840" t="s">
        <v>2</v>
      </c>
      <c r="K29840" t="s">
        <v>2</v>
      </c>
      <c r="L29840" t="s">
        <v>2</v>
      </c>
      <c r="M29840" t="s">
        <v>2</v>
      </c>
      <c r="N29840" t="s">
        <v>2</v>
      </c>
      <c r="O29840" t="s">
        <v>2</v>
      </c>
      <c r="P29840" t="s">
        <v>2</v>
      </c>
      <c r="Q29840" t="s">
        <v>2</v>
      </c>
      <c r="R29840" t="s">
        <v>2</v>
      </c>
      <c r="S29840" t="s">
        <v>2</v>
      </c>
      <c r="T29840" t="s">
        <v>2</v>
      </c>
      <c r="U29840" t="s">
        <v>2</v>
      </c>
      <c r="V29840" t="s">
        <v>2</v>
      </c>
      <c r="W29840" t="s">
        <v>2</v>
      </c>
      <c r="X29840" t="s">
        <v>2</v>
      </c>
      <c r="Y29840" t="s">
        <v>2</v>
      </c>
      <c r="Z29840" t="s">
        <v>2</v>
      </c>
      <c r="AA29840" t="s">
        <v>2</v>
      </c>
    </row>
    <row r="29841" spans="1:27" x14ac:dyDescent="0.3">
      <c r="A29841">
        <v>184088</v>
      </c>
      <c r="B29841">
        <v>93186</v>
      </c>
      <c r="C29841" t="s">
        <v>19067</v>
      </c>
      <c r="D29841" t="s">
        <v>19068</v>
      </c>
      <c r="E29841">
        <v>2020</v>
      </c>
      <c r="F29841" t="s">
        <v>2</v>
      </c>
      <c r="G29841" t="s">
        <v>2</v>
      </c>
      <c r="H29841" t="s">
        <v>2</v>
      </c>
      <c r="I29841" t="s">
        <v>2</v>
      </c>
      <c r="J29841" t="s">
        <v>2</v>
      </c>
      <c r="K29841" t="s">
        <v>2</v>
      </c>
      <c r="L29841" t="s">
        <v>2</v>
      </c>
      <c r="M29841" t="s">
        <v>2</v>
      </c>
      <c r="N29841" t="s">
        <v>2</v>
      </c>
      <c r="O29841" t="s">
        <v>2</v>
      </c>
      <c r="P29841" t="s">
        <v>2</v>
      </c>
      <c r="Q29841" t="s">
        <v>2</v>
      </c>
      <c r="R29841" t="s">
        <v>2</v>
      </c>
      <c r="S29841" t="s">
        <v>2</v>
      </c>
      <c r="T29841" t="s">
        <v>2</v>
      </c>
      <c r="U29841" t="s">
        <v>2</v>
      </c>
      <c r="V29841" t="s">
        <v>2</v>
      </c>
      <c r="W29841" t="s">
        <v>2</v>
      </c>
      <c r="X29841" t="s">
        <v>2</v>
      </c>
      <c r="Y29841" t="s">
        <v>2</v>
      </c>
      <c r="Z29841" t="s">
        <v>2</v>
      </c>
      <c r="AA29841" t="s">
        <v>2</v>
      </c>
    </row>
    <row r="29842" spans="1:27" x14ac:dyDescent="0.3">
      <c r="A29842">
        <v>184088</v>
      </c>
      <c r="B29842">
        <v>93186</v>
      </c>
      <c r="C29842" t="s">
        <v>19067</v>
      </c>
      <c r="D29842" t="s">
        <v>19068</v>
      </c>
      <c r="E29842">
        <v>2021</v>
      </c>
      <c r="F29842" t="s">
        <v>2</v>
      </c>
      <c r="G29842" t="s">
        <v>2</v>
      </c>
      <c r="H29842" t="s">
        <v>2</v>
      </c>
      <c r="I29842" t="s">
        <v>2</v>
      </c>
      <c r="J29842" t="s">
        <v>2</v>
      </c>
      <c r="K29842" t="s">
        <v>2</v>
      </c>
      <c r="L29842" t="s">
        <v>2</v>
      </c>
      <c r="M29842" t="s">
        <v>2</v>
      </c>
      <c r="N29842" t="s">
        <v>2</v>
      </c>
      <c r="O29842" t="s">
        <v>2</v>
      </c>
      <c r="P29842" t="s">
        <v>2</v>
      </c>
      <c r="Q29842" t="s">
        <v>2</v>
      </c>
      <c r="R29842" t="s">
        <v>2</v>
      </c>
      <c r="S29842" t="s">
        <v>2</v>
      </c>
      <c r="T29842" t="s">
        <v>2</v>
      </c>
      <c r="U29842" t="s">
        <v>2</v>
      </c>
      <c r="V29842" t="s">
        <v>2</v>
      </c>
      <c r="W29842" t="s">
        <v>2</v>
      </c>
      <c r="X29842" t="s">
        <v>2</v>
      </c>
      <c r="Y29842" t="s">
        <v>2</v>
      </c>
      <c r="Z29842" t="s">
        <v>2</v>
      </c>
      <c r="AA29842" t="s">
        <v>2</v>
      </c>
    </row>
    <row r="29843" spans="1:27" x14ac:dyDescent="0.3">
      <c r="A29843">
        <v>184097</v>
      </c>
      <c r="B29843">
        <v>93203</v>
      </c>
      <c r="C29843" t="s">
        <v>19069</v>
      </c>
      <c r="D29843" t="s">
        <v>19070</v>
      </c>
      <c r="E29843">
        <v>2020</v>
      </c>
      <c r="F29843" t="s">
        <v>2</v>
      </c>
      <c r="G29843" t="s">
        <v>2</v>
      </c>
      <c r="H29843" t="s">
        <v>2</v>
      </c>
      <c r="I29843" t="s">
        <v>2</v>
      </c>
      <c r="J29843" t="s">
        <v>2</v>
      </c>
      <c r="K29843" t="s">
        <v>2</v>
      </c>
      <c r="L29843" t="s">
        <v>2</v>
      </c>
      <c r="M29843" t="s">
        <v>2</v>
      </c>
      <c r="N29843" t="s">
        <v>2</v>
      </c>
      <c r="O29843" t="s">
        <v>2</v>
      </c>
      <c r="P29843" t="s">
        <v>2</v>
      </c>
      <c r="Q29843" t="s">
        <v>2</v>
      </c>
      <c r="R29843" t="s">
        <v>2</v>
      </c>
      <c r="S29843" t="s">
        <v>2</v>
      </c>
      <c r="T29843" t="s">
        <v>2</v>
      </c>
      <c r="U29843" t="s">
        <v>2</v>
      </c>
      <c r="V29843" t="s">
        <v>2</v>
      </c>
      <c r="W29843" t="s">
        <v>2</v>
      </c>
      <c r="X29843" t="s">
        <v>2</v>
      </c>
      <c r="Y29843" t="s">
        <v>2</v>
      </c>
      <c r="Z29843" t="s">
        <v>2</v>
      </c>
      <c r="AA29843" t="s">
        <v>2</v>
      </c>
    </row>
    <row r="29844" spans="1:27" x14ac:dyDescent="0.3">
      <c r="A29844">
        <v>184097</v>
      </c>
      <c r="B29844">
        <v>93203</v>
      </c>
      <c r="C29844" t="s">
        <v>19069</v>
      </c>
      <c r="D29844" t="s">
        <v>19070</v>
      </c>
      <c r="E29844">
        <v>2023</v>
      </c>
      <c r="F29844" t="s">
        <v>2</v>
      </c>
      <c r="G29844" t="s">
        <v>2</v>
      </c>
      <c r="H29844" t="s">
        <v>2</v>
      </c>
      <c r="I29844" t="s">
        <v>2</v>
      </c>
      <c r="J29844" t="s">
        <v>2</v>
      </c>
      <c r="K29844" t="s">
        <v>2</v>
      </c>
      <c r="L29844" t="s">
        <v>2</v>
      </c>
      <c r="M29844" t="s">
        <v>2</v>
      </c>
      <c r="N29844" t="s">
        <v>2</v>
      </c>
      <c r="O29844" t="s">
        <v>2</v>
      </c>
      <c r="P29844" t="s">
        <v>2</v>
      </c>
      <c r="Q29844" t="s">
        <v>2</v>
      </c>
      <c r="R29844" t="s">
        <v>2</v>
      </c>
      <c r="S29844" t="s">
        <v>2</v>
      </c>
      <c r="T29844" t="s">
        <v>2</v>
      </c>
      <c r="U29844" t="s">
        <v>2</v>
      </c>
      <c r="V29844" t="s">
        <v>2</v>
      </c>
      <c r="W29844" t="s">
        <v>2</v>
      </c>
      <c r="X29844" t="s">
        <v>2</v>
      </c>
      <c r="Y29844" t="s">
        <v>2</v>
      </c>
      <c r="Z29844" t="s">
        <v>2</v>
      </c>
      <c r="AA29844" t="s">
        <v>2</v>
      </c>
    </row>
    <row r="29845" spans="1:27" x14ac:dyDescent="0.3">
      <c r="A29845">
        <v>184097</v>
      </c>
      <c r="B29845">
        <v>93203</v>
      </c>
      <c r="C29845" t="s">
        <v>19069</v>
      </c>
      <c r="D29845" t="s">
        <v>19070</v>
      </c>
      <c r="E29845">
        <v>2022</v>
      </c>
      <c r="F29845" t="s">
        <v>2</v>
      </c>
      <c r="G29845" t="s">
        <v>2</v>
      </c>
      <c r="H29845" t="s">
        <v>2</v>
      </c>
      <c r="I29845" t="s">
        <v>2</v>
      </c>
      <c r="J29845" t="s">
        <v>2</v>
      </c>
      <c r="K29845" t="s">
        <v>2</v>
      </c>
      <c r="L29845" t="s">
        <v>2</v>
      </c>
      <c r="M29845" t="s">
        <v>2</v>
      </c>
      <c r="N29845" t="s">
        <v>2</v>
      </c>
      <c r="O29845" t="s">
        <v>2</v>
      </c>
      <c r="P29845" t="s">
        <v>2</v>
      </c>
      <c r="Q29845" t="s">
        <v>2</v>
      </c>
      <c r="R29845" t="s">
        <v>2</v>
      </c>
      <c r="S29845" t="s">
        <v>2</v>
      </c>
      <c r="T29845" t="s">
        <v>2</v>
      </c>
      <c r="U29845" t="s">
        <v>2</v>
      </c>
      <c r="V29845" t="s">
        <v>2</v>
      </c>
      <c r="W29845" t="s">
        <v>2</v>
      </c>
      <c r="X29845" t="s">
        <v>2</v>
      </c>
      <c r="Y29845" t="s">
        <v>2</v>
      </c>
      <c r="Z29845" t="s">
        <v>2</v>
      </c>
      <c r="AA29845" t="s">
        <v>2</v>
      </c>
    </row>
    <row r="29846" spans="1:27" x14ac:dyDescent="0.3">
      <c r="A29846">
        <v>184097</v>
      </c>
      <c r="B29846">
        <v>93203</v>
      </c>
      <c r="C29846" t="s">
        <v>19069</v>
      </c>
      <c r="D29846" t="s">
        <v>19070</v>
      </c>
      <c r="E29846">
        <v>2021</v>
      </c>
      <c r="F29846" t="s">
        <v>2</v>
      </c>
      <c r="G29846" t="s">
        <v>2</v>
      </c>
      <c r="H29846" t="s">
        <v>2</v>
      </c>
      <c r="I29846" t="s">
        <v>2</v>
      </c>
      <c r="J29846" t="s">
        <v>2</v>
      </c>
      <c r="K29846" t="s">
        <v>2</v>
      </c>
      <c r="L29846" t="s">
        <v>2</v>
      </c>
      <c r="M29846" t="s">
        <v>2</v>
      </c>
      <c r="N29846" t="s">
        <v>2</v>
      </c>
      <c r="O29846" t="s">
        <v>2</v>
      </c>
      <c r="P29846" t="s">
        <v>2</v>
      </c>
      <c r="Q29846" t="s">
        <v>2</v>
      </c>
      <c r="R29846" t="s">
        <v>2</v>
      </c>
      <c r="S29846" t="s">
        <v>2</v>
      </c>
      <c r="T29846" t="s">
        <v>2</v>
      </c>
      <c r="U29846" t="s">
        <v>2</v>
      </c>
      <c r="V29846" t="s">
        <v>2</v>
      </c>
      <c r="W29846" t="s">
        <v>2</v>
      </c>
      <c r="X29846" t="s">
        <v>2</v>
      </c>
      <c r="Y29846" t="s">
        <v>2</v>
      </c>
      <c r="Z29846" t="s">
        <v>2</v>
      </c>
      <c r="AA29846" t="s">
        <v>2</v>
      </c>
    </row>
    <row r="29847" spans="1:27" x14ac:dyDescent="0.3">
      <c r="A29847">
        <v>184098</v>
      </c>
      <c r="B29847">
        <v>93204</v>
      </c>
      <c r="C29847" t="s">
        <v>19071</v>
      </c>
      <c r="D29847" t="s">
        <v>19072</v>
      </c>
      <c r="E29847">
        <v>2021</v>
      </c>
      <c r="F29847" t="s">
        <v>2</v>
      </c>
      <c r="G29847" t="s">
        <v>2</v>
      </c>
      <c r="H29847" t="s">
        <v>2</v>
      </c>
      <c r="I29847" t="s">
        <v>2</v>
      </c>
      <c r="J29847" t="s">
        <v>2</v>
      </c>
      <c r="K29847" t="s">
        <v>2</v>
      </c>
      <c r="L29847" t="s">
        <v>2</v>
      </c>
      <c r="M29847" t="s">
        <v>2</v>
      </c>
      <c r="N29847" t="s">
        <v>2</v>
      </c>
      <c r="O29847" t="s">
        <v>2</v>
      </c>
      <c r="P29847" t="s">
        <v>2</v>
      </c>
      <c r="Q29847" t="s">
        <v>2</v>
      </c>
      <c r="R29847" t="s">
        <v>2</v>
      </c>
      <c r="S29847" t="s">
        <v>2</v>
      </c>
      <c r="T29847" t="s">
        <v>2</v>
      </c>
      <c r="U29847" t="s">
        <v>2</v>
      </c>
      <c r="V29847" t="s">
        <v>2</v>
      </c>
      <c r="W29847" t="s">
        <v>2</v>
      </c>
      <c r="X29847" t="s">
        <v>2</v>
      </c>
      <c r="Y29847" t="s">
        <v>2</v>
      </c>
      <c r="Z29847" t="s">
        <v>2</v>
      </c>
      <c r="AA29847" t="s">
        <v>2</v>
      </c>
    </row>
    <row r="29848" spans="1:27" x14ac:dyDescent="0.3">
      <c r="A29848">
        <v>184098</v>
      </c>
      <c r="B29848">
        <v>93204</v>
      </c>
      <c r="C29848" t="s">
        <v>19071</v>
      </c>
      <c r="D29848" t="s">
        <v>19072</v>
      </c>
      <c r="E29848">
        <v>2020</v>
      </c>
      <c r="F29848" t="s">
        <v>2</v>
      </c>
      <c r="G29848" t="s">
        <v>2</v>
      </c>
      <c r="H29848" t="s">
        <v>2</v>
      </c>
      <c r="I29848" t="s">
        <v>2</v>
      </c>
      <c r="J29848" t="s">
        <v>2</v>
      </c>
      <c r="K29848" t="s">
        <v>2</v>
      </c>
      <c r="L29848" t="s">
        <v>2</v>
      </c>
      <c r="M29848" t="s">
        <v>2</v>
      </c>
      <c r="N29848" t="s">
        <v>2</v>
      </c>
      <c r="O29848" t="s">
        <v>2</v>
      </c>
      <c r="P29848" t="s">
        <v>2</v>
      </c>
      <c r="Q29848" t="s">
        <v>2</v>
      </c>
      <c r="R29848" t="s">
        <v>2</v>
      </c>
      <c r="S29848" t="s">
        <v>2</v>
      </c>
      <c r="T29848" t="s">
        <v>2</v>
      </c>
      <c r="U29848" t="s">
        <v>2</v>
      </c>
      <c r="V29848" t="s">
        <v>2</v>
      </c>
      <c r="W29848" t="s">
        <v>2</v>
      </c>
      <c r="X29848" t="s">
        <v>2</v>
      </c>
      <c r="Y29848" t="s">
        <v>2</v>
      </c>
      <c r="Z29848" t="s">
        <v>2</v>
      </c>
      <c r="AA29848" t="s">
        <v>2</v>
      </c>
    </row>
    <row r="29849" spans="1:27" x14ac:dyDescent="0.3">
      <c r="A29849">
        <v>184098</v>
      </c>
      <c r="B29849">
        <v>93204</v>
      </c>
      <c r="C29849" t="s">
        <v>19071</v>
      </c>
      <c r="D29849" t="s">
        <v>19072</v>
      </c>
      <c r="E29849">
        <v>2022</v>
      </c>
      <c r="F29849" t="s">
        <v>2</v>
      </c>
      <c r="G29849" t="s">
        <v>2</v>
      </c>
      <c r="H29849" t="s">
        <v>2</v>
      </c>
      <c r="I29849" t="s">
        <v>2</v>
      </c>
      <c r="J29849" t="s">
        <v>2</v>
      </c>
      <c r="K29849" t="s">
        <v>2</v>
      </c>
      <c r="L29849" t="s">
        <v>2</v>
      </c>
      <c r="M29849" t="s">
        <v>2</v>
      </c>
      <c r="N29849" t="s">
        <v>2</v>
      </c>
      <c r="O29849" t="s">
        <v>2</v>
      </c>
      <c r="P29849" t="s">
        <v>2</v>
      </c>
      <c r="Q29849" t="s">
        <v>2</v>
      </c>
      <c r="R29849" t="s">
        <v>2</v>
      </c>
      <c r="S29849" t="s">
        <v>2</v>
      </c>
      <c r="T29849" t="s">
        <v>2</v>
      </c>
      <c r="U29849" t="s">
        <v>2</v>
      </c>
      <c r="V29849" t="s">
        <v>2</v>
      </c>
      <c r="W29849" t="s">
        <v>2</v>
      </c>
      <c r="X29849" t="s">
        <v>2</v>
      </c>
      <c r="Y29849" t="s">
        <v>2</v>
      </c>
      <c r="Z29849" t="s">
        <v>2</v>
      </c>
      <c r="AA29849" t="s">
        <v>2</v>
      </c>
    </row>
    <row r="29850" spans="1:27" x14ac:dyDescent="0.3">
      <c r="A29850">
        <v>184098</v>
      </c>
      <c r="B29850">
        <v>93204</v>
      </c>
      <c r="C29850" t="s">
        <v>19071</v>
      </c>
      <c r="D29850" t="s">
        <v>19072</v>
      </c>
      <c r="E29850">
        <v>2023</v>
      </c>
      <c r="F29850" t="s">
        <v>2</v>
      </c>
      <c r="G29850" t="s">
        <v>2</v>
      </c>
      <c r="H29850" t="s">
        <v>2</v>
      </c>
      <c r="I29850" t="s">
        <v>2</v>
      </c>
      <c r="J29850" t="s">
        <v>2</v>
      </c>
      <c r="K29850" t="s">
        <v>2</v>
      </c>
      <c r="L29850" t="s">
        <v>2</v>
      </c>
      <c r="M29850" t="s">
        <v>2</v>
      </c>
      <c r="N29850" t="s">
        <v>2</v>
      </c>
      <c r="O29850" t="s">
        <v>2</v>
      </c>
      <c r="P29850" t="s">
        <v>2</v>
      </c>
      <c r="Q29850" t="s">
        <v>2</v>
      </c>
      <c r="R29850" t="s">
        <v>2</v>
      </c>
      <c r="S29850" t="s">
        <v>2</v>
      </c>
      <c r="T29850" t="s">
        <v>2</v>
      </c>
      <c r="U29850" t="s">
        <v>2</v>
      </c>
      <c r="V29850" t="s">
        <v>2</v>
      </c>
      <c r="W29850" t="s">
        <v>2</v>
      </c>
      <c r="X29850" t="s">
        <v>2</v>
      </c>
      <c r="Y29850" t="s">
        <v>2</v>
      </c>
      <c r="Z29850" t="s">
        <v>2</v>
      </c>
      <c r="AA29850" t="s">
        <v>2</v>
      </c>
    </row>
    <row r="29851" spans="1:27" x14ac:dyDescent="0.3">
      <c r="A29851">
        <v>184101</v>
      </c>
      <c r="B29851">
        <v>93401</v>
      </c>
      <c r="C29851" t="s">
        <v>19073</v>
      </c>
      <c r="D29851" t="s">
        <v>19074</v>
      </c>
      <c r="E29851">
        <v>2020</v>
      </c>
      <c r="F29851">
        <v>177.495</v>
      </c>
      <c r="G29851">
        <v>89.974999999999994</v>
      </c>
      <c r="H29851">
        <v>293.75099999999998</v>
      </c>
      <c r="I29851">
        <v>20.518000000000001</v>
      </c>
      <c r="J29851">
        <v>2.786</v>
      </c>
      <c r="K29851">
        <v>5.1909999999999998</v>
      </c>
      <c r="L29851">
        <v>0</v>
      </c>
      <c r="M29851">
        <v>14.255000000000001</v>
      </c>
      <c r="N29851">
        <v>3.1120000000000001</v>
      </c>
      <c r="O29851">
        <v>26.849</v>
      </c>
      <c r="P29851">
        <v>11.385999999999999</v>
      </c>
      <c r="Q29851">
        <v>-95.247</v>
      </c>
      <c r="R29851">
        <v>34.542000000000002</v>
      </c>
      <c r="S29851">
        <v>3.43</v>
      </c>
      <c r="T29851">
        <v>-0.93</v>
      </c>
      <c r="U29851">
        <v>0.56200000000000006</v>
      </c>
      <c r="V29851">
        <v>3.992</v>
      </c>
      <c r="W29851">
        <v>240.351</v>
      </c>
      <c r="X29851" t="s">
        <v>2</v>
      </c>
      <c r="Y29851">
        <v>0.71499999999999997</v>
      </c>
      <c r="Z29851">
        <v>1.3360000000000001</v>
      </c>
      <c r="AA29851" t="s">
        <v>2</v>
      </c>
    </row>
    <row r="29852" spans="1:27" x14ac:dyDescent="0.3">
      <c r="A29852">
        <v>184113</v>
      </c>
      <c r="B29852">
        <v>15186</v>
      </c>
      <c r="C29852" t="s">
        <v>19075</v>
      </c>
      <c r="D29852" t="s">
        <v>19076</v>
      </c>
      <c r="E29852">
        <v>2022</v>
      </c>
      <c r="F29852">
        <v>91.242000000000004</v>
      </c>
      <c r="G29852">
        <v>15.278</v>
      </c>
      <c r="H29852">
        <v>132.31299999999999</v>
      </c>
      <c r="I29852">
        <v>72.563999999999993</v>
      </c>
      <c r="J29852">
        <v>0.65100000000000002</v>
      </c>
      <c r="K29852">
        <v>0.30499999999999999</v>
      </c>
      <c r="L29852">
        <v>11.268000000000001</v>
      </c>
      <c r="M29852">
        <v>35.155000000000001</v>
      </c>
      <c r="N29852">
        <v>-40.764000000000003</v>
      </c>
      <c r="O29852">
        <v>11.096</v>
      </c>
      <c r="P29852">
        <v>4.835</v>
      </c>
      <c r="Q29852">
        <v>-243.83600000000001</v>
      </c>
      <c r="R29852">
        <v>4.2949999999999999</v>
      </c>
      <c r="S29852">
        <v>2.5880000000000001</v>
      </c>
      <c r="T29852">
        <v>-40.764000000000003</v>
      </c>
      <c r="U29852">
        <v>-42.313000000000002</v>
      </c>
      <c r="V29852">
        <v>-39.725000000000001</v>
      </c>
      <c r="W29852">
        <v>11.836</v>
      </c>
      <c r="X29852" t="s">
        <v>2</v>
      </c>
      <c r="Y29852">
        <v>0.215</v>
      </c>
      <c r="Z29852">
        <v>0</v>
      </c>
      <c r="AA29852" t="s">
        <v>2</v>
      </c>
    </row>
    <row r="29853" spans="1:27" x14ac:dyDescent="0.3">
      <c r="A29853">
        <v>184113</v>
      </c>
      <c r="B29853">
        <v>15186</v>
      </c>
      <c r="C29853" t="s">
        <v>19075</v>
      </c>
      <c r="D29853" t="s">
        <v>19076</v>
      </c>
      <c r="E29853">
        <v>2021</v>
      </c>
      <c r="F29853">
        <v>137.15</v>
      </c>
      <c r="G29853">
        <v>4.1559999999999997</v>
      </c>
      <c r="H29853">
        <v>148.46700000000001</v>
      </c>
      <c r="I29853">
        <v>120.20399999999999</v>
      </c>
      <c r="J29853">
        <v>0.53400000000000003</v>
      </c>
      <c r="K29853">
        <v>0.58299999999999996</v>
      </c>
      <c r="L29853">
        <v>12.151999999999999</v>
      </c>
      <c r="M29853">
        <v>4.0679999999999996</v>
      </c>
      <c r="N29853">
        <v>-40.377000000000002</v>
      </c>
      <c r="O29853">
        <v>12.167999999999999</v>
      </c>
      <c r="P29853">
        <v>6.3070000000000004</v>
      </c>
      <c r="Q29853">
        <v>-203.072</v>
      </c>
      <c r="R29853">
        <v>2.242</v>
      </c>
      <c r="S29853">
        <v>2.5910000000000002</v>
      </c>
      <c r="T29853">
        <v>-40.377000000000002</v>
      </c>
      <c r="U29853">
        <v>-40.024000000000001</v>
      </c>
      <c r="V29853">
        <v>-37.433</v>
      </c>
      <c r="W29853">
        <v>13.164999999999999</v>
      </c>
      <c r="X29853" t="s">
        <v>2</v>
      </c>
      <c r="Y29853">
        <v>0.12</v>
      </c>
      <c r="Z29853">
        <v>0</v>
      </c>
      <c r="AA29853" t="s">
        <v>2</v>
      </c>
    </row>
    <row r="29854" spans="1:27" x14ac:dyDescent="0.3">
      <c r="A29854">
        <v>184113</v>
      </c>
      <c r="B29854">
        <v>15186</v>
      </c>
      <c r="C29854" t="s">
        <v>19075</v>
      </c>
      <c r="D29854" t="s">
        <v>19076</v>
      </c>
      <c r="E29854">
        <v>2020</v>
      </c>
      <c r="F29854">
        <v>45.055</v>
      </c>
      <c r="G29854">
        <v>3.0950000000000002</v>
      </c>
      <c r="H29854">
        <v>52.470999999999997</v>
      </c>
      <c r="I29854">
        <v>36.07</v>
      </c>
      <c r="J29854">
        <v>0.44400000000000001</v>
      </c>
      <c r="K29854">
        <v>1.073</v>
      </c>
      <c r="L29854">
        <v>6.1</v>
      </c>
      <c r="M29854">
        <v>2.8109999999999999</v>
      </c>
      <c r="N29854">
        <v>-17.952000000000002</v>
      </c>
      <c r="O29854">
        <v>10.718999999999999</v>
      </c>
      <c r="P29854">
        <v>4.3550000000000004</v>
      </c>
      <c r="Q29854">
        <v>-162.69499999999999</v>
      </c>
      <c r="R29854">
        <v>1.389</v>
      </c>
      <c r="S29854">
        <v>3.0350000000000001</v>
      </c>
      <c r="T29854">
        <v>-17.952000000000002</v>
      </c>
      <c r="U29854">
        <v>-19.157</v>
      </c>
      <c r="V29854">
        <v>-16.122</v>
      </c>
      <c r="W29854">
        <v>11.581</v>
      </c>
      <c r="X29854" t="s">
        <v>2</v>
      </c>
      <c r="Y29854">
        <v>0.11</v>
      </c>
      <c r="Z29854">
        <v>0</v>
      </c>
      <c r="AA29854" t="s">
        <v>2</v>
      </c>
    </row>
    <row r="29855" spans="1:27" x14ac:dyDescent="0.3">
      <c r="A29855">
        <v>184133</v>
      </c>
      <c r="B29855">
        <v>14172</v>
      </c>
      <c r="C29855" t="s">
        <v>19077</v>
      </c>
      <c r="D29855" t="s">
        <v>19078</v>
      </c>
      <c r="E29855">
        <v>2022</v>
      </c>
      <c r="F29855">
        <v>33.036000000000001</v>
      </c>
      <c r="G29855">
        <v>18.962</v>
      </c>
      <c r="H29855">
        <v>37.174999999999997</v>
      </c>
      <c r="I29855">
        <v>10.295999999999999</v>
      </c>
      <c r="J29855">
        <v>1.0580000000000001</v>
      </c>
      <c r="K29855">
        <v>1.2150000000000001</v>
      </c>
      <c r="L29855">
        <v>8.7479999999999993</v>
      </c>
      <c r="M29855">
        <v>0</v>
      </c>
      <c r="N29855">
        <v>-3.6379999999999999</v>
      </c>
      <c r="O29855">
        <v>7.4829999999999997</v>
      </c>
      <c r="P29855">
        <v>3.9769999999999999</v>
      </c>
      <c r="Q29855">
        <v>-15.936</v>
      </c>
      <c r="R29855">
        <v>11.138999999999999</v>
      </c>
      <c r="S29855">
        <v>0.46600000000000003</v>
      </c>
      <c r="T29855">
        <v>-3.6379999999999999</v>
      </c>
      <c r="U29855">
        <v>-4.0289999999999999</v>
      </c>
      <c r="V29855">
        <v>-3.5630000000000002</v>
      </c>
      <c r="W29855">
        <v>27</v>
      </c>
      <c r="X29855" t="s">
        <v>2</v>
      </c>
      <c r="Y29855">
        <v>0</v>
      </c>
      <c r="Z29855">
        <v>7.0000000000000001E-3</v>
      </c>
      <c r="AA29855" t="s">
        <v>2</v>
      </c>
    </row>
    <row r="29856" spans="1:27" x14ac:dyDescent="0.3">
      <c r="A29856">
        <v>184133</v>
      </c>
      <c r="B29856">
        <v>14172</v>
      </c>
      <c r="C29856" t="s">
        <v>19077</v>
      </c>
      <c r="D29856" t="s">
        <v>19078</v>
      </c>
      <c r="E29856">
        <v>2021</v>
      </c>
      <c r="F29856">
        <v>25.135000000000002</v>
      </c>
      <c r="G29856">
        <v>6.5819999999999999</v>
      </c>
      <c r="H29856">
        <v>27.927</v>
      </c>
      <c r="I29856">
        <v>9.9239999999999995</v>
      </c>
      <c r="J29856">
        <v>0.80700000000000005</v>
      </c>
      <c r="K29856">
        <v>1.5189999999999999</v>
      </c>
      <c r="L29856">
        <v>4.16</v>
      </c>
      <c r="M29856">
        <v>0</v>
      </c>
      <c r="N29856">
        <v>-2.1669999999999998</v>
      </c>
      <c r="O29856">
        <v>8.1010000000000009</v>
      </c>
      <c r="P29856">
        <v>2.7530000000000001</v>
      </c>
      <c r="Q29856">
        <v>-12.298</v>
      </c>
      <c r="R29856">
        <v>8.2070000000000007</v>
      </c>
      <c r="S29856">
        <v>0.438</v>
      </c>
      <c r="T29856">
        <v>-2.1669999999999998</v>
      </c>
      <c r="U29856">
        <v>-3.8620000000000001</v>
      </c>
      <c r="V29856">
        <v>-3.4239999999999999</v>
      </c>
      <c r="W29856">
        <v>18.311</v>
      </c>
      <c r="X29856" t="s">
        <v>2</v>
      </c>
      <c r="Y29856">
        <v>0</v>
      </c>
      <c r="Z29856">
        <v>-1.6E-2</v>
      </c>
      <c r="AA29856" t="s">
        <v>2</v>
      </c>
    </row>
    <row r="29857" spans="1:27" x14ac:dyDescent="0.3">
      <c r="A29857">
        <v>184133</v>
      </c>
      <c r="B29857">
        <v>14172</v>
      </c>
      <c r="C29857" t="s">
        <v>19077</v>
      </c>
      <c r="D29857" t="s">
        <v>19078</v>
      </c>
      <c r="E29857">
        <v>2020</v>
      </c>
      <c r="F29857">
        <v>13.956</v>
      </c>
      <c r="G29857">
        <v>5.5380000000000003</v>
      </c>
      <c r="H29857">
        <v>21.286999999999999</v>
      </c>
      <c r="I29857">
        <v>7.5670000000000002</v>
      </c>
      <c r="J29857">
        <v>1.4950000000000001</v>
      </c>
      <c r="K29857">
        <v>1.5109999999999999</v>
      </c>
      <c r="L29857">
        <v>2.403</v>
      </c>
      <c r="M29857">
        <v>0</v>
      </c>
      <c r="N29857">
        <v>-2.9860000000000002</v>
      </c>
      <c r="O29857">
        <v>6.4020000000000001</v>
      </c>
      <c r="P29857">
        <v>1.9379999999999999</v>
      </c>
      <c r="Q29857">
        <v>-10.131</v>
      </c>
      <c r="R29857">
        <v>3.089</v>
      </c>
      <c r="S29857">
        <v>0.20300000000000001</v>
      </c>
      <c r="T29857">
        <v>-2.9860000000000002</v>
      </c>
      <c r="U29857">
        <v>-3.738</v>
      </c>
      <c r="V29857">
        <v>-3.5350000000000001</v>
      </c>
      <c r="W29857">
        <v>19.489999999999998</v>
      </c>
      <c r="X29857" t="s">
        <v>2</v>
      </c>
      <c r="Y29857">
        <v>1.7000000000000001E-2</v>
      </c>
      <c r="Z29857">
        <v>5.0000000000000001E-3</v>
      </c>
      <c r="AA29857" t="s">
        <v>2</v>
      </c>
    </row>
    <row r="29858" spans="1:27" x14ac:dyDescent="0.3">
      <c r="A29858">
        <v>184146</v>
      </c>
      <c r="B29858">
        <v>93221</v>
      </c>
      <c r="C29858" t="s">
        <v>19079</v>
      </c>
      <c r="D29858" t="s">
        <v>19080</v>
      </c>
      <c r="E29858">
        <v>2021</v>
      </c>
      <c r="F29858" t="s">
        <v>2</v>
      </c>
      <c r="G29858" t="s">
        <v>2</v>
      </c>
      <c r="H29858" t="s">
        <v>2</v>
      </c>
      <c r="I29858" t="s">
        <v>2</v>
      </c>
      <c r="J29858" t="s">
        <v>2</v>
      </c>
      <c r="K29858" t="s">
        <v>2</v>
      </c>
      <c r="L29858" t="s">
        <v>2</v>
      </c>
      <c r="M29858" t="s">
        <v>2</v>
      </c>
      <c r="N29858" t="s">
        <v>2</v>
      </c>
      <c r="O29858" t="s">
        <v>2</v>
      </c>
      <c r="P29858" t="s">
        <v>2</v>
      </c>
      <c r="Q29858" t="s">
        <v>2</v>
      </c>
      <c r="R29858" t="s">
        <v>2</v>
      </c>
      <c r="S29858" t="s">
        <v>2</v>
      </c>
      <c r="T29858" t="s">
        <v>2</v>
      </c>
      <c r="U29858" t="s">
        <v>2</v>
      </c>
      <c r="V29858" t="s">
        <v>2</v>
      </c>
      <c r="W29858" t="s">
        <v>2</v>
      </c>
      <c r="X29858" t="s">
        <v>2</v>
      </c>
      <c r="Y29858" t="s">
        <v>2</v>
      </c>
      <c r="Z29858" t="s">
        <v>2</v>
      </c>
      <c r="AA29858" t="s">
        <v>2</v>
      </c>
    </row>
    <row r="29859" spans="1:27" x14ac:dyDescent="0.3">
      <c r="A29859">
        <v>184146</v>
      </c>
      <c r="B29859">
        <v>93221</v>
      </c>
      <c r="C29859" t="s">
        <v>19079</v>
      </c>
      <c r="D29859" t="s">
        <v>19080</v>
      </c>
      <c r="E29859">
        <v>2022</v>
      </c>
      <c r="F29859" t="s">
        <v>2</v>
      </c>
      <c r="G29859" t="s">
        <v>2</v>
      </c>
      <c r="H29859" t="s">
        <v>2</v>
      </c>
      <c r="I29859" t="s">
        <v>2</v>
      </c>
      <c r="J29859" t="s">
        <v>2</v>
      </c>
      <c r="K29859" t="s">
        <v>2</v>
      </c>
      <c r="L29859" t="s">
        <v>2</v>
      </c>
      <c r="M29859" t="s">
        <v>2</v>
      </c>
      <c r="N29859" t="s">
        <v>2</v>
      </c>
      <c r="O29859" t="s">
        <v>2</v>
      </c>
      <c r="P29859" t="s">
        <v>2</v>
      </c>
      <c r="Q29859" t="s">
        <v>2</v>
      </c>
      <c r="R29859" t="s">
        <v>2</v>
      </c>
      <c r="S29859" t="s">
        <v>2</v>
      </c>
      <c r="T29859" t="s">
        <v>2</v>
      </c>
      <c r="U29859" t="s">
        <v>2</v>
      </c>
      <c r="V29859" t="s">
        <v>2</v>
      </c>
      <c r="W29859" t="s">
        <v>2</v>
      </c>
      <c r="X29859" t="s">
        <v>2</v>
      </c>
      <c r="Y29859" t="s">
        <v>2</v>
      </c>
      <c r="Z29859" t="s">
        <v>2</v>
      </c>
      <c r="AA29859" t="s">
        <v>2</v>
      </c>
    </row>
    <row r="29860" spans="1:27" x14ac:dyDescent="0.3">
      <c r="A29860">
        <v>184146</v>
      </c>
      <c r="B29860">
        <v>93221</v>
      </c>
      <c r="C29860" t="s">
        <v>19079</v>
      </c>
      <c r="D29860" t="s">
        <v>19080</v>
      </c>
      <c r="E29860">
        <v>2020</v>
      </c>
      <c r="F29860" t="s">
        <v>2</v>
      </c>
      <c r="G29860" t="s">
        <v>2</v>
      </c>
      <c r="H29860" t="s">
        <v>2</v>
      </c>
      <c r="I29860" t="s">
        <v>2</v>
      </c>
      <c r="J29860" t="s">
        <v>2</v>
      </c>
      <c r="K29860" t="s">
        <v>2</v>
      </c>
      <c r="L29860" t="s">
        <v>2</v>
      </c>
      <c r="M29860" t="s">
        <v>2</v>
      </c>
      <c r="N29860" t="s">
        <v>2</v>
      </c>
      <c r="O29860" t="s">
        <v>2</v>
      </c>
      <c r="P29860" t="s">
        <v>2</v>
      </c>
      <c r="Q29860" t="s">
        <v>2</v>
      </c>
      <c r="R29860" t="s">
        <v>2</v>
      </c>
      <c r="S29860" t="s">
        <v>2</v>
      </c>
      <c r="T29860" t="s">
        <v>2</v>
      </c>
      <c r="U29860" t="s">
        <v>2</v>
      </c>
      <c r="V29860" t="s">
        <v>2</v>
      </c>
      <c r="W29860" t="s">
        <v>2</v>
      </c>
      <c r="X29860" t="s">
        <v>2</v>
      </c>
      <c r="Y29860" t="s">
        <v>2</v>
      </c>
      <c r="Z29860" t="s">
        <v>2</v>
      </c>
      <c r="AA29860" t="s">
        <v>2</v>
      </c>
    </row>
    <row r="29861" spans="1:27" x14ac:dyDescent="0.3">
      <c r="A29861">
        <v>184146</v>
      </c>
      <c r="B29861">
        <v>93221</v>
      </c>
      <c r="C29861" t="s">
        <v>19079</v>
      </c>
      <c r="D29861" t="s">
        <v>19080</v>
      </c>
      <c r="E29861">
        <v>2023</v>
      </c>
      <c r="F29861" t="s">
        <v>2</v>
      </c>
      <c r="G29861" t="s">
        <v>2</v>
      </c>
      <c r="H29861" t="s">
        <v>2</v>
      </c>
      <c r="I29861" t="s">
        <v>2</v>
      </c>
      <c r="J29861" t="s">
        <v>2</v>
      </c>
      <c r="K29861" t="s">
        <v>2</v>
      </c>
      <c r="L29861" t="s">
        <v>2</v>
      </c>
      <c r="M29861" t="s">
        <v>2</v>
      </c>
      <c r="N29861" t="s">
        <v>2</v>
      </c>
      <c r="O29861" t="s">
        <v>2</v>
      </c>
      <c r="P29861" t="s">
        <v>2</v>
      </c>
      <c r="Q29861" t="s">
        <v>2</v>
      </c>
      <c r="R29861" t="s">
        <v>2</v>
      </c>
      <c r="S29861" t="s">
        <v>2</v>
      </c>
      <c r="T29861" t="s">
        <v>2</v>
      </c>
      <c r="U29861" t="s">
        <v>2</v>
      </c>
      <c r="V29861" t="s">
        <v>2</v>
      </c>
      <c r="W29861" t="s">
        <v>2</v>
      </c>
      <c r="X29861" t="s">
        <v>2</v>
      </c>
      <c r="Y29861" t="s">
        <v>2</v>
      </c>
      <c r="Z29861" t="s">
        <v>2</v>
      </c>
      <c r="AA29861" t="s">
        <v>2</v>
      </c>
    </row>
    <row r="29862" spans="1:27" x14ac:dyDescent="0.3">
      <c r="A29862">
        <v>184147</v>
      </c>
      <c r="B29862">
        <v>93219</v>
      </c>
      <c r="C29862" t="s">
        <v>19081</v>
      </c>
      <c r="D29862" t="s">
        <v>19082</v>
      </c>
      <c r="E29862">
        <v>2023</v>
      </c>
      <c r="F29862" t="s">
        <v>2</v>
      </c>
      <c r="G29862" t="s">
        <v>2</v>
      </c>
      <c r="H29862" t="s">
        <v>2</v>
      </c>
      <c r="I29862" t="s">
        <v>2</v>
      </c>
      <c r="J29862" t="s">
        <v>2</v>
      </c>
      <c r="K29862" t="s">
        <v>2</v>
      </c>
      <c r="L29862" t="s">
        <v>2</v>
      </c>
      <c r="M29862" t="s">
        <v>2</v>
      </c>
      <c r="N29862" t="s">
        <v>2</v>
      </c>
      <c r="O29862" t="s">
        <v>2</v>
      </c>
      <c r="P29862" t="s">
        <v>2</v>
      </c>
      <c r="Q29862" t="s">
        <v>2</v>
      </c>
      <c r="R29862" t="s">
        <v>2</v>
      </c>
      <c r="S29862" t="s">
        <v>2</v>
      </c>
      <c r="T29862" t="s">
        <v>2</v>
      </c>
      <c r="U29862" t="s">
        <v>2</v>
      </c>
      <c r="V29862" t="s">
        <v>2</v>
      </c>
      <c r="W29862" t="s">
        <v>2</v>
      </c>
      <c r="X29862" t="s">
        <v>2</v>
      </c>
      <c r="Y29862" t="s">
        <v>2</v>
      </c>
      <c r="Z29862" t="s">
        <v>2</v>
      </c>
      <c r="AA29862" t="s">
        <v>2</v>
      </c>
    </row>
    <row r="29863" spans="1:27" x14ac:dyDescent="0.3">
      <c r="A29863">
        <v>184147</v>
      </c>
      <c r="B29863">
        <v>93219</v>
      </c>
      <c r="C29863" t="s">
        <v>19081</v>
      </c>
      <c r="D29863" t="s">
        <v>19082</v>
      </c>
      <c r="E29863">
        <v>2021</v>
      </c>
      <c r="F29863" t="s">
        <v>2</v>
      </c>
      <c r="G29863" t="s">
        <v>2</v>
      </c>
      <c r="H29863" t="s">
        <v>2</v>
      </c>
      <c r="I29863" t="s">
        <v>2</v>
      </c>
      <c r="J29863" t="s">
        <v>2</v>
      </c>
      <c r="K29863" t="s">
        <v>2</v>
      </c>
      <c r="L29863" t="s">
        <v>2</v>
      </c>
      <c r="M29863" t="s">
        <v>2</v>
      </c>
      <c r="N29863" t="s">
        <v>2</v>
      </c>
      <c r="O29863" t="s">
        <v>2</v>
      </c>
      <c r="P29863" t="s">
        <v>2</v>
      </c>
      <c r="Q29863" t="s">
        <v>2</v>
      </c>
      <c r="R29863" t="s">
        <v>2</v>
      </c>
      <c r="S29863" t="s">
        <v>2</v>
      </c>
      <c r="T29863" t="s">
        <v>2</v>
      </c>
      <c r="U29863" t="s">
        <v>2</v>
      </c>
      <c r="V29863" t="s">
        <v>2</v>
      </c>
      <c r="W29863" t="s">
        <v>2</v>
      </c>
      <c r="X29863" t="s">
        <v>2</v>
      </c>
      <c r="Y29863" t="s">
        <v>2</v>
      </c>
      <c r="Z29863" t="s">
        <v>2</v>
      </c>
      <c r="AA29863" t="s">
        <v>2</v>
      </c>
    </row>
    <row r="29864" spans="1:27" x14ac:dyDescent="0.3">
      <c r="A29864">
        <v>184147</v>
      </c>
      <c r="B29864">
        <v>93219</v>
      </c>
      <c r="C29864" t="s">
        <v>19081</v>
      </c>
      <c r="D29864" t="s">
        <v>19082</v>
      </c>
      <c r="E29864">
        <v>2022</v>
      </c>
      <c r="F29864" t="s">
        <v>2</v>
      </c>
      <c r="G29864" t="s">
        <v>2</v>
      </c>
      <c r="H29864" t="s">
        <v>2</v>
      </c>
      <c r="I29864" t="s">
        <v>2</v>
      </c>
      <c r="J29864" t="s">
        <v>2</v>
      </c>
      <c r="K29864" t="s">
        <v>2</v>
      </c>
      <c r="L29864" t="s">
        <v>2</v>
      </c>
      <c r="M29864" t="s">
        <v>2</v>
      </c>
      <c r="N29864" t="s">
        <v>2</v>
      </c>
      <c r="O29864" t="s">
        <v>2</v>
      </c>
      <c r="P29864" t="s">
        <v>2</v>
      </c>
      <c r="Q29864" t="s">
        <v>2</v>
      </c>
      <c r="R29864" t="s">
        <v>2</v>
      </c>
      <c r="S29864" t="s">
        <v>2</v>
      </c>
      <c r="T29864" t="s">
        <v>2</v>
      </c>
      <c r="U29864" t="s">
        <v>2</v>
      </c>
      <c r="V29864" t="s">
        <v>2</v>
      </c>
      <c r="W29864" t="s">
        <v>2</v>
      </c>
      <c r="X29864" t="s">
        <v>2</v>
      </c>
      <c r="Y29864" t="s">
        <v>2</v>
      </c>
      <c r="Z29864" t="s">
        <v>2</v>
      </c>
      <c r="AA29864" t="s">
        <v>2</v>
      </c>
    </row>
    <row r="29865" spans="1:27" x14ac:dyDescent="0.3">
      <c r="A29865">
        <v>184147</v>
      </c>
      <c r="B29865">
        <v>93219</v>
      </c>
      <c r="C29865" t="s">
        <v>19081</v>
      </c>
      <c r="D29865" t="s">
        <v>19082</v>
      </c>
      <c r="E29865">
        <v>2020</v>
      </c>
      <c r="F29865" t="s">
        <v>2</v>
      </c>
      <c r="G29865" t="s">
        <v>2</v>
      </c>
      <c r="H29865" t="s">
        <v>2</v>
      </c>
      <c r="I29865" t="s">
        <v>2</v>
      </c>
      <c r="J29865" t="s">
        <v>2</v>
      </c>
      <c r="K29865" t="s">
        <v>2</v>
      </c>
      <c r="L29865" t="s">
        <v>2</v>
      </c>
      <c r="M29865" t="s">
        <v>2</v>
      </c>
      <c r="N29865" t="s">
        <v>2</v>
      </c>
      <c r="O29865" t="s">
        <v>2</v>
      </c>
      <c r="P29865" t="s">
        <v>2</v>
      </c>
      <c r="Q29865" t="s">
        <v>2</v>
      </c>
      <c r="R29865" t="s">
        <v>2</v>
      </c>
      <c r="S29865" t="s">
        <v>2</v>
      </c>
      <c r="T29865" t="s">
        <v>2</v>
      </c>
      <c r="U29865" t="s">
        <v>2</v>
      </c>
      <c r="V29865" t="s">
        <v>2</v>
      </c>
      <c r="W29865" t="s">
        <v>2</v>
      </c>
      <c r="X29865" t="s">
        <v>2</v>
      </c>
      <c r="Y29865" t="s">
        <v>2</v>
      </c>
      <c r="Z29865" t="s">
        <v>2</v>
      </c>
      <c r="AA29865" t="s">
        <v>2</v>
      </c>
    </row>
    <row r="29866" spans="1:27" x14ac:dyDescent="0.3">
      <c r="A29866">
        <v>184148</v>
      </c>
      <c r="B29866">
        <v>93206</v>
      </c>
      <c r="C29866" t="s">
        <v>19083</v>
      </c>
      <c r="D29866" t="s">
        <v>19084</v>
      </c>
      <c r="E29866">
        <v>2023</v>
      </c>
      <c r="F29866" t="s">
        <v>2</v>
      </c>
      <c r="G29866" t="s">
        <v>2</v>
      </c>
      <c r="H29866" t="s">
        <v>2</v>
      </c>
      <c r="I29866" t="s">
        <v>2</v>
      </c>
      <c r="J29866" t="s">
        <v>2</v>
      </c>
      <c r="K29866" t="s">
        <v>2</v>
      </c>
      <c r="L29866" t="s">
        <v>2</v>
      </c>
      <c r="M29866" t="s">
        <v>2</v>
      </c>
      <c r="N29866" t="s">
        <v>2</v>
      </c>
      <c r="O29866" t="s">
        <v>2</v>
      </c>
      <c r="P29866" t="s">
        <v>2</v>
      </c>
      <c r="Q29866" t="s">
        <v>2</v>
      </c>
      <c r="R29866" t="s">
        <v>2</v>
      </c>
      <c r="S29866" t="s">
        <v>2</v>
      </c>
      <c r="T29866" t="s">
        <v>2</v>
      </c>
      <c r="U29866" t="s">
        <v>2</v>
      </c>
      <c r="V29866" t="s">
        <v>2</v>
      </c>
      <c r="W29866" t="s">
        <v>2</v>
      </c>
      <c r="X29866" t="s">
        <v>2</v>
      </c>
      <c r="Y29866" t="s">
        <v>2</v>
      </c>
      <c r="Z29866" t="s">
        <v>2</v>
      </c>
      <c r="AA29866" t="s">
        <v>2</v>
      </c>
    </row>
    <row r="29867" spans="1:27" x14ac:dyDescent="0.3">
      <c r="A29867">
        <v>184148</v>
      </c>
      <c r="B29867">
        <v>93206</v>
      </c>
      <c r="C29867" t="s">
        <v>19083</v>
      </c>
      <c r="D29867" t="s">
        <v>19084</v>
      </c>
      <c r="E29867">
        <v>2021</v>
      </c>
      <c r="F29867" t="s">
        <v>2</v>
      </c>
      <c r="G29867" t="s">
        <v>2</v>
      </c>
      <c r="H29867" t="s">
        <v>2</v>
      </c>
      <c r="I29867" t="s">
        <v>2</v>
      </c>
      <c r="J29867" t="s">
        <v>2</v>
      </c>
      <c r="K29867" t="s">
        <v>2</v>
      </c>
      <c r="L29867" t="s">
        <v>2</v>
      </c>
      <c r="M29867" t="s">
        <v>2</v>
      </c>
      <c r="N29867" t="s">
        <v>2</v>
      </c>
      <c r="O29867" t="s">
        <v>2</v>
      </c>
      <c r="P29867" t="s">
        <v>2</v>
      </c>
      <c r="Q29867" t="s">
        <v>2</v>
      </c>
      <c r="R29867" t="s">
        <v>2</v>
      </c>
      <c r="S29867" t="s">
        <v>2</v>
      </c>
      <c r="T29867" t="s">
        <v>2</v>
      </c>
      <c r="U29867" t="s">
        <v>2</v>
      </c>
      <c r="V29867" t="s">
        <v>2</v>
      </c>
      <c r="W29867" t="s">
        <v>2</v>
      </c>
      <c r="X29867" t="s">
        <v>2</v>
      </c>
      <c r="Y29867" t="s">
        <v>2</v>
      </c>
      <c r="Z29867" t="s">
        <v>2</v>
      </c>
      <c r="AA29867" t="s">
        <v>2</v>
      </c>
    </row>
    <row r="29868" spans="1:27" x14ac:dyDescent="0.3">
      <c r="A29868">
        <v>184148</v>
      </c>
      <c r="B29868">
        <v>93206</v>
      </c>
      <c r="C29868" t="s">
        <v>19083</v>
      </c>
      <c r="D29868" t="s">
        <v>19084</v>
      </c>
      <c r="E29868">
        <v>2020</v>
      </c>
      <c r="F29868" t="s">
        <v>2</v>
      </c>
      <c r="G29868" t="s">
        <v>2</v>
      </c>
      <c r="H29868" t="s">
        <v>2</v>
      </c>
      <c r="I29868" t="s">
        <v>2</v>
      </c>
      <c r="J29868" t="s">
        <v>2</v>
      </c>
      <c r="K29868" t="s">
        <v>2</v>
      </c>
      <c r="L29868" t="s">
        <v>2</v>
      </c>
      <c r="M29868" t="s">
        <v>2</v>
      </c>
      <c r="N29868" t="s">
        <v>2</v>
      </c>
      <c r="O29868" t="s">
        <v>2</v>
      </c>
      <c r="P29868" t="s">
        <v>2</v>
      </c>
      <c r="Q29868" t="s">
        <v>2</v>
      </c>
      <c r="R29868" t="s">
        <v>2</v>
      </c>
      <c r="S29868" t="s">
        <v>2</v>
      </c>
      <c r="T29868" t="s">
        <v>2</v>
      </c>
      <c r="U29868" t="s">
        <v>2</v>
      </c>
      <c r="V29868" t="s">
        <v>2</v>
      </c>
      <c r="W29868" t="s">
        <v>2</v>
      </c>
      <c r="X29868" t="s">
        <v>2</v>
      </c>
      <c r="Y29868" t="s">
        <v>2</v>
      </c>
      <c r="Z29868" t="s">
        <v>2</v>
      </c>
      <c r="AA29868" t="s">
        <v>2</v>
      </c>
    </row>
    <row r="29869" spans="1:27" x14ac:dyDescent="0.3">
      <c r="A29869">
        <v>184148</v>
      </c>
      <c r="B29869">
        <v>93206</v>
      </c>
      <c r="C29869" t="s">
        <v>19083</v>
      </c>
      <c r="D29869" t="s">
        <v>19084</v>
      </c>
      <c r="E29869">
        <v>2022</v>
      </c>
      <c r="F29869" t="s">
        <v>2</v>
      </c>
      <c r="G29869" t="s">
        <v>2</v>
      </c>
      <c r="H29869" t="s">
        <v>2</v>
      </c>
      <c r="I29869" t="s">
        <v>2</v>
      </c>
      <c r="J29869" t="s">
        <v>2</v>
      </c>
      <c r="K29869" t="s">
        <v>2</v>
      </c>
      <c r="L29869" t="s">
        <v>2</v>
      </c>
      <c r="M29869" t="s">
        <v>2</v>
      </c>
      <c r="N29869" t="s">
        <v>2</v>
      </c>
      <c r="O29869" t="s">
        <v>2</v>
      </c>
      <c r="P29869" t="s">
        <v>2</v>
      </c>
      <c r="Q29869" t="s">
        <v>2</v>
      </c>
      <c r="R29869" t="s">
        <v>2</v>
      </c>
      <c r="S29869" t="s">
        <v>2</v>
      </c>
      <c r="T29869" t="s">
        <v>2</v>
      </c>
      <c r="U29869" t="s">
        <v>2</v>
      </c>
      <c r="V29869" t="s">
        <v>2</v>
      </c>
      <c r="W29869" t="s">
        <v>2</v>
      </c>
      <c r="X29869" t="s">
        <v>2</v>
      </c>
      <c r="Y29869" t="s">
        <v>2</v>
      </c>
      <c r="Z29869" t="s">
        <v>2</v>
      </c>
      <c r="AA29869" t="s">
        <v>2</v>
      </c>
    </row>
    <row r="29870" spans="1:27" x14ac:dyDescent="0.3">
      <c r="A29870">
        <v>184155</v>
      </c>
      <c r="B29870">
        <v>12325</v>
      </c>
      <c r="C29870" t="s">
        <v>19085</v>
      </c>
      <c r="D29870" t="s">
        <v>19086</v>
      </c>
      <c r="E29870">
        <v>2020</v>
      </c>
      <c r="F29870">
        <v>180.27099999999999</v>
      </c>
      <c r="G29870">
        <v>284.13499999999999</v>
      </c>
      <c r="H29870">
        <v>1239.143</v>
      </c>
      <c r="I29870">
        <v>76.596000000000004</v>
      </c>
      <c r="J29870">
        <v>119.86799999999999</v>
      </c>
      <c r="K29870">
        <v>123.22199999999999</v>
      </c>
      <c r="L29870">
        <v>42.158999999999999</v>
      </c>
      <c r="M29870">
        <v>30.829000000000001</v>
      </c>
      <c r="N29870">
        <v>129.33600000000001</v>
      </c>
      <c r="O29870">
        <v>1408.89</v>
      </c>
      <c r="P29870">
        <v>1027.2049999999999</v>
      </c>
      <c r="Q29870">
        <v>356.38499999999999</v>
      </c>
      <c r="R29870">
        <v>0.28199999999999997</v>
      </c>
      <c r="S29870">
        <v>69.379000000000005</v>
      </c>
      <c r="T29870">
        <v>129.19499999999999</v>
      </c>
      <c r="U29870">
        <v>187.66399999999999</v>
      </c>
      <c r="V29870">
        <v>257.04300000000001</v>
      </c>
      <c r="W29870">
        <v>675.60199999999998</v>
      </c>
      <c r="X29870" t="s">
        <v>2</v>
      </c>
      <c r="Y29870">
        <v>22.678000000000001</v>
      </c>
      <c r="Z29870">
        <v>28.181999999999999</v>
      </c>
      <c r="AA29870" t="s">
        <v>2</v>
      </c>
    </row>
    <row r="29871" spans="1:27" x14ac:dyDescent="0.3">
      <c r="A29871">
        <v>184155</v>
      </c>
      <c r="B29871">
        <v>12325</v>
      </c>
      <c r="C29871" t="s">
        <v>19085</v>
      </c>
      <c r="D29871" t="s">
        <v>19086</v>
      </c>
      <c r="E29871">
        <v>2023</v>
      </c>
      <c r="F29871">
        <v>3576.6350000000002</v>
      </c>
      <c r="G29871">
        <v>851.08699999999999</v>
      </c>
      <c r="H29871">
        <v>7441.5240000000003</v>
      </c>
      <c r="I29871" t="s">
        <v>2</v>
      </c>
      <c r="J29871">
        <v>0</v>
      </c>
      <c r="K29871">
        <v>0</v>
      </c>
      <c r="L29871">
        <v>173.27099999999999</v>
      </c>
      <c r="M29871">
        <v>150.358</v>
      </c>
      <c r="N29871">
        <v>421.15800000000002</v>
      </c>
      <c r="O29871" t="s">
        <v>2</v>
      </c>
      <c r="P29871">
        <v>3641.0239999999999</v>
      </c>
      <c r="Q29871" t="s">
        <v>2</v>
      </c>
      <c r="R29871">
        <v>116.358</v>
      </c>
      <c r="S29871">
        <v>152.45400000000001</v>
      </c>
      <c r="T29871">
        <v>421.15800000000002</v>
      </c>
      <c r="U29871">
        <v>697.29300000000001</v>
      </c>
      <c r="V29871">
        <v>849.74699999999996</v>
      </c>
      <c r="W29871">
        <v>2308.5300000000002</v>
      </c>
      <c r="X29871" t="s">
        <v>2</v>
      </c>
      <c r="Y29871" t="s">
        <v>2</v>
      </c>
      <c r="Z29871">
        <v>173.97300000000001</v>
      </c>
      <c r="AA29871" t="s">
        <v>2</v>
      </c>
    </row>
    <row r="29872" spans="1:27" x14ac:dyDescent="0.3">
      <c r="A29872">
        <v>184155</v>
      </c>
      <c r="B29872">
        <v>12325</v>
      </c>
      <c r="C29872" t="s">
        <v>19085</v>
      </c>
      <c r="D29872" t="s">
        <v>19086</v>
      </c>
      <c r="E29872">
        <v>2022</v>
      </c>
      <c r="F29872">
        <v>4889.1629999999996</v>
      </c>
      <c r="G29872">
        <v>736.54200000000003</v>
      </c>
      <c r="H29872">
        <v>7594.0959999999995</v>
      </c>
      <c r="I29872">
        <v>3499.4879999999998</v>
      </c>
      <c r="J29872">
        <v>20.687000000000001</v>
      </c>
      <c r="K29872">
        <v>0</v>
      </c>
      <c r="L29872">
        <v>169.517</v>
      </c>
      <c r="M29872">
        <v>80.33</v>
      </c>
      <c r="N29872">
        <v>1819.8009999999999</v>
      </c>
      <c r="O29872">
        <v>3010.607</v>
      </c>
      <c r="P29872">
        <v>2605.1950000000002</v>
      </c>
      <c r="Q29872">
        <v>2722.8110000000001</v>
      </c>
      <c r="R29872">
        <v>1131.5840000000001</v>
      </c>
      <c r="S29872">
        <v>108.31699999999999</v>
      </c>
      <c r="T29872">
        <v>1819.8009999999999</v>
      </c>
      <c r="U29872">
        <v>3043.8069999999998</v>
      </c>
      <c r="V29872">
        <v>3152.1239999999998</v>
      </c>
      <c r="W29872">
        <v>4608.3500000000004</v>
      </c>
      <c r="X29872" t="s">
        <v>2</v>
      </c>
      <c r="Y29872">
        <v>221.63399999999999</v>
      </c>
      <c r="Z29872">
        <v>577.24699999999996</v>
      </c>
      <c r="AA29872" t="s">
        <v>2</v>
      </c>
    </row>
    <row r="29873" spans="1:27" x14ac:dyDescent="0.3">
      <c r="A29873">
        <v>184155</v>
      </c>
      <c r="B29873">
        <v>12325</v>
      </c>
      <c r="C29873" t="s">
        <v>19085</v>
      </c>
      <c r="D29873" t="s">
        <v>19086</v>
      </c>
      <c r="E29873">
        <v>2021</v>
      </c>
      <c r="F29873">
        <v>1742.98</v>
      </c>
      <c r="G29873">
        <v>550.49900000000002</v>
      </c>
      <c r="H29873">
        <v>3343.6509999999998</v>
      </c>
      <c r="I29873">
        <v>723.77499999999998</v>
      </c>
      <c r="J29873">
        <v>0</v>
      </c>
      <c r="K29873">
        <v>0</v>
      </c>
      <c r="L29873">
        <v>327.77100000000002</v>
      </c>
      <c r="M29873">
        <v>40.741</v>
      </c>
      <c r="N29873">
        <v>748.92399999999998</v>
      </c>
      <c r="O29873">
        <v>2025.6590000000001</v>
      </c>
      <c r="P29873">
        <v>1559.11</v>
      </c>
      <c r="Q29873">
        <v>1146.8150000000001</v>
      </c>
      <c r="R29873">
        <v>365.911</v>
      </c>
      <c r="S29873">
        <v>78.186999999999998</v>
      </c>
      <c r="T29873">
        <v>748.92399999999998</v>
      </c>
      <c r="U29873">
        <v>1050.809</v>
      </c>
      <c r="V29873">
        <v>1128.9960000000001</v>
      </c>
      <c r="W29873">
        <v>1678.7929999999999</v>
      </c>
      <c r="X29873" t="s">
        <v>2</v>
      </c>
      <c r="Y29873">
        <v>71.471999999999994</v>
      </c>
      <c r="Z29873">
        <v>170.101</v>
      </c>
      <c r="AA29873" t="s">
        <v>2</v>
      </c>
    </row>
    <row r="29874" spans="1:27" x14ac:dyDescent="0.3">
      <c r="A29874">
        <v>184157</v>
      </c>
      <c r="B29874">
        <v>93233</v>
      </c>
      <c r="C29874" t="s">
        <v>19087</v>
      </c>
      <c r="D29874" t="s">
        <v>19088</v>
      </c>
      <c r="E29874">
        <v>2020</v>
      </c>
      <c r="F29874">
        <v>332.64100000000002</v>
      </c>
      <c r="G29874">
        <v>74.004999999999995</v>
      </c>
      <c r="H29874">
        <v>850.803</v>
      </c>
      <c r="I29874">
        <v>196.83699999999999</v>
      </c>
      <c r="J29874">
        <v>42.720999999999997</v>
      </c>
      <c r="K29874">
        <v>1057.56</v>
      </c>
      <c r="L29874">
        <v>0</v>
      </c>
      <c r="M29874">
        <v>454.791</v>
      </c>
      <c r="N29874">
        <v>185.221</v>
      </c>
      <c r="O29874">
        <v>66.643000000000001</v>
      </c>
      <c r="P29874">
        <v>25.911000000000001</v>
      </c>
      <c r="Q29874">
        <v>-108.996</v>
      </c>
      <c r="R29874">
        <v>119.739</v>
      </c>
      <c r="S29874">
        <v>7.1630000000000003</v>
      </c>
      <c r="T29874">
        <v>185.221</v>
      </c>
      <c r="U29874">
        <v>294.96800000000002</v>
      </c>
      <c r="V29874">
        <v>302.13099999999997</v>
      </c>
      <c r="W29874">
        <v>685.79700000000003</v>
      </c>
      <c r="X29874" t="s">
        <v>2</v>
      </c>
      <c r="Y29874">
        <v>0.64100000000000001</v>
      </c>
      <c r="Z29874">
        <v>73.863</v>
      </c>
      <c r="AA29874" t="s">
        <v>2</v>
      </c>
    </row>
    <row r="29875" spans="1:27" x14ac:dyDescent="0.3">
      <c r="A29875">
        <v>184167</v>
      </c>
      <c r="B29875">
        <v>93304</v>
      </c>
      <c r="C29875" t="s">
        <v>19089</v>
      </c>
      <c r="D29875" t="s">
        <v>19090</v>
      </c>
      <c r="E29875">
        <v>2021</v>
      </c>
      <c r="F29875" t="s">
        <v>2</v>
      </c>
      <c r="G29875" t="s">
        <v>2</v>
      </c>
      <c r="H29875">
        <v>19671.900000000001</v>
      </c>
      <c r="I29875">
        <v>168.6</v>
      </c>
      <c r="J29875">
        <v>1056.3</v>
      </c>
      <c r="K29875">
        <v>194.2</v>
      </c>
      <c r="L29875">
        <v>32.1</v>
      </c>
      <c r="M29875">
        <v>691.1</v>
      </c>
      <c r="N29875">
        <v>192.1</v>
      </c>
      <c r="O29875" t="s">
        <v>2</v>
      </c>
      <c r="P29875">
        <v>299.60000000000002</v>
      </c>
      <c r="Q29875">
        <v>1041.5999999999999</v>
      </c>
      <c r="R29875">
        <v>9209.4</v>
      </c>
      <c r="S29875">
        <v>44.4</v>
      </c>
      <c r="T29875">
        <v>192.1</v>
      </c>
      <c r="U29875">
        <v>341.9</v>
      </c>
      <c r="V29875">
        <v>386.3</v>
      </c>
      <c r="W29875">
        <v>656</v>
      </c>
      <c r="X29875">
        <v>17.3</v>
      </c>
      <c r="Y29875" t="s">
        <v>2</v>
      </c>
      <c r="Z29875">
        <v>55.7</v>
      </c>
      <c r="AA29875" t="s">
        <v>2</v>
      </c>
    </row>
    <row r="29876" spans="1:27" x14ac:dyDescent="0.3">
      <c r="A29876">
        <v>184167</v>
      </c>
      <c r="B29876">
        <v>93304</v>
      </c>
      <c r="C29876" t="s">
        <v>19089</v>
      </c>
      <c r="D29876" t="s">
        <v>19090</v>
      </c>
      <c r="E29876">
        <v>2020</v>
      </c>
      <c r="F29876" t="s">
        <v>2</v>
      </c>
      <c r="G29876" t="s">
        <v>2</v>
      </c>
      <c r="H29876">
        <v>17648.7</v>
      </c>
      <c r="I29876">
        <v>261.39999999999998</v>
      </c>
      <c r="J29876">
        <v>1091.5</v>
      </c>
      <c r="K29876">
        <v>199.3</v>
      </c>
      <c r="L29876">
        <v>76.5</v>
      </c>
      <c r="M29876">
        <v>696.8</v>
      </c>
      <c r="N29876">
        <v>161.19999999999999</v>
      </c>
      <c r="O29876" t="s">
        <v>2</v>
      </c>
      <c r="P29876">
        <v>312.3</v>
      </c>
      <c r="Q29876">
        <v>1018.7</v>
      </c>
      <c r="R29876">
        <v>9663.2000000000007</v>
      </c>
      <c r="S29876">
        <v>45.1</v>
      </c>
      <c r="T29876">
        <v>161.19999999999999</v>
      </c>
      <c r="U29876">
        <v>294.5</v>
      </c>
      <c r="V29876">
        <v>339.6</v>
      </c>
      <c r="W29876">
        <v>690.2</v>
      </c>
      <c r="X29876">
        <v>26.6</v>
      </c>
      <c r="Y29876" t="s">
        <v>2</v>
      </c>
      <c r="Z29876">
        <v>48.1</v>
      </c>
      <c r="AA29876" t="s">
        <v>2</v>
      </c>
    </row>
    <row r="29877" spans="1:27" x14ac:dyDescent="0.3">
      <c r="A29877">
        <v>184167</v>
      </c>
      <c r="B29877">
        <v>93304</v>
      </c>
      <c r="C29877" t="s">
        <v>19089</v>
      </c>
      <c r="D29877" t="s">
        <v>19090</v>
      </c>
      <c r="E29877">
        <v>2022</v>
      </c>
      <c r="F29877" t="s">
        <v>2</v>
      </c>
      <c r="G29877" t="s">
        <v>2</v>
      </c>
      <c r="H29877">
        <v>32287.8</v>
      </c>
      <c r="I29877">
        <v>349.2</v>
      </c>
      <c r="J29877">
        <v>3380</v>
      </c>
      <c r="K29877">
        <v>283.8</v>
      </c>
      <c r="L29877">
        <v>92.6</v>
      </c>
      <c r="M29877">
        <v>1229</v>
      </c>
      <c r="N29877">
        <v>202.2</v>
      </c>
      <c r="O29877" t="s">
        <v>2</v>
      </c>
      <c r="P29877">
        <v>444.7</v>
      </c>
      <c r="Q29877">
        <v>595.6</v>
      </c>
      <c r="R29877">
        <v>17879.099999999999</v>
      </c>
      <c r="S29877">
        <v>55.5</v>
      </c>
      <c r="T29877">
        <v>202.2</v>
      </c>
      <c r="U29877">
        <v>540.6</v>
      </c>
      <c r="V29877">
        <v>596.1</v>
      </c>
      <c r="W29877">
        <v>1184.7</v>
      </c>
      <c r="X29877">
        <v>78.900000000000006</v>
      </c>
      <c r="Y29877" t="s">
        <v>2</v>
      </c>
      <c r="Z29877">
        <v>54.9</v>
      </c>
      <c r="AA29877" t="s">
        <v>2</v>
      </c>
    </row>
    <row r="29878" spans="1:27" x14ac:dyDescent="0.3">
      <c r="A29878">
        <v>184173</v>
      </c>
      <c r="B29878">
        <v>93218</v>
      </c>
      <c r="C29878" t="s">
        <v>19091</v>
      </c>
      <c r="D29878" t="s">
        <v>19092</v>
      </c>
      <c r="E29878">
        <v>2020</v>
      </c>
      <c r="F29878" t="s">
        <v>2</v>
      </c>
      <c r="G29878" t="s">
        <v>2</v>
      </c>
      <c r="H29878" t="s">
        <v>2</v>
      </c>
      <c r="I29878" t="s">
        <v>2</v>
      </c>
      <c r="J29878" t="s">
        <v>2</v>
      </c>
      <c r="K29878" t="s">
        <v>2</v>
      </c>
      <c r="L29878" t="s">
        <v>2</v>
      </c>
      <c r="M29878" t="s">
        <v>2</v>
      </c>
      <c r="N29878" t="s">
        <v>2</v>
      </c>
      <c r="O29878" t="s">
        <v>2</v>
      </c>
      <c r="P29878" t="s">
        <v>2</v>
      </c>
      <c r="Q29878" t="s">
        <v>2</v>
      </c>
      <c r="R29878" t="s">
        <v>2</v>
      </c>
      <c r="S29878" t="s">
        <v>2</v>
      </c>
      <c r="T29878" t="s">
        <v>2</v>
      </c>
      <c r="U29878" t="s">
        <v>2</v>
      </c>
      <c r="V29878" t="s">
        <v>2</v>
      </c>
      <c r="W29878" t="s">
        <v>2</v>
      </c>
      <c r="X29878" t="s">
        <v>2</v>
      </c>
      <c r="Y29878" t="s">
        <v>2</v>
      </c>
      <c r="Z29878" t="s">
        <v>2</v>
      </c>
      <c r="AA29878" t="s">
        <v>2</v>
      </c>
    </row>
    <row r="29879" spans="1:27" x14ac:dyDescent="0.3">
      <c r="A29879">
        <v>184173</v>
      </c>
      <c r="B29879">
        <v>93218</v>
      </c>
      <c r="C29879" t="s">
        <v>19091</v>
      </c>
      <c r="D29879" t="s">
        <v>19092</v>
      </c>
      <c r="E29879">
        <v>2023</v>
      </c>
      <c r="F29879" t="s">
        <v>2</v>
      </c>
      <c r="G29879" t="s">
        <v>2</v>
      </c>
      <c r="H29879" t="s">
        <v>2</v>
      </c>
      <c r="I29879" t="s">
        <v>2</v>
      </c>
      <c r="J29879" t="s">
        <v>2</v>
      </c>
      <c r="K29879" t="s">
        <v>2</v>
      </c>
      <c r="L29879" t="s">
        <v>2</v>
      </c>
      <c r="M29879" t="s">
        <v>2</v>
      </c>
      <c r="N29879" t="s">
        <v>2</v>
      </c>
      <c r="O29879" t="s">
        <v>2</v>
      </c>
      <c r="P29879" t="s">
        <v>2</v>
      </c>
      <c r="Q29879" t="s">
        <v>2</v>
      </c>
      <c r="R29879" t="s">
        <v>2</v>
      </c>
      <c r="S29879" t="s">
        <v>2</v>
      </c>
      <c r="T29879" t="s">
        <v>2</v>
      </c>
      <c r="U29879" t="s">
        <v>2</v>
      </c>
      <c r="V29879" t="s">
        <v>2</v>
      </c>
      <c r="W29879" t="s">
        <v>2</v>
      </c>
      <c r="X29879" t="s">
        <v>2</v>
      </c>
      <c r="Y29879" t="s">
        <v>2</v>
      </c>
      <c r="Z29879" t="s">
        <v>2</v>
      </c>
      <c r="AA29879" t="s">
        <v>2</v>
      </c>
    </row>
    <row r="29880" spans="1:27" x14ac:dyDescent="0.3">
      <c r="A29880">
        <v>184173</v>
      </c>
      <c r="B29880">
        <v>93218</v>
      </c>
      <c r="C29880" t="s">
        <v>19091</v>
      </c>
      <c r="D29880" t="s">
        <v>19092</v>
      </c>
      <c r="E29880">
        <v>2021</v>
      </c>
      <c r="F29880" t="s">
        <v>2</v>
      </c>
      <c r="G29880" t="s">
        <v>2</v>
      </c>
      <c r="H29880" t="s">
        <v>2</v>
      </c>
      <c r="I29880" t="s">
        <v>2</v>
      </c>
      <c r="J29880" t="s">
        <v>2</v>
      </c>
      <c r="K29880" t="s">
        <v>2</v>
      </c>
      <c r="L29880" t="s">
        <v>2</v>
      </c>
      <c r="M29880" t="s">
        <v>2</v>
      </c>
      <c r="N29880" t="s">
        <v>2</v>
      </c>
      <c r="O29880" t="s">
        <v>2</v>
      </c>
      <c r="P29880" t="s">
        <v>2</v>
      </c>
      <c r="Q29880" t="s">
        <v>2</v>
      </c>
      <c r="R29880" t="s">
        <v>2</v>
      </c>
      <c r="S29880" t="s">
        <v>2</v>
      </c>
      <c r="T29880" t="s">
        <v>2</v>
      </c>
      <c r="U29880" t="s">
        <v>2</v>
      </c>
      <c r="V29880" t="s">
        <v>2</v>
      </c>
      <c r="W29880" t="s">
        <v>2</v>
      </c>
      <c r="X29880" t="s">
        <v>2</v>
      </c>
      <c r="Y29880" t="s">
        <v>2</v>
      </c>
      <c r="Z29880" t="s">
        <v>2</v>
      </c>
      <c r="AA29880" t="s">
        <v>2</v>
      </c>
    </row>
    <row r="29881" spans="1:27" x14ac:dyDescent="0.3">
      <c r="A29881">
        <v>184173</v>
      </c>
      <c r="B29881">
        <v>93218</v>
      </c>
      <c r="C29881" t="s">
        <v>19091</v>
      </c>
      <c r="D29881" t="s">
        <v>19092</v>
      </c>
      <c r="E29881">
        <v>2022</v>
      </c>
      <c r="F29881" t="s">
        <v>2</v>
      </c>
      <c r="G29881" t="s">
        <v>2</v>
      </c>
      <c r="H29881" t="s">
        <v>2</v>
      </c>
      <c r="I29881" t="s">
        <v>2</v>
      </c>
      <c r="J29881" t="s">
        <v>2</v>
      </c>
      <c r="K29881" t="s">
        <v>2</v>
      </c>
      <c r="L29881" t="s">
        <v>2</v>
      </c>
      <c r="M29881" t="s">
        <v>2</v>
      </c>
      <c r="N29881" t="s">
        <v>2</v>
      </c>
      <c r="O29881" t="s">
        <v>2</v>
      </c>
      <c r="P29881" t="s">
        <v>2</v>
      </c>
      <c r="Q29881" t="s">
        <v>2</v>
      </c>
      <c r="R29881" t="s">
        <v>2</v>
      </c>
      <c r="S29881" t="s">
        <v>2</v>
      </c>
      <c r="T29881" t="s">
        <v>2</v>
      </c>
      <c r="U29881" t="s">
        <v>2</v>
      </c>
      <c r="V29881" t="s">
        <v>2</v>
      </c>
      <c r="W29881" t="s">
        <v>2</v>
      </c>
      <c r="X29881" t="s">
        <v>2</v>
      </c>
      <c r="Y29881" t="s">
        <v>2</v>
      </c>
      <c r="Z29881" t="s">
        <v>2</v>
      </c>
      <c r="AA29881" t="s">
        <v>2</v>
      </c>
    </row>
    <row r="29882" spans="1:27" x14ac:dyDescent="0.3">
      <c r="A29882">
        <v>184174</v>
      </c>
      <c r="B29882">
        <v>93217</v>
      </c>
      <c r="C29882" t="s">
        <v>19093</v>
      </c>
      <c r="D29882" t="s">
        <v>19094</v>
      </c>
      <c r="E29882">
        <v>2022</v>
      </c>
      <c r="F29882" t="s">
        <v>2</v>
      </c>
      <c r="G29882" t="s">
        <v>2</v>
      </c>
      <c r="H29882" t="s">
        <v>2</v>
      </c>
      <c r="I29882" t="s">
        <v>2</v>
      </c>
      <c r="J29882" t="s">
        <v>2</v>
      </c>
      <c r="K29882" t="s">
        <v>2</v>
      </c>
      <c r="L29882" t="s">
        <v>2</v>
      </c>
      <c r="M29882" t="s">
        <v>2</v>
      </c>
      <c r="N29882" t="s">
        <v>2</v>
      </c>
      <c r="O29882" t="s">
        <v>2</v>
      </c>
      <c r="P29882" t="s">
        <v>2</v>
      </c>
      <c r="Q29882" t="s">
        <v>2</v>
      </c>
      <c r="R29882" t="s">
        <v>2</v>
      </c>
      <c r="S29882" t="s">
        <v>2</v>
      </c>
      <c r="T29882" t="s">
        <v>2</v>
      </c>
      <c r="U29882" t="s">
        <v>2</v>
      </c>
      <c r="V29882" t="s">
        <v>2</v>
      </c>
      <c r="W29882" t="s">
        <v>2</v>
      </c>
      <c r="X29882" t="s">
        <v>2</v>
      </c>
      <c r="Y29882" t="s">
        <v>2</v>
      </c>
      <c r="Z29882" t="s">
        <v>2</v>
      </c>
      <c r="AA29882" t="s">
        <v>2</v>
      </c>
    </row>
    <row r="29883" spans="1:27" x14ac:dyDescent="0.3">
      <c r="A29883">
        <v>184174</v>
      </c>
      <c r="B29883">
        <v>93217</v>
      </c>
      <c r="C29883" t="s">
        <v>19093</v>
      </c>
      <c r="D29883" t="s">
        <v>19094</v>
      </c>
      <c r="E29883">
        <v>2021</v>
      </c>
      <c r="F29883" t="s">
        <v>2</v>
      </c>
      <c r="G29883" t="s">
        <v>2</v>
      </c>
      <c r="H29883" t="s">
        <v>2</v>
      </c>
      <c r="I29883" t="s">
        <v>2</v>
      </c>
      <c r="J29883" t="s">
        <v>2</v>
      </c>
      <c r="K29883" t="s">
        <v>2</v>
      </c>
      <c r="L29883" t="s">
        <v>2</v>
      </c>
      <c r="M29883" t="s">
        <v>2</v>
      </c>
      <c r="N29883" t="s">
        <v>2</v>
      </c>
      <c r="O29883" t="s">
        <v>2</v>
      </c>
      <c r="P29883" t="s">
        <v>2</v>
      </c>
      <c r="Q29883" t="s">
        <v>2</v>
      </c>
      <c r="R29883" t="s">
        <v>2</v>
      </c>
      <c r="S29883" t="s">
        <v>2</v>
      </c>
      <c r="T29883" t="s">
        <v>2</v>
      </c>
      <c r="U29883" t="s">
        <v>2</v>
      </c>
      <c r="V29883" t="s">
        <v>2</v>
      </c>
      <c r="W29883" t="s">
        <v>2</v>
      </c>
      <c r="X29883" t="s">
        <v>2</v>
      </c>
      <c r="Y29883" t="s">
        <v>2</v>
      </c>
      <c r="Z29883" t="s">
        <v>2</v>
      </c>
      <c r="AA29883" t="s">
        <v>2</v>
      </c>
    </row>
    <row r="29884" spans="1:27" x14ac:dyDescent="0.3">
      <c r="A29884">
        <v>184174</v>
      </c>
      <c r="B29884">
        <v>93217</v>
      </c>
      <c r="C29884" t="s">
        <v>19093</v>
      </c>
      <c r="D29884" t="s">
        <v>19094</v>
      </c>
      <c r="E29884">
        <v>2023</v>
      </c>
      <c r="F29884" t="s">
        <v>2</v>
      </c>
      <c r="G29884" t="s">
        <v>2</v>
      </c>
      <c r="H29884" t="s">
        <v>2</v>
      </c>
      <c r="I29884" t="s">
        <v>2</v>
      </c>
      <c r="J29884" t="s">
        <v>2</v>
      </c>
      <c r="K29884" t="s">
        <v>2</v>
      </c>
      <c r="L29884" t="s">
        <v>2</v>
      </c>
      <c r="M29884" t="s">
        <v>2</v>
      </c>
      <c r="N29884" t="s">
        <v>2</v>
      </c>
      <c r="O29884" t="s">
        <v>2</v>
      </c>
      <c r="P29884" t="s">
        <v>2</v>
      </c>
      <c r="Q29884" t="s">
        <v>2</v>
      </c>
      <c r="R29884" t="s">
        <v>2</v>
      </c>
      <c r="S29884" t="s">
        <v>2</v>
      </c>
      <c r="T29884" t="s">
        <v>2</v>
      </c>
      <c r="U29884" t="s">
        <v>2</v>
      </c>
      <c r="V29884" t="s">
        <v>2</v>
      </c>
      <c r="W29884" t="s">
        <v>2</v>
      </c>
      <c r="X29884" t="s">
        <v>2</v>
      </c>
      <c r="Y29884" t="s">
        <v>2</v>
      </c>
      <c r="Z29884" t="s">
        <v>2</v>
      </c>
      <c r="AA29884" t="s">
        <v>2</v>
      </c>
    </row>
    <row r="29885" spans="1:27" x14ac:dyDescent="0.3">
      <c r="A29885">
        <v>184174</v>
      </c>
      <c r="B29885">
        <v>93217</v>
      </c>
      <c r="C29885" t="s">
        <v>19093</v>
      </c>
      <c r="D29885" t="s">
        <v>19094</v>
      </c>
      <c r="E29885">
        <v>2020</v>
      </c>
      <c r="F29885" t="s">
        <v>2</v>
      </c>
      <c r="G29885" t="s">
        <v>2</v>
      </c>
      <c r="H29885" t="s">
        <v>2</v>
      </c>
      <c r="I29885" t="s">
        <v>2</v>
      </c>
      <c r="J29885" t="s">
        <v>2</v>
      </c>
      <c r="K29885" t="s">
        <v>2</v>
      </c>
      <c r="L29885" t="s">
        <v>2</v>
      </c>
      <c r="M29885" t="s">
        <v>2</v>
      </c>
      <c r="N29885" t="s">
        <v>2</v>
      </c>
      <c r="O29885" t="s">
        <v>2</v>
      </c>
      <c r="P29885" t="s">
        <v>2</v>
      </c>
      <c r="Q29885" t="s">
        <v>2</v>
      </c>
      <c r="R29885" t="s">
        <v>2</v>
      </c>
      <c r="S29885" t="s">
        <v>2</v>
      </c>
      <c r="T29885" t="s">
        <v>2</v>
      </c>
      <c r="U29885" t="s">
        <v>2</v>
      </c>
      <c r="V29885" t="s">
        <v>2</v>
      </c>
      <c r="W29885" t="s">
        <v>2</v>
      </c>
      <c r="X29885" t="s">
        <v>2</v>
      </c>
      <c r="Y29885" t="s">
        <v>2</v>
      </c>
      <c r="Z29885" t="s">
        <v>2</v>
      </c>
      <c r="AA29885" t="s">
        <v>2</v>
      </c>
    </row>
    <row r="29886" spans="1:27" x14ac:dyDescent="0.3">
      <c r="A29886">
        <v>184182</v>
      </c>
      <c r="B29886">
        <v>93380</v>
      </c>
      <c r="C29886" t="s">
        <v>19095</v>
      </c>
      <c r="D29886" t="s">
        <v>19096</v>
      </c>
      <c r="E29886">
        <v>2021</v>
      </c>
      <c r="F29886">
        <v>7166.424</v>
      </c>
      <c r="G29886">
        <v>7156.2539999999999</v>
      </c>
      <c r="H29886">
        <v>11489.1</v>
      </c>
      <c r="I29886">
        <v>1309.962</v>
      </c>
      <c r="J29886">
        <v>4040.8339999999998</v>
      </c>
      <c r="K29886">
        <v>1828.752</v>
      </c>
      <c r="L29886">
        <v>2086.1930000000002</v>
      </c>
      <c r="M29886">
        <v>180.33199999999999</v>
      </c>
      <c r="N29886">
        <v>113.503</v>
      </c>
      <c r="O29886">
        <v>4135.2950000000001</v>
      </c>
      <c r="P29886">
        <v>3311.6170000000002</v>
      </c>
      <c r="Q29886">
        <v>861.87800000000004</v>
      </c>
      <c r="R29886">
        <v>1763.607</v>
      </c>
      <c r="S29886">
        <v>262.30599999999998</v>
      </c>
      <c r="T29886">
        <v>113.503</v>
      </c>
      <c r="U29886">
        <v>216.64500000000001</v>
      </c>
      <c r="V29886">
        <v>478.95100000000002</v>
      </c>
      <c r="W29886">
        <v>6426.933</v>
      </c>
      <c r="X29886" t="s">
        <v>2</v>
      </c>
      <c r="Y29886">
        <v>33.823</v>
      </c>
      <c r="Z29886">
        <v>30.561</v>
      </c>
      <c r="AA29886" t="s">
        <v>2</v>
      </c>
    </row>
    <row r="29887" spans="1:27" x14ac:dyDescent="0.3">
      <c r="A29887">
        <v>184182</v>
      </c>
      <c r="B29887">
        <v>93380</v>
      </c>
      <c r="C29887" t="s">
        <v>19095</v>
      </c>
      <c r="D29887" t="s">
        <v>19096</v>
      </c>
      <c r="E29887">
        <v>2022</v>
      </c>
      <c r="F29887">
        <v>9906.5689999999995</v>
      </c>
      <c r="G29887">
        <v>9414.9030000000002</v>
      </c>
      <c r="H29887">
        <v>15754.603999999999</v>
      </c>
      <c r="I29887">
        <v>1485.174</v>
      </c>
      <c r="J29887">
        <v>4824.7129999999997</v>
      </c>
      <c r="K29887">
        <v>2102.7840000000001</v>
      </c>
      <c r="L29887">
        <v>2530.0639999999999</v>
      </c>
      <c r="M29887">
        <v>219.07900000000001</v>
      </c>
      <c r="N29887">
        <v>89.965000000000003</v>
      </c>
      <c r="O29887">
        <v>5757.1210000000001</v>
      </c>
      <c r="P29887">
        <v>4820.16</v>
      </c>
      <c r="Q29887">
        <v>937.69600000000003</v>
      </c>
      <c r="R29887">
        <v>3826.3960000000002</v>
      </c>
      <c r="S29887">
        <v>381.27199999999999</v>
      </c>
      <c r="T29887">
        <v>89.965000000000003</v>
      </c>
      <c r="U29887">
        <v>116.42</v>
      </c>
      <c r="V29887">
        <v>497.69200000000001</v>
      </c>
      <c r="W29887">
        <v>12052.377</v>
      </c>
      <c r="X29887" t="s">
        <v>2</v>
      </c>
      <c r="Y29887">
        <v>106.962</v>
      </c>
      <c r="Z29887">
        <v>87.757000000000005</v>
      </c>
      <c r="AA29887" t="s">
        <v>2</v>
      </c>
    </row>
    <row r="29888" spans="1:27" x14ac:dyDescent="0.3">
      <c r="A29888">
        <v>184182</v>
      </c>
      <c r="B29888">
        <v>93380</v>
      </c>
      <c r="C29888" t="s">
        <v>19095</v>
      </c>
      <c r="D29888" t="s">
        <v>19096</v>
      </c>
      <c r="E29888">
        <v>2020</v>
      </c>
      <c r="F29888">
        <v>5125.26</v>
      </c>
      <c r="G29888">
        <v>4750.1210000000001</v>
      </c>
      <c r="H29888">
        <v>8100.134</v>
      </c>
      <c r="I29888">
        <v>1138.454</v>
      </c>
      <c r="J29888">
        <v>3001.556</v>
      </c>
      <c r="K29888">
        <v>1200.8699999999999</v>
      </c>
      <c r="L29888">
        <v>1274.681</v>
      </c>
      <c r="M29888">
        <v>121.246</v>
      </c>
      <c r="N29888">
        <v>35.057000000000002</v>
      </c>
      <c r="O29888">
        <v>2804.75</v>
      </c>
      <c r="P29888">
        <v>2167.8159999999998</v>
      </c>
      <c r="Q29888">
        <v>727.31200000000001</v>
      </c>
      <c r="R29888">
        <v>1264.557</v>
      </c>
      <c r="S29888">
        <v>188.113</v>
      </c>
      <c r="T29888">
        <v>35.057000000000002</v>
      </c>
      <c r="U29888">
        <v>288.98</v>
      </c>
      <c r="V29888">
        <v>477.09300000000002</v>
      </c>
      <c r="W29888">
        <v>5345.4930000000004</v>
      </c>
      <c r="X29888" t="s">
        <v>2</v>
      </c>
      <c r="Y29888">
        <v>11.218</v>
      </c>
      <c r="Z29888">
        <v>27.148</v>
      </c>
      <c r="AA29888" t="s">
        <v>2</v>
      </c>
    </row>
    <row r="29889" spans="1:27" x14ac:dyDescent="0.3">
      <c r="A29889">
        <v>184194</v>
      </c>
      <c r="B29889">
        <v>93231</v>
      </c>
      <c r="C29889" t="s">
        <v>19097</v>
      </c>
      <c r="D29889" t="s">
        <v>19098</v>
      </c>
      <c r="E29889">
        <v>2023</v>
      </c>
      <c r="F29889" t="s">
        <v>2</v>
      </c>
      <c r="G29889" t="s">
        <v>2</v>
      </c>
      <c r="H29889" t="s">
        <v>2</v>
      </c>
      <c r="I29889" t="s">
        <v>2</v>
      </c>
      <c r="J29889" t="s">
        <v>2</v>
      </c>
      <c r="K29889" t="s">
        <v>2</v>
      </c>
      <c r="L29889" t="s">
        <v>2</v>
      </c>
      <c r="M29889" t="s">
        <v>2</v>
      </c>
      <c r="N29889" t="s">
        <v>2</v>
      </c>
      <c r="O29889" t="s">
        <v>2</v>
      </c>
      <c r="P29889" t="s">
        <v>2</v>
      </c>
      <c r="Q29889" t="s">
        <v>2</v>
      </c>
      <c r="R29889" t="s">
        <v>2</v>
      </c>
      <c r="S29889" t="s">
        <v>2</v>
      </c>
      <c r="T29889" t="s">
        <v>2</v>
      </c>
      <c r="U29889" t="s">
        <v>2</v>
      </c>
      <c r="V29889" t="s">
        <v>2</v>
      </c>
      <c r="W29889" t="s">
        <v>2</v>
      </c>
      <c r="X29889" t="s">
        <v>2</v>
      </c>
      <c r="Y29889" t="s">
        <v>2</v>
      </c>
      <c r="Z29889" t="s">
        <v>2</v>
      </c>
      <c r="AA29889" t="s">
        <v>2</v>
      </c>
    </row>
    <row r="29890" spans="1:27" x14ac:dyDescent="0.3">
      <c r="A29890">
        <v>184194</v>
      </c>
      <c r="B29890">
        <v>93231</v>
      </c>
      <c r="C29890" t="s">
        <v>19097</v>
      </c>
      <c r="D29890" t="s">
        <v>19098</v>
      </c>
      <c r="E29890">
        <v>2020</v>
      </c>
      <c r="F29890" t="s">
        <v>2</v>
      </c>
      <c r="G29890" t="s">
        <v>2</v>
      </c>
      <c r="H29890" t="s">
        <v>2</v>
      </c>
      <c r="I29890" t="s">
        <v>2</v>
      </c>
      <c r="J29890" t="s">
        <v>2</v>
      </c>
      <c r="K29890" t="s">
        <v>2</v>
      </c>
      <c r="L29890" t="s">
        <v>2</v>
      </c>
      <c r="M29890" t="s">
        <v>2</v>
      </c>
      <c r="N29890" t="s">
        <v>2</v>
      </c>
      <c r="O29890" t="s">
        <v>2</v>
      </c>
      <c r="P29890" t="s">
        <v>2</v>
      </c>
      <c r="Q29890" t="s">
        <v>2</v>
      </c>
      <c r="R29890" t="s">
        <v>2</v>
      </c>
      <c r="S29890" t="s">
        <v>2</v>
      </c>
      <c r="T29890" t="s">
        <v>2</v>
      </c>
      <c r="U29890" t="s">
        <v>2</v>
      </c>
      <c r="V29890" t="s">
        <v>2</v>
      </c>
      <c r="W29890" t="s">
        <v>2</v>
      </c>
      <c r="X29890" t="s">
        <v>2</v>
      </c>
      <c r="Y29890" t="s">
        <v>2</v>
      </c>
      <c r="Z29890" t="s">
        <v>2</v>
      </c>
      <c r="AA29890" t="s">
        <v>2</v>
      </c>
    </row>
    <row r="29891" spans="1:27" x14ac:dyDescent="0.3">
      <c r="A29891">
        <v>184194</v>
      </c>
      <c r="B29891">
        <v>93231</v>
      </c>
      <c r="C29891" t="s">
        <v>19097</v>
      </c>
      <c r="D29891" t="s">
        <v>19098</v>
      </c>
      <c r="E29891">
        <v>2022</v>
      </c>
      <c r="F29891" t="s">
        <v>2</v>
      </c>
      <c r="G29891" t="s">
        <v>2</v>
      </c>
      <c r="H29891" t="s">
        <v>2</v>
      </c>
      <c r="I29891" t="s">
        <v>2</v>
      </c>
      <c r="J29891" t="s">
        <v>2</v>
      </c>
      <c r="K29891" t="s">
        <v>2</v>
      </c>
      <c r="L29891" t="s">
        <v>2</v>
      </c>
      <c r="M29891" t="s">
        <v>2</v>
      </c>
      <c r="N29891" t="s">
        <v>2</v>
      </c>
      <c r="O29891" t="s">
        <v>2</v>
      </c>
      <c r="P29891" t="s">
        <v>2</v>
      </c>
      <c r="Q29891" t="s">
        <v>2</v>
      </c>
      <c r="R29891" t="s">
        <v>2</v>
      </c>
      <c r="S29891" t="s">
        <v>2</v>
      </c>
      <c r="T29891" t="s">
        <v>2</v>
      </c>
      <c r="U29891" t="s">
        <v>2</v>
      </c>
      <c r="V29891" t="s">
        <v>2</v>
      </c>
      <c r="W29891" t="s">
        <v>2</v>
      </c>
      <c r="X29891" t="s">
        <v>2</v>
      </c>
      <c r="Y29891" t="s">
        <v>2</v>
      </c>
      <c r="Z29891" t="s">
        <v>2</v>
      </c>
      <c r="AA29891" t="s">
        <v>2</v>
      </c>
    </row>
    <row r="29892" spans="1:27" x14ac:dyDescent="0.3">
      <c r="A29892">
        <v>184194</v>
      </c>
      <c r="B29892">
        <v>93231</v>
      </c>
      <c r="C29892" t="s">
        <v>19097</v>
      </c>
      <c r="D29892" t="s">
        <v>19098</v>
      </c>
      <c r="E29892">
        <v>2021</v>
      </c>
      <c r="F29892" t="s">
        <v>2</v>
      </c>
      <c r="G29892" t="s">
        <v>2</v>
      </c>
      <c r="H29892" t="s">
        <v>2</v>
      </c>
      <c r="I29892" t="s">
        <v>2</v>
      </c>
      <c r="J29892" t="s">
        <v>2</v>
      </c>
      <c r="K29892" t="s">
        <v>2</v>
      </c>
      <c r="L29892" t="s">
        <v>2</v>
      </c>
      <c r="M29892" t="s">
        <v>2</v>
      </c>
      <c r="N29892" t="s">
        <v>2</v>
      </c>
      <c r="O29892" t="s">
        <v>2</v>
      </c>
      <c r="P29892" t="s">
        <v>2</v>
      </c>
      <c r="Q29892" t="s">
        <v>2</v>
      </c>
      <c r="R29892" t="s">
        <v>2</v>
      </c>
      <c r="S29892" t="s">
        <v>2</v>
      </c>
      <c r="T29892" t="s">
        <v>2</v>
      </c>
      <c r="U29892" t="s">
        <v>2</v>
      </c>
      <c r="V29892" t="s">
        <v>2</v>
      </c>
      <c r="W29892" t="s">
        <v>2</v>
      </c>
      <c r="X29892" t="s">
        <v>2</v>
      </c>
      <c r="Y29892" t="s">
        <v>2</v>
      </c>
      <c r="Z29892" t="s">
        <v>2</v>
      </c>
      <c r="AA29892" t="s">
        <v>2</v>
      </c>
    </row>
    <row r="29893" spans="1:27" x14ac:dyDescent="0.3">
      <c r="A29893">
        <v>184224</v>
      </c>
      <c r="B29893">
        <v>93210</v>
      </c>
      <c r="C29893" t="s">
        <v>19099</v>
      </c>
      <c r="D29893" t="s">
        <v>19100</v>
      </c>
      <c r="E29893">
        <v>2022</v>
      </c>
      <c r="F29893" t="s">
        <v>2</v>
      </c>
      <c r="G29893" t="s">
        <v>2</v>
      </c>
      <c r="H29893" t="s">
        <v>2</v>
      </c>
      <c r="I29893" t="s">
        <v>2</v>
      </c>
      <c r="J29893" t="s">
        <v>2</v>
      </c>
      <c r="K29893" t="s">
        <v>2</v>
      </c>
      <c r="L29893" t="s">
        <v>2</v>
      </c>
      <c r="M29893" t="s">
        <v>2</v>
      </c>
      <c r="N29893" t="s">
        <v>2</v>
      </c>
      <c r="O29893" t="s">
        <v>2</v>
      </c>
      <c r="P29893" t="s">
        <v>2</v>
      </c>
      <c r="Q29893" t="s">
        <v>2</v>
      </c>
      <c r="R29893" t="s">
        <v>2</v>
      </c>
      <c r="S29893" t="s">
        <v>2</v>
      </c>
      <c r="T29893" t="s">
        <v>2</v>
      </c>
      <c r="U29893" t="s">
        <v>2</v>
      </c>
      <c r="V29893" t="s">
        <v>2</v>
      </c>
      <c r="W29893" t="s">
        <v>2</v>
      </c>
      <c r="X29893" t="s">
        <v>2</v>
      </c>
      <c r="Y29893" t="s">
        <v>2</v>
      </c>
      <c r="Z29893" t="s">
        <v>2</v>
      </c>
      <c r="AA29893" t="s">
        <v>2</v>
      </c>
    </row>
    <row r="29894" spans="1:27" x14ac:dyDescent="0.3">
      <c r="A29894">
        <v>184224</v>
      </c>
      <c r="B29894">
        <v>93210</v>
      </c>
      <c r="C29894" t="s">
        <v>19099</v>
      </c>
      <c r="D29894" t="s">
        <v>19100</v>
      </c>
      <c r="E29894">
        <v>2020</v>
      </c>
      <c r="F29894" t="s">
        <v>2</v>
      </c>
      <c r="G29894" t="s">
        <v>2</v>
      </c>
      <c r="H29894" t="s">
        <v>2</v>
      </c>
      <c r="I29894" t="s">
        <v>2</v>
      </c>
      <c r="J29894" t="s">
        <v>2</v>
      </c>
      <c r="K29894" t="s">
        <v>2</v>
      </c>
      <c r="L29894" t="s">
        <v>2</v>
      </c>
      <c r="M29894" t="s">
        <v>2</v>
      </c>
      <c r="N29894" t="s">
        <v>2</v>
      </c>
      <c r="O29894" t="s">
        <v>2</v>
      </c>
      <c r="P29894" t="s">
        <v>2</v>
      </c>
      <c r="Q29894" t="s">
        <v>2</v>
      </c>
      <c r="R29894" t="s">
        <v>2</v>
      </c>
      <c r="S29894" t="s">
        <v>2</v>
      </c>
      <c r="T29894" t="s">
        <v>2</v>
      </c>
      <c r="U29894" t="s">
        <v>2</v>
      </c>
      <c r="V29894" t="s">
        <v>2</v>
      </c>
      <c r="W29894" t="s">
        <v>2</v>
      </c>
      <c r="X29894" t="s">
        <v>2</v>
      </c>
      <c r="Y29894" t="s">
        <v>2</v>
      </c>
      <c r="Z29894" t="s">
        <v>2</v>
      </c>
      <c r="AA29894" t="s">
        <v>2</v>
      </c>
    </row>
    <row r="29895" spans="1:27" x14ac:dyDescent="0.3">
      <c r="A29895">
        <v>184224</v>
      </c>
      <c r="B29895">
        <v>93210</v>
      </c>
      <c r="C29895" t="s">
        <v>19099</v>
      </c>
      <c r="D29895" t="s">
        <v>19100</v>
      </c>
      <c r="E29895">
        <v>2021</v>
      </c>
      <c r="F29895" t="s">
        <v>2</v>
      </c>
      <c r="G29895" t="s">
        <v>2</v>
      </c>
      <c r="H29895" t="s">
        <v>2</v>
      </c>
      <c r="I29895" t="s">
        <v>2</v>
      </c>
      <c r="J29895" t="s">
        <v>2</v>
      </c>
      <c r="K29895" t="s">
        <v>2</v>
      </c>
      <c r="L29895" t="s">
        <v>2</v>
      </c>
      <c r="M29895" t="s">
        <v>2</v>
      </c>
      <c r="N29895" t="s">
        <v>2</v>
      </c>
      <c r="O29895" t="s">
        <v>2</v>
      </c>
      <c r="P29895" t="s">
        <v>2</v>
      </c>
      <c r="Q29895" t="s">
        <v>2</v>
      </c>
      <c r="R29895" t="s">
        <v>2</v>
      </c>
      <c r="S29895" t="s">
        <v>2</v>
      </c>
      <c r="T29895" t="s">
        <v>2</v>
      </c>
      <c r="U29895" t="s">
        <v>2</v>
      </c>
      <c r="V29895" t="s">
        <v>2</v>
      </c>
      <c r="W29895" t="s">
        <v>2</v>
      </c>
      <c r="X29895" t="s">
        <v>2</v>
      </c>
      <c r="Y29895" t="s">
        <v>2</v>
      </c>
      <c r="Z29895" t="s">
        <v>2</v>
      </c>
      <c r="AA29895" t="s">
        <v>2</v>
      </c>
    </row>
    <row r="29896" spans="1:27" x14ac:dyDescent="0.3">
      <c r="A29896">
        <v>184224</v>
      </c>
      <c r="B29896">
        <v>93210</v>
      </c>
      <c r="C29896" t="s">
        <v>19099</v>
      </c>
      <c r="D29896" t="s">
        <v>19100</v>
      </c>
      <c r="E29896">
        <v>2023</v>
      </c>
      <c r="F29896" t="s">
        <v>2</v>
      </c>
      <c r="G29896" t="s">
        <v>2</v>
      </c>
      <c r="H29896" t="s">
        <v>2</v>
      </c>
      <c r="I29896" t="s">
        <v>2</v>
      </c>
      <c r="J29896" t="s">
        <v>2</v>
      </c>
      <c r="K29896" t="s">
        <v>2</v>
      </c>
      <c r="L29896" t="s">
        <v>2</v>
      </c>
      <c r="M29896" t="s">
        <v>2</v>
      </c>
      <c r="N29896" t="s">
        <v>2</v>
      </c>
      <c r="O29896" t="s">
        <v>2</v>
      </c>
      <c r="P29896" t="s">
        <v>2</v>
      </c>
      <c r="Q29896" t="s">
        <v>2</v>
      </c>
      <c r="R29896" t="s">
        <v>2</v>
      </c>
      <c r="S29896" t="s">
        <v>2</v>
      </c>
      <c r="T29896" t="s">
        <v>2</v>
      </c>
      <c r="U29896" t="s">
        <v>2</v>
      </c>
      <c r="V29896" t="s">
        <v>2</v>
      </c>
      <c r="W29896" t="s">
        <v>2</v>
      </c>
      <c r="X29896" t="s">
        <v>2</v>
      </c>
      <c r="Y29896" t="s">
        <v>2</v>
      </c>
      <c r="Z29896" t="s">
        <v>2</v>
      </c>
      <c r="AA29896" t="s">
        <v>2</v>
      </c>
    </row>
    <row r="29897" spans="1:27" x14ac:dyDescent="0.3">
      <c r="A29897">
        <v>184254</v>
      </c>
      <c r="B29897">
        <v>12591</v>
      </c>
      <c r="C29897" t="s">
        <v>19101</v>
      </c>
      <c r="D29897" t="s">
        <v>19102</v>
      </c>
      <c r="E29897">
        <v>2022</v>
      </c>
      <c r="F29897" t="s">
        <v>2</v>
      </c>
      <c r="G29897" t="s">
        <v>2</v>
      </c>
      <c r="H29897">
        <v>259333</v>
      </c>
      <c r="I29897">
        <v>9452</v>
      </c>
      <c r="J29897">
        <v>4743</v>
      </c>
      <c r="K29897">
        <v>6522</v>
      </c>
      <c r="L29897">
        <v>0</v>
      </c>
      <c r="M29897">
        <v>4322</v>
      </c>
      <c r="N29897">
        <v>-3213</v>
      </c>
      <c r="O29897" t="s">
        <v>2</v>
      </c>
      <c r="P29897" t="s">
        <v>2</v>
      </c>
      <c r="Q29897">
        <v>-14585</v>
      </c>
      <c r="R29897">
        <v>76623</v>
      </c>
      <c r="S29897">
        <v>81</v>
      </c>
      <c r="T29897">
        <v>-3213</v>
      </c>
      <c r="U29897">
        <v>-6283</v>
      </c>
      <c r="V29897">
        <v>-6202</v>
      </c>
      <c r="W29897">
        <v>10968</v>
      </c>
      <c r="X29897" t="s">
        <v>2</v>
      </c>
      <c r="Y29897">
        <v>0</v>
      </c>
      <c r="Z29897">
        <v>-1069</v>
      </c>
      <c r="AA29897" t="s">
        <v>2</v>
      </c>
    </row>
    <row r="29898" spans="1:27" x14ac:dyDescent="0.3">
      <c r="A29898">
        <v>184254</v>
      </c>
      <c r="B29898">
        <v>12591</v>
      </c>
      <c r="C29898" t="s">
        <v>19101</v>
      </c>
      <c r="D29898" t="s">
        <v>19102</v>
      </c>
      <c r="E29898">
        <v>2020</v>
      </c>
      <c r="F29898" t="s">
        <v>2</v>
      </c>
      <c r="G29898" t="s">
        <v>2</v>
      </c>
      <c r="H29898">
        <v>23669.083999999999</v>
      </c>
      <c r="I29898">
        <v>2448.8229999999999</v>
      </c>
      <c r="J29898">
        <v>0</v>
      </c>
      <c r="K29898">
        <v>14620.621999999999</v>
      </c>
      <c r="L29898">
        <v>0</v>
      </c>
      <c r="M29898">
        <v>140.54400000000001</v>
      </c>
      <c r="N29898">
        <v>156.614</v>
      </c>
      <c r="O29898">
        <v>486.95100000000002</v>
      </c>
      <c r="P29898">
        <v>375.13</v>
      </c>
      <c r="Q29898">
        <v>-2.0710000000000002</v>
      </c>
      <c r="R29898">
        <v>510.59300000000002</v>
      </c>
      <c r="S29898">
        <v>18.831</v>
      </c>
      <c r="T29898">
        <v>156.614</v>
      </c>
      <c r="U29898">
        <v>933.33100000000002</v>
      </c>
      <c r="V29898">
        <v>952.16200000000003</v>
      </c>
      <c r="W29898">
        <v>2354.0189999999998</v>
      </c>
      <c r="X29898" t="s">
        <v>2</v>
      </c>
      <c r="Y29898">
        <v>0</v>
      </c>
      <c r="Z29898">
        <v>86.965999999999994</v>
      </c>
      <c r="AA29898" t="s">
        <v>2</v>
      </c>
    </row>
    <row r="29899" spans="1:27" x14ac:dyDescent="0.3">
      <c r="A29899">
        <v>184254</v>
      </c>
      <c r="B29899">
        <v>12591</v>
      </c>
      <c r="C29899" t="s">
        <v>19101</v>
      </c>
      <c r="D29899" t="s">
        <v>19102</v>
      </c>
      <c r="E29899">
        <v>2021</v>
      </c>
      <c r="F29899" t="s">
        <v>2</v>
      </c>
      <c r="G29899" t="s">
        <v>2</v>
      </c>
      <c r="H29899">
        <v>30501.894</v>
      </c>
      <c r="I29899">
        <v>1380.4490000000001</v>
      </c>
      <c r="J29899">
        <v>0</v>
      </c>
      <c r="K29899">
        <v>14193.129000000001</v>
      </c>
      <c r="L29899">
        <v>0</v>
      </c>
      <c r="M29899">
        <v>131.804</v>
      </c>
      <c r="N29899">
        <v>1838.491</v>
      </c>
      <c r="O29899">
        <v>706.78300000000002</v>
      </c>
      <c r="P29899">
        <v>576.71100000000001</v>
      </c>
      <c r="Q29899">
        <v>1138.5250000000001</v>
      </c>
      <c r="R29899">
        <v>524.16</v>
      </c>
      <c r="S29899">
        <v>27.34</v>
      </c>
      <c r="T29899">
        <v>1838.491</v>
      </c>
      <c r="U29899">
        <v>2952.3319999999999</v>
      </c>
      <c r="V29899">
        <v>2979.672</v>
      </c>
      <c r="W29899">
        <v>5951.598</v>
      </c>
      <c r="X29899" t="s">
        <v>2</v>
      </c>
      <c r="Y29899">
        <v>0</v>
      </c>
      <c r="Z29899">
        <v>594.37900000000002</v>
      </c>
      <c r="AA29899" t="s">
        <v>2</v>
      </c>
    </row>
    <row r="29900" spans="1:27" x14ac:dyDescent="0.3">
      <c r="A29900">
        <v>184256</v>
      </c>
      <c r="B29900">
        <v>93264</v>
      </c>
      <c r="C29900" t="s">
        <v>19103</v>
      </c>
      <c r="D29900" t="s">
        <v>19104</v>
      </c>
      <c r="E29900">
        <v>2020</v>
      </c>
      <c r="F29900">
        <v>495.839</v>
      </c>
      <c r="G29900">
        <v>32.173000000000002</v>
      </c>
      <c r="H29900">
        <v>559.23800000000006</v>
      </c>
      <c r="I29900">
        <v>362.56400000000002</v>
      </c>
      <c r="J29900">
        <v>3.1280000000000001</v>
      </c>
      <c r="K29900">
        <v>450.57400000000001</v>
      </c>
      <c r="L29900">
        <v>0</v>
      </c>
      <c r="M29900">
        <v>0.78500000000000003</v>
      </c>
      <c r="N29900">
        <v>106.176</v>
      </c>
      <c r="O29900">
        <v>37.31</v>
      </c>
      <c r="P29900">
        <v>25.504999999999999</v>
      </c>
      <c r="Q29900">
        <v>-1466.056</v>
      </c>
      <c r="R29900">
        <v>122.351</v>
      </c>
      <c r="S29900">
        <v>3.5640000000000001</v>
      </c>
      <c r="T29900">
        <v>106.176</v>
      </c>
      <c r="U29900">
        <v>158.322</v>
      </c>
      <c r="V29900">
        <v>161.886</v>
      </c>
      <c r="W29900">
        <v>389.52300000000002</v>
      </c>
      <c r="X29900" t="s">
        <v>2</v>
      </c>
      <c r="Y29900">
        <v>0</v>
      </c>
      <c r="Z29900">
        <v>2.6850000000000001</v>
      </c>
      <c r="AA29900" t="s">
        <v>2</v>
      </c>
    </row>
    <row r="29901" spans="1:27" x14ac:dyDescent="0.3">
      <c r="A29901">
        <v>184256</v>
      </c>
      <c r="B29901">
        <v>93264</v>
      </c>
      <c r="C29901" t="s">
        <v>19103</v>
      </c>
      <c r="D29901" t="s">
        <v>19104</v>
      </c>
      <c r="E29901">
        <v>2021</v>
      </c>
      <c r="F29901">
        <v>745.22500000000002</v>
      </c>
      <c r="G29901">
        <v>161.69800000000001</v>
      </c>
      <c r="H29901">
        <v>1126.9269999999999</v>
      </c>
      <c r="I29901">
        <v>620.12900000000002</v>
      </c>
      <c r="J29901">
        <v>119.985</v>
      </c>
      <c r="K29901">
        <v>355.81700000000001</v>
      </c>
      <c r="L29901">
        <v>0</v>
      </c>
      <c r="M29901" t="s">
        <v>2</v>
      </c>
      <c r="N29901">
        <v>528.44799999999998</v>
      </c>
      <c r="O29901">
        <v>32.552999999999997</v>
      </c>
      <c r="P29901">
        <v>22.925000000000001</v>
      </c>
      <c r="Q29901">
        <v>-937.60799999999995</v>
      </c>
      <c r="R29901">
        <v>114.042</v>
      </c>
      <c r="S29901">
        <v>1.5229999999999999</v>
      </c>
      <c r="T29901">
        <v>528.44799999999998</v>
      </c>
      <c r="U29901">
        <v>232.215</v>
      </c>
      <c r="V29901">
        <v>233.738</v>
      </c>
      <c r="W29901">
        <v>413.75299999999999</v>
      </c>
      <c r="X29901" t="s">
        <v>2</v>
      </c>
      <c r="Y29901">
        <v>0.2</v>
      </c>
      <c r="Z29901">
        <v>-327.791</v>
      </c>
      <c r="AA29901" t="s">
        <v>2</v>
      </c>
    </row>
    <row r="29902" spans="1:27" x14ac:dyDescent="0.3">
      <c r="A29902">
        <v>184256</v>
      </c>
      <c r="B29902">
        <v>93264</v>
      </c>
      <c r="C29902" t="s">
        <v>19103</v>
      </c>
      <c r="D29902" t="s">
        <v>19104</v>
      </c>
      <c r="E29902">
        <v>2022</v>
      </c>
      <c r="F29902">
        <v>780.62599999999998</v>
      </c>
      <c r="G29902">
        <v>25.524999999999999</v>
      </c>
      <c r="H29902">
        <v>1100.519</v>
      </c>
      <c r="I29902">
        <v>656.20299999999997</v>
      </c>
      <c r="J29902">
        <v>3.0649999999999999</v>
      </c>
      <c r="K29902">
        <v>412.85</v>
      </c>
      <c r="L29902">
        <v>0</v>
      </c>
      <c r="M29902" t="s">
        <v>2</v>
      </c>
      <c r="N29902">
        <v>175.065</v>
      </c>
      <c r="O29902">
        <v>31.074999999999999</v>
      </c>
      <c r="P29902">
        <v>20.311</v>
      </c>
      <c r="Q29902">
        <v>-696.37599999999998</v>
      </c>
      <c r="R29902">
        <v>115.458</v>
      </c>
      <c r="S29902">
        <v>1.4179999999999999</v>
      </c>
      <c r="T29902">
        <v>175.065</v>
      </c>
      <c r="U29902">
        <v>250.33699999999999</v>
      </c>
      <c r="V29902">
        <v>251.755</v>
      </c>
      <c r="W29902">
        <v>410.596</v>
      </c>
      <c r="X29902" t="s">
        <v>2</v>
      </c>
      <c r="Y29902" t="s">
        <v>2</v>
      </c>
      <c r="Z29902">
        <v>77.356999999999999</v>
      </c>
      <c r="AA29902" t="s">
        <v>2</v>
      </c>
    </row>
    <row r="29903" spans="1:27" x14ac:dyDescent="0.3">
      <c r="A29903">
        <v>184256</v>
      </c>
      <c r="B29903">
        <v>93264</v>
      </c>
      <c r="C29903" t="s">
        <v>19103</v>
      </c>
      <c r="D29903" t="s">
        <v>19104</v>
      </c>
      <c r="E29903">
        <v>2023</v>
      </c>
      <c r="F29903">
        <v>233.28800000000001</v>
      </c>
      <c r="G29903">
        <v>276.101</v>
      </c>
      <c r="H29903">
        <v>471.07299999999998</v>
      </c>
      <c r="I29903">
        <v>92.153999999999996</v>
      </c>
      <c r="J29903">
        <v>202.68600000000001</v>
      </c>
      <c r="K29903">
        <v>512.85199999999998</v>
      </c>
      <c r="L29903">
        <v>0</v>
      </c>
      <c r="M29903">
        <v>3.6819999999999999</v>
      </c>
      <c r="N29903">
        <v>-1002.239</v>
      </c>
      <c r="O29903">
        <v>27.06</v>
      </c>
      <c r="P29903">
        <v>18.170999999999999</v>
      </c>
      <c r="Q29903">
        <v>-1701.646</v>
      </c>
      <c r="R29903">
        <v>129.12200000000001</v>
      </c>
      <c r="S29903">
        <v>1.575</v>
      </c>
      <c r="T29903">
        <v>-1002.239</v>
      </c>
      <c r="U29903">
        <v>209.054</v>
      </c>
      <c r="V29903">
        <v>210.62899999999999</v>
      </c>
      <c r="W29903">
        <v>442.73500000000001</v>
      </c>
      <c r="X29903" t="s">
        <v>2</v>
      </c>
      <c r="Y29903">
        <v>1.244</v>
      </c>
      <c r="Z29903">
        <v>83.49</v>
      </c>
      <c r="AA29903" t="s">
        <v>2</v>
      </c>
    </row>
    <row r="29904" spans="1:27" x14ac:dyDescent="0.3">
      <c r="A29904">
        <v>184258</v>
      </c>
      <c r="B29904">
        <v>93372</v>
      </c>
      <c r="C29904" t="s">
        <v>19105</v>
      </c>
      <c r="D29904" t="s">
        <v>19106</v>
      </c>
      <c r="E29904">
        <v>2022</v>
      </c>
      <c r="F29904">
        <v>252.92099999999999</v>
      </c>
      <c r="G29904">
        <v>100.431</v>
      </c>
      <c r="H29904">
        <v>596.89099999999996</v>
      </c>
      <c r="I29904">
        <v>20.67</v>
      </c>
      <c r="J29904">
        <v>17.21</v>
      </c>
      <c r="K29904">
        <v>209.32400000000001</v>
      </c>
      <c r="L29904">
        <v>137.71199999999999</v>
      </c>
      <c r="M29904">
        <v>244.72300000000001</v>
      </c>
      <c r="N29904">
        <v>38.609000000000002</v>
      </c>
      <c r="O29904">
        <v>178.52799999999999</v>
      </c>
      <c r="P29904">
        <v>86.091999999999999</v>
      </c>
      <c r="Q29904">
        <v>72.591999999999999</v>
      </c>
      <c r="R29904">
        <v>86.765000000000001</v>
      </c>
      <c r="S29904">
        <v>20.937999999999999</v>
      </c>
      <c r="T29904">
        <v>38.609000000000002</v>
      </c>
      <c r="U29904">
        <v>59.250999999999998</v>
      </c>
      <c r="V29904">
        <v>80.188999999999993</v>
      </c>
      <c r="W29904">
        <v>616.06799999999998</v>
      </c>
      <c r="X29904" t="s">
        <v>2</v>
      </c>
      <c r="Y29904">
        <v>3.4849999999999999</v>
      </c>
      <c r="Z29904">
        <v>8.7520000000000007</v>
      </c>
      <c r="AA29904" t="s">
        <v>2</v>
      </c>
    </row>
    <row r="29905" spans="1:27" x14ac:dyDescent="0.3">
      <c r="A29905">
        <v>184258</v>
      </c>
      <c r="B29905">
        <v>93372</v>
      </c>
      <c r="C29905" t="s">
        <v>19105</v>
      </c>
      <c r="D29905" t="s">
        <v>19106</v>
      </c>
      <c r="E29905">
        <v>2023</v>
      </c>
      <c r="F29905">
        <v>262.238</v>
      </c>
      <c r="G29905">
        <v>118.517</v>
      </c>
      <c r="H29905">
        <v>593.41800000000001</v>
      </c>
      <c r="I29905">
        <v>24.155999999999999</v>
      </c>
      <c r="J29905">
        <v>61.326000000000001</v>
      </c>
      <c r="K29905">
        <v>195.37799999999999</v>
      </c>
      <c r="L29905">
        <v>142.607</v>
      </c>
      <c r="M29905">
        <v>234.20400000000001</v>
      </c>
      <c r="N29905">
        <v>23.722999999999999</v>
      </c>
      <c r="O29905" t="s">
        <v>2</v>
      </c>
      <c r="P29905">
        <v>85.347999999999999</v>
      </c>
      <c r="Q29905" t="s">
        <v>2</v>
      </c>
      <c r="R29905">
        <v>88.576999999999998</v>
      </c>
      <c r="S29905">
        <v>21.661999999999999</v>
      </c>
      <c r="T29905">
        <v>23.722999999999999</v>
      </c>
      <c r="U29905">
        <v>45.506999999999998</v>
      </c>
      <c r="V29905">
        <v>67.168999999999997</v>
      </c>
      <c r="W29905">
        <v>568.178</v>
      </c>
      <c r="X29905" t="s">
        <v>2</v>
      </c>
      <c r="Y29905">
        <v>0</v>
      </c>
      <c r="Z29905">
        <v>5.5110000000000001</v>
      </c>
      <c r="AA29905" t="s">
        <v>2</v>
      </c>
    </row>
    <row r="29906" spans="1:27" x14ac:dyDescent="0.3">
      <c r="A29906">
        <v>184258</v>
      </c>
      <c r="B29906">
        <v>93372</v>
      </c>
      <c r="C29906" t="s">
        <v>19105</v>
      </c>
      <c r="D29906" t="s">
        <v>19106</v>
      </c>
      <c r="E29906">
        <v>2021</v>
      </c>
      <c r="F29906">
        <v>220.43100000000001</v>
      </c>
      <c r="G29906">
        <v>81.915999999999997</v>
      </c>
      <c r="H29906">
        <v>572.476</v>
      </c>
      <c r="I29906">
        <v>36.963999999999999</v>
      </c>
      <c r="J29906">
        <v>18.414999999999999</v>
      </c>
      <c r="K29906">
        <v>221.46600000000001</v>
      </c>
      <c r="L29906">
        <v>106.67400000000001</v>
      </c>
      <c r="M29906">
        <v>255.24299999999999</v>
      </c>
      <c r="N29906">
        <v>30.690999999999999</v>
      </c>
      <c r="O29906">
        <v>167.935</v>
      </c>
      <c r="P29906">
        <v>85.248999999999995</v>
      </c>
      <c r="Q29906">
        <v>50.828000000000003</v>
      </c>
      <c r="R29906">
        <v>72.257000000000005</v>
      </c>
      <c r="S29906">
        <v>20.315999999999999</v>
      </c>
      <c r="T29906">
        <v>30.690999999999999</v>
      </c>
      <c r="U29906">
        <v>53.198</v>
      </c>
      <c r="V29906">
        <v>73.513999999999996</v>
      </c>
      <c r="W29906">
        <v>541.45299999999997</v>
      </c>
      <c r="X29906" t="s">
        <v>2</v>
      </c>
      <c r="Y29906">
        <v>0</v>
      </c>
      <c r="Z29906">
        <v>3.8969999999999998</v>
      </c>
      <c r="AA29906" t="s">
        <v>2</v>
      </c>
    </row>
    <row r="29907" spans="1:27" x14ac:dyDescent="0.3">
      <c r="A29907">
        <v>184258</v>
      </c>
      <c r="B29907">
        <v>93372</v>
      </c>
      <c r="C29907" t="s">
        <v>19105</v>
      </c>
      <c r="D29907" t="s">
        <v>19106</v>
      </c>
      <c r="E29907">
        <v>2020</v>
      </c>
      <c r="F29907">
        <v>217.18700000000001</v>
      </c>
      <c r="G29907">
        <v>66.206000000000003</v>
      </c>
      <c r="H29907">
        <v>579.202</v>
      </c>
      <c r="I29907">
        <v>41.03</v>
      </c>
      <c r="J29907">
        <v>13.877000000000001</v>
      </c>
      <c r="K29907">
        <v>254.11</v>
      </c>
      <c r="L29907">
        <v>87.628</v>
      </c>
      <c r="M29907">
        <v>265.92500000000001</v>
      </c>
      <c r="N29907">
        <v>-86.552999999999997</v>
      </c>
      <c r="O29907">
        <v>160.203</v>
      </c>
      <c r="P29907">
        <v>85.760999999999996</v>
      </c>
      <c r="Q29907">
        <v>42.216999999999999</v>
      </c>
      <c r="R29907">
        <v>83.194999999999993</v>
      </c>
      <c r="S29907">
        <v>19.736999999999998</v>
      </c>
      <c r="T29907">
        <v>-86.552999999999997</v>
      </c>
      <c r="U29907">
        <v>52.106000000000002</v>
      </c>
      <c r="V29907">
        <v>71.843000000000004</v>
      </c>
      <c r="W29907">
        <v>480.154</v>
      </c>
      <c r="X29907" t="s">
        <v>2</v>
      </c>
      <c r="Y29907">
        <v>5.2140000000000004</v>
      </c>
      <c r="Z29907">
        <v>-12.276</v>
      </c>
      <c r="AA29907" t="s">
        <v>2</v>
      </c>
    </row>
    <row r="29908" spans="1:27" x14ac:dyDescent="0.3">
      <c r="A29908">
        <v>184259</v>
      </c>
      <c r="B29908">
        <v>93434</v>
      </c>
      <c r="C29908" t="s">
        <v>19107</v>
      </c>
      <c r="D29908" t="s">
        <v>19108</v>
      </c>
      <c r="E29908">
        <v>2020</v>
      </c>
      <c r="F29908">
        <v>88.403999999999996</v>
      </c>
      <c r="G29908">
        <v>52.6</v>
      </c>
      <c r="H29908">
        <v>155.95599999999999</v>
      </c>
      <c r="I29908">
        <v>4.1230000000000002</v>
      </c>
      <c r="J29908">
        <v>29.962</v>
      </c>
      <c r="K29908">
        <v>17.571999999999999</v>
      </c>
      <c r="L29908">
        <v>63.883000000000003</v>
      </c>
      <c r="M29908">
        <v>40.292999999999999</v>
      </c>
      <c r="N29908">
        <v>-19.673999999999999</v>
      </c>
      <c r="O29908">
        <v>33.735999999999997</v>
      </c>
      <c r="P29908">
        <v>25.795000000000002</v>
      </c>
      <c r="Q29908">
        <v>-56.252000000000002</v>
      </c>
      <c r="R29908">
        <v>19.023</v>
      </c>
      <c r="S29908">
        <v>5.0359999999999996</v>
      </c>
      <c r="T29908">
        <v>-19.673999999999999</v>
      </c>
      <c r="U29908">
        <v>-17.992999999999999</v>
      </c>
      <c r="V29908">
        <v>-12.957000000000001</v>
      </c>
      <c r="W29908">
        <v>79.581999999999994</v>
      </c>
      <c r="X29908" t="s">
        <v>2</v>
      </c>
      <c r="Y29908">
        <v>0</v>
      </c>
      <c r="Z29908">
        <v>0.38600000000000001</v>
      </c>
      <c r="AA29908" t="s">
        <v>2</v>
      </c>
    </row>
    <row r="29909" spans="1:27" x14ac:dyDescent="0.3">
      <c r="A29909">
        <v>184259</v>
      </c>
      <c r="B29909">
        <v>93434</v>
      </c>
      <c r="C29909" t="s">
        <v>19107</v>
      </c>
      <c r="D29909" t="s">
        <v>19108</v>
      </c>
      <c r="E29909">
        <v>2021</v>
      </c>
      <c r="F29909">
        <v>87.867999999999995</v>
      </c>
      <c r="G29909">
        <v>61.095999999999997</v>
      </c>
      <c r="H29909">
        <v>151.471</v>
      </c>
      <c r="I29909">
        <v>3.528</v>
      </c>
      <c r="J29909">
        <v>36.832999999999998</v>
      </c>
      <c r="K29909">
        <v>14.888</v>
      </c>
      <c r="L29909">
        <v>63.395000000000003</v>
      </c>
      <c r="M29909">
        <v>38.783000000000001</v>
      </c>
      <c r="N29909">
        <v>-19.170999999999999</v>
      </c>
      <c r="O29909">
        <v>32.634999999999998</v>
      </c>
      <c r="P29909">
        <v>23.404</v>
      </c>
      <c r="Q29909">
        <v>-75.162999999999997</v>
      </c>
      <c r="R29909">
        <v>19.388999999999999</v>
      </c>
      <c r="S29909">
        <v>5.47</v>
      </c>
      <c r="T29909">
        <v>-19.170999999999999</v>
      </c>
      <c r="U29909">
        <v>-22.155999999999999</v>
      </c>
      <c r="V29909">
        <v>-16.686</v>
      </c>
      <c r="W29909">
        <v>84.049000000000007</v>
      </c>
      <c r="X29909" t="s">
        <v>2</v>
      </c>
      <c r="Y29909">
        <v>0</v>
      </c>
      <c r="Z29909">
        <v>-2.4E-2</v>
      </c>
      <c r="AA29909" t="s">
        <v>2</v>
      </c>
    </row>
    <row r="29910" spans="1:27" x14ac:dyDescent="0.3">
      <c r="A29910">
        <v>184259</v>
      </c>
      <c r="B29910">
        <v>93434</v>
      </c>
      <c r="C29910" t="s">
        <v>19107</v>
      </c>
      <c r="D29910" t="s">
        <v>19108</v>
      </c>
      <c r="E29910">
        <v>2023</v>
      </c>
      <c r="F29910">
        <v>84.066000000000003</v>
      </c>
      <c r="G29910">
        <v>71.290999999999997</v>
      </c>
      <c r="H29910">
        <v>151.99</v>
      </c>
      <c r="I29910">
        <v>3.399</v>
      </c>
      <c r="J29910">
        <v>50.045999999999999</v>
      </c>
      <c r="K29910">
        <v>6.4489999999999998</v>
      </c>
      <c r="L29910">
        <v>45.097999999999999</v>
      </c>
      <c r="M29910">
        <v>29.734000000000002</v>
      </c>
      <c r="N29910">
        <v>14.41</v>
      </c>
      <c r="O29910">
        <v>23.042000000000002</v>
      </c>
      <c r="P29910">
        <v>13.736000000000001</v>
      </c>
      <c r="Q29910">
        <v>-98.921000000000006</v>
      </c>
      <c r="R29910">
        <v>31.47</v>
      </c>
      <c r="S29910">
        <v>4.7690000000000001</v>
      </c>
      <c r="T29910">
        <v>14.41</v>
      </c>
      <c r="U29910">
        <v>-16.658999999999999</v>
      </c>
      <c r="V29910">
        <v>-11.89</v>
      </c>
      <c r="W29910">
        <v>73.521000000000001</v>
      </c>
      <c r="X29910" t="s">
        <v>2</v>
      </c>
      <c r="Y29910">
        <v>0</v>
      </c>
      <c r="Z29910">
        <v>-0.76300000000000001</v>
      </c>
      <c r="AA29910" t="s">
        <v>2</v>
      </c>
    </row>
    <row r="29911" spans="1:27" x14ac:dyDescent="0.3">
      <c r="A29911">
        <v>184259</v>
      </c>
      <c r="B29911">
        <v>93434</v>
      </c>
      <c r="C29911" t="s">
        <v>19107</v>
      </c>
      <c r="D29911" t="s">
        <v>19108</v>
      </c>
      <c r="E29911">
        <v>2022</v>
      </c>
      <c r="F29911">
        <v>77.23</v>
      </c>
      <c r="G29911">
        <v>48.290999999999997</v>
      </c>
      <c r="H29911">
        <v>133.78800000000001</v>
      </c>
      <c r="I29911">
        <v>2.0569999999999999</v>
      </c>
      <c r="J29911">
        <v>22.335999999999999</v>
      </c>
      <c r="K29911">
        <v>28.738</v>
      </c>
      <c r="L29911">
        <v>54.515999999999998</v>
      </c>
      <c r="M29911">
        <v>34.095999999999997</v>
      </c>
      <c r="N29911">
        <v>-36.395000000000003</v>
      </c>
      <c r="O29911">
        <v>33.271999999999998</v>
      </c>
      <c r="P29911">
        <v>21.905999999999999</v>
      </c>
      <c r="Q29911">
        <v>-112.435</v>
      </c>
      <c r="R29911">
        <v>19.050999999999998</v>
      </c>
      <c r="S29911">
        <v>5.46</v>
      </c>
      <c r="T29911">
        <v>-36.395000000000003</v>
      </c>
      <c r="U29911">
        <v>-31.286000000000001</v>
      </c>
      <c r="V29911">
        <v>-25.826000000000001</v>
      </c>
      <c r="W29911">
        <v>71.353999999999999</v>
      </c>
      <c r="X29911" t="s">
        <v>2</v>
      </c>
      <c r="Y29911">
        <v>0</v>
      </c>
      <c r="Z29911">
        <v>0.41399999999999998</v>
      </c>
      <c r="AA29911" t="s">
        <v>2</v>
      </c>
    </row>
    <row r="29912" spans="1:27" x14ac:dyDescent="0.3">
      <c r="A29912">
        <v>184260</v>
      </c>
      <c r="B29912">
        <v>93253</v>
      </c>
      <c r="C29912" t="s">
        <v>19109</v>
      </c>
      <c r="D29912" t="s">
        <v>19110</v>
      </c>
      <c r="E29912">
        <v>2022</v>
      </c>
      <c r="F29912" t="s">
        <v>2</v>
      </c>
      <c r="G29912" t="s">
        <v>2</v>
      </c>
      <c r="H29912" t="s">
        <v>2</v>
      </c>
      <c r="I29912" t="s">
        <v>2</v>
      </c>
      <c r="J29912" t="s">
        <v>2</v>
      </c>
      <c r="K29912" t="s">
        <v>2</v>
      </c>
      <c r="L29912" t="s">
        <v>2</v>
      </c>
      <c r="M29912" t="s">
        <v>2</v>
      </c>
      <c r="N29912" t="s">
        <v>2</v>
      </c>
      <c r="O29912" t="s">
        <v>2</v>
      </c>
      <c r="P29912" t="s">
        <v>2</v>
      </c>
      <c r="Q29912" t="s">
        <v>2</v>
      </c>
      <c r="R29912" t="s">
        <v>2</v>
      </c>
      <c r="S29912" t="s">
        <v>2</v>
      </c>
      <c r="T29912" t="s">
        <v>2</v>
      </c>
      <c r="U29912" t="s">
        <v>2</v>
      </c>
      <c r="V29912" t="s">
        <v>2</v>
      </c>
      <c r="W29912" t="s">
        <v>2</v>
      </c>
      <c r="X29912" t="s">
        <v>2</v>
      </c>
      <c r="Y29912" t="s">
        <v>2</v>
      </c>
      <c r="Z29912" t="s">
        <v>2</v>
      </c>
      <c r="AA29912" t="s">
        <v>2</v>
      </c>
    </row>
    <row r="29913" spans="1:27" x14ac:dyDescent="0.3">
      <c r="A29913">
        <v>184260</v>
      </c>
      <c r="B29913">
        <v>93253</v>
      </c>
      <c r="C29913" t="s">
        <v>19109</v>
      </c>
      <c r="D29913" t="s">
        <v>19110</v>
      </c>
      <c r="E29913">
        <v>2020</v>
      </c>
      <c r="F29913" t="s">
        <v>2</v>
      </c>
      <c r="G29913" t="s">
        <v>2</v>
      </c>
      <c r="H29913" t="s">
        <v>2</v>
      </c>
      <c r="I29913" t="s">
        <v>2</v>
      </c>
      <c r="J29913" t="s">
        <v>2</v>
      </c>
      <c r="K29913" t="s">
        <v>2</v>
      </c>
      <c r="L29913" t="s">
        <v>2</v>
      </c>
      <c r="M29913" t="s">
        <v>2</v>
      </c>
      <c r="N29913" t="s">
        <v>2</v>
      </c>
      <c r="O29913" t="s">
        <v>2</v>
      </c>
      <c r="P29913" t="s">
        <v>2</v>
      </c>
      <c r="Q29913" t="s">
        <v>2</v>
      </c>
      <c r="R29913" t="s">
        <v>2</v>
      </c>
      <c r="S29913" t="s">
        <v>2</v>
      </c>
      <c r="T29913" t="s">
        <v>2</v>
      </c>
      <c r="U29913" t="s">
        <v>2</v>
      </c>
      <c r="V29913" t="s">
        <v>2</v>
      </c>
      <c r="W29913" t="s">
        <v>2</v>
      </c>
      <c r="X29913" t="s">
        <v>2</v>
      </c>
      <c r="Y29913" t="s">
        <v>2</v>
      </c>
      <c r="Z29913" t="s">
        <v>2</v>
      </c>
      <c r="AA29913" t="s">
        <v>2</v>
      </c>
    </row>
    <row r="29914" spans="1:27" x14ac:dyDescent="0.3">
      <c r="A29914">
        <v>184260</v>
      </c>
      <c r="B29914">
        <v>93253</v>
      </c>
      <c r="C29914" t="s">
        <v>19109</v>
      </c>
      <c r="D29914" t="s">
        <v>19110</v>
      </c>
      <c r="E29914">
        <v>2021</v>
      </c>
      <c r="F29914" t="s">
        <v>2</v>
      </c>
      <c r="G29914" t="s">
        <v>2</v>
      </c>
      <c r="H29914" t="s">
        <v>2</v>
      </c>
      <c r="I29914" t="s">
        <v>2</v>
      </c>
      <c r="J29914" t="s">
        <v>2</v>
      </c>
      <c r="K29914" t="s">
        <v>2</v>
      </c>
      <c r="L29914" t="s">
        <v>2</v>
      </c>
      <c r="M29914" t="s">
        <v>2</v>
      </c>
      <c r="N29914" t="s">
        <v>2</v>
      </c>
      <c r="O29914" t="s">
        <v>2</v>
      </c>
      <c r="P29914" t="s">
        <v>2</v>
      </c>
      <c r="Q29914" t="s">
        <v>2</v>
      </c>
      <c r="R29914" t="s">
        <v>2</v>
      </c>
      <c r="S29914" t="s">
        <v>2</v>
      </c>
      <c r="T29914" t="s">
        <v>2</v>
      </c>
      <c r="U29914" t="s">
        <v>2</v>
      </c>
      <c r="V29914" t="s">
        <v>2</v>
      </c>
      <c r="W29914" t="s">
        <v>2</v>
      </c>
      <c r="X29914" t="s">
        <v>2</v>
      </c>
      <c r="Y29914" t="s">
        <v>2</v>
      </c>
      <c r="Z29914" t="s">
        <v>2</v>
      </c>
      <c r="AA29914" t="s">
        <v>2</v>
      </c>
    </row>
    <row r="29915" spans="1:27" x14ac:dyDescent="0.3">
      <c r="A29915">
        <v>184260</v>
      </c>
      <c r="B29915">
        <v>93253</v>
      </c>
      <c r="C29915" t="s">
        <v>19109</v>
      </c>
      <c r="D29915" t="s">
        <v>19110</v>
      </c>
      <c r="E29915">
        <v>2023</v>
      </c>
      <c r="F29915" t="s">
        <v>2</v>
      </c>
      <c r="G29915" t="s">
        <v>2</v>
      </c>
      <c r="H29915" t="s">
        <v>2</v>
      </c>
      <c r="I29915" t="s">
        <v>2</v>
      </c>
      <c r="J29915" t="s">
        <v>2</v>
      </c>
      <c r="K29915" t="s">
        <v>2</v>
      </c>
      <c r="L29915" t="s">
        <v>2</v>
      </c>
      <c r="M29915" t="s">
        <v>2</v>
      </c>
      <c r="N29915" t="s">
        <v>2</v>
      </c>
      <c r="O29915" t="s">
        <v>2</v>
      </c>
      <c r="P29915" t="s">
        <v>2</v>
      </c>
      <c r="Q29915" t="s">
        <v>2</v>
      </c>
      <c r="R29915" t="s">
        <v>2</v>
      </c>
      <c r="S29915" t="s">
        <v>2</v>
      </c>
      <c r="T29915" t="s">
        <v>2</v>
      </c>
      <c r="U29915" t="s">
        <v>2</v>
      </c>
      <c r="V29915" t="s">
        <v>2</v>
      </c>
      <c r="W29915" t="s">
        <v>2</v>
      </c>
      <c r="X29915" t="s">
        <v>2</v>
      </c>
      <c r="Y29915" t="s">
        <v>2</v>
      </c>
      <c r="Z29915" t="s">
        <v>2</v>
      </c>
      <c r="AA29915" t="s">
        <v>2</v>
      </c>
    </row>
    <row r="29916" spans="1:27" x14ac:dyDescent="0.3">
      <c r="A29916">
        <v>184263</v>
      </c>
      <c r="B29916">
        <v>93266</v>
      </c>
      <c r="C29916" t="s">
        <v>19111</v>
      </c>
      <c r="D29916" t="s">
        <v>19112</v>
      </c>
      <c r="E29916">
        <v>2021</v>
      </c>
      <c r="F29916">
        <v>206.17599999999999</v>
      </c>
      <c r="G29916">
        <v>115.611</v>
      </c>
      <c r="H29916">
        <v>449.51499999999999</v>
      </c>
      <c r="I29916">
        <v>110.318</v>
      </c>
      <c r="J29916">
        <v>5.6040000000000001</v>
      </c>
      <c r="K29916">
        <v>8.5449999999999999</v>
      </c>
      <c r="L29916">
        <v>0</v>
      </c>
      <c r="M29916">
        <v>177.01</v>
      </c>
      <c r="N29916">
        <v>23.555</v>
      </c>
      <c r="O29916">
        <v>81.338999999999999</v>
      </c>
      <c r="P29916">
        <v>17.832000000000001</v>
      </c>
      <c r="Q29916">
        <v>-25.221</v>
      </c>
      <c r="R29916">
        <v>91.468999999999994</v>
      </c>
      <c r="S29916">
        <v>16.201000000000001</v>
      </c>
      <c r="T29916">
        <v>23.555</v>
      </c>
      <c r="U29916">
        <v>13.926</v>
      </c>
      <c r="V29916">
        <v>30.126999999999999</v>
      </c>
      <c r="W29916">
        <v>578.48699999999997</v>
      </c>
      <c r="X29916" t="s">
        <v>2</v>
      </c>
      <c r="Y29916">
        <v>0</v>
      </c>
      <c r="Z29916">
        <v>5.774</v>
      </c>
      <c r="AA29916" t="s">
        <v>2</v>
      </c>
    </row>
    <row r="29917" spans="1:27" x14ac:dyDescent="0.3">
      <c r="A29917">
        <v>184263</v>
      </c>
      <c r="B29917">
        <v>93266</v>
      </c>
      <c r="C29917" t="s">
        <v>19111</v>
      </c>
      <c r="D29917" t="s">
        <v>19112</v>
      </c>
      <c r="E29917">
        <v>2023</v>
      </c>
      <c r="F29917">
        <v>151.20400000000001</v>
      </c>
      <c r="G29917">
        <v>89.82</v>
      </c>
      <c r="H29917">
        <v>337.15499999999997</v>
      </c>
      <c r="I29917">
        <v>73.677000000000007</v>
      </c>
      <c r="J29917">
        <v>3.3170000000000002</v>
      </c>
      <c r="K29917">
        <v>1.2609999999999999</v>
      </c>
      <c r="L29917">
        <v>0</v>
      </c>
      <c r="M29917">
        <v>159.84100000000001</v>
      </c>
      <c r="N29917">
        <v>-68.866</v>
      </c>
      <c r="O29917">
        <v>36.887999999999998</v>
      </c>
      <c r="P29917">
        <v>20.285</v>
      </c>
      <c r="Q29917">
        <v>-99.346000000000004</v>
      </c>
      <c r="R29917">
        <v>67.867999999999995</v>
      </c>
      <c r="S29917">
        <v>19.155000000000001</v>
      </c>
      <c r="T29917">
        <v>-68.866</v>
      </c>
      <c r="U29917">
        <v>-20.815999999999999</v>
      </c>
      <c r="V29917">
        <v>-1.661</v>
      </c>
      <c r="W29917">
        <v>580.62400000000002</v>
      </c>
      <c r="X29917" t="s">
        <v>2</v>
      </c>
      <c r="Y29917">
        <v>0</v>
      </c>
      <c r="Z29917">
        <v>47.503999999999998</v>
      </c>
      <c r="AA29917" t="s">
        <v>2</v>
      </c>
    </row>
    <row r="29918" spans="1:27" x14ac:dyDescent="0.3">
      <c r="A29918">
        <v>184263</v>
      </c>
      <c r="B29918">
        <v>93266</v>
      </c>
      <c r="C29918" t="s">
        <v>19111</v>
      </c>
      <c r="D29918" t="s">
        <v>19112</v>
      </c>
      <c r="E29918">
        <v>2022</v>
      </c>
      <c r="F29918">
        <v>182.792</v>
      </c>
      <c r="G29918">
        <v>109.57899999999999</v>
      </c>
      <c r="H29918">
        <v>419.90899999999999</v>
      </c>
      <c r="I29918">
        <v>96.438999999999993</v>
      </c>
      <c r="J29918">
        <v>5.0659999999999998</v>
      </c>
      <c r="K29918">
        <v>3.8580000000000001</v>
      </c>
      <c r="L29918">
        <v>0</v>
      </c>
      <c r="M29918">
        <v>170.83699999999999</v>
      </c>
      <c r="N29918">
        <v>-5.2480000000000002</v>
      </c>
      <c r="O29918">
        <v>82.998999999999995</v>
      </c>
      <c r="P29918">
        <v>16.111999999999998</v>
      </c>
      <c r="Q29918">
        <v>-30.475000000000001</v>
      </c>
      <c r="R29918">
        <v>81.56</v>
      </c>
      <c r="S29918">
        <v>16.960999999999999</v>
      </c>
      <c r="T29918">
        <v>-5.2480000000000002</v>
      </c>
      <c r="U29918">
        <v>-5.6440000000000001</v>
      </c>
      <c r="V29918">
        <v>11.317</v>
      </c>
      <c r="W29918">
        <v>582.09900000000005</v>
      </c>
      <c r="X29918" t="s">
        <v>2</v>
      </c>
      <c r="Y29918">
        <v>0</v>
      </c>
      <c r="Z29918">
        <v>-0.51400000000000001</v>
      </c>
      <c r="AA29918" t="s">
        <v>2</v>
      </c>
    </row>
    <row r="29919" spans="1:27" x14ac:dyDescent="0.3">
      <c r="A29919">
        <v>184263</v>
      </c>
      <c r="B29919">
        <v>93266</v>
      </c>
      <c r="C29919" t="s">
        <v>19111</v>
      </c>
      <c r="D29919" t="s">
        <v>19112</v>
      </c>
      <c r="E29919">
        <v>2020</v>
      </c>
      <c r="F29919">
        <v>185.572</v>
      </c>
      <c r="G29919">
        <v>85.837000000000003</v>
      </c>
      <c r="H29919">
        <v>358.40699999999998</v>
      </c>
      <c r="I29919">
        <v>107.509</v>
      </c>
      <c r="J29919">
        <v>4.2130000000000001</v>
      </c>
      <c r="K29919">
        <v>8.6920000000000002</v>
      </c>
      <c r="L29919">
        <v>0</v>
      </c>
      <c r="M29919">
        <v>108.851</v>
      </c>
      <c r="N29919">
        <v>18.102</v>
      </c>
      <c r="O29919">
        <v>76.527000000000001</v>
      </c>
      <c r="P29919">
        <v>14.775</v>
      </c>
      <c r="Q29919">
        <v>-48.758000000000003</v>
      </c>
      <c r="R29919">
        <v>68.27</v>
      </c>
      <c r="S29919">
        <v>11.476000000000001</v>
      </c>
      <c r="T29919">
        <v>18.102</v>
      </c>
      <c r="U29919">
        <v>6.2050000000000001</v>
      </c>
      <c r="V29919">
        <v>17.681000000000001</v>
      </c>
      <c r="W29919">
        <v>490.339</v>
      </c>
      <c r="X29919" t="s">
        <v>2</v>
      </c>
      <c r="Y29919">
        <v>0</v>
      </c>
      <c r="Z29919">
        <v>0.58399999999999996</v>
      </c>
      <c r="AA29919" t="s">
        <v>2</v>
      </c>
    </row>
    <row r="29920" spans="1:27" x14ac:dyDescent="0.3">
      <c r="A29920">
        <v>184287</v>
      </c>
      <c r="B29920">
        <v>93267</v>
      </c>
      <c r="C29920" t="s">
        <v>19113</v>
      </c>
      <c r="D29920" t="s">
        <v>19114</v>
      </c>
      <c r="E29920">
        <v>2021</v>
      </c>
      <c r="F29920" t="s">
        <v>2</v>
      </c>
      <c r="G29920" t="s">
        <v>2</v>
      </c>
      <c r="H29920">
        <v>2011.011</v>
      </c>
      <c r="I29920" t="s">
        <v>2</v>
      </c>
      <c r="J29920">
        <v>170.964</v>
      </c>
      <c r="K29920">
        <v>641.07399999999996</v>
      </c>
      <c r="L29920">
        <v>0</v>
      </c>
      <c r="M29920">
        <v>0</v>
      </c>
      <c r="N29920">
        <v>59.566000000000003</v>
      </c>
      <c r="O29920">
        <v>0</v>
      </c>
      <c r="P29920">
        <v>0</v>
      </c>
      <c r="Q29920">
        <v>-95.141000000000005</v>
      </c>
      <c r="R29920">
        <v>16.927</v>
      </c>
      <c r="S29920">
        <v>0</v>
      </c>
      <c r="T29920">
        <v>59.566000000000003</v>
      </c>
      <c r="U29920">
        <v>90.802999999999997</v>
      </c>
      <c r="V29920">
        <v>90.802999999999997</v>
      </c>
      <c r="W29920">
        <v>139.35400000000001</v>
      </c>
      <c r="X29920" t="s">
        <v>2</v>
      </c>
      <c r="Y29920">
        <v>0</v>
      </c>
      <c r="Z29920">
        <v>0</v>
      </c>
      <c r="AA29920" t="s">
        <v>2</v>
      </c>
    </row>
    <row r="29921" spans="1:27" x14ac:dyDescent="0.3">
      <c r="A29921">
        <v>184287</v>
      </c>
      <c r="B29921">
        <v>93267</v>
      </c>
      <c r="C29921" t="s">
        <v>19113</v>
      </c>
      <c r="D29921" t="s">
        <v>19114</v>
      </c>
      <c r="E29921">
        <v>2020</v>
      </c>
      <c r="F29921" t="s">
        <v>2</v>
      </c>
      <c r="G29921" t="s">
        <v>2</v>
      </c>
      <c r="H29921">
        <v>1935.9580000000001</v>
      </c>
      <c r="I29921" t="s">
        <v>2</v>
      </c>
      <c r="J29921">
        <v>0</v>
      </c>
      <c r="K29921">
        <v>671.45100000000002</v>
      </c>
      <c r="L29921">
        <v>0</v>
      </c>
      <c r="M29921">
        <v>0</v>
      </c>
      <c r="N29921">
        <v>15.451000000000001</v>
      </c>
      <c r="O29921">
        <v>0</v>
      </c>
      <c r="P29921">
        <v>0</v>
      </c>
      <c r="Q29921">
        <v>-110.881</v>
      </c>
      <c r="R29921">
        <v>14.66</v>
      </c>
      <c r="S29921">
        <v>0</v>
      </c>
      <c r="T29921">
        <v>15.451000000000001</v>
      </c>
      <c r="U29921">
        <v>86.370999999999995</v>
      </c>
      <c r="V29921">
        <v>86.370999999999995</v>
      </c>
      <c r="W29921">
        <v>121.745</v>
      </c>
      <c r="X29921" t="s">
        <v>2</v>
      </c>
      <c r="Y29921">
        <v>0</v>
      </c>
      <c r="Z29921">
        <v>0</v>
      </c>
      <c r="AA29921" t="s">
        <v>2</v>
      </c>
    </row>
    <row r="29922" spans="1:27" x14ac:dyDescent="0.3">
      <c r="A29922">
        <v>184287</v>
      </c>
      <c r="B29922">
        <v>93267</v>
      </c>
      <c r="C29922" t="s">
        <v>19113</v>
      </c>
      <c r="D29922" t="s">
        <v>19114</v>
      </c>
      <c r="E29922">
        <v>2022</v>
      </c>
      <c r="F29922" t="s">
        <v>2</v>
      </c>
      <c r="G29922" t="s">
        <v>2</v>
      </c>
      <c r="H29922">
        <v>2537.6950000000002</v>
      </c>
      <c r="I29922" t="s">
        <v>2</v>
      </c>
      <c r="J29922">
        <v>74.978999999999999</v>
      </c>
      <c r="K29922">
        <v>1011.019</v>
      </c>
      <c r="L29922">
        <v>0</v>
      </c>
      <c r="M29922">
        <v>0</v>
      </c>
      <c r="N29922">
        <v>18.341999999999999</v>
      </c>
      <c r="O29922">
        <v>0</v>
      </c>
      <c r="P29922">
        <v>0</v>
      </c>
      <c r="Q29922">
        <v>-163.38399999999999</v>
      </c>
      <c r="R29922">
        <v>22.021999999999998</v>
      </c>
      <c r="S29922">
        <v>0</v>
      </c>
      <c r="T29922">
        <v>18.341999999999999</v>
      </c>
      <c r="U29922">
        <v>122.453</v>
      </c>
      <c r="V29922">
        <v>122.453</v>
      </c>
      <c r="W29922">
        <v>177.505</v>
      </c>
      <c r="X29922" t="s">
        <v>2</v>
      </c>
      <c r="Y29922">
        <v>0</v>
      </c>
      <c r="Z29922">
        <v>0</v>
      </c>
      <c r="AA29922" t="s">
        <v>2</v>
      </c>
    </row>
    <row r="29923" spans="1:27" x14ac:dyDescent="0.3">
      <c r="A29923">
        <v>184293</v>
      </c>
      <c r="B29923">
        <v>93260</v>
      </c>
      <c r="C29923" t="s">
        <v>19115</v>
      </c>
      <c r="D29923" t="s">
        <v>19116</v>
      </c>
      <c r="E29923">
        <v>2021</v>
      </c>
      <c r="F29923" t="s">
        <v>2</v>
      </c>
      <c r="G29923" t="s">
        <v>2</v>
      </c>
      <c r="H29923" t="s">
        <v>2</v>
      </c>
      <c r="I29923" t="s">
        <v>2</v>
      </c>
      <c r="J29923" t="s">
        <v>2</v>
      </c>
      <c r="K29923" t="s">
        <v>2</v>
      </c>
      <c r="L29923" t="s">
        <v>2</v>
      </c>
      <c r="M29923" t="s">
        <v>2</v>
      </c>
      <c r="N29923" t="s">
        <v>2</v>
      </c>
      <c r="O29923" t="s">
        <v>2</v>
      </c>
      <c r="P29923" t="s">
        <v>2</v>
      </c>
      <c r="Q29923" t="s">
        <v>2</v>
      </c>
      <c r="R29923" t="s">
        <v>2</v>
      </c>
      <c r="S29923" t="s">
        <v>2</v>
      </c>
      <c r="T29923" t="s">
        <v>2</v>
      </c>
      <c r="U29923" t="s">
        <v>2</v>
      </c>
      <c r="V29923" t="s">
        <v>2</v>
      </c>
      <c r="W29923" t="s">
        <v>2</v>
      </c>
      <c r="X29923" t="s">
        <v>2</v>
      </c>
      <c r="Y29923" t="s">
        <v>2</v>
      </c>
      <c r="Z29923" t="s">
        <v>2</v>
      </c>
      <c r="AA29923" t="s">
        <v>2</v>
      </c>
    </row>
    <row r="29924" spans="1:27" x14ac:dyDescent="0.3">
      <c r="A29924">
        <v>184293</v>
      </c>
      <c r="B29924">
        <v>93260</v>
      </c>
      <c r="C29924" t="s">
        <v>19115</v>
      </c>
      <c r="D29924" t="s">
        <v>19116</v>
      </c>
      <c r="E29924">
        <v>2022</v>
      </c>
      <c r="F29924" t="s">
        <v>2</v>
      </c>
      <c r="G29924" t="s">
        <v>2</v>
      </c>
      <c r="H29924" t="s">
        <v>2</v>
      </c>
      <c r="I29924" t="s">
        <v>2</v>
      </c>
      <c r="J29924" t="s">
        <v>2</v>
      </c>
      <c r="K29924" t="s">
        <v>2</v>
      </c>
      <c r="L29924" t="s">
        <v>2</v>
      </c>
      <c r="M29924" t="s">
        <v>2</v>
      </c>
      <c r="N29924" t="s">
        <v>2</v>
      </c>
      <c r="O29924" t="s">
        <v>2</v>
      </c>
      <c r="P29924" t="s">
        <v>2</v>
      </c>
      <c r="Q29924" t="s">
        <v>2</v>
      </c>
      <c r="R29924" t="s">
        <v>2</v>
      </c>
      <c r="S29924" t="s">
        <v>2</v>
      </c>
      <c r="T29924" t="s">
        <v>2</v>
      </c>
      <c r="U29924" t="s">
        <v>2</v>
      </c>
      <c r="V29924" t="s">
        <v>2</v>
      </c>
      <c r="W29924" t="s">
        <v>2</v>
      </c>
      <c r="X29924" t="s">
        <v>2</v>
      </c>
      <c r="Y29924" t="s">
        <v>2</v>
      </c>
      <c r="Z29924" t="s">
        <v>2</v>
      </c>
      <c r="AA29924" t="s">
        <v>2</v>
      </c>
    </row>
    <row r="29925" spans="1:27" x14ac:dyDescent="0.3">
      <c r="A29925">
        <v>184293</v>
      </c>
      <c r="B29925">
        <v>93260</v>
      </c>
      <c r="C29925" t="s">
        <v>19115</v>
      </c>
      <c r="D29925" t="s">
        <v>19116</v>
      </c>
      <c r="E29925">
        <v>2023</v>
      </c>
      <c r="F29925" t="s">
        <v>2</v>
      </c>
      <c r="G29925" t="s">
        <v>2</v>
      </c>
      <c r="H29925" t="s">
        <v>2</v>
      </c>
      <c r="I29925" t="s">
        <v>2</v>
      </c>
      <c r="J29925" t="s">
        <v>2</v>
      </c>
      <c r="K29925" t="s">
        <v>2</v>
      </c>
      <c r="L29925" t="s">
        <v>2</v>
      </c>
      <c r="M29925" t="s">
        <v>2</v>
      </c>
      <c r="N29925" t="s">
        <v>2</v>
      </c>
      <c r="O29925" t="s">
        <v>2</v>
      </c>
      <c r="P29925" t="s">
        <v>2</v>
      </c>
      <c r="Q29925" t="s">
        <v>2</v>
      </c>
      <c r="R29925" t="s">
        <v>2</v>
      </c>
      <c r="S29925" t="s">
        <v>2</v>
      </c>
      <c r="T29925" t="s">
        <v>2</v>
      </c>
      <c r="U29925" t="s">
        <v>2</v>
      </c>
      <c r="V29925" t="s">
        <v>2</v>
      </c>
      <c r="W29925" t="s">
        <v>2</v>
      </c>
      <c r="X29925" t="s">
        <v>2</v>
      </c>
      <c r="Y29925" t="s">
        <v>2</v>
      </c>
      <c r="Z29925" t="s">
        <v>2</v>
      </c>
      <c r="AA29925" t="s">
        <v>2</v>
      </c>
    </row>
    <row r="29926" spans="1:27" x14ac:dyDescent="0.3">
      <c r="A29926">
        <v>184293</v>
      </c>
      <c r="B29926">
        <v>93260</v>
      </c>
      <c r="C29926" t="s">
        <v>19115</v>
      </c>
      <c r="D29926" t="s">
        <v>19116</v>
      </c>
      <c r="E29926">
        <v>2020</v>
      </c>
      <c r="F29926" t="s">
        <v>2</v>
      </c>
      <c r="G29926" t="s">
        <v>2</v>
      </c>
      <c r="H29926" t="s">
        <v>2</v>
      </c>
      <c r="I29926" t="s">
        <v>2</v>
      </c>
      <c r="J29926" t="s">
        <v>2</v>
      </c>
      <c r="K29926" t="s">
        <v>2</v>
      </c>
      <c r="L29926" t="s">
        <v>2</v>
      </c>
      <c r="M29926" t="s">
        <v>2</v>
      </c>
      <c r="N29926" t="s">
        <v>2</v>
      </c>
      <c r="O29926" t="s">
        <v>2</v>
      </c>
      <c r="P29926" t="s">
        <v>2</v>
      </c>
      <c r="Q29926" t="s">
        <v>2</v>
      </c>
      <c r="R29926" t="s">
        <v>2</v>
      </c>
      <c r="S29926" t="s">
        <v>2</v>
      </c>
      <c r="T29926" t="s">
        <v>2</v>
      </c>
      <c r="U29926" t="s">
        <v>2</v>
      </c>
      <c r="V29926" t="s">
        <v>2</v>
      </c>
      <c r="W29926" t="s">
        <v>2</v>
      </c>
      <c r="X29926" t="s">
        <v>2</v>
      </c>
      <c r="Y29926" t="s">
        <v>2</v>
      </c>
      <c r="Z29926" t="s">
        <v>2</v>
      </c>
      <c r="AA29926" t="s">
        <v>2</v>
      </c>
    </row>
    <row r="29927" spans="1:27" x14ac:dyDescent="0.3">
      <c r="A29927">
        <v>184294</v>
      </c>
      <c r="B29927">
        <v>93255</v>
      </c>
      <c r="C29927" t="s">
        <v>19117</v>
      </c>
      <c r="D29927" t="s">
        <v>19118</v>
      </c>
      <c r="E29927">
        <v>2023</v>
      </c>
      <c r="F29927" t="s">
        <v>2</v>
      </c>
      <c r="G29927" t="s">
        <v>2</v>
      </c>
      <c r="H29927" t="s">
        <v>2</v>
      </c>
      <c r="I29927" t="s">
        <v>2</v>
      </c>
      <c r="J29927" t="s">
        <v>2</v>
      </c>
      <c r="K29927" t="s">
        <v>2</v>
      </c>
      <c r="L29927" t="s">
        <v>2</v>
      </c>
      <c r="M29927" t="s">
        <v>2</v>
      </c>
      <c r="N29927" t="s">
        <v>2</v>
      </c>
      <c r="O29927" t="s">
        <v>2</v>
      </c>
      <c r="P29927" t="s">
        <v>2</v>
      </c>
      <c r="Q29927" t="s">
        <v>2</v>
      </c>
      <c r="R29927" t="s">
        <v>2</v>
      </c>
      <c r="S29927" t="s">
        <v>2</v>
      </c>
      <c r="T29927" t="s">
        <v>2</v>
      </c>
      <c r="U29927" t="s">
        <v>2</v>
      </c>
      <c r="V29927" t="s">
        <v>2</v>
      </c>
      <c r="W29927" t="s">
        <v>2</v>
      </c>
      <c r="X29927" t="s">
        <v>2</v>
      </c>
      <c r="Y29927" t="s">
        <v>2</v>
      </c>
      <c r="Z29927" t="s">
        <v>2</v>
      </c>
      <c r="AA29927" t="s">
        <v>2</v>
      </c>
    </row>
    <row r="29928" spans="1:27" x14ac:dyDescent="0.3">
      <c r="A29928">
        <v>184294</v>
      </c>
      <c r="B29928">
        <v>93255</v>
      </c>
      <c r="C29928" t="s">
        <v>19117</v>
      </c>
      <c r="D29928" t="s">
        <v>19118</v>
      </c>
      <c r="E29928">
        <v>2021</v>
      </c>
      <c r="F29928" t="s">
        <v>2</v>
      </c>
      <c r="G29928" t="s">
        <v>2</v>
      </c>
      <c r="H29928" t="s">
        <v>2</v>
      </c>
      <c r="I29928" t="s">
        <v>2</v>
      </c>
      <c r="J29928" t="s">
        <v>2</v>
      </c>
      <c r="K29928" t="s">
        <v>2</v>
      </c>
      <c r="L29928" t="s">
        <v>2</v>
      </c>
      <c r="M29928" t="s">
        <v>2</v>
      </c>
      <c r="N29928" t="s">
        <v>2</v>
      </c>
      <c r="O29928" t="s">
        <v>2</v>
      </c>
      <c r="P29928" t="s">
        <v>2</v>
      </c>
      <c r="Q29928" t="s">
        <v>2</v>
      </c>
      <c r="R29928" t="s">
        <v>2</v>
      </c>
      <c r="S29928" t="s">
        <v>2</v>
      </c>
      <c r="T29928" t="s">
        <v>2</v>
      </c>
      <c r="U29928" t="s">
        <v>2</v>
      </c>
      <c r="V29928" t="s">
        <v>2</v>
      </c>
      <c r="W29928" t="s">
        <v>2</v>
      </c>
      <c r="X29928" t="s">
        <v>2</v>
      </c>
      <c r="Y29928" t="s">
        <v>2</v>
      </c>
      <c r="Z29928" t="s">
        <v>2</v>
      </c>
      <c r="AA29928" t="s">
        <v>2</v>
      </c>
    </row>
    <row r="29929" spans="1:27" x14ac:dyDescent="0.3">
      <c r="A29929">
        <v>184294</v>
      </c>
      <c r="B29929">
        <v>93255</v>
      </c>
      <c r="C29929" t="s">
        <v>19117</v>
      </c>
      <c r="D29929" t="s">
        <v>19118</v>
      </c>
      <c r="E29929">
        <v>2020</v>
      </c>
      <c r="F29929" t="s">
        <v>2</v>
      </c>
      <c r="G29929" t="s">
        <v>2</v>
      </c>
      <c r="H29929" t="s">
        <v>2</v>
      </c>
      <c r="I29929" t="s">
        <v>2</v>
      </c>
      <c r="J29929" t="s">
        <v>2</v>
      </c>
      <c r="K29929" t="s">
        <v>2</v>
      </c>
      <c r="L29929" t="s">
        <v>2</v>
      </c>
      <c r="M29929" t="s">
        <v>2</v>
      </c>
      <c r="N29929" t="s">
        <v>2</v>
      </c>
      <c r="O29929" t="s">
        <v>2</v>
      </c>
      <c r="P29929" t="s">
        <v>2</v>
      </c>
      <c r="Q29929" t="s">
        <v>2</v>
      </c>
      <c r="R29929" t="s">
        <v>2</v>
      </c>
      <c r="S29929" t="s">
        <v>2</v>
      </c>
      <c r="T29929" t="s">
        <v>2</v>
      </c>
      <c r="U29929" t="s">
        <v>2</v>
      </c>
      <c r="V29929" t="s">
        <v>2</v>
      </c>
      <c r="W29929" t="s">
        <v>2</v>
      </c>
      <c r="X29929" t="s">
        <v>2</v>
      </c>
      <c r="Y29929" t="s">
        <v>2</v>
      </c>
      <c r="Z29929" t="s">
        <v>2</v>
      </c>
      <c r="AA29929" t="s">
        <v>2</v>
      </c>
    </row>
    <row r="29930" spans="1:27" x14ac:dyDescent="0.3">
      <c r="A29930">
        <v>184294</v>
      </c>
      <c r="B29930">
        <v>93255</v>
      </c>
      <c r="C29930" t="s">
        <v>19117</v>
      </c>
      <c r="D29930" t="s">
        <v>19118</v>
      </c>
      <c r="E29930">
        <v>2022</v>
      </c>
      <c r="F29930" t="s">
        <v>2</v>
      </c>
      <c r="G29930" t="s">
        <v>2</v>
      </c>
      <c r="H29930" t="s">
        <v>2</v>
      </c>
      <c r="I29930" t="s">
        <v>2</v>
      </c>
      <c r="J29930" t="s">
        <v>2</v>
      </c>
      <c r="K29930" t="s">
        <v>2</v>
      </c>
      <c r="L29930" t="s">
        <v>2</v>
      </c>
      <c r="M29930" t="s">
        <v>2</v>
      </c>
      <c r="N29930" t="s">
        <v>2</v>
      </c>
      <c r="O29930" t="s">
        <v>2</v>
      </c>
      <c r="P29930" t="s">
        <v>2</v>
      </c>
      <c r="Q29930" t="s">
        <v>2</v>
      </c>
      <c r="R29930" t="s">
        <v>2</v>
      </c>
      <c r="S29930" t="s">
        <v>2</v>
      </c>
      <c r="T29930" t="s">
        <v>2</v>
      </c>
      <c r="U29930" t="s">
        <v>2</v>
      </c>
      <c r="V29930" t="s">
        <v>2</v>
      </c>
      <c r="W29930" t="s">
        <v>2</v>
      </c>
      <c r="X29930" t="s">
        <v>2</v>
      </c>
      <c r="Y29930" t="s">
        <v>2</v>
      </c>
      <c r="Z29930" t="s">
        <v>2</v>
      </c>
      <c r="AA29930" t="s">
        <v>2</v>
      </c>
    </row>
    <row r="29931" spans="1:27" x14ac:dyDescent="0.3">
      <c r="A29931">
        <v>184295</v>
      </c>
      <c r="B29931">
        <v>93259</v>
      </c>
      <c r="C29931" t="s">
        <v>19119</v>
      </c>
      <c r="D29931" t="s">
        <v>19120</v>
      </c>
      <c r="E29931">
        <v>2022</v>
      </c>
      <c r="F29931" t="s">
        <v>2</v>
      </c>
      <c r="G29931" t="s">
        <v>2</v>
      </c>
      <c r="H29931" t="s">
        <v>2</v>
      </c>
      <c r="I29931" t="s">
        <v>2</v>
      </c>
      <c r="J29931" t="s">
        <v>2</v>
      </c>
      <c r="K29931" t="s">
        <v>2</v>
      </c>
      <c r="L29931" t="s">
        <v>2</v>
      </c>
      <c r="M29931" t="s">
        <v>2</v>
      </c>
      <c r="N29931" t="s">
        <v>2</v>
      </c>
      <c r="O29931" t="s">
        <v>2</v>
      </c>
      <c r="P29931" t="s">
        <v>2</v>
      </c>
      <c r="Q29931" t="s">
        <v>2</v>
      </c>
      <c r="R29931" t="s">
        <v>2</v>
      </c>
      <c r="S29931" t="s">
        <v>2</v>
      </c>
      <c r="T29931" t="s">
        <v>2</v>
      </c>
      <c r="U29931" t="s">
        <v>2</v>
      </c>
      <c r="V29931" t="s">
        <v>2</v>
      </c>
      <c r="W29931" t="s">
        <v>2</v>
      </c>
      <c r="X29931" t="s">
        <v>2</v>
      </c>
      <c r="Y29931" t="s">
        <v>2</v>
      </c>
      <c r="Z29931" t="s">
        <v>2</v>
      </c>
      <c r="AA29931" t="s">
        <v>2</v>
      </c>
    </row>
    <row r="29932" spans="1:27" x14ac:dyDescent="0.3">
      <c r="A29932">
        <v>184295</v>
      </c>
      <c r="B29932">
        <v>93259</v>
      </c>
      <c r="C29932" t="s">
        <v>19119</v>
      </c>
      <c r="D29932" t="s">
        <v>19120</v>
      </c>
      <c r="E29932">
        <v>2021</v>
      </c>
      <c r="F29932" t="s">
        <v>2</v>
      </c>
      <c r="G29932" t="s">
        <v>2</v>
      </c>
      <c r="H29932" t="s">
        <v>2</v>
      </c>
      <c r="I29932" t="s">
        <v>2</v>
      </c>
      <c r="J29932" t="s">
        <v>2</v>
      </c>
      <c r="K29932" t="s">
        <v>2</v>
      </c>
      <c r="L29932" t="s">
        <v>2</v>
      </c>
      <c r="M29932" t="s">
        <v>2</v>
      </c>
      <c r="N29932" t="s">
        <v>2</v>
      </c>
      <c r="O29932" t="s">
        <v>2</v>
      </c>
      <c r="P29932" t="s">
        <v>2</v>
      </c>
      <c r="Q29932" t="s">
        <v>2</v>
      </c>
      <c r="R29932" t="s">
        <v>2</v>
      </c>
      <c r="S29932" t="s">
        <v>2</v>
      </c>
      <c r="T29932" t="s">
        <v>2</v>
      </c>
      <c r="U29932" t="s">
        <v>2</v>
      </c>
      <c r="V29932" t="s">
        <v>2</v>
      </c>
      <c r="W29932" t="s">
        <v>2</v>
      </c>
      <c r="X29932" t="s">
        <v>2</v>
      </c>
      <c r="Y29932" t="s">
        <v>2</v>
      </c>
      <c r="Z29932" t="s">
        <v>2</v>
      </c>
      <c r="AA29932" t="s">
        <v>2</v>
      </c>
    </row>
    <row r="29933" spans="1:27" x14ac:dyDescent="0.3">
      <c r="A29933">
        <v>184295</v>
      </c>
      <c r="B29933">
        <v>93259</v>
      </c>
      <c r="C29933" t="s">
        <v>19119</v>
      </c>
      <c r="D29933" t="s">
        <v>19120</v>
      </c>
      <c r="E29933">
        <v>2020</v>
      </c>
      <c r="F29933" t="s">
        <v>2</v>
      </c>
      <c r="G29933" t="s">
        <v>2</v>
      </c>
      <c r="H29933" t="s">
        <v>2</v>
      </c>
      <c r="I29933" t="s">
        <v>2</v>
      </c>
      <c r="J29933" t="s">
        <v>2</v>
      </c>
      <c r="K29933" t="s">
        <v>2</v>
      </c>
      <c r="L29933" t="s">
        <v>2</v>
      </c>
      <c r="M29933" t="s">
        <v>2</v>
      </c>
      <c r="N29933" t="s">
        <v>2</v>
      </c>
      <c r="O29933" t="s">
        <v>2</v>
      </c>
      <c r="P29933" t="s">
        <v>2</v>
      </c>
      <c r="Q29933" t="s">
        <v>2</v>
      </c>
      <c r="R29933" t="s">
        <v>2</v>
      </c>
      <c r="S29933" t="s">
        <v>2</v>
      </c>
      <c r="T29933" t="s">
        <v>2</v>
      </c>
      <c r="U29933" t="s">
        <v>2</v>
      </c>
      <c r="V29933" t="s">
        <v>2</v>
      </c>
      <c r="W29933" t="s">
        <v>2</v>
      </c>
      <c r="X29933" t="s">
        <v>2</v>
      </c>
      <c r="Y29933" t="s">
        <v>2</v>
      </c>
      <c r="Z29933" t="s">
        <v>2</v>
      </c>
      <c r="AA29933" t="s">
        <v>2</v>
      </c>
    </row>
    <row r="29934" spans="1:27" x14ac:dyDescent="0.3">
      <c r="A29934">
        <v>184295</v>
      </c>
      <c r="B29934">
        <v>93259</v>
      </c>
      <c r="C29934" t="s">
        <v>19119</v>
      </c>
      <c r="D29934" t="s">
        <v>19120</v>
      </c>
      <c r="E29934">
        <v>2023</v>
      </c>
      <c r="F29934" t="s">
        <v>2</v>
      </c>
      <c r="G29934" t="s">
        <v>2</v>
      </c>
      <c r="H29934" t="s">
        <v>2</v>
      </c>
      <c r="I29934" t="s">
        <v>2</v>
      </c>
      <c r="J29934" t="s">
        <v>2</v>
      </c>
      <c r="K29934" t="s">
        <v>2</v>
      </c>
      <c r="L29934" t="s">
        <v>2</v>
      </c>
      <c r="M29934" t="s">
        <v>2</v>
      </c>
      <c r="N29934" t="s">
        <v>2</v>
      </c>
      <c r="O29934" t="s">
        <v>2</v>
      </c>
      <c r="P29934" t="s">
        <v>2</v>
      </c>
      <c r="Q29934" t="s">
        <v>2</v>
      </c>
      <c r="R29934" t="s">
        <v>2</v>
      </c>
      <c r="S29934" t="s">
        <v>2</v>
      </c>
      <c r="T29934" t="s">
        <v>2</v>
      </c>
      <c r="U29934" t="s">
        <v>2</v>
      </c>
      <c r="V29934" t="s">
        <v>2</v>
      </c>
      <c r="W29934" t="s">
        <v>2</v>
      </c>
      <c r="X29934" t="s">
        <v>2</v>
      </c>
      <c r="Y29934" t="s">
        <v>2</v>
      </c>
      <c r="Z29934" t="s">
        <v>2</v>
      </c>
      <c r="AA29934" t="s">
        <v>2</v>
      </c>
    </row>
    <row r="29935" spans="1:27" x14ac:dyDescent="0.3">
      <c r="A29935">
        <v>184296</v>
      </c>
      <c r="B29935">
        <v>93256</v>
      </c>
      <c r="C29935" t="s">
        <v>19121</v>
      </c>
      <c r="D29935" t="s">
        <v>19122</v>
      </c>
      <c r="E29935">
        <v>2023</v>
      </c>
      <c r="F29935" t="s">
        <v>2</v>
      </c>
      <c r="G29935" t="s">
        <v>2</v>
      </c>
      <c r="H29935" t="s">
        <v>2</v>
      </c>
      <c r="I29935" t="s">
        <v>2</v>
      </c>
      <c r="J29935" t="s">
        <v>2</v>
      </c>
      <c r="K29935" t="s">
        <v>2</v>
      </c>
      <c r="L29935" t="s">
        <v>2</v>
      </c>
      <c r="M29935" t="s">
        <v>2</v>
      </c>
      <c r="N29935" t="s">
        <v>2</v>
      </c>
      <c r="O29935" t="s">
        <v>2</v>
      </c>
      <c r="P29935" t="s">
        <v>2</v>
      </c>
      <c r="Q29935" t="s">
        <v>2</v>
      </c>
      <c r="R29935" t="s">
        <v>2</v>
      </c>
      <c r="S29935" t="s">
        <v>2</v>
      </c>
      <c r="T29935" t="s">
        <v>2</v>
      </c>
      <c r="U29935" t="s">
        <v>2</v>
      </c>
      <c r="V29935" t="s">
        <v>2</v>
      </c>
      <c r="W29935" t="s">
        <v>2</v>
      </c>
      <c r="X29935" t="s">
        <v>2</v>
      </c>
      <c r="Y29935" t="s">
        <v>2</v>
      </c>
      <c r="Z29935" t="s">
        <v>2</v>
      </c>
      <c r="AA29935" t="s">
        <v>2</v>
      </c>
    </row>
    <row r="29936" spans="1:27" x14ac:dyDescent="0.3">
      <c r="A29936">
        <v>184296</v>
      </c>
      <c r="B29936">
        <v>93256</v>
      </c>
      <c r="C29936" t="s">
        <v>19121</v>
      </c>
      <c r="D29936" t="s">
        <v>19122</v>
      </c>
      <c r="E29936">
        <v>2020</v>
      </c>
      <c r="F29936" t="s">
        <v>2</v>
      </c>
      <c r="G29936" t="s">
        <v>2</v>
      </c>
      <c r="H29936" t="s">
        <v>2</v>
      </c>
      <c r="I29936" t="s">
        <v>2</v>
      </c>
      <c r="J29936" t="s">
        <v>2</v>
      </c>
      <c r="K29936" t="s">
        <v>2</v>
      </c>
      <c r="L29936" t="s">
        <v>2</v>
      </c>
      <c r="M29936" t="s">
        <v>2</v>
      </c>
      <c r="N29936" t="s">
        <v>2</v>
      </c>
      <c r="O29936" t="s">
        <v>2</v>
      </c>
      <c r="P29936" t="s">
        <v>2</v>
      </c>
      <c r="Q29936" t="s">
        <v>2</v>
      </c>
      <c r="R29936" t="s">
        <v>2</v>
      </c>
      <c r="S29936" t="s">
        <v>2</v>
      </c>
      <c r="T29936" t="s">
        <v>2</v>
      </c>
      <c r="U29936" t="s">
        <v>2</v>
      </c>
      <c r="V29936" t="s">
        <v>2</v>
      </c>
      <c r="W29936" t="s">
        <v>2</v>
      </c>
      <c r="X29936" t="s">
        <v>2</v>
      </c>
      <c r="Y29936" t="s">
        <v>2</v>
      </c>
      <c r="Z29936" t="s">
        <v>2</v>
      </c>
      <c r="AA29936" t="s">
        <v>2</v>
      </c>
    </row>
    <row r="29937" spans="1:27" x14ac:dyDescent="0.3">
      <c r="A29937">
        <v>184296</v>
      </c>
      <c r="B29937">
        <v>93256</v>
      </c>
      <c r="C29937" t="s">
        <v>19121</v>
      </c>
      <c r="D29937" t="s">
        <v>19122</v>
      </c>
      <c r="E29937">
        <v>2021</v>
      </c>
      <c r="F29937" t="s">
        <v>2</v>
      </c>
      <c r="G29937" t="s">
        <v>2</v>
      </c>
      <c r="H29937" t="s">
        <v>2</v>
      </c>
      <c r="I29937" t="s">
        <v>2</v>
      </c>
      <c r="J29937" t="s">
        <v>2</v>
      </c>
      <c r="K29937" t="s">
        <v>2</v>
      </c>
      <c r="L29937" t="s">
        <v>2</v>
      </c>
      <c r="M29937" t="s">
        <v>2</v>
      </c>
      <c r="N29937" t="s">
        <v>2</v>
      </c>
      <c r="O29937" t="s">
        <v>2</v>
      </c>
      <c r="P29937" t="s">
        <v>2</v>
      </c>
      <c r="Q29937" t="s">
        <v>2</v>
      </c>
      <c r="R29937" t="s">
        <v>2</v>
      </c>
      <c r="S29937" t="s">
        <v>2</v>
      </c>
      <c r="T29937" t="s">
        <v>2</v>
      </c>
      <c r="U29937" t="s">
        <v>2</v>
      </c>
      <c r="V29937" t="s">
        <v>2</v>
      </c>
      <c r="W29937" t="s">
        <v>2</v>
      </c>
      <c r="X29937" t="s">
        <v>2</v>
      </c>
      <c r="Y29937" t="s">
        <v>2</v>
      </c>
      <c r="Z29937" t="s">
        <v>2</v>
      </c>
      <c r="AA29937" t="s">
        <v>2</v>
      </c>
    </row>
    <row r="29938" spans="1:27" x14ac:dyDescent="0.3">
      <c r="A29938">
        <v>184296</v>
      </c>
      <c r="B29938">
        <v>93256</v>
      </c>
      <c r="C29938" t="s">
        <v>19121</v>
      </c>
      <c r="D29938" t="s">
        <v>19122</v>
      </c>
      <c r="E29938">
        <v>2022</v>
      </c>
      <c r="F29938" t="s">
        <v>2</v>
      </c>
      <c r="G29938" t="s">
        <v>2</v>
      </c>
      <c r="H29938" t="s">
        <v>2</v>
      </c>
      <c r="I29938" t="s">
        <v>2</v>
      </c>
      <c r="J29938" t="s">
        <v>2</v>
      </c>
      <c r="K29938" t="s">
        <v>2</v>
      </c>
      <c r="L29938" t="s">
        <v>2</v>
      </c>
      <c r="M29938" t="s">
        <v>2</v>
      </c>
      <c r="N29938" t="s">
        <v>2</v>
      </c>
      <c r="O29938" t="s">
        <v>2</v>
      </c>
      <c r="P29938" t="s">
        <v>2</v>
      </c>
      <c r="Q29938" t="s">
        <v>2</v>
      </c>
      <c r="R29938" t="s">
        <v>2</v>
      </c>
      <c r="S29938" t="s">
        <v>2</v>
      </c>
      <c r="T29938" t="s">
        <v>2</v>
      </c>
      <c r="U29938" t="s">
        <v>2</v>
      </c>
      <c r="V29938" t="s">
        <v>2</v>
      </c>
      <c r="W29938" t="s">
        <v>2</v>
      </c>
      <c r="X29938" t="s">
        <v>2</v>
      </c>
      <c r="Y29938" t="s">
        <v>2</v>
      </c>
      <c r="Z29938" t="s">
        <v>2</v>
      </c>
      <c r="AA29938" t="s">
        <v>2</v>
      </c>
    </row>
    <row r="29939" spans="1:27" x14ac:dyDescent="0.3">
      <c r="A29939">
        <v>184297</v>
      </c>
      <c r="B29939">
        <v>93258</v>
      </c>
      <c r="C29939" t="s">
        <v>19123</v>
      </c>
      <c r="D29939" t="s">
        <v>19124</v>
      </c>
      <c r="E29939">
        <v>2023</v>
      </c>
      <c r="F29939" t="s">
        <v>2</v>
      </c>
      <c r="G29939" t="s">
        <v>2</v>
      </c>
      <c r="H29939" t="s">
        <v>2</v>
      </c>
      <c r="I29939" t="s">
        <v>2</v>
      </c>
      <c r="J29939" t="s">
        <v>2</v>
      </c>
      <c r="K29939" t="s">
        <v>2</v>
      </c>
      <c r="L29939" t="s">
        <v>2</v>
      </c>
      <c r="M29939" t="s">
        <v>2</v>
      </c>
      <c r="N29939" t="s">
        <v>2</v>
      </c>
      <c r="O29939" t="s">
        <v>2</v>
      </c>
      <c r="P29939" t="s">
        <v>2</v>
      </c>
      <c r="Q29939" t="s">
        <v>2</v>
      </c>
      <c r="R29939" t="s">
        <v>2</v>
      </c>
      <c r="S29939" t="s">
        <v>2</v>
      </c>
      <c r="T29939" t="s">
        <v>2</v>
      </c>
      <c r="U29939" t="s">
        <v>2</v>
      </c>
      <c r="V29939" t="s">
        <v>2</v>
      </c>
      <c r="W29939" t="s">
        <v>2</v>
      </c>
      <c r="X29939" t="s">
        <v>2</v>
      </c>
      <c r="Y29939" t="s">
        <v>2</v>
      </c>
      <c r="Z29939" t="s">
        <v>2</v>
      </c>
      <c r="AA29939" t="s">
        <v>2</v>
      </c>
    </row>
    <row r="29940" spans="1:27" x14ac:dyDescent="0.3">
      <c r="A29940">
        <v>184297</v>
      </c>
      <c r="B29940">
        <v>93258</v>
      </c>
      <c r="C29940" t="s">
        <v>19123</v>
      </c>
      <c r="D29940" t="s">
        <v>19124</v>
      </c>
      <c r="E29940">
        <v>2020</v>
      </c>
      <c r="F29940" t="s">
        <v>2</v>
      </c>
      <c r="G29940" t="s">
        <v>2</v>
      </c>
      <c r="H29940" t="s">
        <v>2</v>
      </c>
      <c r="I29940" t="s">
        <v>2</v>
      </c>
      <c r="J29940" t="s">
        <v>2</v>
      </c>
      <c r="K29940" t="s">
        <v>2</v>
      </c>
      <c r="L29940" t="s">
        <v>2</v>
      </c>
      <c r="M29940" t="s">
        <v>2</v>
      </c>
      <c r="N29940" t="s">
        <v>2</v>
      </c>
      <c r="O29940" t="s">
        <v>2</v>
      </c>
      <c r="P29940" t="s">
        <v>2</v>
      </c>
      <c r="Q29940" t="s">
        <v>2</v>
      </c>
      <c r="R29940" t="s">
        <v>2</v>
      </c>
      <c r="S29940" t="s">
        <v>2</v>
      </c>
      <c r="T29940" t="s">
        <v>2</v>
      </c>
      <c r="U29940" t="s">
        <v>2</v>
      </c>
      <c r="V29940" t="s">
        <v>2</v>
      </c>
      <c r="W29940" t="s">
        <v>2</v>
      </c>
      <c r="X29940" t="s">
        <v>2</v>
      </c>
      <c r="Y29940" t="s">
        <v>2</v>
      </c>
      <c r="Z29940" t="s">
        <v>2</v>
      </c>
      <c r="AA29940" t="s">
        <v>2</v>
      </c>
    </row>
    <row r="29941" spans="1:27" x14ac:dyDescent="0.3">
      <c r="A29941">
        <v>184297</v>
      </c>
      <c r="B29941">
        <v>93258</v>
      </c>
      <c r="C29941" t="s">
        <v>19123</v>
      </c>
      <c r="D29941" t="s">
        <v>19124</v>
      </c>
      <c r="E29941">
        <v>2022</v>
      </c>
      <c r="F29941" t="s">
        <v>2</v>
      </c>
      <c r="G29941" t="s">
        <v>2</v>
      </c>
      <c r="H29941" t="s">
        <v>2</v>
      </c>
      <c r="I29941" t="s">
        <v>2</v>
      </c>
      <c r="J29941" t="s">
        <v>2</v>
      </c>
      <c r="K29941" t="s">
        <v>2</v>
      </c>
      <c r="L29941" t="s">
        <v>2</v>
      </c>
      <c r="M29941" t="s">
        <v>2</v>
      </c>
      <c r="N29941" t="s">
        <v>2</v>
      </c>
      <c r="O29941" t="s">
        <v>2</v>
      </c>
      <c r="P29941" t="s">
        <v>2</v>
      </c>
      <c r="Q29941" t="s">
        <v>2</v>
      </c>
      <c r="R29941" t="s">
        <v>2</v>
      </c>
      <c r="S29941" t="s">
        <v>2</v>
      </c>
      <c r="T29941" t="s">
        <v>2</v>
      </c>
      <c r="U29941" t="s">
        <v>2</v>
      </c>
      <c r="V29941" t="s">
        <v>2</v>
      </c>
      <c r="W29941" t="s">
        <v>2</v>
      </c>
      <c r="X29941" t="s">
        <v>2</v>
      </c>
      <c r="Y29941" t="s">
        <v>2</v>
      </c>
      <c r="Z29941" t="s">
        <v>2</v>
      </c>
      <c r="AA29941" t="s">
        <v>2</v>
      </c>
    </row>
    <row r="29942" spans="1:27" x14ac:dyDescent="0.3">
      <c r="A29942">
        <v>184297</v>
      </c>
      <c r="B29942">
        <v>93258</v>
      </c>
      <c r="C29942" t="s">
        <v>19123</v>
      </c>
      <c r="D29942" t="s">
        <v>19124</v>
      </c>
      <c r="E29942">
        <v>2021</v>
      </c>
      <c r="F29942" t="s">
        <v>2</v>
      </c>
      <c r="G29942" t="s">
        <v>2</v>
      </c>
      <c r="H29942" t="s">
        <v>2</v>
      </c>
      <c r="I29942" t="s">
        <v>2</v>
      </c>
      <c r="J29942" t="s">
        <v>2</v>
      </c>
      <c r="K29942" t="s">
        <v>2</v>
      </c>
      <c r="L29942" t="s">
        <v>2</v>
      </c>
      <c r="M29942" t="s">
        <v>2</v>
      </c>
      <c r="N29942" t="s">
        <v>2</v>
      </c>
      <c r="O29942" t="s">
        <v>2</v>
      </c>
      <c r="P29942" t="s">
        <v>2</v>
      </c>
      <c r="Q29942" t="s">
        <v>2</v>
      </c>
      <c r="R29942" t="s">
        <v>2</v>
      </c>
      <c r="S29942" t="s">
        <v>2</v>
      </c>
      <c r="T29942" t="s">
        <v>2</v>
      </c>
      <c r="U29942" t="s">
        <v>2</v>
      </c>
      <c r="V29942" t="s">
        <v>2</v>
      </c>
      <c r="W29942" t="s">
        <v>2</v>
      </c>
      <c r="X29942" t="s">
        <v>2</v>
      </c>
      <c r="Y29942" t="s">
        <v>2</v>
      </c>
      <c r="Z29942" t="s">
        <v>2</v>
      </c>
      <c r="AA29942" t="s">
        <v>2</v>
      </c>
    </row>
    <row r="29943" spans="1:27" x14ac:dyDescent="0.3">
      <c r="A29943">
        <v>184298</v>
      </c>
      <c r="B29943">
        <v>93257</v>
      </c>
      <c r="C29943" t="s">
        <v>19125</v>
      </c>
      <c r="D29943" t="s">
        <v>19126</v>
      </c>
      <c r="E29943">
        <v>2021</v>
      </c>
      <c r="F29943" t="s">
        <v>2</v>
      </c>
      <c r="G29943" t="s">
        <v>2</v>
      </c>
      <c r="H29943" t="s">
        <v>2</v>
      </c>
      <c r="I29943" t="s">
        <v>2</v>
      </c>
      <c r="J29943" t="s">
        <v>2</v>
      </c>
      <c r="K29943" t="s">
        <v>2</v>
      </c>
      <c r="L29943" t="s">
        <v>2</v>
      </c>
      <c r="M29943" t="s">
        <v>2</v>
      </c>
      <c r="N29943" t="s">
        <v>2</v>
      </c>
      <c r="O29943" t="s">
        <v>2</v>
      </c>
      <c r="P29943" t="s">
        <v>2</v>
      </c>
      <c r="Q29943" t="s">
        <v>2</v>
      </c>
      <c r="R29943" t="s">
        <v>2</v>
      </c>
      <c r="S29943" t="s">
        <v>2</v>
      </c>
      <c r="T29943" t="s">
        <v>2</v>
      </c>
      <c r="U29943" t="s">
        <v>2</v>
      </c>
      <c r="V29943" t="s">
        <v>2</v>
      </c>
      <c r="W29943" t="s">
        <v>2</v>
      </c>
      <c r="X29943" t="s">
        <v>2</v>
      </c>
      <c r="Y29943" t="s">
        <v>2</v>
      </c>
      <c r="Z29943" t="s">
        <v>2</v>
      </c>
      <c r="AA29943" t="s">
        <v>2</v>
      </c>
    </row>
    <row r="29944" spans="1:27" x14ac:dyDescent="0.3">
      <c r="A29944">
        <v>184298</v>
      </c>
      <c r="B29944">
        <v>93257</v>
      </c>
      <c r="C29944" t="s">
        <v>19125</v>
      </c>
      <c r="D29944" t="s">
        <v>19126</v>
      </c>
      <c r="E29944">
        <v>2023</v>
      </c>
      <c r="F29944" t="s">
        <v>2</v>
      </c>
      <c r="G29944" t="s">
        <v>2</v>
      </c>
      <c r="H29944" t="s">
        <v>2</v>
      </c>
      <c r="I29944" t="s">
        <v>2</v>
      </c>
      <c r="J29944" t="s">
        <v>2</v>
      </c>
      <c r="K29944" t="s">
        <v>2</v>
      </c>
      <c r="L29944" t="s">
        <v>2</v>
      </c>
      <c r="M29944" t="s">
        <v>2</v>
      </c>
      <c r="N29944" t="s">
        <v>2</v>
      </c>
      <c r="O29944" t="s">
        <v>2</v>
      </c>
      <c r="P29944" t="s">
        <v>2</v>
      </c>
      <c r="Q29944" t="s">
        <v>2</v>
      </c>
      <c r="R29944" t="s">
        <v>2</v>
      </c>
      <c r="S29944" t="s">
        <v>2</v>
      </c>
      <c r="T29944" t="s">
        <v>2</v>
      </c>
      <c r="U29944" t="s">
        <v>2</v>
      </c>
      <c r="V29944" t="s">
        <v>2</v>
      </c>
      <c r="W29944" t="s">
        <v>2</v>
      </c>
      <c r="X29944" t="s">
        <v>2</v>
      </c>
      <c r="Y29944" t="s">
        <v>2</v>
      </c>
      <c r="Z29944" t="s">
        <v>2</v>
      </c>
      <c r="AA29944" t="s">
        <v>2</v>
      </c>
    </row>
    <row r="29945" spans="1:27" x14ac:dyDescent="0.3">
      <c r="A29945">
        <v>184298</v>
      </c>
      <c r="B29945">
        <v>93257</v>
      </c>
      <c r="C29945" t="s">
        <v>19125</v>
      </c>
      <c r="D29945" t="s">
        <v>19126</v>
      </c>
      <c r="E29945">
        <v>2020</v>
      </c>
      <c r="F29945" t="s">
        <v>2</v>
      </c>
      <c r="G29945" t="s">
        <v>2</v>
      </c>
      <c r="H29945" t="s">
        <v>2</v>
      </c>
      <c r="I29945" t="s">
        <v>2</v>
      </c>
      <c r="J29945" t="s">
        <v>2</v>
      </c>
      <c r="K29945" t="s">
        <v>2</v>
      </c>
      <c r="L29945" t="s">
        <v>2</v>
      </c>
      <c r="M29945" t="s">
        <v>2</v>
      </c>
      <c r="N29945" t="s">
        <v>2</v>
      </c>
      <c r="O29945" t="s">
        <v>2</v>
      </c>
      <c r="P29945" t="s">
        <v>2</v>
      </c>
      <c r="Q29945" t="s">
        <v>2</v>
      </c>
      <c r="R29945" t="s">
        <v>2</v>
      </c>
      <c r="S29945" t="s">
        <v>2</v>
      </c>
      <c r="T29945" t="s">
        <v>2</v>
      </c>
      <c r="U29945" t="s">
        <v>2</v>
      </c>
      <c r="V29945" t="s">
        <v>2</v>
      </c>
      <c r="W29945" t="s">
        <v>2</v>
      </c>
      <c r="X29945" t="s">
        <v>2</v>
      </c>
      <c r="Y29945" t="s">
        <v>2</v>
      </c>
      <c r="Z29945" t="s">
        <v>2</v>
      </c>
      <c r="AA29945" t="s">
        <v>2</v>
      </c>
    </row>
    <row r="29946" spans="1:27" x14ac:dyDescent="0.3">
      <c r="A29946">
        <v>184298</v>
      </c>
      <c r="B29946">
        <v>93257</v>
      </c>
      <c r="C29946" t="s">
        <v>19125</v>
      </c>
      <c r="D29946" t="s">
        <v>19126</v>
      </c>
      <c r="E29946">
        <v>2022</v>
      </c>
      <c r="F29946" t="s">
        <v>2</v>
      </c>
      <c r="G29946" t="s">
        <v>2</v>
      </c>
      <c r="H29946" t="s">
        <v>2</v>
      </c>
      <c r="I29946" t="s">
        <v>2</v>
      </c>
      <c r="J29946" t="s">
        <v>2</v>
      </c>
      <c r="K29946" t="s">
        <v>2</v>
      </c>
      <c r="L29946" t="s">
        <v>2</v>
      </c>
      <c r="M29946" t="s">
        <v>2</v>
      </c>
      <c r="N29946" t="s">
        <v>2</v>
      </c>
      <c r="O29946" t="s">
        <v>2</v>
      </c>
      <c r="P29946" t="s">
        <v>2</v>
      </c>
      <c r="Q29946" t="s">
        <v>2</v>
      </c>
      <c r="R29946" t="s">
        <v>2</v>
      </c>
      <c r="S29946" t="s">
        <v>2</v>
      </c>
      <c r="T29946" t="s">
        <v>2</v>
      </c>
      <c r="U29946" t="s">
        <v>2</v>
      </c>
      <c r="V29946" t="s">
        <v>2</v>
      </c>
      <c r="W29946" t="s">
        <v>2</v>
      </c>
      <c r="X29946" t="s">
        <v>2</v>
      </c>
      <c r="Y29946" t="s">
        <v>2</v>
      </c>
      <c r="Z29946" t="s">
        <v>2</v>
      </c>
      <c r="AA29946" t="s">
        <v>2</v>
      </c>
    </row>
    <row r="29947" spans="1:27" x14ac:dyDescent="0.3">
      <c r="A29947">
        <v>184306</v>
      </c>
      <c r="B29947">
        <v>93268</v>
      </c>
      <c r="C29947" t="s">
        <v>19127</v>
      </c>
      <c r="D29947" t="s">
        <v>19128</v>
      </c>
      <c r="E29947">
        <v>2022</v>
      </c>
      <c r="F29947" t="s">
        <v>2</v>
      </c>
      <c r="G29947" t="s">
        <v>2</v>
      </c>
      <c r="H29947" t="s">
        <v>2</v>
      </c>
      <c r="I29947" t="s">
        <v>2</v>
      </c>
      <c r="J29947" t="s">
        <v>2</v>
      </c>
      <c r="K29947" t="s">
        <v>2</v>
      </c>
      <c r="L29947" t="s">
        <v>2</v>
      </c>
      <c r="M29947" t="s">
        <v>2</v>
      </c>
      <c r="N29947" t="s">
        <v>2</v>
      </c>
      <c r="O29947" t="s">
        <v>2</v>
      </c>
      <c r="P29947" t="s">
        <v>2</v>
      </c>
      <c r="Q29947" t="s">
        <v>2</v>
      </c>
      <c r="R29947" t="s">
        <v>2</v>
      </c>
      <c r="S29947" t="s">
        <v>2</v>
      </c>
      <c r="T29947" t="s">
        <v>2</v>
      </c>
      <c r="U29947" t="s">
        <v>2</v>
      </c>
      <c r="V29947" t="s">
        <v>2</v>
      </c>
      <c r="W29947" t="s">
        <v>2</v>
      </c>
      <c r="X29947" t="s">
        <v>2</v>
      </c>
      <c r="Y29947" t="s">
        <v>2</v>
      </c>
      <c r="Z29947" t="s">
        <v>2</v>
      </c>
      <c r="AA29947" t="s">
        <v>2</v>
      </c>
    </row>
    <row r="29948" spans="1:27" x14ac:dyDescent="0.3">
      <c r="A29948">
        <v>184306</v>
      </c>
      <c r="B29948">
        <v>93268</v>
      </c>
      <c r="C29948" t="s">
        <v>19127</v>
      </c>
      <c r="D29948" t="s">
        <v>19128</v>
      </c>
      <c r="E29948">
        <v>2020</v>
      </c>
      <c r="F29948" t="s">
        <v>2</v>
      </c>
      <c r="G29948" t="s">
        <v>2</v>
      </c>
      <c r="H29948" t="s">
        <v>2</v>
      </c>
      <c r="I29948" t="s">
        <v>2</v>
      </c>
      <c r="J29948" t="s">
        <v>2</v>
      </c>
      <c r="K29948" t="s">
        <v>2</v>
      </c>
      <c r="L29948" t="s">
        <v>2</v>
      </c>
      <c r="M29948" t="s">
        <v>2</v>
      </c>
      <c r="N29948" t="s">
        <v>2</v>
      </c>
      <c r="O29948" t="s">
        <v>2</v>
      </c>
      <c r="P29948" t="s">
        <v>2</v>
      </c>
      <c r="Q29948" t="s">
        <v>2</v>
      </c>
      <c r="R29948" t="s">
        <v>2</v>
      </c>
      <c r="S29948" t="s">
        <v>2</v>
      </c>
      <c r="T29948" t="s">
        <v>2</v>
      </c>
      <c r="U29948" t="s">
        <v>2</v>
      </c>
      <c r="V29948" t="s">
        <v>2</v>
      </c>
      <c r="W29948" t="s">
        <v>2</v>
      </c>
      <c r="X29948" t="s">
        <v>2</v>
      </c>
      <c r="Y29948" t="s">
        <v>2</v>
      </c>
      <c r="Z29948" t="s">
        <v>2</v>
      </c>
      <c r="AA29948" t="s">
        <v>2</v>
      </c>
    </row>
    <row r="29949" spans="1:27" x14ac:dyDescent="0.3">
      <c r="A29949">
        <v>184306</v>
      </c>
      <c r="B29949">
        <v>93268</v>
      </c>
      <c r="C29949" t="s">
        <v>19127</v>
      </c>
      <c r="D29949" t="s">
        <v>19128</v>
      </c>
      <c r="E29949">
        <v>2021</v>
      </c>
      <c r="F29949" t="s">
        <v>2</v>
      </c>
      <c r="G29949" t="s">
        <v>2</v>
      </c>
      <c r="H29949" t="s">
        <v>2</v>
      </c>
      <c r="I29949" t="s">
        <v>2</v>
      </c>
      <c r="J29949" t="s">
        <v>2</v>
      </c>
      <c r="K29949" t="s">
        <v>2</v>
      </c>
      <c r="L29949" t="s">
        <v>2</v>
      </c>
      <c r="M29949" t="s">
        <v>2</v>
      </c>
      <c r="N29949" t="s">
        <v>2</v>
      </c>
      <c r="O29949" t="s">
        <v>2</v>
      </c>
      <c r="P29949" t="s">
        <v>2</v>
      </c>
      <c r="Q29949" t="s">
        <v>2</v>
      </c>
      <c r="R29949" t="s">
        <v>2</v>
      </c>
      <c r="S29949" t="s">
        <v>2</v>
      </c>
      <c r="T29949" t="s">
        <v>2</v>
      </c>
      <c r="U29949" t="s">
        <v>2</v>
      </c>
      <c r="V29949" t="s">
        <v>2</v>
      </c>
      <c r="W29949" t="s">
        <v>2</v>
      </c>
      <c r="X29949" t="s">
        <v>2</v>
      </c>
      <c r="Y29949" t="s">
        <v>2</v>
      </c>
      <c r="Z29949" t="s">
        <v>2</v>
      </c>
      <c r="AA29949" t="s">
        <v>2</v>
      </c>
    </row>
    <row r="29950" spans="1:27" x14ac:dyDescent="0.3">
      <c r="A29950">
        <v>184306</v>
      </c>
      <c r="B29950">
        <v>93268</v>
      </c>
      <c r="C29950" t="s">
        <v>19127</v>
      </c>
      <c r="D29950" t="s">
        <v>19128</v>
      </c>
      <c r="E29950">
        <v>2023</v>
      </c>
      <c r="F29950" t="s">
        <v>2</v>
      </c>
      <c r="G29950" t="s">
        <v>2</v>
      </c>
      <c r="H29950" t="s">
        <v>2</v>
      </c>
      <c r="I29950" t="s">
        <v>2</v>
      </c>
      <c r="J29950" t="s">
        <v>2</v>
      </c>
      <c r="K29950" t="s">
        <v>2</v>
      </c>
      <c r="L29950" t="s">
        <v>2</v>
      </c>
      <c r="M29950" t="s">
        <v>2</v>
      </c>
      <c r="N29950" t="s">
        <v>2</v>
      </c>
      <c r="O29950" t="s">
        <v>2</v>
      </c>
      <c r="P29950" t="s">
        <v>2</v>
      </c>
      <c r="Q29950" t="s">
        <v>2</v>
      </c>
      <c r="R29950" t="s">
        <v>2</v>
      </c>
      <c r="S29950" t="s">
        <v>2</v>
      </c>
      <c r="T29950" t="s">
        <v>2</v>
      </c>
      <c r="U29950" t="s">
        <v>2</v>
      </c>
      <c r="V29950" t="s">
        <v>2</v>
      </c>
      <c r="W29950" t="s">
        <v>2</v>
      </c>
      <c r="X29950" t="s">
        <v>2</v>
      </c>
      <c r="Y29950" t="s">
        <v>2</v>
      </c>
      <c r="Z29950" t="s">
        <v>2</v>
      </c>
      <c r="AA29950" t="s">
        <v>2</v>
      </c>
    </row>
    <row r="29951" spans="1:27" x14ac:dyDescent="0.3">
      <c r="A29951">
        <v>184307</v>
      </c>
      <c r="B29951">
        <v>93269</v>
      </c>
      <c r="C29951" t="s">
        <v>19129</v>
      </c>
      <c r="D29951" t="s">
        <v>19130</v>
      </c>
      <c r="E29951">
        <v>2022</v>
      </c>
      <c r="F29951" t="s">
        <v>2</v>
      </c>
      <c r="G29951" t="s">
        <v>2</v>
      </c>
      <c r="H29951" t="s">
        <v>2</v>
      </c>
      <c r="I29951" t="s">
        <v>2</v>
      </c>
      <c r="J29951" t="s">
        <v>2</v>
      </c>
      <c r="K29951" t="s">
        <v>2</v>
      </c>
      <c r="L29951" t="s">
        <v>2</v>
      </c>
      <c r="M29951" t="s">
        <v>2</v>
      </c>
      <c r="N29951" t="s">
        <v>2</v>
      </c>
      <c r="O29951" t="s">
        <v>2</v>
      </c>
      <c r="P29951" t="s">
        <v>2</v>
      </c>
      <c r="Q29951" t="s">
        <v>2</v>
      </c>
      <c r="R29951" t="s">
        <v>2</v>
      </c>
      <c r="S29951" t="s">
        <v>2</v>
      </c>
      <c r="T29951" t="s">
        <v>2</v>
      </c>
      <c r="U29951" t="s">
        <v>2</v>
      </c>
      <c r="V29951" t="s">
        <v>2</v>
      </c>
      <c r="W29951" t="s">
        <v>2</v>
      </c>
      <c r="X29951" t="s">
        <v>2</v>
      </c>
      <c r="Y29951" t="s">
        <v>2</v>
      </c>
      <c r="Z29951" t="s">
        <v>2</v>
      </c>
      <c r="AA29951" t="s">
        <v>2</v>
      </c>
    </row>
    <row r="29952" spans="1:27" x14ac:dyDescent="0.3">
      <c r="A29952">
        <v>184307</v>
      </c>
      <c r="B29952">
        <v>93269</v>
      </c>
      <c r="C29952" t="s">
        <v>19129</v>
      </c>
      <c r="D29952" t="s">
        <v>19130</v>
      </c>
      <c r="E29952">
        <v>2023</v>
      </c>
      <c r="F29952" t="s">
        <v>2</v>
      </c>
      <c r="G29952" t="s">
        <v>2</v>
      </c>
      <c r="H29952" t="s">
        <v>2</v>
      </c>
      <c r="I29952" t="s">
        <v>2</v>
      </c>
      <c r="J29952" t="s">
        <v>2</v>
      </c>
      <c r="K29952" t="s">
        <v>2</v>
      </c>
      <c r="L29952" t="s">
        <v>2</v>
      </c>
      <c r="M29952" t="s">
        <v>2</v>
      </c>
      <c r="N29952" t="s">
        <v>2</v>
      </c>
      <c r="O29952" t="s">
        <v>2</v>
      </c>
      <c r="P29952" t="s">
        <v>2</v>
      </c>
      <c r="Q29952" t="s">
        <v>2</v>
      </c>
      <c r="R29952" t="s">
        <v>2</v>
      </c>
      <c r="S29952" t="s">
        <v>2</v>
      </c>
      <c r="T29952" t="s">
        <v>2</v>
      </c>
      <c r="U29952" t="s">
        <v>2</v>
      </c>
      <c r="V29952" t="s">
        <v>2</v>
      </c>
      <c r="W29952" t="s">
        <v>2</v>
      </c>
      <c r="X29952" t="s">
        <v>2</v>
      </c>
      <c r="Y29952" t="s">
        <v>2</v>
      </c>
      <c r="Z29952" t="s">
        <v>2</v>
      </c>
      <c r="AA29952" t="s">
        <v>2</v>
      </c>
    </row>
    <row r="29953" spans="1:27" x14ac:dyDescent="0.3">
      <c r="A29953">
        <v>184307</v>
      </c>
      <c r="B29953">
        <v>93269</v>
      </c>
      <c r="C29953" t="s">
        <v>19129</v>
      </c>
      <c r="D29953" t="s">
        <v>19130</v>
      </c>
      <c r="E29953">
        <v>2021</v>
      </c>
      <c r="F29953" t="s">
        <v>2</v>
      </c>
      <c r="G29953" t="s">
        <v>2</v>
      </c>
      <c r="H29953" t="s">
        <v>2</v>
      </c>
      <c r="I29953" t="s">
        <v>2</v>
      </c>
      <c r="J29953" t="s">
        <v>2</v>
      </c>
      <c r="K29953" t="s">
        <v>2</v>
      </c>
      <c r="L29953" t="s">
        <v>2</v>
      </c>
      <c r="M29953" t="s">
        <v>2</v>
      </c>
      <c r="N29953" t="s">
        <v>2</v>
      </c>
      <c r="O29953" t="s">
        <v>2</v>
      </c>
      <c r="P29953" t="s">
        <v>2</v>
      </c>
      <c r="Q29953" t="s">
        <v>2</v>
      </c>
      <c r="R29953" t="s">
        <v>2</v>
      </c>
      <c r="S29953" t="s">
        <v>2</v>
      </c>
      <c r="T29953" t="s">
        <v>2</v>
      </c>
      <c r="U29953" t="s">
        <v>2</v>
      </c>
      <c r="V29953" t="s">
        <v>2</v>
      </c>
      <c r="W29953" t="s">
        <v>2</v>
      </c>
      <c r="X29953" t="s">
        <v>2</v>
      </c>
      <c r="Y29953" t="s">
        <v>2</v>
      </c>
      <c r="Z29953" t="s">
        <v>2</v>
      </c>
      <c r="AA29953" t="s">
        <v>2</v>
      </c>
    </row>
    <row r="29954" spans="1:27" x14ac:dyDescent="0.3">
      <c r="A29954">
        <v>184307</v>
      </c>
      <c r="B29954">
        <v>93269</v>
      </c>
      <c r="C29954" t="s">
        <v>19129</v>
      </c>
      <c r="D29954" t="s">
        <v>19130</v>
      </c>
      <c r="E29954">
        <v>2020</v>
      </c>
      <c r="F29954" t="s">
        <v>2</v>
      </c>
      <c r="G29954" t="s">
        <v>2</v>
      </c>
      <c r="H29954" t="s">
        <v>2</v>
      </c>
      <c r="I29954" t="s">
        <v>2</v>
      </c>
      <c r="J29954" t="s">
        <v>2</v>
      </c>
      <c r="K29954" t="s">
        <v>2</v>
      </c>
      <c r="L29954" t="s">
        <v>2</v>
      </c>
      <c r="M29954" t="s">
        <v>2</v>
      </c>
      <c r="N29954" t="s">
        <v>2</v>
      </c>
      <c r="O29954" t="s">
        <v>2</v>
      </c>
      <c r="P29954" t="s">
        <v>2</v>
      </c>
      <c r="Q29954" t="s">
        <v>2</v>
      </c>
      <c r="R29954" t="s">
        <v>2</v>
      </c>
      <c r="S29954" t="s">
        <v>2</v>
      </c>
      <c r="T29954" t="s">
        <v>2</v>
      </c>
      <c r="U29954" t="s">
        <v>2</v>
      </c>
      <c r="V29954" t="s">
        <v>2</v>
      </c>
      <c r="W29954" t="s">
        <v>2</v>
      </c>
      <c r="X29954" t="s">
        <v>2</v>
      </c>
      <c r="Y29954" t="s">
        <v>2</v>
      </c>
      <c r="Z29954" t="s">
        <v>2</v>
      </c>
      <c r="AA29954" t="s">
        <v>2</v>
      </c>
    </row>
    <row r="29955" spans="1:27" x14ac:dyDescent="0.3">
      <c r="A29955">
        <v>184323</v>
      </c>
      <c r="B29955">
        <v>93373</v>
      </c>
      <c r="C29955" t="s">
        <v>19131</v>
      </c>
      <c r="D29955" t="s">
        <v>19132</v>
      </c>
      <c r="E29955">
        <v>2022</v>
      </c>
      <c r="F29955">
        <v>534.404</v>
      </c>
      <c r="G29955">
        <v>541.59</v>
      </c>
      <c r="H29955">
        <v>1398.325</v>
      </c>
      <c r="I29955">
        <v>65.611999999999995</v>
      </c>
      <c r="J29955">
        <v>189.006</v>
      </c>
      <c r="K29955">
        <v>528.44799999999998</v>
      </c>
      <c r="L29955">
        <v>365.649</v>
      </c>
      <c r="M29955">
        <v>0</v>
      </c>
      <c r="N29955">
        <v>293.834</v>
      </c>
      <c r="O29955">
        <v>1524.9269999999999</v>
      </c>
      <c r="P29955">
        <v>638.73400000000004</v>
      </c>
      <c r="Q29955">
        <v>355.73599999999999</v>
      </c>
      <c r="R29955">
        <v>13.836</v>
      </c>
      <c r="S29955">
        <v>61.5</v>
      </c>
      <c r="T29955">
        <v>293.834</v>
      </c>
      <c r="U29955">
        <v>-68.076999999999998</v>
      </c>
      <c r="V29955">
        <v>-6.577</v>
      </c>
      <c r="W29955">
        <v>1864.182</v>
      </c>
      <c r="X29955" t="s">
        <v>2</v>
      </c>
      <c r="Y29955">
        <v>8</v>
      </c>
      <c r="Z29955">
        <v>20.452999999999999</v>
      </c>
      <c r="AA29955" t="s">
        <v>2</v>
      </c>
    </row>
    <row r="29956" spans="1:27" x14ac:dyDescent="0.3">
      <c r="A29956">
        <v>184323</v>
      </c>
      <c r="B29956">
        <v>93373</v>
      </c>
      <c r="C29956" t="s">
        <v>19131</v>
      </c>
      <c r="D29956" t="s">
        <v>19132</v>
      </c>
      <c r="E29956">
        <v>2020</v>
      </c>
      <c r="F29956">
        <v>474.51</v>
      </c>
      <c r="G29956">
        <v>515.053</v>
      </c>
      <c r="H29956">
        <v>1458.4570000000001</v>
      </c>
      <c r="I29956">
        <v>55.874000000000002</v>
      </c>
      <c r="J29956">
        <v>203.441</v>
      </c>
      <c r="K29956">
        <v>914.98099999999999</v>
      </c>
      <c r="L29956">
        <v>264.36</v>
      </c>
      <c r="M29956">
        <v>0</v>
      </c>
      <c r="N29956">
        <v>-405.44900000000001</v>
      </c>
      <c r="O29956">
        <v>1767.1869999999999</v>
      </c>
      <c r="P29956">
        <v>977.98299999999995</v>
      </c>
      <c r="Q29956">
        <v>114.732</v>
      </c>
      <c r="R29956">
        <v>125.898</v>
      </c>
      <c r="S29956">
        <v>76.099999999999994</v>
      </c>
      <c r="T29956">
        <v>-405.44900000000001</v>
      </c>
      <c r="U29956">
        <v>-421.36099999999999</v>
      </c>
      <c r="V29956">
        <v>-345.26100000000002</v>
      </c>
      <c r="W29956">
        <v>1208.374</v>
      </c>
      <c r="X29956" t="s">
        <v>2</v>
      </c>
      <c r="Y29956">
        <v>0.7</v>
      </c>
      <c r="Z29956">
        <v>-55.9</v>
      </c>
      <c r="AA29956" t="s">
        <v>2</v>
      </c>
    </row>
    <row r="29957" spans="1:27" x14ac:dyDescent="0.3">
      <c r="A29957">
        <v>184323</v>
      </c>
      <c r="B29957">
        <v>93373</v>
      </c>
      <c r="C29957" t="s">
        <v>19131</v>
      </c>
      <c r="D29957" t="s">
        <v>19132</v>
      </c>
      <c r="E29957">
        <v>2021</v>
      </c>
      <c r="F29957">
        <v>490.73700000000002</v>
      </c>
      <c r="G29957">
        <v>586.65300000000002</v>
      </c>
      <c r="H29957">
        <v>1259.454</v>
      </c>
      <c r="I29957">
        <v>41.176000000000002</v>
      </c>
      <c r="J29957">
        <v>207.84399999999999</v>
      </c>
      <c r="K29957">
        <v>654.48599999999999</v>
      </c>
      <c r="L29957">
        <v>358.79500000000002</v>
      </c>
      <c r="M29957">
        <v>0</v>
      </c>
      <c r="N29957">
        <v>-14.436</v>
      </c>
      <c r="O29957">
        <v>1591.2639999999999</v>
      </c>
      <c r="P29957">
        <v>763.44399999999996</v>
      </c>
      <c r="Q29957">
        <v>77.093000000000004</v>
      </c>
      <c r="R29957">
        <v>65.409000000000006</v>
      </c>
      <c r="S29957">
        <v>66.5</v>
      </c>
      <c r="T29957">
        <v>-14.436</v>
      </c>
      <c r="U29957">
        <v>0.28000000000000003</v>
      </c>
      <c r="V29957">
        <v>66.78</v>
      </c>
      <c r="W29957">
        <v>1870.296</v>
      </c>
      <c r="X29957" t="s">
        <v>2</v>
      </c>
      <c r="Y29957">
        <v>0.8</v>
      </c>
      <c r="Z29957">
        <v>0.315</v>
      </c>
      <c r="AA29957" t="s">
        <v>2</v>
      </c>
    </row>
    <row r="29958" spans="1:27" x14ac:dyDescent="0.3">
      <c r="A29958">
        <v>184329</v>
      </c>
      <c r="B29958">
        <v>93248</v>
      </c>
      <c r="C29958" t="s">
        <v>19133</v>
      </c>
      <c r="D29958" t="s">
        <v>19134</v>
      </c>
      <c r="E29958">
        <v>2020</v>
      </c>
      <c r="F29958" t="s">
        <v>2</v>
      </c>
      <c r="G29958" t="s">
        <v>2</v>
      </c>
      <c r="H29958" t="s">
        <v>2</v>
      </c>
      <c r="I29958" t="s">
        <v>2</v>
      </c>
      <c r="J29958" t="s">
        <v>2</v>
      </c>
      <c r="K29958" t="s">
        <v>2</v>
      </c>
      <c r="L29958" t="s">
        <v>2</v>
      </c>
      <c r="M29958" t="s">
        <v>2</v>
      </c>
      <c r="N29958" t="s">
        <v>2</v>
      </c>
      <c r="O29958" t="s">
        <v>2</v>
      </c>
      <c r="P29958" t="s">
        <v>2</v>
      </c>
      <c r="Q29958" t="s">
        <v>2</v>
      </c>
      <c r="R29958" t="s">
        <v>2</v>
      </c>
      <c r="S29958" t="s">
        <v>2</v>
      </c>
      <c r="T29958" t="s">
        <v>2</v>
      </c>
      <c r="U29958" t="s">
        <v>2</v>
      </c>
      <c r="V29958" t="s">
        <v>2</v>
      </c>
      <c r="W29958" t="s">
        <v>2</v>
      </c>
      <c r="X29958" t="s">
        <v>2</v>
      </c>
      <c r="Y29958" t="s">
        <v>2</v>
      </c>
      <c r="Z29958" t="s">
        <v>2</v>
      </c>
      <c r="AA29958" t="s">
        <v>2</v>
      </c>
    </row>
    <row r="29959" spans="1:27" x14ac:dyDescent="0.3">
      <c r="A29959">
        <v>184329</v>
      </c>
      <c r="B29959">
        <v>93248</v>
      </c>
      <c r="C29959" t="s">
        <v>19133</v>
      </c>
      <c r="D29959" t="s">
        <v>19134</v>
      </c>
      <c r="E29959">
        <v>2022</v>
      </c>
      <c r="F29959" t="s">
        <v>2</v>
      </c>
      <c r="G29959" t="s">
        <v>2</v>
      </c>
      <c r="H29959" t="s">
        <v>2</v>
      </c>
      <c r="I29959" t="s">
        <v>2</v>
      </c>
      <c r="J29959" t="s">
        <v>2</v>
      </c>
      <c r="K29959" t="s">
        <v>2</v>
      </c>
      <c r="L29959" t="s">
        <v>2</v>
      </c>
      <c r="M29959" t="s">
        <v>2</v>
      </c>
      <c r="N29959" t="s">
        <v>2</v>
      </c>
      <c r="O29959" t="s">
        <v>2</v>
      </c>
      <c r="P29959" t="s">
        <v>2</v>
      </c>
      <c r="Q29959" t="s">
        <v>2</v>
      </c>
      <c r="R29959" t="s">
        <v>2</v>
      </c>
      <c r="S29959" t="s">
        <v>2</v>
      </c>
      <c r="T29959" t="s">
        <v>2</v>
      </c>
      <c r="U29959" t="s">
        <v>2</v>
      </c>
      <c r="V29959" t="s">
        <v>2</v>
      </c>
      <c r="W29959" t="s">
        <v>2</v>
      </c>
      <c r="X29959" t="s">
        <v>2</v>
      </c>
      <c r="Y29959" t="s">
        <v>2</v>
      </c>
      <c r="Z29959" t="s">
        <v>2</v>
      </c>
      <c r="AA29959" t="s">
        <v>2</v>
      </c>
    </row>
    <row r="29960" spans="1:27" x14ac:dyDescent="0.3">
      <c r="A29960">
        <v>184329</v>
      </c>
      <c r="B29960">
        <v>93248</v>
      </c>
      <c r="C29960" t="s">
        <v>19133</v>
      </c>
      <c r="D29960" t="s">
        <v>19134</v>
      </c>
      <c r="E29960">
        <v>2023</v>
      </c>
      <c r="F29960" t="s">
        <v>2</v>
      </c>
      <c r="G29960" t="s">
        <v>2</v>
      </c>
      <c r="H29960" t="s">
        <v>2</v>
      </c>
      <c r="I29960" t="s">
        <v>2</v>
      </c>
      <c r="J29960" t="s">
        <v>2</v>
      </c>
      <c r="K29960" t="s">
        <v>2</v>
      </c>
      <c r="L29960" t="s">
        <v>2</v>
      </c>
      <c r="M29960" t="s">
        <v>2</v>
      </c>
      <c r="N29960" t="s">
        <v>2</v>
      </c>
      <c r="O29960" t="s">
        <v>2</v>
      </c>
      <c r="P29960" t="s">
        <v>2</v>
      </c>
      <c r="Q29960" t="s">
        <v>2</v>
      </c>
      <c r="R29960" t="s">
        <v>2</v>
      </c>
      <c r="S29960" t="s">
        <v>2</v>
      </c>
      <c r="T29960" t="s">
        <v>2</v>
      </c>
      <c r="U29960" t="s">
        <v>2</v>
      </c>
      <c r="V29960" t="s">
        <v>2</v>
      </c>
      <c r="W29960" t="s">
        <v>2</v>
      </c>
      <c r="X29960" t="s">
        <v>2</v>
      </c>
      <c r="Y29960" t="s">
        <v>2</v>
      </c>
      <c r="Z29960" t="s">
        <v>2</v>
      </c>
      <c r="AA29960" t="s">
        <v>2</v>
      </c>
    </row>
    <row r="29961" spans="1:27" x14ac:dyDescent="0.3">
      <c r="A29961">
        <v>184329</v>
      </c>
      <c r="B29961">
        <v>93248</v>
      </c>
      <c r="C29961" t="s">
        <v>19133</v>
      </c>
      <c r="D29961" t="s">
        <v>19134</v>
      </c>
      <c r="E29961">
        <v>2021</v>
      </c>
      <c r="F29961" t="s">
        <v>2</v>
      </c>
      <c r="G29961" t="s">
        <v>2</v>
      </c>
      <c r="H29961" t="s">
        <v>2</v>
      </c>
      <c r="I29961" t="s">
        <v>2</v>
      </c>
      <c r="J29961" t="s">
        <v>2</v>
      </c>
      <c r="K29961" t="s">
        <v>2</v>
      </c>
      <c r="L29961" t="s">
        <v>2</v>
      </c>
      <c r="M29961" t="s">
        <v>2</v>
      </c>
      <c r="N29961" t="s">
        <v>2</v>
      </c>
      <c r="O29961" t="s">
        <v>2</v>
      </c>
      <c r="P29961" t="s">
        <v>2</v>
      </c>
      <c r="Q29961" t="s">
        <v>2</v>
      </c>
      <c r="R29961" t="s">
        <v>2</v>
      </c>
      <c r="S29961" t="s">
        <v>2</v>
      </c>
      <c r="T29961" t="s">
        <v>2</v>
      </c>
      <c r="U29961" t="s">
        <v>2</v>
      </c>
      <c r="V29961" t="s">
        <v>2</v>
      </c>
      <c r="W29961" t="s">
        <v>2</v>
      </c>
      <c r="X29961" t="s">
        <v>2</v>
      </c>
      <c r="Y29961" t="s">
        <v>2</v>
      </c>
      <c r="Z29961" t="s">
        <v>2</v>
      </c>
      <c r="AA29961" t="s">
        <v>2</v>
      </c>
    </row>
    <row r="29962" spans="1:27" x14ac:dyDescent="0.3">
      <c r="A29962">
        <v>184330</v>
      </c>
      <c r="B29962">
        <v>93254</v>
      </c>
      <c r="C29962" t="s">
        <v>19135</v>
      </c>
      <c r="D29962" t="s">
        <v>19136</v>
      </c>
      <c r="E29962">
        <v>2021</v>
      </c>
      <c r="F29962" t="s">
        <v>2</v>
      </c>
      <c r="G29962" t="s">
        <v>2</v>
      </c>
      <c r="H29962" t="s">
        <v>2</v>
      </c>
      <c r="I29962" t="s">
        <v>2</v>
      </c>
      <c r="J29962" t="s">
        <v>2</v>
      </c>
      <c r="K29962" t="s">
        <v>2</v>
      </c>
      <c r="L29962" t="s">
        <v>2</v>
      </c>
      <c r="M29962" t="s">
        <v>2</v>
      </c>
      <c r="N29962" t="s">
        <v>2</v>
      </c>
      <c r="O29962" t="s">
        <v>2</v>
      </c>
      <c r="P29962" t="s">
        <v>2</v>
      </c>
      <c r="Q29962" t="s">
        <v>2</v>
      </c>
      <c r="R29962" t="s">
        <v>2</v>
      </c>
      <c r="S29962" t="s">
        <v>2</v>
      </c>
      <c r="T29962" t="s">
        <v>2</v>
      </c>
      <c r="U29962" t="s">
        <v>2</v>
      </c>
      <c r="V29962" t="s">
        <v>2</v>
      </c>
      <c r="W29962" t="s">
        <v>2</v>
      </c>
      <c r="X29962" t="s">
        <v>2</v>
      </c>
      <c r="Y29962" t="s">
        <v>2</v>
      </c>
      <c r="Z29962" t="s">
        <v>2</v>
      </c>
      <c r="AA29962" t="s">
        <v>2</v>
      </c>
    </row>
    <row r="29963" spans="1:27" x14ac:dyDescent="0.3">
      <c r="A29963">
        <v>184330</v>
      </c>
      <c r="B29963">
        <v>93254</v>
      </c>
      <c r="C29963" t="s">
        <v>19135</v>
      </c>
      <c r="D29963" t="s">
        <v>19136</v>
      </c>
      <c r="E29963">
        <v>2020</v>
      </c>
      <c r="F29963" t="s">
        <v>2</v>
      </c>
      <c r="G29963" t="s">
        <v>2</v>
      </c>
      <c r="H29963" t="s">
        <v>2</v>
      </c>
      <c r="I29963" t="s">
        <v>2</v>
      </c>
      <c r="J29963" t="s">
        <v>2</v>
      </c>
      <c r="K29963" t="s">
        <v>2</v>
      </c>
      <c r="L29963" t="s">
        <v>2</v>
      </c>
      <c r="M29963" t="s">
        <v>2</v>
      </c>
      <c r="N29963" t="s">
        <v>2</v>
      </c>
      <c r="O29963" t="s">
        <v>2</v>
      </c>
      <c r="P29963" t="s">
        <v>2</v>
      </c>
      <c r="Q29963" t="s">
        <v>2</v>
      </c>
      <c r="R29963" t="s">
        <v>2</v>
      </c>
      <c r="S29963" t="s">
        <v>2</v>
      </c>
      <c r="T29963" t="s">
        <v>2</v>
      </c>
      <c r="U29963" t="s">
        <v>2</v>
      </c>
      <c r="V29963" t="s">
        <v>2</v>
      </c>
      <c r="W29963" t="s">
        <v>2</v>
      </c>
      <c r="X29963" t="s">
        <v>2</v>
      </c>
      <c r="Y29963" t="s">
        <v>2</v>
      </c>
      <c r="Z29963" t="s">
        <v>2</v>
      </c>
      <c r="AA29963" t="s">
        <v>2</v>
      </c>
    </row>
    <row r="29964" spans="1:27" x14ac:dyDescent="0.3">
      <c r="A29964">
        <v>184330</v>
      </c>
      <c r="B29964">
        <v>93254</v>
      </c>
      <c r="C29964" t="s">
        <v>19135</v>
      </c>
      <c r="D29964" t="s">
        <v>19136</v>
      </c>
      <c r="E29964">
        <v>2023</v>
      </c>
      <c r="F29964" t="s">
        <v>2</v>
      </c>
      <c r="G29964" t="s">
        <v>2</v>
      </c>
      <c r="H29964" t="s">
        <v>2</v>
      </c>
      <c r="I29964" t="s">
        <v>2</v>
      </c>
      <c r="J29964" t="s">
        <v>2</v>
      </c>
      <c r="K29964" t="s">
        <v>2</v>
      </c>
      <c r="L29964" t="s">
        <v>2</v>
      </c>
      <c r="M29964" t="s">
        <v>2</v>
      </c>
      <c r="N29964" t="s">
        <v>2</v>
      </c>
      <c r="O29964" t="s">
        <v>2</v>
      </c>
      <c r="P29964" t="s">
        <v>2</v>
      </c>
      <c r="Q29964" t="s">
        <v>2</v>
      </c>
      <c r="R29964" t="s">
        <v>2</v>
      </c>
      <c r="S29964" t="s">
        <v>2</v>
      </c>
      <c r="T29964" t="s">
        <v>2</v>
      </c>
      <c r="U29964" t="s">
        <v>2</v>
      </c>
      <c r="V29964" t="s">
        <v>2</v>
      </c>
      <c r="W29964" t="s">
        <v>2</v>
      </c>
      <c r="X29964" t="s">
        <v>2</v>
      </c>
      <c r="Y29964" t="s">
        <v>2</v>
      </c>
      <c r="Z29964" t="s">
        <v>2</v>
      </c>
      <c r="AA29964" t="s">
        <v>2</v>
      </c>
    </row>
    <row r="29965" spans="1:27" x14ac:dyDescent="0.3">
      <c r="A29965">
        <v>184330</v>
      </c>
      <c r="B29965">
        <v>93254</v>
      </c>
      <c r="C29965" t="s">
        <v>19135</v>
      </c>
      <c r="D29965" t="s">
        <v>19136</v>
      </c>
      <c r="E29965">
        <v>2022</v>
      </c>
      <c r="F29965" t="s">
        <v>2</v>
      </c>
      <c r="G29965" t="s">
        <v>2</v>
      </c>
      <c r="H29965" t="s">
        <v>2</v>
      </c>
      <c r="I29965" t="s">
        <v>2</v>
      </c>
      <c r="J29965" t="s">
        <v>2</v>
      </c>
      <c r="K29965" t="s">
        <v>2</v>
      </c>
      <c r="L29965" t="s">
        <v>2</v>
      </c>
      <c r="M29965" t="s">
        <v>2</v>
      </c>
      <c r="N29965" t="s">
        <v>2</v>
      </c>
      <c r="O29965" t="s">
        <v>2</v>
      </c>
      <c r="P29965" t="s">
        <v>2</v>
      </c>
      <c r="Q29965" t="s">
        <v>2</v>
      </c>
      <c r="R29965" t="s">
        <v>2</v>
      </c>
      <c r="S29965" t="s">
        <v>2</v>
      </c>
      <c r="T29965" t="s">
        <v>2</v>
      </c>
      <c r="U29965" t="s">
        <v>2</v>
      </c>
      <c r="V29965" t="s">
        <v>2</v>
      </c>
      <c r="W29965" t="s">
        <v>2</v>
      </c>
      <c r="X29965" t="s">
        <v>2</v>
      </c>
      <c r="Y29965" t="s">
        <v>2</v>
      </c>
      <c r="Z29965" t="s">
        <v>2</v>
      </c>
      <c r="AA29965" t="s">
        <v>2</v>
      </c>
    </row>
    <row r="29966" spans="1:27" x14ac:dyDescent="0.3">
      <c r="A29966">
        <v>184345</v>
      </c>
      <c r="B29966">
        <v>18553</v>
      </c>
      <c r="C29966" t="s">
        <v>19137</v>
      </c>
      <c r="D29966" t="s">
        <v>19138</v>
      </c>
      <c r="E29966">
        <v>2020</v>
      </c>
      <c r="F29966">
        <v>29.902999999999999</v>
      </c>
      <c r="G29966">
        <v>1.84</v>
      </c>
      <c r="H29966">
        <v>32.902999999999999</v>
      </c>
      <c r="I29966">
        <v>26.702999999999999</v>
      </c>
      <c r="J29966">
        <v>0.52100000000000002</v>
      </c>
      <c r="K29966">
        <v>1.91</v>
      </c>
      <c r="L29966">
        <v>1.093</v>
      </c>
      <c r="M29966">
        <v>0.29399999999999998</v>
      </c>
      <c r="N29966">
        <v>-5.2130000000000001</v>
      </c>
      <c r="O29966">
        <v>3.1160000000000001</v>
      </c>
      <c r="P29966">
        <v>2.6539999999999999</v>
      </c>
      <c r="Q29966">
        <v>-51.021000000000001</v>
      </c>
      <c r="R29966">
        <v>1.9910000000000001</v>
      </c>
      <c r="S29966">
        <v>4.1000000000000002E-2</v>
      </c>
      <c r="T29966">
        <v>-5.2130000000000001</v>
      </c>
      <c r="U29966">
        <v>-5.2069999999999999</v>
      </c>
      <c r="V29966">
        <v>-5.1660000000000004</v>
      </c>
      <c r="W29966">
        <v>6.21</v>
      </c>
      <c r="X29966" t="s">
        <v>2</v>
      </c>
      <c r="Y29966">
        <v>0</v>
      </c>
      <c r="Z29966">
        <v>5.0000000000000001E-3</v>
      </c>
      <c r="AA29966" t="s">
        <v>2</v>
      </c>
    </row>
    <row r="29967" spans="1:27" x14ac:dyDescent="0.3">
      <c r="A29967">
        <v>184345</v>
      </c>
      <c r="B29967">
        <v>18553</v>
      </c>
      <c r="C29967" t="s">
        <v>19137</v>
      </c>
      <c r="D29967" t="s">
        <v>19138</v>
      </c>
      <c r="E29967">
        <v>2022</v>
      </c>
      <c r="F29967">
        <v>19.934999999999999</v>
      </c>
      <c r="G29967">
        <v>13.172000000000001</v>
      </c>
      <c r="H29967">
        <v>37.729999999999997</v>
      </c>
      <c r="I29967">
        <v>1.681</v>
      </c>
      <c r="J29967">
        <v>0.628</v>
      </c>
      <c r="K29967">
        <v>1.07</v>
      </c>
      <c r="L29967">
        <v>12.246</v>
      </c>
      <c r="M29967">
        <v>14.547000000000001</v>
      </c>
      <c r="N29967">
        <v>-19.681999999999999</v>
      </c>
      <c r="O29967">
        <v>4.0149999999999997</v>
      </c>
      <c r="P29967">
        <v>3.1859999999999999</v>
      </c>
      <c r="Q29967">
        <v>-77.301000000000002</v>
      </c>
      <c r="R29967">
        <v>4.4669999999999996</v>
      </c>
      <c r="S29967">
        <v>1.1040000000000001</v>
      </c>
      <c r="T29967">
        <v>-19.681999999999999</v>
      </c>
      <c r="U29967">
        <v>-14.076000000000001</v>
      </c>
      <c r="V29967">
        <v>-12.972</v>
      </c>
      <c r="W29967">
        <v>21.995000000000001</v>
      </c>
      <c r="X29967" t="s">
        <v>2</v>
      </c>
      <c r="Y29967">
        <v>0</v>
      </c>
      <c r="Z29967">
        <v>2E-3</v>
      </c>
      <c r="AA29967" t="s">
        <v>2</v>
      </c>
    </row>
    <row r="29968" spans="1:27" x14ac:dyDescent="0.3">
      <c r="A29968">
        <v>184345</v>
      </c>
      <c r="B29968">
        <v>18553</v>
      </c>
      <c r="C29968" t="s">
        <v>19137</v>
      </c>
      <c r="D29968" t="s">
        <v>19138</v>
      </c>
      <c r="E29968">
        <v>2021</v>
      </c>
      <c r="F29968">
        <v>27.567</v>
      </c>
      <c r="G29968">
        <v>2.9550000000000001</v>
      </c>
      <c r="H29968">
        <v>30.658000000000001</v>
      </c>
      <c r="I29968">
        <v>21.949000000000002</v>
      </c>
      <c r="J29968">
        <v>0.46800000000000003</v>
      </c>
      <c r="K29968">
        <v>1.607</v>
      </c>
      <c r="L29968">
        <v>1.61</v>
      </c>
      <c r="M29968">
        <v>0.35899999999999999</v>
      </c>
      <c r="N29968">
        <v>-6.5960000000000001</v>
      </c>
      <c r="O29968">
        <v>3.1629999999999998</v>
      </c>
      <c r="P29968">
        <v>2.68</v>
      </c>
      <c r="Q29968">
        <v>-57.618000000000002</v>
      </c>
      <c r="R29968">
        <v>3.8540000000000001</v>
      </c>
      <c r="S29968">
        <v>0.09</v>
      </c>
      <c r="T29968">
        <v>-6.5960000000000001</v>
      </c>
      <c r="U29968">
        <v>-6.5990000000000002</v>
      </c>
      <c r="V29968">
        <v>-6.5090000000000003</v>
      </c>
      <c r="W29968">
        <v>9.0020000000000007</v>
      </c>
      <c r="X29968" t="s">
        <v>2</v>
      </c>
      <c r="Y29968">
        <v>0</v>
      </c>
      <c r="Z29968">
        <v>1E-3</v>
      </c>
      <c r="AA29968" t="s">
        <v>2</v>
      </c>
    </row>
    <row r="29969" spans="1:27" x14ac:dyDescent="0.3">
      <c r="A29969">
        <v>184352</v>
      </c>
      <c r="B29969">
        <v>93299</v>
      </c>
      <c r="C29969" t="s">
        <v>19139</v>
      </c>
      <c r="D29969" t="s">
        <v>19140</v>
      </c>
      <c r="E29969">
        <v>2022</v>
      </c>
      <c r="F29969">
        <v>687.34900000000005</v>
      </c>
      <c r="G29969">
        <v>473.25099999999998</v>
      </c>
      <c r="H29969">
        <v>4559.1629999999996</v>
      </c>
      <c r="I29969">
        <v>376.87</v>
      </c>
      <c r="J29969">
        <v>352.995</v>
      </c>
      <c r="K29969">
        <v>1579.104</v>
      </c>
      <c r="L29969">
        <v>15.62</v>
      </c>
      <c r="M29969">
        <v>8.1969999999999992</v>
      </c>
      <c r="N29969">
        <v>637.25099999999998</v>
      </c>
      <c r="O29969">
        <v>4843.1450000000004</v>
      </c>
      <c r="P29969">
        <v>3711.9850000000001</v>
      </c>
      <c r="Q29969">
        <v>97.894000000000005</v>
      </c>
      <c r="R29969">
        <v>276.7</v>
      </c>
      <c r="S29969">
        <v>179.06800000000001</v>
      </c>
      <c r="T29969">
        <v>637.25099999999998</v>
      </c>
      <c r="U29969">
        <v>851.48400000000004</v>
      </c>
      <c r="V29969">
        <v>1030.5519999999999</v>
      </c>
      <c r="W29969">
        <v>1562.873</v>
      </c>
      <c r="X29969" t="s">
        <v>2</v>
      </c>
      <c r="Y29969">
        <v>0</v>
      </c>
      <c r="Z29969">
        <v>0</v>
      </c>
      <c r="AA29969" t="s">
        <v>2</v>
      </c>
    </row>
    <row r="29970" spans="1:27" x14ac:dyDescent="0.3">
      <c r="A29970">
        <v>184352</v>
      </c>
      <c r="B29970">
        <v>93299</v>
      </c>
      <c r="C29970" t="s">
        <v>19139</v>
      </c>
      <c r="D29970" t="s">
        <v>19140</v>
      </c>
      <c r="E29970">
        <v>2021</v>
      </c>
      <c r="F29970">
        <v>285.21899999999999</v>
      </c>
      <c r="G29970">
        <v>527.84100000000001</v>
      </c>
      <c r="H29970">
        <v>5013.9690000000001</v>
      </c>
      <c r="I29970">
        <v>230.41499999999999</v>
      </c>
      <c r="J29970">
        <v>467.85500000000002</v>
      </c>
      <c r="K29970">
        <v>2649.2</v>
      </c>
      <c r="L29970">
        <v>8.7810000000000006</v>
      </c>
      <c r="M29970">
        <v>8.9</v>
      </c>
      <c r="N29970">
        <v>-234.435</v>
      </c>
      <c r="O29970">
        <v>5619.1319999999996</v>
      </c>
      <c r="P29970">
        <v>4514.5039999999999</v>
      </c>
      <c r="Q29970">
        <v>-539.35699999999997</v>
      </c>
      <c r="R29970">
        <v>38.069000000000003</v>
      </c>
      <c r="S29970">
        <v>208.71299999999999</v>
      </c>
      <c r="T29970">
        <v>-234.435</v>
      </c>
      <c r="U29970">
        <v>-90.507999999999996</v>
      </c>
      <c r="V29970">
        <v>118.205</v>
      </c>
      <c r="W29970">
        <v>540.78599999999994</v>
      </c>
      <c r="X29970" t="s">
        <v>2</v>
      </c>
      <c r="Y29970">
        <v>0</v>
      </c>
      <c r="Z29970">
        <v>0</v>
      </c>
      <c r="AA29970" t="s">
        <v>2</v>
      </c>
    </row>
    <row r="29971" spans="1:27" x14ac:dyDescent="0.3">
      <c r="A29971">
        <v>184352</v>
      </c>
      <c r="B29971">
        <v>93299</v>
      </c>
      <c r="C29971" t="s">
        <v>19139</v>
      </c>
      <c r="D29971" t="s">
        <v>19140</v>
      </c>
      <c r="E29971">
        <v>2020</v>
      </c>
      <c r="F29971">
        <v>242.21899999999999</v>
      </c>
      <c r="G29971">
        <v>406.17500000000001</v>
      </c>
      <c r="H29971">
        <v>5158.6239999999998</v>
      </c>
      <c r="I29971">
        <v>187.511</v>
      </c>
      <c r="J29971">
        <v>361.11900000000003</v>
      </c>
      <c r="K29971">
        <v>2686.681</v>
      </c>
      <c r="L29971">
        <v>9.2609999999999992</v>
      </c>
      <c r="M29971">
        <v>8.9</v>
      </c>
      <c r="N29971">
        <v>94.123999999999995</v>
      </c>
      <c r="O29971">
        <v>5627.192</v>
      </c>
      <c r="P29971">
        <v>4714.201</v>
      </c>
      <c r="Q29971">
        <v>-304.92200000000003</v>
      </c>
      <c r="R29971">
        <v>33.017000000000003</v>
      </c>
      <c r="S29971">
        <v>217.06399999999999</v>
      </c>
      <c r="T29971">
        <v>94.123999999999995</v>
      </c>
      <c r="U29971">
        <v>262.18</v>
      </c>
      <c r="V29971">
        <v>479.24400000000003</v>
      </c>
      <c r="W29971">
        <v>915.89200000000005</v>
      </c>
      <c r="X29971" t="s">
        <v>2</v>
      </c>
      <c r="Y29971">
        <v>0</v>
      </c>
      <c r="Z29971">
        <v>0</v>
      </c>
      <c r="AA29971" t="s">
        <v>2</v>
      </c>
    </row>
    <row r="29972" spans="1:27" x14ac:dyDescent="0.3">
      <c r="A29972">
        <v>184352</v>
      </c>
      <c r="B29972">
        <v>93299</v>
      </c>
      <c r="C29972" t="s">
        <v>19139</v>
      </c>
      <c r="D29972" t="s">
        <v>19140</v>
      </c>
      <c r="E29972">
        <v>2023</v>
      </c>
      <c r="F29972">
        <v>577.08000000000004</v>
      </c>
      <c r="G29972">
        <v>510.404</v>
      </c>
      <c r="H29972">
        <v>4228.652</v>
      </c>
      <c r="I29972">
        <v>355.55099999999999</v>
      </c>
      <c r="J29972">
        <v>427.72199999999998</v>
      </c>
      <c r="K29972">
        <v>1160.568</v>
      </c>
      <c r="L29972">
        <v>7.8159999999999998</v>
      </c>
      <c r="M29972">
        <v>8.1969999999999992</v>
      </c>
      <c r="N29972">
        <v>546.89800000000002</v>
      </c>
      <c r="O29972" t="s">
        <v>2</v>
      </c>
      <c r="P29972">
        <v>3577.9349999999999</v>
      </c>
      <c r="Q29972">
        <v>587.13199999999995</v>
      </c>
      <c r="R29972">
        <v>203.5</v>
      </c>
      <c r="S29972">
        <v>202.50299999999999</v>
      </c>
      <c r="T29972">
        <v>546.89800000000002</v>
      </c>
      <c r="U29972">
        <v>712.01300000000003</v>
      </c>
      <c r="V29972">
        <v>914.51599999999996</v>
      </c>
      <c r="W29972">
        <v>1341.222</v>
      </c>
      <c r="X29972" t="s">
        <v>2</v>
      </c>
      <c r="Y29972">
        <v>0</v>
      </c>
      <c r="Z29972">
        <v>0</v>
      </c>
      <c r="AA29972" t="s">
        <v>2</v>
      </c>
    </row>
    <row r="29973" spans="1:27" x14ac:dyDescent="0.3">
      <c r="A29973">
        <v>184363</v>
      </c>
      <c r="B29973">
        <v>93262</v>
      </c>
      <c r="C29973" t="s">
        <v>19141</v>
      </c>
      <c r="D29973" t="s">
        <v>19142</v>
      </c>
      <c r="E29973">
        <v>2020</v>
      </c>
      <c r="F29973" t="s">
        <v>2</v>
      </c>
      <c r="G29973" t="s">
        <v>2</v>
      </c>
      <c r="H29973" t="s">
        <v>2</v>
      </c>
      <c r="I29973" t="s">
        <v>2</v>
      </c>
      <c r="J29973" t="s">
        <v>2</v>
      </c>
      <c r="K29973" t="s">
        <v>2</v>
      </c>
      <c r="L29973" t="s">
        <v>2</v>
      </c>
      <c r="M29973" t="s">
        <v>2</v>
      </c>
      <c r="N29973" t="s">
        <v>2</v>
      </c>
      <c r="O29973" t="s">
        <v>2</v>
      </c>
      <c r="P29973" t="s">
        <v>2</v>
      </c>
      <c r="Q29973" t="s">
        <v>2</v>
      </c>
      <c r="R29973" t="s">
        <v>2</v>
      </c>
      <c r="S29973" t="s">
        <v>2</v>
      </c>
      <c r="T29973" t="s">
        <v>2</v>
      </c>
      <c r="U29973" t="s">
        <v>2</v>
      </c>
      <c r="V29973" t="s">
        <v>2</v>
      </c>
      <c r="W29973" t="s">
        <v>2</v>
      </c>
      <c r="X29973" t="s">
        <v>2</v>
      </c>
      <c r="Y29973" t="s">
        <v>2</v>
      </c>
      <c r="Z29973" t="s">
        <v>2</v>
      </c>
      <c r="AA29973" t="s">
        <v>2</v>
      </c>
    </row>
    <row r="29974" spans="1:27" x14ac:dyDescent="0.3">
      <c r="A29974">
        <v>184363</v>
      </c>
      <c r="B29974">
        <v>93262</v>
      </c>
      <c r="C29974" t="s">
        <v>19141</v>
      </c>
      <c r="D29974" t="s">
        <v>19142</v>
      </c>
      <c r="E29974">
        <v>2022</v>
      </c>
      <c r="F29974" t="s">
        <v>2</v>
      </c>
      <c r="G29974" t="s">
        <v>2</v>
      </c>
      <c r="H29974" t="s">
        <v>2</v>
      </c>
      <c r="I29974" t="s">
        <v>2</v>
      </c>
      <c r="J29974" t="s">
        <v>2</v>
      </c>
      <c r="K29974" t="s">
        <v>2</v>
      </c>
      <c r="L29974" t="s">
        <v>2</v>
      </c>
      <c r="M29974" t="s">
        <v>2</v>
      </c>
      <c r="N29974" t="s">
        <v>2</v>
      </c>
      <c r="O29974" t="s">
        <v>2</v>
      </c>
      <c r="P29974" t="s">
        <v>2</v>
      </c>
      <c r="Q29974" t="s">
        <v>2</v>
      </c>
      <c r="R29974" t="s">
        <v>2</v>
      </c>
      <c r="S29974" t="s">
        <v>2</v>
      </c>
      <c r="T29974" t="s">
        <v>2</v>
      </c>
      <c r="U29974" t="s">
        <v>2</v>
      </c>
      <c r="V29974" t="s">
        <v>2</v>
      </c>
      <c r="W29974" t="s">
        <v>2</v>
      </c>
      <c r="X29974" t="s">
        <v>2</v>
      </c>
      <c r="Y29974" t="s">
        <v>2</v>
      </c>
      <c r="Z29974" t="s">
        <v>2</v>
      </c>
      <c r="AA29974" t="s">
        <v>2</v>
      </c>
    </row>
    <row r="29975" spans="1:27" x14ac:dyDescent="0.3">
      <c r="A29975">
        <v>184363</v>
      </c>
      <c r="B29975">
        <v>93262</v>
      </c>
      <c r="C29975" t="s">
        <v>19141</v>
      </c>
      <c r="D29975" t="s">
        <v>19142</v>
      </c>
      <c r="E29975">
        <v>2021</v>
      </c>
      <c r="F29975" t="s">
        <v>2</v>
      </c>
      <c r="G29975" t="s">
        <v>2</v>
      </c>
      <c r="H29975" t="s">
        <v>2</v>
      </c>
      <c r="I29975" t="s">
        <v>2</v>
      </c>
      <c r="J29975" t="s">
        <v>2</v>
      </c>
      <c r="K29975" t="s">
        <v>2</v>
      </c>
      <c r="L29975" t="s">
        <v>2</v>
      </c>
      <c r="M29975" t="s">
        <v>2</v>
      </c>
      <c r="N29975" t="s">
        <v>2</v>
      </c>
      <c r="O29975" t="s">
        <v>2</v>
      </c>
      <c r="P29975" t="s">
        <v>2</v>
      </c>
      <c r="Q29975" t="s">
        <v>2</v>
      </c>
      <c r="R29975" t="s">
        <v>2</v>
      </c>
      <c r="S29975" t="s">
        <v>2</v>
      </c>
      <c r="T29975" t="s">
        <v>2</v>
      </c>
      <c r="U29975" t="s">
        <v>2</v>
      </c>
      <c r="V29975" t="s">
        <v>2</v>
      </c>
      <c r="W29975" t="s">
        <v>2</v>
      </c>
      <c r="X29975" t="s">
        <v>2</v>
      </c>
      <c r="Y29975" t="s">
        <v>2</v>
      </c>
      <c r="Z29975" t="s">
        <v>2</v>
      </c>
      <c r="AA29975" t="s">
        <v>2</v>
      </c>
    </row>
    <row r="29976" spans="1:27" x14ac:dyDescent="0.3">
      <c r="A29976">
        <v>184363</v>
      </c>
      <c r="B29976">
        <v>93262</v>
      </c>
      <c r="C29976" t="s">
        <v>19141</v>
      </c>
      <c r="D29976" t="s">
        <v>19142</v>
      </c>
      <c r="E29976">
        <v>2023</v>
      </c>
      <c r="F29976" t="s">
        <v>2</v>
      </c>
      <c r="G29976" t="s">
        <v>2</v>
      </c>
      <c r="H29976" t="s">
        <v>2</v>
      </c>
      <c r="I29976" t="s">
        <v>2</v>
      </c>
      <c r="J29976" t="s">
        <v>2</v>
      </c>
      <c r="K29976" t="s">
        <v>2</v>
      </c>
      <c r="L29976" t="s">
        <v>2</v>
      </c>
      <c r="M29976" t="s">
        <v>2</v>
      </c>
      <c r="N29976" t="s">
        <v>2</v>
      </c>
      <c r="O29976" t="s">
        <v>2</v>
      </c>
      <c r="P29976" t="s">
        <v>2</v>
      </c>
      <c r="Q29976" t="s">
        <v>2</v>
      </c>
      <c r="R29976" t="s">
        <v>2</v>
      </c>
      <c r="S29976" t="s">
        <v>2</v>
      </c>
      <c r="T29976" t="s">
        <v>2</v>
      </c>
      <c r="U29976" t="s">
        <v>2</v>
      </c>
      <c r="V29976" t="s">
        <v>2</v>
      </c>
      <c r="W29976" t="s">
        <v>2</v>
      </c>
      <c r="X29976" t="s">
        <v>2</v>
      </c>
      <c r="Y29976" t="s">
        <v>2</v>
      </c>
      <c r="Z29976" t="s">
        <v>2</v>
      </c>
      <c r="AA29976" t="s">
        <v>2</v>
      </c>
    </row>
    <row r="29977" spans="1:27" x14ac:dyDescent="0.3">
      <c r="A29977">
        <v>184387</v>
      </c>
      <c r="B29977">
        <v>12034</v>
      </c>
      <c r="C29977" t="s">
        <v>19143</v>
      </c>
      <c r="D29977" t="s">
        <v>19144</v>
      </c>
      <c r="E29977">
        <v>2023</v>
      </c>
      <c r="F29977" t="s">
        <v>2</v>
      </c>
      <c r="G29977" t="s">
        <v>2</v>
      </c>
      <c r="H29977" t="s">
        <v>2</v>
      </c>
      <c r="I29977" t="s">
        <v>2</v>
      </c>
      <c r="J29977" t="s">
        <v>2</v>
      </c>
      <c r="K29977" t="s">
        <v>2</v>
      </c>
      <c r="L29977" t="s">
        <v>2</v>
      </c>
      <c r="M29977" t="s">
        <v>2</v>
      </c>
      <c r="N29977" t="s">
        <v>2</v>
      </c>
      <c r="O29977" t="s">
        <v>2</v>
      </c>
      <c r="P29977" t="s">
        <v>2</v>
      </c>
      <c r="Q29977" t="s">
        <v>2</v>
      </c>
      <c r="R29977" t="s">
        <v>2</v>
      </c>
      <c r="S29977" t="s">
        <v>2</v>
      </c>
      <c r="T29977" t="s">
        <v>2</v>
      </c>
      <c r="U29977" t="s">
        <v>2</v>
      </c>
      <c r="V29977" t="s">
        <v>2</v>
      </c>
      <c r="W29977" t="s">
        <v>2</v>
      </c>
      <c r="X29977" t="s">
        <v>2</v>
      </c>
      <c r="Y29977" t="s">
        <v>2</v>
      </c>
      <c r="Z29977" t="s">
        <v>2</v>
      </c>
      <c r="AA29977" t="s">
        <v>2</v>
      </c>
    </row>
    <row r="29978" spans="1:27" x14ac:dyDescent="0.3">
      <c r="A29978">
        <v>184387</v>
      </c>
      <c r="B29978">
        <v>12034</v>
      </c>
      <c r="C29978" t="s">
        <v>19143</v>
      </c>
      <c r="D29978" t="s">
        <v>19144</v>
      </c>
      <c r="E29978">
        <v>2023</v>
      </c>
      <c r="F29978" t="s">
        <v>2</v>
      </c>
      <c r="G29978" t="s">
        <v>2</v>
      </c>
      <c r="H29978" t="s">
        <v>2</v>
      </c>
      <c r="I29978" t="s">
        <v>2</v>
      </c>
      <c r="J29978" t="s">
        <v>2</v>
      </c>
      <c r="K29978" t="s">
        <v>2</v>
      </c>
      <c r="L29978" t="s">
        <v>2</v>
      </c>
      <c r="M29978" t="s">
        <v>2</v>
      </c>
      <c r="N29978" t="s">
        <v>2</v>
      </c>
      <c r="O29978" t="s">
        <v>2</v>
      </c>
      <c r="P29978" t="s">
        <v>2</v>
      </c>
      <c r="Q29978" t="s">
        <v>2</v>
      </c>
      <c r="R29978" t="s">
        <v>2</v>
      </c>
      <c r="S29978" t="s">
        <v>2</v>
      </c>
      <c r="T29978" t="s">
        <v>2</v>
      </c>
      <c r="U29978" t="s">
        <v>2</v>
      </c>
      <c r="V29978" t="s">
        <v>2</v>
      </c>
      <c r="W29978" t="s">
        <v>2</v>
      </c>
      <c r="X29978" t="s">
        <v>2</v>
      </c>
      <c r="Y29978" t="s">
        <v>2</v>
      </c>
      <c r="Z29978" t="s">
        <v>2</v>
      </c>
      <c r="AA29978" t="s">
        <v>2</v>
      </c>
    </row>
    <row r="29979" spans="1:27" x14ac:dyDescent="0.3">
      <c r="A29979">
        <v>184387</v>
      </c>
      <c r="B29979">
        <v>12034</v>
      </c>
      <c r="C29979" t="s">
        <v>19143</v>
      </c>
      <c r="D29979" t="s">
        <v>19144</v>
      </c>
      <c r="E29979">
        <v>2020</v>
      </c>
      <c r="F29979" t="s">
        <v>2</v>
      </c>
      <c r="G29979" t="s">
        <v>2</v>
      </c>
      <c r="H29979" t="s">
        <v>2</v>
      </c>
      <c r="I29979" t="s">
        <v>2</v>
      </c>
      <c r="J29979" t="s">
        <v>2</v>
      </c>
      <c r="K29979" t="s">
        <v>2</v>
      </c>
      <c r="L29979" t="s">
        <v>2</v>
      </c>
      <c r="M29979" t="s">
        <v>2</v>
      </c>
      <c r="N29979" t="s">
        <v>2</v>
      </c>
      <c r="O29979" t="s">
        <v>2</v>
      </c>
      <c r="P29979" t="s">
        <v>2</v>
      </c>
      <c r="Q29979" t="s">
        <v>2</v>
      </c>
      <c r="R29979" t="s">
        <v>2</v>
      </c>
      <c r="S29979" t="s">
        <v>2</v>
      </c>
      <c r="T29979" t="s">
        <v>2</v>
      </c>
      <c r="U29979" t="s">
        <v>2</v>
      </c>
      <c r="V29979" t="s">
        <v>2</v>
      </c>
      <c r="W29979" t="s">
        <v>2</v>
      </c>
      <c r="X29979" t="s">
        <v>2</v>
      </c>
      <c r="Y29979" t="s">
        <v>2</v>
      </c>
      <c r="Z29979" t="s">
        <v>2</v>
      </c>
      <c r="AA29979" t="s">
        <v>2</v>
      </c>
    </row>
    <row r="29980" spans="1:27" x14ac:dyDescent="0.3">
      <c r="A29980">
        <v>184387</v>
      </c>
      <c r="B29980">
        <v>12034</v>
      </c>
      <c r="C29980" t="s">
        <v>19143</v>
      </c>
      <c r="D29980" t="s">
        <v>19144</v>
      </c>
      <c r="E29980">
        <v>2020</v>
      </c>
      <c r="F29980" t="s">
        <v>2</v>
      </c>
      <c r="G29980" t="s">
        <v>2</v>
      </c>
      <c r="H29980" t="s">
        <v>2</v>
      </c>
      <c r="I29980" t="s">
        <v>2</v>
      </c>
      <c r="J29980" t="s">
        <v>2</v>
      </c>
      <c r="K29980" t="s">
        <v>2</v>
      </c>
      <c r="L29980" t="s">
        <v>2</v>
      </c>
      <c r="M29980" t="s">
        <v>2</v>
      </c>
      <c r="N29980" t="s">
        <v>2</v>
      </c>
      <c r="O29980" t="s">
        <v>2</v>
      </c>
      <c r="P29980" t="s">
        <v>2</v>
      </c>
      <c r="Q29980" t="s">
        <v>2</v>
      </c>
      <c r="R29980" t="s">
        <v>2</v>
      </c>
      <c r="S29980" t="s">
        <v>2</v>
      </c>
      <c r="T29980" t="s">
        <v>2</v>
      </c>
      <c r="U29980" t="s">
        <v>2</v>
      </c>
      <c r="V29980" t="s">
        <v>2</v>
      </c>
      <c r="W29980" t="s">
        <v>2</v>
      </c>
      <c r="X29980" t="s">
        <v>2</v>
      </c>
      <c r="Y29980" t="s">
        <v>2</v>
      </c>
      <c r="Z29980" t="s">
        <v>2</v>
      </c>
      <c r="AA29980" t="s">
        <v>2</v>
      </c>
    </row>
    <row r="29981" spans="1:27" x14ac:dyDescent="0.3">
      <c r="A29981">
        <v>184387</v>
      </c>
      <c r="B29981">
        <v>12034</v>
      </c>
      <c r="C29981" t="s">
        <v>19143</v>
      </c>
      <c r="D29981" t="s">
        <v>19144</v>
      </c>
      <c r="E29981">
        <v>2021</v>
      </c>
      <c r="F29981" t="s">
        <v>2</v>
      </c>
      <c r="G29981" t="s">
        <v>2</v>
      </c>
      <c r="H29981" t="s">
        <v>2</v>
      </c>
      <c r="I29981" t="s">
        <v>2</v>
      </c>
      <c r="J29981" t="s">
        <v>2</v>
      </c>
      <c r="K29981" t="s">
        <v>2</v>
      </c>
      <c r="L29981" t="s">
        <v>2</v>
      </c>
      <c r="M29981" t="s">
        <v>2</v>
      </c>
      <c r="N29981" t="s">
        <v>2</v>
      </c>
      <c r="O29981" t="s">
        <v>2</v>
      </c>
      <c r="P29981" t="s">
        <v>2</v>
      </c>
      <c r="Q29981" t="s">
        <v>2</v>
      </c>
      <c r="R29981" t="s">
        <v>2</v>
      </c>
      <c r="S29981" t="s">
        <v>2</v>
      </c>
      <c r="T29981" t="s">
        <v>2</v>
      </c>
      <c r="U29981" t="s">
        <v>2</v>
      </c>
      <c r="V29981" t="s">
        <v>2</v>
      </c>
      <c r="W29981" t="s">
        <v>2</v>
      </c>
      <c r="X29981" t="s">
        <v>2</v>
      </c>
      <c r="Y29981" t="s">
        <v>2</v>
      </c>
      <c r="Z29981" t="s">
        <v>2</v>
      </c>
      <c r="AA29981" t="s">
        <v>2</v>
      </c>
    </row>
    <row r="29982" spans="1:27" x14ac:dyDescent="0.3">
      <c r="A29982">
        <v>184387</v>
      </c>
      <c r="B29982">
        <v>12034</v>
      </c>
      <c r="C29982" t="s">
        <v>19143</v>
      </c>
      <c r="D29982" t="s">
        <v>19144</v>
      </c>
      <c r="E29982">
        <v>2021</v>
      </c>
      <c r="F29982" t="s">
        <v>2</v>
      </c>
      <c r="G29982" t="s">
        <v>2</v>
      </c>
      <c r="H29982" t="s">
        <v>2</v>
      </c>
      <c r="I29982" t="s">
        <v>2</v>
      </c>
      <c r="J29982" t="s">
        <v>2</v>
      </c>
      <c r="K29982" t="s">
        <v>2</v>
      </c>
      <c r="L29982" t="s">
        <v>2</v>
      </c>
      <c r="M29982" t="s">
        <v>2</v>
      </c>
      <c r="N29982" t="s">
        <v>2</v>
      </c>
      <c r="O29982" t="s">
        <v>2</v>
      </c>
      <c r="P29982" t="s">
        <v>2</v>
      </c>
      <c r="Q29982" t="s">
        <v>2</v>
      </c>
      <c r="R29982" t="s">
        <v>2</v>
      </c>
      <c r="S29982" t="s">
        <v>2</v>
      </c>
      <c r="T29982" t="s">
        <v>2</v>
      </c>
      <c r="U29982" t="s">
        <v>2</v>
      </c>
      <c r="V29982" t="s">
        <v>2</v>
      </c>
      <c r="W29982" t="s">
        <v>2</v>
      </c>
      <c r="X29982" t="s">
        <v>2</v>
      </c>
      <c r="Y29982" t="s">
        <v>2</v>
      </c>
      <c r="Z29982" t="s">
        <v>2</v>
      </c>
      <c r="AA29982" t="s">
        <v>2</v>
      </c>
    </row>
    <row r="29983" spans="1:27" x14ac:dyDescent="0.3">
      <c r="A29983">
        <v>184387</v>
      </c>
      <c r="B29983">
        <v>12034</v>
      </c>
      <c r="C29983" t="s">
        <v>19143</v>
      </c>
      <c r="D29983" t="s">
        <v>19144</v>
      </c>
      <c r="E29983">
        <v>2022</v>
      </c>
      <c r="F29983" t="s">
        <v>2</v>
      </c>
      <c r="G29983" t="s">
        <v>2</v>
      </c>
      <c r="H29983" t="s">
        <v>2</v>
      </c>
      <c r="I29983" t="s">
        <v>2</v>
      </c>
      <c r="J29983" t="s">
        <v>2</v>
      </c>
      <c r="K29983" t="s">
        <v>2</v>
      </c>
      <c r="L29983" t="s">
        <v>2</v>
      </c>
      <c r="M29983" t="s">
        <v>2</v>
      </c>
      <c r="N29983" t="s">
        <v>2</v>
      </c>
      <c r="O29983" t="s">
        <v>2</v>
      </c>
      <c r="P29983" t="s">
        <v>2</v>
      </c>
      <c r="Q29983" t="s">
        <v>2</v>
      </c>
      <c r="R29983" t="s">
        <v>2</v>
      </c>
      <c r="S29983" t="s">
        <v>2</v>
      </c>
      <c r="T29983" t="s">
        <v>2</v>
      </c>
      <c r="U29983" t="s">
        <v>2</v>
      </c>
      <c r="V29983" t="s">
        <v>2</v>
      </c>
      <c r="W29983" t="s">
        <v>2</v>
      </c>
      <c r="X29983" t="s">
        <v>2</v>
      </c>
      <c r="Y29983" t="s">
        <v>2</v>
      </c>
      <c r="Z29983" t="s">
        <v>2</v>
      </c>
      <c r="AA29983" t="s">
        <v>2</v>
      </c>
    </row>
    <row r="29984" spans="1:27" x14ac:dyDescent="0.3">
      <c r="A29984">
        <v>184387</v>
      </c>
      <c r="B29984">
        <v>12034</v>
      </c>
      <c r="C29984" t="s">
        <v>19143</v>
      </c>
      <c r="D29984" t="s">
        <v>19144</v>
      </c>
      <c r="E29984">
        <v>2022</v>
      </c>
      <c r="F29984" t="s">
        <v>2</v>
      </c>
      <c r="G29984" t="s">
        <v>2</v>
      </c>
      <c r="H29984" t="s">
        <v>2</v>
      </c>
      <c r="I29984" t="s">
        <v>2</v>
      </c>
      <c r="J29984" t="s">
        <v>2</v>
      </c>
      <c r="K29984" t="s">
        <v>2</v>
      </c>
      <c r="L29984" t="s">
        <v>2</v>
      </c>
      <c r="M29984" t="s">
        <v>2</v>
      </c>
      <c r="N29984" t="s">
        <v>2</v>
      </c>
      <c r="O29984" t="s">
        <v>2</v>
      </c>
      <c r="P29984" t="s">
        <v>2</v>
      </c>
      <c r="Q29984" t="s">
        <v>2</v>
      </c>
      <c r="R29984" t="s">
        <v>2</v>
      </c>
      <c r="S29984" t="s">
        <v>2</v>
      </c>
      <c r="T29984" t="s">
        <v>2</v>
      </c>
      <c r="U29984" t="s">
        <v>2</v>
      </c>
      <c r="V29984" t="s">
        <v>2</v>
      </c>
      <c r="W29984" t="s">
        <v>2</v>
      </c>
      <c r="X29984" t="s">
        <v>2</v>
      </c>
      <c r="Y29984" t="s">
        <v>2</v>
      </c>
      <c r="Z29984" t="s">
        <v>2</v>
      </c>
      <c r="AA29984" t="s">
        <v>2</v>
      </c>
    </row>
    <row r="29985" spans="1:27" x14ac:dyDescent="0.3">
      <c r="A29985">
        <v>184392</v>
      </c>
      <c r="B29985">
        <v>11664</v>
      </c>
      <c r="C29985" t="s">
        <v>19145</v>
      </c>
      <c r="D29985" t="s">
        <v>19146</v>
      </c>
      <c r="E29985">
        <v>2020</v>
      </c>
      <c r="F29985">
        <v>2413.4229999999998</v>
      </c>
      <c r="G29985">
        <v>3077.5720000000001</v>
      </c>
      <c r="H29985">
        <v>4115.2669999999998</v>
      </c>
      <c r="I29985">
        <v>1491.8420000000001</v>
      </c>
      <c r="J29985">
        <v>8.1750000000000007</v>
      </c>
      <c r="K29985">
        <v>16.396000000000001</v>
      </c>
      <c r="L29985">
        <v>0</v>
      </c>
      <c r="M29985">
        <v>491.77800000000002</v>
      </c>
      <c r="N29985">
        <v>23.131</v>
      </c>
      <c r="O29985">
        <v>349.04700000000003</v>
      </c>
      <c r="P29985">
        <v>146.53399999999999</v>
      </c>
      <c r="Q29985">
        <v>655.31799999999998</v>
      </c>
      <c r="R29985">
        <v>850.01700000000005</v>
      </c>
      <c r="S29985">
        <v>86.123999999999995</v>
      </c>
      <c r="T29985">
        <v>23.131</v>
      </c>
      <c r="U29985">
        <v>27.145</v>
      </c>
      <c r="V29985">
        <v>113.26900000000001</v>
      </c>
      <c r="W29985">
        <v>1238.9739999999999</v>
      </c>
      <c r="X29985" t="s">
        <v>2</v>
      </c>
      <c r="Y29985">
        <v>12.146000000000001</v>
      </c>
      <c r="Z29985">
        <v>4.9640000000000004</v>
      </c>
      <c r="AA29985" t="s">
        <v>2</v>
      </c>
    </row>
    <row r="29986" spans="1:27" x14ac:dyDescent="0.3">
      <c r="A29986">
        <v>184392</v>
      </c>
      <c r="B29986">
        <v>11664</v>
      </c>
      <c r="C29986" t="s">
        <v>19145</v>
      </c>
      <c r="D29986" t="s">
        <v>19146</v>
      </c>
      <c r="E29986">
        <v>2021</v>
      </c>
      <c r="F29986">
        <v>1809.152</v>
      </c>
      <c r="G29986">
        <v>3643.0639999999999</v>
      </c>
      <c r="H29986">
        <v>4725.4769999999999</v>
      </c>
      <c r="I29986">
        <v>1322.319</v>
      </c>
      <c r="J29986">
        <v>6.9180000000000001</v>
      </c>
      <c r="K29986">
        <v>8.2089999999999996</v>
      </c>
      <c r="L29986">
        <v>0</v>
      </c>
      <c r="M29986">
        <v>466.94299999999998</v>
      </c>
      <c r="N29986">
        <v>47.48</v>
      </c>
      <c r="O29986">
        <v>377.60500000000002</v>
      </c>
      <c r="P29986">
        <v>146.30799999999999</v>
      </c>
      <c r="Q29986">
        <v>669.56299999999999</v>
      </c>
      <c r="R29986">
        <v>402.13200000000001</v>
      </c>
      <c r="S29986">
        <v>84.799000000000007</v>
      </c>
      <c r="T29986">
        <v>47.48</v>
      </c>
      <c r="U29986">
        <v>61.034999999999997</v>
      </c>
      <c r="V29986">
        <v>145.834</v>
      </c>
      <c r="W29986">
        <v>1414.41</v>
      </c>
      <c r="X29986" t="s">
        <v>2</v>
      </c>
      <c r="Y29986">
        <v>0.29099999999999998</v>
      </c>
      <c r="Z29986">
        <v>16.22</v>
      </c>
      <c r="AA29986" t="s">
        <v>2</v>
      </c>
    </row>
    <row r="29987" spans="1:27" x14ac:dyDescent="0.3">
      <c r="A29987">
        <v>184392</v>
      </c>
      <c r="B29987">
        <v>11664</v>
      </c>
      <c r="C29987" t="s">
        <v>19145</v>
      </c>
      <c r="D29987" t="s">
        <v>19146</v>
      </c>
      <c r="E29987">
        <v>2022</v>
      </c>
      <c r="F29987">
        <v>1465.8320000000001</v>
      </c>
      <c r="G29987">
        <v>3961.6709999999998</v>
      </c>
      <c r="H29987">
        <v>4789.1760000000004</v>
      </c>
      <c r="I29987">
        <v>813.94500000000005</v>
      </c>
      <c r="J29987">
        <v>3.1669999999999998</v>
      </c>
      <c r="K29987">
        <v>40.247</v>
      </c>
      <c r="L29987">
        <v>0</v>
      </c>
      <c r="M29987">
        <v>445.08300000000003</v>
      </c>
      <c r="N29987">
        <v>64.212000000000003</v>
      </c>
      <c r="O29987">
        <v>391.27800000000002</v>
      </c>
      <c r="P29987">
        <v>168.53800000000001</v>
      </c>
      <c r="Q29987">
        <v>440.85399999999998</v>
      </c>
      <c r="R29987">
        <v>567.83199999999999</v>
      </c>
      <c r="S29987">
        <v>80.61</v>
      </c>
      <c r="T29987">
        <v>64.212000000000003</v>
      </c>
      <c r="U29987">
        <v>69.756</v>
      </c>
      <c r="V29987">
        <v>150.36600000000001</v>
      </c>
      <c r="W29987">
        <v>1407.4090000000001</v>
      </c>
      <c r="X29987" t="s">
        <v>2</v>
      </c>
      <c r="Y29987">
        <v>11.641</v>
      </c>
      <c r="Z29987">
        <v>19.709</v>
      </c>
      <c r="AA29987" t="s">
        <v>2</v>
      </c>
    </row>
    <row r="29988" spans="1:27" x14ac:dyDescent="0.3">
      <c r="A29988">
        <v>184392</v>
      </c>
      <c r="B29988">
        <v>11664</v>
      </c>
      <c r="C29988" t="s">
        <v>19145</v>
      </c>
      <c r="D29988" t="s">
        <v>19146</v>
      </c>
      <c r="E29988">
        <v>2023</v>
      </c>
      <c r="F29988">
        <v>1637.91</v>
      </c>
      <c r="G29988">
        <v>3953.19</v>
      </c>
      <c r="H29988">
        <v>4817.1220000000003</v>
      </c>
      <c r="I29988">
        <v>682.26300000000003</v>
      </c>
      <c r="J29988">
        <v>64.369</v>
      </c>
      <c r="K29988">
        <v>2.6869999999999998</v>
      </c>
      <c r="L29988">
        <v>0</v>
      </c>
      <c r="M29988">
        <v>420.47699999999998</v>
      </c>
      <c r="N29988">
        <v>6.7220000000000004</v>
      </c>
      <c r="O29988" t="s">
        <v>2</v>
      </c>
      <c r="P29988">
        <v>184.71799999999999</v>
      </c>
      <c r="Q29988">
        <v>483.31700000000001</v>
      </c>
      <c r="R29988">
        <v>848.13</v>
      </c>
      <c r="S29988">
        <v>82.971000000000004</v>
      </c>
      <c r="T29988">
        <v>6.7220000000000004</v>
      </c>
      <c r="U29988">
        <v>13.678000000000001</v>
      </c>
      <c r="V29988">
        <v>96.649000000000001</v>
      </c>
      <c r="W29988">
        <v>1463.9839999999999</v>
      </c>
      <c r="X29988" t="s">
        <v>2</v>
      </c>
      <c r="Y29988">
        <v>6.2619999999999996</v>
      </c>
      <c r="Z29988">
        <v>7.9109999999999996</v>
      </c>
      <c r="AA29988" t="s">
        <v>2</v>
      </c>
    </row>
    <row r="29989" spans="1:27" x14ac:dyDescent="0.3">
      <c r="A29989">
        <v>184442</v>
      </c>
      <c r="B29989">
        <v>20161</v>
      </c>
      <c r="C29989" t="s">
        <v>19147</v>
      </c>
      <c r="D29989" t="s">
        <v>19148</v>
      </c>
      <c r="E29989">
        <v>2022</v>
      </c>
      <c r="F29989">
        <v>1482.5119999999999</v>
      </c>
      <c r="G29989">
        <v>1361.3330000000001</v>
      </c>
      <c r="H29989">
        <v>6631.0810000000001</v>
      </c>
      <c r="I29989">
        <v>593.15099999999995</v>
      </c>
      <c r="J29989">
        <v>10.952999999999999</v>
      </c>
      <c r="K29989">
        <v>408.26400000000001</v>
      </c>
      <c r="L29989">
        <v>54.411000000000001</v>
      </c>
      <c r="M29989">
        <v>0</v>
      </c>
      <c r="N29989">
        <v>1430.463</v>
      </c>
      <c r="O29989">
        <v>5220.3720000000003</v>
      </c>
      <c r="P29989">
        <v>4737.0209999999997</v>
      </c>
      <c r="Q29989">
        <v>1445.491</v>
      </c>
      <c r="R29989">
        <v>781.73800000000006</v>
      </c>
      <c r="S29989">
        <v>369.65899999999999</v>
      </c>
      <c r="T29989">
        <v>1856.1590000000001</v>
      </c>
      <c r="U29989">
        <v>1676.6610000000001</v>
      </c>
      <c r="V29989">
        <v>2046.32</v>
      </c>
      <c r="W29989">
        <v>3646.7939999999999</v>
      </c>
      <c r="X29989" t="s">
        <v>2</v>
      </c>
      <c r="Y29989">
        <v>0</v>
      </c>
      <c r="Z29989">
        <v>-46.884</v>
      </c>
      <c r="AA29989" t="s">
        <v>2</v>
      </c>
    </row>
    <row r="29990" spans="1:27" x14ac:dyDescent="0.3">
      <c r="A29990">
        <v>184442</v>
      </c>
      <c r="B29990">
        <v>20161</v>
      </c>
      <c r="C29990" t="s">
        <v>19147</v>
      </c>
      <c r="D29990" t="s">
        <v>19148</v>
      </c>
      <c r="E29990">
        <v>2020</v>
      </c>
      <c r="F29990">
        <v>271.61700000000002</v>
      </c>
      <c r="G29990">
        <v>341.23099999999999</v>
      </c>
      <c r="H29990">
        <v>2159.0369999999998</v>
      </c>
      <c r="I29990">
        <v>15.856</v>
      </c>
      <c r="J29990">
        <v>4.2329999999999997</v>
      </c>
      <c r="K29990">
        <v>714.26599999999996</v>
      </c>
      <c r="L29990">
        <v>33.929000000000002</v>
      </c>
      <c r="M29990">
        <v>114.20099999999999</v>
      </c>
      <c r="N29990">
        <v>-3690.24</v>
      </c>
      <c r="O29990">
        <v>1755.98</v>
      </c>
      <c r="P29990">
        <v>1738.289</v>
      </c>
      <c r="Q29990">
        <v>-49.911999999999999</v>
      </c>
      <c r="R29990">
        <v>206.53899999999999</v>
      </c>
      <c r="S29990">
        <v>708.30899999999997</v>
      </c>
      <c r="T29990">
        <v>-3690.24</v>
      </c>
      <c r="U29990">
        <v>-4859.3609999999999</v>
      </c>
      <c r="V29990">
        <v>-4151.0519999999997</v>
      </c>
      <c r="W29990">
        <v>1083.3340000000001</v>
      </c>
      <c r="X29990" t="s">
        <v>2</v>
      </c>
      <c r="Y29990">
        <v>0</v>
      </c>
      <c r="Z29990">
        <v>-266.40899999999999</v>
      </c>
      <c r="AA29990" t="s">
        <v>2</v>
      </c>
    </row>
    <row r="29991" spans="1:27" x14ac:dyDescent="0.3">
      <c r="A29991">
        <v>184442</v>
      </c>
      <c r="B29991">
        <v>20161</v>
      </c>
      <c r="C29991" t="s">
        <v>19147</v>
      </c>
      <c r="D29991" t="s">
        <v>19148</v>
      </c>
      <c r="E29991">
        <v>2023</v>
      </c>
      <c r="F29991">
        <v>1424.5509999999999</v>
      </c>
      <c r="G29991">
        <v>1165.4590000000001</v>
      </c>
      <c r="H29991">
        <v>6926.15</v>
      </c>
      <c r="I29991">
        <v>317.99799999999999</v>
      </c>
      <c r="J29991">
        <v>13.257999999999999</v>
      </c>
      <c r="K29991">
        <v>414.56900000000002</v>
      </c>
      <c r="L29991">
        <v>72.564999999999998</v>
      </c>
      <c r="M29991">
        <v>0</v>
      </c>
      <c r="N29991">
        <v>1023.779</v>
      </c>
      <c r="O29991" t="s">
        <v>2</v>
      </c>
      <c r="P29991">
        <v>5336.0209999999997</v>
      </c>
      <c r="Q29991">
        <v>1960.6379999999999</v>
      </c>
      <c r="R29991">
        <v>943.11400000000003</v>
      </c>
      <c r="S29991">
        <v>598.56200000000001</v>
      </c>
      <c r="T29991">
        <v>1023.779</v>
      </c>
      <c r="U29991">
        <v>1285.6469999999999</v>
      </c>
      <c r="V29991">
        <v>1884.2090000000001</v>
      </c>
      <c r="W29991">
        <v>3896.6410000000001</v>
      </c>
      <c r="X29991" t="s">
        <v>2</v>
      </c>
      <c r="Y29991">
        <v>0</v>
      </c>
      <c r="Z29991">
        <v>315.24900000000002</v>
      </c>
      <c r="AA29991" t="s">
        <v>2</v>
      </c>
    </row>
    <row r="29992" spans="1:27" x14ac:dyDescent="0.3">
      <c r="A29992">
        <v>184442</v>
      </c>
      <c r="B29992">
        <v>20161</v>
      </c>
      <c r="C29992" t="s">
        <v>19147</v>
      </c>
      <c r="D29992" t="s">
        <v>19148</v>
      </c>
      <c r="E29992">
        <v>2021</v>
      </c>
      <c r="F29992">
        <v>1615.442</v>
      </c>
      <c r="G29992">
        <v>1225.1969999999999</v>
      </c>
      <c r="H29992">
        <v>3026.7869999999998</v>
      </c>
      <c r="I29992">
        <v>172.114</v>
      </c>
      <c r="J29992">
        <v>8.9009999999999998</v>
      </c>
      <c r="K29992">
        <v>399.428</v>
      </c>
      <c r="L29992">
        <v>28.956</v>
      </c>
      <c r="M29992">
        <v>0</v>
      </c>
      <c r="N29992">
        <v>188.96</v>
      </c>
      <c r="O29992">
        <v>1462.624</v>
      </c>
      <c r="P29992">
        <v>1337.338</v>
      </c>
      <c r="Q29992">
        <v>269.69</v>
      </c>
      <c r="R29992">
        <v>377.202</v>
      </c>
      <c r="S29992">
        <v>126.43600000000001</v>
      </c>
      <c r="T29992">
        <v>319.60199999999998</v>
      </c>
      <c r="U29992">
        <v>586.63800000000003</v>
      </c>
      <c r="V29992">
        <v>713.07399999999996</v>
      </c>
      <c r="W29992">
        <v>1579.9259999999999</v>
      </c>
      <c r="X29992" t="s">
        <v>2</v>
      </c>
      <c r="Y29992">
        <v>0</v>
      </c>
      <c r="Z29992">
        <v>-0.97299999999999998</v>
      </c>
      <c r="AA29992" t="s">
        <v>2</v>
      </c>
    </row>
    <row r="29993" spans="1:27" x14ac:dyDescent="0.3">
      <c r="A29993">
        <v>184453</v>
      </c>
      <c r="B29993">
        <v>93306</v>
      </c>
      <c r="C29993" t="s">
        <v>19149</v>
      </c>
      <c r="D29993" t="s">
        <v>19150</v>
      </c>
      <c r="E29993">
        <v>2021</v>
      </c>
      <c r="F29993">
        <v>1503.838</v>
      </c>
      <c r="G29993">
        <v>2405.2280000000001</v>
      </c>
      <c r="H29993">
        <v>9959.84</v>
      </c>
      <c r="I29993">
        <v>805.36300000000006</v>
      </c>
      <c r="J29993">
        <v>1558.6210000000001</v>
      </c>
      <c r="K29993">
        <v>5393.3850000000002</v>
      </c>
      <c r="L29993">
        <v>13.853</v>
      </c>
      <c r="M29993">
        <v>1688.02</v>
      </c>
      <c r="N29993">
        <v>-73.200999999999993</v>
      </c>
      <c r="O29993">
        <v>7253.6239999999998</v>
      </c>
      <c r="P29993">
        <v>6176.08</v>
      </c>
      <c r="Q29993">
        <v>169.69900000000001</v>
      </c>
      <c r="R29993">
        <v>139.78899999999999</v>
      </c>
      <c r="S29993">
        <v>236.60300000000001</v>
      </c>
      <c r="T29993">
        <v>-73.200999999999993</v>
      </c>
      <c r="U29993">
        <v>-129.40100000000001</v>
      </c>
      <c r="V29993">
        <v>107.202</v>
      </c>
      <c r="W29993">
        <v>2012.6220000000001</v>
      </c>
      <c r="X29993" t="s">
        <v>2</v>
      </c>
      <c r="Y29993">
        <v>65.802000000000007</v>
      </c>
      <c r="Z29993">
        <v>1.889</v>
      </c>
      <c r="AA29993" t="s">
        <v>2</v>
      </c>
    </row>
    <row r="29994" spans="1:27" x14ac:dyDescent="0.3">
      <c r="A29994">
        <v>184453</v>
      </c>
      <c r="B29994">
        <v>93306</v>
      </c>
      <c r="C29994" t="s">
        <v>19149</v>
      </c>
      <c r="D29994" t="s">
        <v>19150</v>
      </c>
      <c r="E29994">
        <v>2022</v>
      </c>
      <c r="F29994">
        <v>1330.691</v>
      </c>
      <c r="G29994">
        <v>1905.999</v>
      </c>
      <c r="H29994">
        <v>8917.7150000000001</v>
      </c>
      <c r="I29994">
        <v>519.48800000000006</v>
      </c>
      <c r="J29994">
        <v>1029.6969999999999</v>
      </c>
      <c r="K29994">
        <v>5333.3469999999998</v>
      </c>
      <c r="L29994">
        <v>10.148999999999999</v>
      </c>
      <c r="M29994">
        <v>1547.3</v>
      </c>
      <c r="N29994">
        <v>-264.02100000000002</v>
      </c>
      <c r="O29994">
        <v>6600.9679999999998</v>
      </c>
      <c r="P29994">
        <v>5480.6530000000002</v>
      </c>
      <c r="Q29994">
        <v>-140.34700000000001</v>
      </c>
      <c r="R29994">
        <v>206.607</v>
      </c>
      <c r="S29994">
        <v>209.21600000000001</v>
      </c>
      <c r="T29994">
        <v>-264.02100000000002</v>
      </c>
      <c r="U29994">
        <v>-122.224</v>
      </c>
      <c r="V29994">
        <v>86.992000000000004</v>
      </c>
      <c r="W29994">
        <v>2009.81</v>
      </c>
      <c r="X29994" t="s">
        <v>2</v>
      </c>
      <c r="Y29994">
        <v>72.494</v>
      </c>
      <c r="Z29994">
        <v>30.012</v>
      </c>
      <c r="AA29994" t="s">
        <v>2</v>
      </c>
    </row>
    <row r="29995" spans="1:27" x14ac:dyDescent="0.3">
      <c r="A29995">
        <v>184453</v>
      </c>
      <c r="B29995">
        <v>93306</v>
      </c>
      <c r="C29995" t="s">
        <v>19149</v>
      </c>
      <c r="D29995" t="s">
        <v>19150</v>
      </c>
      <c r="E29995">
        <v>2020</v>
      </c>
      <c r="F29995">
        <v>1960.1959999999999</v>
      </c>
      <c r="G29995">
        <v>1602.1510000000001</v>
      </c>
      <c r="H29995">
        <v>9914.3459999999995</v>
      </c>
      <c r="I29995">
        <v>1069.115</v>
      </c>
      <c r="J29995">
        <v>696.76700000000005</v>
      </c>
      <c r="K29995">
        <v>6147.64</v>
      </c>
      <c r="L29995">
        <v>13.542999999999999</v>
      </c>
      <c r="M29995">
        <v>1696.038</v>
      </c>
      <c r="N29995">
        <v>-333.54700000000003</v>
      </c>
      <c r="O29995">
        <v>6614.1790000000001</v>
      </c>
      <c r="P29995">
        <v>5737.0969999999998</v>
      </c>
      <c r="Q29995">
        <v>247.87799999999999</v>
      </c>
      <c r="R29995">
        <v>134.81800000000001</v>
      </c>
      <c r="S29995">
        <v>207.249</v>
      </c>
      <c r="T29995">
        <v>-333.54700000000003</v>
      </c>
      <c r="U29995">
        <v>-263.09399999999999</v>
      </c>
      <c r="V29995">
        <v>-55.844999999999999</v>
      </c>
      <c r="W29995">
        <v>1551.48</v>
      </c>
      <c r="X29995" t="s">
        <v>2</v>
      </c>
      <c r="Y29995">
        <v>51.582999999999998</v>
      </c>
      <c r="Z29995">
        <v>-32.715000000000003</v>
      </c>
      <c r="AA29995" t="s">
        <v>2</v>
      </c>
    </row>
    <row r="29996" spans="1:27" x14ac:dyDescent="0.3">
      <c r="A29996">
        <v>184465</v>
      </c>
      <c r="B29996">
        <v>12789</v>
      </c>
      <c r="C29996" t="s">
        <v>19151</v>
      </c>
      <c r="D29996" t="s">
        <v>19152</v>
      </c>
      <c r="E29996">
        <v>2021</v>
      </c>
      <c r="F29996">
        <v>35.631999999999998</v>
      </c>
      <c r="G29996">
        <v>5.1219999999999999</v>
      </c>
      <c r="H29996">
        <v>38.825000000000003</v>
      </c>
      <c r="I29996">
        <v>33.892000000000003</v>
      </c>
      <c r="J29996">
        <v>0.57999999999999996</v>
      </c>
      <c r="K29996">
        <v>0.61399999999999999</v>
      </c>
      <c r="L29996">
        <v>7.1999999999999995E-2</v>
      </c>
      <c r="M29996">
        <v>0</v>
      </c>
      <c r="N29996">
        <v>-17.074999999999999</v>
      </c>
      <c r="O29996" t="s">
        <v>2</v>
      </c>
      <c r="P29996">
        <v>3.1930000000000001</v>
      </c>
      <c r="Q29996">
        <v>-217.602</v>
      </c>
      <c r="R29996">
        <v>1.6E-2</v>
      </c>
      <c r="S29996">
        <v>1.0940000000000001</v>
      </c>
      <c r="T29996">
        <v>-17.074999999999999</v>
      </c>
      <c r="U29996">
        <v>-20.571000000000002</v>
      </c>
      <c r="V29996">
        <v>-19.477</v>
      </c>
      <c r="W29996">
        <v>0</v>
      </c>
      <c r="X29996" t="s">
        <v>2</v>
      </c>
      <c r="Y29996">
        <v>0</v>
      </c>
      <c r="Z29996">
        <v>0</v>
      </c>
      <c r="AA29996" t="s">
        <v>2</v>
      </c>
    </row>
    <row r="29997" spans="1:27" x14ac:dyDescent="0.3">
      <c r="A29997">
        <v>184465</v>
      </c>
      <c r="B29997">
        <v>12789</v>
      </c>
      <c r="C29997" t="s">
        <v>19151</v>
      </c>
      <c r="D29997" t="s">
        <v>19152</v>
      </c>
      <c r="E29997">
        <v>2020</v>
      </c>
      <c r="F29997">
        <v>18.492999999999999</v>
      </c>
      <c r="G29997">
        <v>1.8340000000000001</v>
      </c>
      <c r="H29997">
        <v>22.878</v>
      </c>
      <c r="I29997">
        <v>17.346</v>
      </c>
      <c r="J29997">
        <v>0.67</v>
      </c>
      <c r="K29997">
        <v>0.92500000000000004</v>
      </c>
      <c r="L29997">
        <v>0</v>
      </c>
      <c r="M29997">
        <v>0</v>
      </c>
      <c r="N29997">
        <v>-15.894</v>
      </c>
      <c r="O29997" t="s">
        <v>2</v>
      </c>
      <c r="P29997">
        <v>4.3849999999999998</v>
      </c>
      <c r="Q29997">
        <v>-200.52699999999999</v>
      </c>
      <c r="R29997">
        <v>0.185</v>
      </c>
      <c r="S29997">
        <v>1.177</v>
      </c>
      <c r="T29997">
        <v>-15.894</v>
      </c>
      <c r="U29997">
        <v>-15.834</v>
      </c>
      <c r="V29997">
        <v>-14.657</v>
      </c>
      <c r="W29997">
        <v>0</v>
      </c>
      <c r="X29997" t="s">
        <v>2</v>
      </c>
      <c r="Y29997">
        <v>0</v>
      </c>
      <c r="Z29997">
        <v>0</v>
      </c>
      <c r="AA29997" t="s">
        <v>2</v>
      </c>
    </row>
    <row r="29998" spans="1:27" x14ac:dyDescent="0.3">
      <c r="A29998">
        <v>184465</v>
      </c>
      <c r="B29998">
        <v>12789</v>
      </c>
      <c r="C29998" t="s">
        <v>19151</v>
      </c>
      <c r="D29998" t="s">
        <v>19152</v>
      </c>
      <c r="E29998">
        <v>2022</v>
      </c>
      <c r="F29998">
        <v>13.329000000000001</v>
      </c>
      <c r="G29998">
        <v>1.1919999999999999</v>
      </c>
      <c r="H29998">
        <v>13.587999999999999</v>
      </c>
      <c r="I29998">
        <v>12.653</v>
      </c>
      <c r="J29998">
        <v>0.52900000000000003</v>
      </c>
      <c r="K29998">
        <v>0.27400000000000002</v>
      </c>
      <c r="L29998">
        <v>0</v>
      </c>
      <c r="M29998">
        <v>0</v>
      </c>
      <c r="N29998">
        <v>-16.337</v>
      </c>
      <c r="O29998">
        <v>9.5039999999999996</v>
      </c>
      <c r="P29998">
        <v>0.25900000000000001</v>
      </c>
      <c r="Q29998">
        <v>-233.93899999999999</v>
      </c>
      <c r="R29998">
        <v>0</v>
      </c>
      <c r="S29998">
        <v>1.0549999999999999</v>
      </c>
      <c r="T29998">
        <v>-16.337</v>
      </c>
      <c r="U29998">
        <v>-20.382000000000001</v>
      </c>
      <c r="V29998">
        <v>-19.327000000000002</v>
      </c>
      <c r="W29998">
        <v>0</v>
      </c>
      <c r="X29998" t="s">
        <v>2</v>
      </c>
      <c r="Y29998">
        <v>0</v>
      </c>
      <c r="Z29998">
        <v>0</v>
      </c>
      <c r="AA29998" t="s">
        <v>2</v>
      </c>
    </row>
    <row r="29999" spans="1:27" x14ac:dyDescent="0.3">
      <c r="A29999">
        <v>184470</v>
      </c>
      <c r="B29999">
        <v>20658</v>
      </c>
      <c r="C29999" t="s">
        <v>19153</v>
      </c>
      <c r="D29999" t="s">
        <v>19154</v>
      </c>
      <c r="E29999">
        <v>2022</v>
      </c>
      <c r="F29999">
        <v>811.26199999999994</v>
      </c>
      <c r="G29999">
        <v>254.05600000000001</v>
      </c>
      <c r="H29999">
        <v>949.62699999999995</v>
      </c>
      <c r="I29999">
        <v>224.94300000000001</v>
      </c>
      <c r="J29999">
        <v>5.4359999999999999</v>
      </c>
      <c r="K29999">
        <v>13.935</v>
      </c>
      <c r="L29999">
        <v>351.68200000000002</v>
      </c>
      <c r="M29999">
        <v>0.76</v>
      </c>
      <c r="N29999">
        <v>60.665999999999997</v>
      </c>
      <c r="O29999">
        <v>160.535</v>
      </c>
      <c r="P29999">
        <v>80.484999999999999</v>
      </c>
      <c r="Q29999">
        <v>-0.47499999999999998</v>
      </c>
      <c r="R29999">
        <v>136.53899999999999</v>
      </c>
      <c r="S29999">
        <v>26.7</v>
      </c>
      <c r="T29999">
        <v>60.665999999999997</v>
      </c>
      <c r="U29999">
        <v>82.552999999999997</v>
      </c>
      <c r="V29999">
        <v>109.253</v>
      </c>
      <c r="W29999">
        <v>886.29600000000005</v>
      </c>
      <c r="X29999" t="s">
        <v>2</v>
      </c>
      <c r="Y29999">
        <v>0</v>
      </c>
      <c r="Z29999">
        <v>21.315000000000001</v>
      </c>
      <c r="AA29999" t="s">
        <v>2</v>
      </c>
    </row>
    <row r="30000" spans="1:27" x14ac:dyDescent="0.3">
      <c r="A30000">
        <v>184470</v>
      </c>
      <c r="B30000">
        <v>20658</v>
      </c>
      <c r="C30000" t="s">
        <v>19153</v>
      </c>
      <c r="D30000" t="s">
        <v>19154</v>
      </c>
      <c r="E30000">
        <v>2021</v>
      </c>
      <c r="F30000">
        <v>928.09900000000005</v>
      </c>
      <c r="G30000">
        <v>308.36700000000002</v>
      </c>
      <c r="H30000">
        <v>1006.25</v>
      </c>
      <c r="I30000">
        <v>241.59700000000001</v>
      </c>
      <c r="J30000">
        <v>3.7549999999999999</v>
      </c>
      <c r="K30000">
        <v>15.78</v>
      </c>
      <c r="L30000">
        <v>454.17399999999998</v>
      </c>
      <c r="M30000">
        <v>1.52</v>
      </c>
      <c r="N30000">
        <v>140.47300000000001</v>
      </c>
      <c r="O30000">
        <v>136.44800000000001</v>
      </c>
      <c r="P30000">
        <v>70.914000000000001</v>
      </c>
      <c r="Q30000">
        <v>-43.615000000000002</v>
      </c>
      <c r="R30000">
        <v>199.50800000000001</v>
      </c>
      <c r="S30000">
        <v>19.109000000000002</v>
      </c>
      <c r="T30000">
        <v>140.47300000000001</v>
      </c>
      <c r="U30000">
        <v>192.405</v>
      </c>
      <c r="V30000">
        <v>211.51400000000001</v>
      </c>
      <c r="W30000">
        <v>1306.2270000000001</v>
      </c>
      <c r="X30000" t="s">
        <v>2</v>
      </c>
      <c r="Y30000">
        <v>0</v>
      </c>
      <c r="Z30000">
        <v>51.9</v>
      </c>
      <c r="AA30000" t="s">
        <v>2</v>
      </c>
    </row>
    <row r="30001" spans="1:27" x14ac:dyDescent="0.3">
      <c r="A30001">
        <v>184477</v>
      </c>
      <c r="B30001">
        <v>93282</v>
      </c>
      <c r="C30001" t="s">
        <v>19155</v>
      </c>
      <c r="D30001" t="s">
        <v>19156</v>
      </c>
      <c r="E30001">
        <v>2020</v>
      </c>
      <c r="F30001" t="s">
        <v>2</v>
      </c>
      <c r="G30001" t="s">
        <v>2</v>
      </c>
      <c r="H30001" t="s">
        <v>2</v>
      </c>
      <c r="I30001" t="s">
        <v>2</v>
      </c>
      <c r="J30001" t="s">
        <v>2</v>
      </c>
      <c r="K30001" t="s">
        <v>2</v>
      </c>
      <c r="L30001" t="s">
        <v>2</v>
      </c>
      <c r="M30001" t="s">
        <v>2</v>
      </c>
      <c r="N30001" t="s">
        <v>2</v>
      </c>
      <c r="O30001" t="s">
        <v>2</v>
      </c>
      <c r="P30001" t="s">
        <v>2</v>
      </c>
      <c r="Q30001" t="s">
        <v>2</v>
      </c>
      <c r="R30001" t="s">
        <v>2</v>
      </c>
      <c r="S30001" t="s">
        <v>2</v>
      </c>
      <c r="T30001" t="s">
        <v>2</v>
      </c>
      <c r="U30001" t="s">
        <v>2</v>
      </c>
      <c r="V30001" t="s">
        <v>2</v>
      </c>
      <c r="W30001" t="s">
        <v>2</v>
      </c>
      <c r="X30001" t="s">
        <v>2</v>
      </c>
      <c r="Y30001" t="s">
        <v>2</v>
      </c>
      <c r="Z30001" t="s">
        <v>2</v>
      </c>
      <c r="AA30001" t="s">
        <v>2</v>
      </c>
    </row>
    <row r="30002" spans="1:27" x14ac:dyDescent="0.3">
      <c r="A30002">
        <v>184477</v>
      </c>
      <c r="B30002">
        <v>93282</v>
      </c>
      <c r="C30002" t="s">
        <v>19155</v>
      </c>
      <c r="D30002" t="s">
        <v>19156</v>
      </c>
      <c r="E30002">
        <v>2021</v>
      </c>
      <c r="F30002" t="s">
        <v>2</v>
      </c>
      <c r="G30002" t="s">
        <v>2</v>
      </c>
      <c r="H30002" t="s">
        <v>2</v>
      </c>
      <c r="I30002" t="s">
        <v>2</v>
      </c>
      <c r="J30002" t="s">
        <v>2</v>
      </c>
      <c r="K30002" t="s">
        <v>2</v>
      </c>
      <c r="L30002" t="s">
        <v>2</v>
      </c>
      <c r="M30002" t="s">
        <v>2</v>
      </c>
      <c r="N30002" t="s">
        <v>2</v>
      </c>
      <c r="O30002" t="s">
        <v>2</v>
      </c>
      <c r="P30002" t="s">
        <v>2</v>
      </c>
      <c r="Q30002" t="s">
        <v>2</v>
      </c>
      <c r="R30002" t="s">
        <v>2</v>
      </c>
      <c r="S30002" t="s">
        <v>2</v>
      </c>
      <c r="T30002" t="s">
        <v>2</v>
      </c>
      <c r="U30002" t="s">
        <v>2</v>
      </c>
      <c r="V30002" t="s">
        <v>2</v>
      </c>
      <c r="W30002" t="s">
        <v>2</v>
      </c>
      <c r="X30002" t="s">
        <v>2</v>
      </c>
      <c r="Y30002" t="s">
        <v>2</v>
      </c>
      <c r="Z30002" t="s">
        <v>2</v>
      </c>
      <c r="AA30002" t="s">
        <v>2</v>
      </c>
    </row>
    <row r="30003" spans="1:27" x14ac:dyDescent="0.3">
      <c r="A30003">
        <v>184477</v>
      </c>
      <c r="B30003">
        <v>93282</v>
      </c>
      <c r="C30003" t="s">
        <v>19155</v>
      </c>
      <c r="D30003" t="s">
        <v>19156</v>
      </c>
      <c r="E30003">
        <v>2022</v>
      </c>
      <c r="F30003" t="s">
        <v>2</v>
      </c>
      <c r="G30003" t="s">
        <v>2</v>
      </c>
      <c r="H30003" t="s">
        <v>2</v>
      </c>
      <c r="I30003" t="s">
        <v>2</v>
      </c>
      <c r="J30003" t="s">
        <v>2</v>
      </c>
      <c r="K30003" t="s">
        <v>2</v>
      </c>
      <c r="L30003" t="s">
        <v>2</v>
      </c>
      <c r="M30003" t="s">
        <v>2</v>
      </c>
      <c r="N30003" t="s">
        <v>2</v>
      </c>
      <c r="O30003" t="s">
        <v>2</v>
      </c>
      <c r="P30003" t="s">
        <v>2</v>
      </c>
      <c r="Q30003" t="s">
        <v>2</v>
      </c>
      <c r="R30003" t="s">
        <v>2</v>
      </c>
      <c r="S30003" t="s">
        <v>2</v>
      </c>
      <c r="T30003" t="s">
        <v>2</v>
      </c>
      <c r="U30003" t="s">
        <v>2</v>
      </c>
      <c r="V30003" t="s">
        <v>2</v>
      </c>
      <c r="W30003" t="s">
        <v>2</v>
      </c>
      <c r="X30003" t="s">
        <v>2</v>
      </c>
      <c r="Y30003" t="s">
        <v>2</v>
      </c>
      <c r="Z30003" t="s">
        <v>2</v>
      </c>
      <c r="AA30003" t="s">
        <v>2</v>
      </c>
    </row>
    <row r="30004" spans="1:27" x14ac:dyDescent="0.3">
      <c r="A30004">
        <v>184477</v>
      </c>
      <c r="B30004">
        <v>93282</v>
      </c>
      <c r="C30004" t="s">
        <v>19155</v>
      </c>
      <c r="D30004" t="s">
        <v>19156</v>
      </c>
      <c r="E30004">
        <v>2023</v>
      </c>
      <c r="F30004" t="s">
        <v>2</v>
      </c>
      <c r="G30004" t="s">
        <v>2</v>
      </c>
      <c r="H30004" t="s">
        <v>2</v>
      </c>
      <c r="I30004" t="s">
        <v>2</v>
      </c>
      <c r="J30004" t="s">
        <v>2</v>
      </c>
      <c r="K30004" t="s">
        <v>2</v>
      </c>
      <c r="L30004" t="s">
        <v>2</v>
      </c>
      <c r="M30004" t="s">
        <v>2</v>
      </c>
      <c r="N30004" t="s">
        <v>2</v>
      </c>
      <c r="O30004" t="s">
        <v>2</v>
      </c>
      <c r="P30004" t="s">
        <v>2</v>
      </c>
      <c r="Q30004" t="s">
        <v>2</v>
      </c>
      <c r="R30004" t="s">
        <v>2</v>
      </c>
      <c r="S30004" t="s">
        <v>2</v>
      </c>
      <c r="T30004" t="s">
        <v>2</v>
      </c>
      <c r="U30004" t="s">
        <v>2</v>
      </c>
      <c r="V30004" t="s">
        <v>2</v>
      </c>
      <c r="W30004" t="s">
        <v>2</v>
      </c>
      <c r="X30004" t="s">
        <v>2</v>
      </c>
      <c r="Y30004" t="s">
        <v>2</v>
      </c>
      <c r="Z30004" t="s">
        <v>2</v>
      </c>
      <c r="AA30004" t="s">
        <v>2</v>
      </c>
    </row>
    <row r="30005" spans="1:27" x14ac:dyDescent="0.3">
      <c r="A30005">
        <v>184478</v>
      </c>
      <c r="B30005">
        <v>93283</v>
      </c>
      <c r="C30005" t="s">
        <v>19157</v>
      </c>
      <c r="D30005" t="s">
        <v>19158</v>
      </c>
      <c r="E30005">
        <v>2021</v>
      </c>
      <c r="F30005" t="s">
        <v>2</v>
      </c>
      <c r="G30005" t="s">
        <v>2</v>
      </c>
      <c r="H30005" t="s">
        <v>2</v>
      </c>
      <c r="I30005" t="s">
        <v>2</v>
      </c>
      <c r="J30005" t="s">
        <v>2</v>
      </c>
      <c r="K30005" t="s">
        <v>2</v>
      </c>
      <c r="L30005" t="s">
        <v>2</v>
      </c>
      <c r="M30005" t="s">
        <v>2</v>
      </c>
      <c r="N30005" t="s">
        <v>2</v>
      </c>
      <c r="O30005" t="s">
        <v>2</v>
      </c>
      <c r="P30005" t="s">
        <v>2</v>
      </c>
      <c r="Q30005" t="s">
        <v>2</v>
      </c>
      <c r="R30005" t="s">
        <v>2</v>
      </c>
      <c r="S30005" t="s">
        <v>2</v>
      </c>
      <c r="T30005" t="s">
        <v>2</v>
      </c>
      <c r="U30005" t="s">
        <v>2</v>
      </c>
      <c r="V30005" t="s">
        <v>2</v>
      </c>
      <c r="W30005" t="s">
        <v>2</v>
      </c>
      <c r="X30005" t="s">
        <v>2</v>
      </c>
      <c r="Y30005" t="s">
        <v>2</v>
      </c>
      <c r="Z30005" t="s">
        <v>2</v>
      </c>
      <c r="AA30005" t="s">
        <v>2</v>
      </c>
    </row>
    <row r="30006" spans="1:27" x14ac:dyDescent="0.3">
      <c r="A30006">
        <v>184478</v>
      </c>
      <c r="B30006">
        <v>93283</v>
      </c>
      <c r="C30006" t="s">
        <v>19157</v>
      </c>
      <c r="D30006" t="s">
        <v>19158</v>
      </c>
      <c r="E30006">
        <v>2020</v>
      </c>
      <c r="F30006" t="s">
        <v>2</v>
      </c>
      <c r="G30006" t="s">
        <v>2</v>
      </c>
      <c r="H30006" t="s">
        <v>2</v>
      </c>
      <c r="I30006" t="s">
        <v>2</v>
      </c>
      <c r="J30006" t="s">
        <v>2</v>
      </c>
      <c r="K30006" t="s">
        <v>2</v>
      </c>
      <c r="L30006" t="s">
        <v>2</v>
      </c>
      <c r="M30006" t="s">
        <v>2</v>
      </c>
      <c r="N30006" t="s">
        <v>2</v>
      </c>
      <c r="O30006" t="s">
        <v>2</v>
      </c>
      <c r="P30006" t="s">
        <v>2</v>
      </c>
      <c r="Q30006" t="s">
        <v>2</v>
      </c>
      <c r="R30006" t="s">
        <v>2</v>
      </c>
      <c r="S30006" t="s">
        <v>2</v>
      </c>
      <c r="T30006" t="s">
        <v>2</v>
      </c>
      <c r="U30006" t="s">
        <v>2</v>
      </c>
      <c r="V30006" t="s">
        <v>2</v>
      </c>
      <c r="W30006" t="s">
        <v>2</v>
      </c>
      <c r="X30006" t="s">
        <v>2</v>
      </c>
      <c r="Y30006" t="s">
        <v>2</v>
      </c>
      <c r="Z30006" t="s">
        <v>2</v>
      </c>
      <c r="AA30006" t="s">
        <v>2</v>
      </c>
    </row>
    <row r="30007" spans="1:27" x14ac:dyDescent="0.3">
      <c r="A30007">
        <v>184478</v>
      </c>
      <c r="B30007">
        <v>93283</v>
      </c>
      <c r="C30007" t="s">
        <v>19157</v>
      </c>
      <c r="D30007" t="s">
        <v>19158</v>
      </c>
      <c r="E30007">
        <v>2022</v>
      </c>
      <c r="F30007" t="s">
        <v>2</v>
      </c>
      <c r="G30007" t="s">
        <v>2</v>
      </c>
      <c r="H30007" t="s">
        <v>2</v>
      </c>
      <c r="I30007" t="s">
        <v>2</v>
      </c>
      <c r="J30007" t="s">
        <v>2</v>
      </c>
      <c r="K30007" t="s">
        <v>2</v>
      </c>
      <c r="L30007" t="s">
        <v>2</v>
      </c>
      <c r="M30007" t="s">
        <v>2</v>
      </c>
      <c r="N30007" t="s">
        <v>2</v>
      </c>
      <c r="O30007" t="s">
        <v>2</v>
      </c>
      <c r="P30007" t="s">
        <v>2</v>
      </c>
      <c r="Q30007" t="s">
        <v>2</v>
      </c>
      <c r="R30007" t="s">
        <v>2</v>
      </c>
      <c r="S30007" t="s">
        <v>2</v>
      </c>
      <c r="T30007" t="s">
        <v>2</v>
      </c>
      <c r="U30007" t="s">
        <v>2</v>
      </c>
      <c r="V30007" t="s">
        <v>2</v>
      </c>
      <c r="W30007" t="s">
        <v>2</v>
      </c>
      <c r="X30007" t="s">
        <v>2</v>
      </c>
      <c r="Y30007" t="s">
        <v>2</v>
      </c>
      <c r="Z30007" t="s">
        <v>2</v>
      </c>
      <c r="AA30007" t="s">
        <v>2</v>
      </c>
    </row>
    <row r="30008" spans="1:27" x14ac:dyDescent="0.3">
      <c r="A30008">
        <v>184478</v>
      </c>
      <c r="B30008">
        <v>93283</v>
      </c>
      <c r="C30008" t="s">
        <v>19157</v>
      </c>
      <c r="D30008" t="s">
        <v>19158</v>
      </c>
      <c r="E30008">
        <v>2023</v>
      </c>
      <c r="F30008" t="s">
        <v>2</v>
      </c>
      <c r="G30008" t="s">
        <v>2</v>
      </c>
      <c r="H30008" t="s">
        <v>2</v>
      </c>
      <c r="I30008" t="s">
        <v>2</v>
      </c>
      <c r="J30008" t="s">
        <v>2</v>
      </c>
      <c r="K30008" t="s">
        <v>2</v>
      </c>
      <c r="L30008" t="s">
        <v>2</v>
      </c>
      <c r="M30008" t="s">
        <v>2</v>
      </c>
      <c r="N30008" t="s">
        <v>2</v>
      </c>
      <c r="O30008" t="s">
        <v>2</v>
      </c>
      <c r="P30008" t="s">
        <v>2</v>
      </c>
      <c r="Q30008" t="s">
        <v>2</v>
      </c>
      <c r="R30008" t="s">
        <v>2</v>
      </c>
      <c r="S30008" t="s">
        <v>2</v>
      </c>
      <c r="T30008" t="s">
        <v>2</v>
      </c>
      <c r="U30008" t="s">
        <v>2</v>
      </c>
      <c r="V30008" t="s">
        <v>2</v>
      </c>
      <c r="W30008" t="s">
        <v>2</v>
      </c>
      <c r="X30008" t="s">
        <v>2</v>
      </c>
      <c r="Y30008" t="s">
        <v>2</v>
      </c>
      <c r="Z30008" t="s">
        <v>2</v>
      </c>
      <c r="AA30008" t="s">
        <v>2</v>
      </c>
    </row>
    <row r="30009" spans="1:27" x14ac:dyDescent="0.3">
      <c r="A30009">
        <v>184479</v>
      </c>
      <c r="B30009">
        <v>93284</v>
      </c>
      <c r="C30009" t="s">
        <v>19159</v>
      </c>
      <c r="D30009" t="s">
        <v>19160</v>
      </c>
      <c r="E30009">
        <v>2022</v>
      </c>
      <c r="F30009" t="s">
        <v>2</v>
      </c>
      <c r="G30009" t="s">
        <v>2</v>
      </c>
      <c r="H30009" t="s">
        <v>2</v>
      </c>
      <c r="I30009" t="s">
        <v>2</v>
      </c>
      <c r="J30009" t="s">
        <v>2</v>
      </c>
      <c r="K30009" t="s">
        <v>2</v>
      </c>
      <c r="L30009" t="s">
        <v>2</v>
      </c>
      <c r="M30009" t="s">
        <v>2</v>
      </c>
      <c r="N30009" t="s">
        <v>2</v>
      </c>
      <c r="O30009" t="s">
        <v>2</v>
      </c>
      <c r="P30009" t="s">
        <v>2</v>
      </c>
      <c r="Q30009" t="s">
        <v>2</v>
      </c>
      <c r="R30009" t="s">
        <v>2</v>
      </c>
      <c r="S30009" t="s">
        <v>2</v>
      </c>
      <c r="T30009" t="s">
        <v>2</v>
      </c>
      <c r="U30009" t="s">
        <v>2</v>
      </c>
      <c r="V30009" t="s">
        <v>2</v>
      </c>
      <c r="W30009" t="s">
        <v>2</v>
      </c>
      <c r="X30009" t="s">
        <v>2</v>
      </c>
      <c r="Y30009" t="s">
        <v>2</v>
      </c>
      <c r="Z30009" t="s">
        <v>2</v>
      </c>
      <c r="AA30009" t="s">
        <v>2</v>
      </c>
    </row>
    <row r="30010" spans="1:27" x14ac:dyDescent="0.3">
      <c r="A30010">
        <v>184479</v>
      </c>
      <c r="B30010">
        <v>93284</v>
      </c>
      <c r="C30010" t="s">
        <v>19159</v>
      </c>
      <c r="D30010" t="s">
        <v>19160</v>
      </c>
      <c r="E30010">
        <v>2021</v>
      </c>
      <c r="F30010" t="s">
        <v>2</v>
      </c>
      <c r="G30010" t="s">
        <v>2</v>
      </c>
      <c r="H30010" t="s">
        <v>2</v>
      </c>
      <c r="I30010" t="s">
        <v>2</v>
      </c>
      <c r="J30010" t="s">
        <v>2</v>
      </c>
      <c r="K30010" t="s">
        <v>2</v>
      </c>
      <c r="L30010" t="s">
        <v>2</v>
      </c>
      <c r="M30010" t="s">
        <v>2</v>
      </c>
      <c r="N30010" t="s">
        <v>2</v>
      </c>
      <c r="O30010" t="s">
        <v>2</v>
      </c>
      <c r="P30010" t="s">
        <v>2</v>
      </c>
      <c r="Q30010" t="s">
        <v>2</v>
      </c>
      <c r="R30010" t="s">
        <v>2</v>
      </c>
      <c r="S30010" t="s">
        <v>2</v>
      </c>
      <c r="T30010" t="s">
        <v>2</v>
      </c>
      <c r="U30010" t="s">
        <v>2</v>
      </c>
      <c r="V30010" t="s">
        <v>2</v>
      </c>
      <c r="W30010" t="s">
        <v>2</v>
      </c>
      <c r="X30010" t="s">
        <v>2</v>
      </c>
      <c r="Y30010" t="s">
        <v>2</v>
      </c>
      <c r="Z30010" t="s">
        <v>2</v>
      </c>
      <c r="AA30010" t="s">
        <v>2</v>
      </c>
    </row>
    <row r="30011" spans="1:27" x14ac:dyDescent="0.3">
      <c r="A30011">
        <v>184479</v>
      </c>
      <c r="B30011">
        <v>93284</v>
      </c>
      <c r="C30011" t="s">
        <v>19159</v>
      </c>
      <c r="D30011" t="s">
        <v>19160</v>
      </c>
      <c r="E30011">
        <v>2020</v>
      </c>
      <c r="F30011" t="s">
        <v>2</v>
      </c>
      <c r="G30011" t="s">
        <v>2</v>
      </c>
      <c r="H30011" t="s">
        <v>2</v>
      </c>
      <c r="I30011" t="s">
        <v>2</v>
      </c>
      <c r="J30011" t="s">
        <v>2</v>
      </c>
      <c r="K30011" t="s">
        <v>2</v>
      </c>
      <c r="L30011" t="s">
        <v>2</v>
      </c>
      <c r="M30011" t="s">
        <v>2</v>
      </c>
      <c r="N30011" t="s">
        <v>2</v>
      </c>
      <c r="O30011" t="s">
        <v>2</v>
      </c>
      <c r="P30011" t="s">
        <v>2</v>
      </c>
      <c r="Q30011" t="s">
        <v>2</v>
      </c>
      <c r="R30011" t="s">
        <v>2</v>
      </c>
      <c r="S30011" t="s">
        <v>2</v>
      </c>
      <c r="T30011" t="s">
        <v>2</v>
      </c>
      <c r="U30011" t="s">
        <v>2</v>
      </c>
      <c r="V30011" t="s">
        <v>2</v>
      </c>
      <c r="W30011" t="s">
        <v>2</v>
      </c>
      <c r="X30011" t="s">
        <v>2</v>
      </c>
      <c r="Y30011" t="s">
        <v>2</v>
      </c>
      <c r="Z30011" t="s">
        <v>2</v>
      </c>
      <c r="AA30011" t="s">
        <v>2</v>
      </c>
    </row>
    <row r="30012" spans="1:27" x14ac:dyDescent="0.3">
      <c r="A30012">
        <v>184479</v>
      </c>
      <c r="B30012">
        <v>93284</v>
      </c>
      <c r="C30012" t="s">
        <v>19159</v>
      </c>
      <c r="D30012" t="s">
        <v>19160</v>
      </c>
      <c r="E30012">
        <v>2023</v>
      </c>
      <c r="F30012" t="s">
        <v>2</v>
      </c>
      <c r="G30012" t="s">
        <v>2</v>
      </c>
      <c r="H30012" t="s">
        <v>2</v>
      </c>
      <c r="I30012" t="s">
        <v>2</v>
      </c>
      <c r="J30012" t="s">
        <v>2</v>
      </c>
      <c r="K30012" t="s">
        <v>2</v>
      </c>
      <c r="L30012" t="s">
        <v>2</v>
      </c>
      <c r="M30012" t="s">
        <v>2</v>
      </c>
      <c r="N30012" t="s">
        <v>2</v>
      </c>
      <c r="O30012" t="s">
        <v>2</v>
      </c>
      <c r="P30012" t="s">
        <v>2</v>
      </c>
      <c r="Q30012" t="s">
        <v>2</v>
      </c>
      <c r="R30012" t="s">
        <v>2</v>
      </c>
      <c r="S30012" t="s">
        <v>2</v>
      </c>
      <c r="T30012" t="s">
        <v>2</v>
      </c>
      <c r="U30012" t="s">
        <v>2</v>
      </c>
      <c r="V30012" t="s">
        <v>2</v>
      </c>
      <c r="W30012" t="s">
        <v>2</v>
      </c>
      <c r="X30012" t="s">
        <v>2</v>
      </c>
      <c r="Y30012" t="s">
        <v>2</v>
      </c>
      <c r="Z30012" t="s">
        <v>2</v>
      </c>
      <c r="AA30012" t="s">
        <v>2</v>
      </c>
    </row>
    <row r="30013" spans="1:27" x14ac:dyDescent="0.3">
      <c r="A30013">
        <v>184499</v>
      </c>
      <c r="B30013">
        <v>93303</v>
      </c>
      <c r="C30013" t="s">
        <v>19161</v>
      </c>
      <c r="D30013" t="s">
        <v>19162</v>
      </c>
      <c r="E30013">
        <v>2020</v>
      </c>
      <c r="F30013" t="s">
        <v>2</v>
      </c>
      <c r="G30013" t="s">
        <v>2</v>
      </c>
      <c r="H30013" t="s">
        <v>2</v>
      </c>
      <c r="I30013" t="s">
        <v>2</v>
      </c>
      <c r="J30013" t="s">
        <v>2</v>
      </c>
      <c r="K30013" t="s">
        <v>2</v>
      </c>
      <c r="L30013" t="s">
        <v>2</v>
      </c>
      <c r="M30013" t="s">
        <v>2</v>
      </c>
      <c r="N30013" t="s">
        <v>2</v>
      </c>
      <c r="O30013" t="s">
        <v>2</v>
      </c>
      <c r="P30013" t="s">
        <v>2</v>
      </c>
      <c r="Q30013" t="s">
        <v>2</v>
      </c>
      <c r="R30013" t="s">
        <v>2</v>
      </c>
      <c r="S30013" t="s">
        <v>2</v>
      </c>
      <c r="T30013" t="s">
        <v>2</v>
      </c>
      <c r="U30013" t="s">
        <v>2</v>
      </c>
      <c r="V30013" t="s">
        <v>2</v>
      </c>
      <c r="W30013" t="s">
        <v>2</v>
      </c>
      <c r="X30013" t="s">
        <v>2</v>
      </c>
      <c r="Y30013" t="s">
        <v>2</v>
      </c>
      <c r="Z30013" t="s">
        <v>2</v>
      </c>
      <c r="AA30013" t="s">
        <v>2</v>
      </c>
    </row>
    <row r="30014" spans="1:27" x14ac:dyDescent="0.3">
      <c r="A30014">
        <v>184499</v>
      </c>
      <c r="B30014">
        <v>93303</v>
      </c>
      <c r="C30014" t="s">
        <v>19161</v>
      </c>
      <c r="D30014" t="s">
        <v>19162</v>
      </c>
      <c r="E30014">
        <v>2022</v>
      </c>
      <c r="F30014" t="s">
        <v>2</v>
      </c>
      <c r="G30014" t="s">
        <v>2</v>
      </c>
      <c r="H30014" t="s">
        <v>2</v>
      </c>
      <c r="I30014" t="s">
        <v>2</v>
      </c>
      <c r="J30014" t="s">
        <v>2</v>
      </c>
      <c r="K30014" t="s">
        <v>2</v>
      </c>
      <c r="L30014" t="s">
        <v>2</v>
      </c>
      <c r="M30014" t="s">
        <v>2</v>
      </c>
      <c r="N30014" t="s">
        <v>2</v>
      </c>
      <c r="O30014" t="s">
        <v>2</v>
      </c>
      <c r="P30014" t="s">
        <v>2</v>
      </c>
      <c r="Q30014" t="s">
        <v>2</v>
      </c>
      <c r="R30014" t="s">
        <v>2</v>
      </c>
      <c r="S30014" t="s">
        <v>2</v>
      </c>
      <c r="T30014" t="s">
        <v>2</v>
      </c>
      <c r="U30014" t="s">
        <v>2</v>
      </c>
      <c r="V30014" t="s">
        <v>2</v>
      </c>
      <c r="W30014" t="s">
        <v>2</v>
      </c>
      <c r="X30014" t="s">
        <v>2</v>
      </c>
      <c r="Y30014" t="s">
        <v>2</v>
      </c>
      <c r="Z30014" t="s">
        <v>2</v>
      </c>
      <c r="AA30014" t="s">
        <v>2</v>
      </c>
    </row>
    <row r="30015" spans="1:27" x14ac:dyDescent="0.3">
      <c r="A30015">
        <v>184499</v>
      </c>
      <c r="B30015">
        <v>93303</v>
      </c>
      <c r="C30015" t="s">
        <v>19161</v>
      </c>
      <c r="D30015" t="s">
        <v>19162</v>
      </c>
      <c r="E30015">
        <v>2023</v>
      </c>
      <c r="F30015" t="s">
        <v>2</v>
      </c>
      <c r="G30015" t="s">
        <v>2</v>
      </c>
      <c r="H30015" t="s">
        <v>2</v>
      </c>
      <c r="I30015" t="s">
        <v>2</v>
      </c>
      <c r="J30015" t="s">
        <v>2</v>
      </c>
      <c r="K30015" t="s">
        <v>2</v>
      </c>
      <c r="L30015" t="s">
        <v>2</v>
      </c>
      <c r="M30015" t="s">
        <v>2</v>
      </c>
      <c r="N30015" t="s">
        <v>2</v>
      </c>
      <c r="O30015" t="s">
        <v>2</v>
      </c>
      <c r="P30015" t="s">
        <v>2</v>
      </c>
      <c r="Q30015" t="s">
        <v>2</v>
      </c>
      <c r="R30015" t="s">
        <v>2</v>
      </c>
      <c r="S30015" t="s">
        <v>2</v>
      </c>
      <c r="T30015" t="s">
        <v>2</v>
      </c>
      <c r="U30015" t="s">
        <v>2</v>
      </c>
      <c r="V30015" t="s">
        <v>2</v>
      </c>
      <c r="W30015" t="s">
        <v>2</v>
      </c>
      <c r="X30015" t="s">
        <v>2</v>
      </c>
      <c r="Y30015" t="s">
        <v>2</v>
      </c>
      <c r="Z30015" t="s">
        <v>2</v>
      </c>
      <c r="AA30015" t="s">
        <v>2</v>
      </c>
    </row>
    <row r="30016" spans="1:27" x14ac:dyDescent="0.3">
      <c r="A30016">
        <v>184499</v>
      </c>
      <c r="B30016">
        <v>93303</v>
      </c>
      <c r="C30016" t="s">
        <v>19161</v>
      </c>
      <c r="D30016" t="s">
        <v>19162</v>
      </c>
      <c r="E30016">
        <v>2021</v>
      </c>
      <c r="F30016" t="s">
        <v>2</v>
      </c>
      <c r="G30016" t="s">
        <v>2</v>
      </c>
      <c r="H30016" t="s">
        <v>2</v>
      </c>
      <c r="I30016" t="s">
        <v>2</v>
      </c>
      <c r="J30016" t="s">
        <v>2</v>
      </c>
      <c r="K30016" t="s">
        <v>2</v>
      </c>
      <c r="L30016" t="s">
        <v>2</v>
      </c>
      <c r="M30016" t="s">
        <v>2</v>
      </c>
      <c r="N30016" t="s">
        <v>2</v>
      </c>
      <c r="O30016" t="s">
        <v>2</v>
      </c>
      <c r="P30016" t="s">
        <v>2</v>
      </c>
      <c r="Q30016" t="s">
        <v>2</v>
      </c>
      <c r="R30016" t="s">
        <v>2</v>
      </c>
      <c r="S30016" t="s">
        <v>2</v>
      </c>
      <c r="T30016" t="s">
        <v>2</v>
      </c>
      <c r="U30016" t="s">
        <v>2</v>
      </c>
      <c r="V30016" t="s">
        <v>2</v>
      </c>
      <c r="W30016" t="s">
        <v>2</v>
      </c>
      <c r="X30016" t="s">
        <v>2</v>
      </c>
      <c r="Y30016" t="s">
        <v>2</v>
      </c>
      <c r="Z30016" t="s">
        <v>2</v>
      </c>
      <c r="AA30016" t="s">
        <v>2</v>
      </c>
    </row>
    <row r="30017" spans="1:27" x14ac:dyDescent="0.3">
      <c r="A30017">
        <v>184500</v>
      </c>
      <c r="B30017">
        <v>93429</v>
      </c>
      <c r="C30017" t="s">
        <v>19163</v>
      </c>
      <c r="D30017" t="s">
        <v>19164</v>
      </c>
      <c r="E30017">
        <v>2022</v>
      </c>
      <c r="F30017">
        <v>1556</v>
      </c>
      <c r="G30017">
        <v>1477.2</v>
      </c>
      <c r="H30017">
        <v>6998.9</v>
      </c>
      <c r="I30017">
        <v>432.7</v>
      </c>
      <c r="J30017">
        <v>323</v>
      </c>
      <c r="K30017">
        <v>1566.6</v>
      </c>
      <c r="L30017">
        <v>0</v>
      </c>
      <c r="M30017">
        <v>4839.8999999999996</v>
      </c>
      <c r="N30017">
        <v>235</v>
      </c>
      <c r="O30017">
        <v>481.8</v>
      </c>
      <c r="P30017">
        <v>222.2</v>
      </c>
      <c r="Q30017">
        <v>2140.1</v>
      </c>
      <c r="R30017">
        <v>418.1</v>
      </c>
      <c r="S30017">
        <v>166.8</v>
      </c>
      <c r="T30017">
        <v>235</v>
      </c>
      <c r="U30017">
        <v>965.2</v>
      </c>
      <c r="V30017">
        <v>1132</v>
      </c>
      <c r="W30017">
        <v>3958.5</v>
      </c>
      <c r="X30017" t="s">
        <v>2</v>
      </c>
      <c r="Y30017">
        <v>3.5</v>
      </c>
      <c r="Z30017">
        <v>197.9</v>
      </c>
      <c r="AA30017" t="s">
        <v>2</v>
      </c>
    </row>
    <row r="30018" spans="1:27" x14ac:dyDescent="0.3">
      <c r="A30018">
        <v>184500</v>
      </c>
      <c r="B30018">
        <v>93429</v>
      </c>
      <c r="C30018" t="s">
        <v>19163</v>
      </c>
      <c r="D30018" t="s">
        <v>19164</v>
      </c>
      <c r="E30018">
        <v>2020</v>
      </c>
      <c r="F30018">
        <v>1566.8</v>
      </c>
      <c r="G30018">
        <v>1313.3</v>
      </c>
      <c r="H30018">
        <v>6516.5</v>
      </c>
      <c r="I30018">
        <v>245.4</v>
      </c>
      <c r="J30018">
        <v>81.2</v>
      </c>
      <c r="K30018">
        <v>1267.3</v>
      </c>
      <c r="L30018">
        <v>0</v>
      </c>
      <c r="M30018">
        <v>4661.6000000000004</v>
      </c>
      <c r="N30018">
        <v>468.2</v>
      </c>
      <c r="O30018">
        <v>340.1</v>
      </c>
      <c r="P30018">
        <v>193.6</v>
      </c>
      <c r="Q30018">
        <v>1884.8</v>
      </c>
      <c r="R30018">
        <v>390.4</v>
      </c>
      <c r="S30018">
        <v>158.5</v>
      </c>
      <c r="T30018">
        <v>468.2</v>
      </c>
      <c r="U30018">
        <v>708.4</v>
      </c>
      <c r="V30018">
        <v>866.9</v>
      </c>
      <c r="W30018">
        <v>3427.1</v>
      </c>
      <c r="X30018" t="s">
        <v>2</v>
      </c>
      <c r="Y30018">
        <v>4.2</v>
      </c>
      <c r="Z30018">
        <v>192.2</v>
      </c>
      <c r="AA30018" t="s">
        <v>2</v>
      </c>
    </row>
    <row r="30019" spans="1:27" x14ac:dyDescent="0.3">
      <c r="A30019">
        <v>184500</v>
      </c>
      <c r="B30019">
        <v>93429</v>
      </c>
      <c r="C30019" t="s">
        <v>19163</v>
      </c>
      <c r="D30019" t="s">
        <v>19164</v>
      </c>
      <c r="E30019">
        <v>2023</v>
      </c>
      <c r="F30019">
        <v>1979.3</v>
      </c>
      <c r="G30019">
        <v>1383.4</v>
      </c>
      <c r="H30019">
        <v>7487.5</v>
      </c>
      <c r="I30019">
        <v>543.20000000000005</v>
      </c>
      <c r="J30019">
        <v>20.8</v>
      </c>
      <c r="K30019">
        <v>1590</v>
      </c>
      <c r="L30019">
        <v>0</v>
      </c>
      <c r="M30019">
        <v>4745.3999999999996</v>
      </c>
      <c r="N30019">
        <v>761.4</v>
      </c>
      <c r="O30019">
        <v>461</v>
      </c>
      <c r="P30019">
        <v>245.8</v>
      </c>
      <c r="Q30019">
        <v>2515.8000000000002</v>
      </c>
      <c r="R30019">
        <v>411.8</v>
      </c>
      <c r="S30019">
        <v>158</v>
      </c>
      <c r="T30019">
        <v>761.4</v>
      </c>
      <c r="U30019">
        <v>1050.9000000000001</v>
      </c>
      <c r="V30019">
        <v>1208.9000000000001</v>
      </c>
      <c r="W30019">
        <v>3773.5</v>
      </c>
      <c r="X30019" t="s">
        <v>2</v>
      </c>
      <c r="Y30019">
        <v>1</v>
      </c>
      <c r="Z30019">
        <v>286.2</v>
      </c>
      <c r="AA30019" t="s">
        <v>2</v>
      </c>
    </row>
    <row r="30020" spans="1:27" x14ac:dyDescent="0.3">
      <c r="A30020">
        <v>184500</v>
      </c>
      <c r="B30020">
        <v>93429</v>
      </c>
      <c r="C30020" t="s">
        <v>19163</v>
      </c>
      <c r="D30020" t="s">
        <v>19164</v>
      </c>
      <c r="E30020">
        <v>2021</v>
      </c>
      <c r="F30020">
        <v>1531.3</v>
      </c>
      <c r="G30020">
        <v>1169.3</v>
      </c>
      <c r="H30020">
        <v>6814.5</v>
      </c>
      <c r="I30020">
        <v>341.9</v>
      </c>
      <c r="J30020">
        <v>15.6</v>
      </c>
      <c r="K30020">
        <v>1428.5</v>
      </c>
      <c r="L30020">
        <v>0</v>
      </c>
      <c r="M30020">
        <v>4732.5</v>
      </c>
      <c r="N30020">
        <v>529</v>
      </c>
      <c r="O30020">
        <v>455</v>
      </c>
      <c r="P30020">
        <v>217.6</v>
      </c>
      <c r="Q30020">
        <v>2201.1</v>
      </c>
      <c r="R30020">
        <v>369.6</v>
      </c>
      <c r="S30020">
        <v>167.4</v>
      </c>
      <c r="T30020">
        <v>529</v>
      </c>
      <c r="U30020">
        <v>818.8</v>
      </c>
      <c r="V30020">
        <v>986.2</v>
      </c>
      <c r="W30020">
        <v>3494.8</v>
      </c>
      <c r="X30020" t="s">
        <v>2</v>
      </c>
      <c r="Y30020">
        <v>8.1999999999999993</v>
      </c>
      <c r="Z30020">
        <v>227.1</v>
      </c>
      <c r="AA30020" t="s">
        <v>2</v>
      </c>
    </row>
    <row r="30021" spans="1:27" x14ac:dyDescent="0.3">
      <c r="A30021">
        <v>184501</v>
      </c>
      <c r="B30021">
        <v>93309</v>
      </c>
      <c r="C30021" t="s">
        <v>19165</v>
      </c>
      <c r="D30021" t="s">
        <v>19166</v>
      </c>
      <c r="E30021">
        <v>2021</v>
      </c>
      <c r="F30021" t="s">
        <v>2</v>
      </c>
      <c r="G30021" t="s">
        <v>2</v>
      </c>
      <c r="H30021" t="s">
        <v>2</v>
      </c>
      <c r="I30021" t="s">
        <v>2</v>
      </c>
      <c r="J30021" t="s">
        <v>2</v>
      </c>
      <c r="K30021" t="s">
        <v>2</v>
      </c>
      <c r="L30021" t="s">
        <v>2</v>
      </c>
      <c r="M30021" t="s">
        <v>2</v>
      </c>
      <c r="N30021" t="s">
        <v>2</v>
      </c>
      <c r="O30021" t="s">
        <v>2</v>
      </c>
      <c r="P30021" t="s">
        <v>2</v>
      </c>
      <c r="Q30021" t="s">
        <v>2</v>
      </c>
      <c r="R30021" t="s">
        <v>2</v>
      </c>
      <c r="S30021" t="s">
        <v>2</v>
      </c>
      <c r="T30021" t="s">
        <v>2</v>
      </c>
      <c r="U30021" t="s">
        <v>2</v>
      </c>
      <c r="V30021" t="s">
        <v>2</v>
      </c>
      <c r="W30021" t="s">
        <v>2</v>
      </c>
      <c r="X30021" t="s">
        <v>2</v>
      </c>
      <c r="Y30021" t="s">
        <v>2</v>
      </c>
      <c r="Z30021" t="s">
        <v>2</v>
      </c>
      <c r="AA30021" t="s">
        <v>2</v>
      </c>
    </row>
    <row r="30022" spans="1:27" x14ac:dyDescent="0.3">
      <c r="A30022">
        <v>184501</v>
      </c>
      <c r="B30022">
        <v>93309</v>
      </c>
      <c r="C30022" t="s">
        <v>19165</v>
      </c>
      <c r="D30022" t="s">
        <v>19166</v>
      </c>
      <c r="E30022">
        <v>2023</v>
      </c>
      <c r="F30022" t="s">
        <v>2</v>
      </c>
      <c r="G30022" t="s">
        <v>2</v>
      </c>
      <c r="H30022" t="s">
        <v>2</v>
      </c>
      <c r="I30022" t="s">
        <v>2</v>
      </c>
      <c r="J30022" t="s">
        <v>2</v>
      </c>
      <c r="K30022" t="s">
        <v>2</v>
      </c>
      <c r="L30022" t="s">
        <v>2</v>
      </c>
      <c r="M30022" t="s">
        <v>2</v>
      </c>
      <c r="N30022" t="s">
        <v>2</v>
      </c>
      <c r="O30022" t="s">
        <v>2</v>
      </c>
      <c r="P30022" t="s">
        <v>2</v>
      </c>
      <c r="Q30022" t="s">
        <v>2</v>
      </c>
      <c r="R30022" t="s">
        <v>2</v>
      </c>
      <c r="S30022" t="s">
        <v>2</v>
      </c>
      <c r="T30022" t="s">
        <v>2</v>
      </c>
      <c r="U30022" t="s">
        <v>2</v>
      </c>
      <c r="V30022" t="s">
        <v>2</v>
      </c>
      <c r="W30022" t="s">
        <v>2</v>
      </c>
      <c r="X30022" t="s">
        <v>2</v>
      </c>
      <c r="Y30022" t="s">
        <v>2</v>
      </c>
      <c r="Z30022" t="s">
        <v>2</v>
      </c>
      <c r="AA30022" t="s">
        <v>2</v>
      </c>
    </row>
    <row r="30023" spans="1:27" x14ac:dyDescent="0.3">
      <c r="A30023">
        <v>184501</v>
      </c>
      <c r="B30023">
        <v>93309</v>
      </c>
      <c r="C30023" t="s">
        <v>19165</v>
      </c>
      <c r="D30023" t="s">
        <v>19166</v>
      </c>
      <c r="E30023">
        <v>2022</v>
      </c>
      <c r="F30023" t="s">
        <v>2</v>
      </c>
      <c r="G30023" t="s">
        <v>2</v>
      </c>
      <c r="H30023" t="s">
        <v>2</v>
      </c>
      <c r="I30023" t="s">
        <v>2</v>
      </c>
      <c r="J30023" t="s">
        <v>2</v>
      </c>
      <c r="K30023" t="s">
        <v>2</v>
      </c>
      <c r="L30023" t="s">
        <v>2</v>
      </c>
      <c r="M30023" t="s">
        <v>2</v>
      </c>
      <c r="N30023" t="s">
        <v>2</v>
      </c>
      <c r="O30023" t="s">
        <v>2</v>
      </c>
      <c r="P30023" t="s">
        <v>2</v>
      </c>
      <c r="Q30023" t="s">
        <v>2</v>
      </c>
      <c r="R30023" t="s">
        <v>2</v>
      </c>
      <c r="S30023" t="s">
        <v>2</v>
      </c>
      <c r="T30023" t="s">
        <v>2</v>
      </c>
      <c r="U30023" t="s">
        <v>2</v>
      </c>
      <c r="V30023" t="s">
        <v>2</v>
      </c>
      <c r="W30023" t="s">
        <v>2</v>
      </c>
      <c r="X30023" t="s">
        <v>2</v>
      </c>
      <c r="Y30023" t="s">
        <v>2</v>
      </c>
      <c r="Z30023" t="s">
        <v>2</v>
      </c>
      <c r="AA30023" t="s">
        <v>2</v>
      </c>
    </row>
    <row r="30024" spans="1:27" x14ac:dyDescent="0.3">
      <c r="A30024">
        <v>184501</v>
      </c>
      <c r="B30024">
        <v>93309</v>
      </c>
      <c r="C30024" t="s">
        <v>19165</v>
      </c>
      <c r="D30024" t="s">
        <v>19166</v>
      </c>
      <c r="E30024">
        <v>2020</v>
      </c>
      <c r="F30024" t="s">
        <v>2</v>
      </c>
      <c r="G30024" t="s">
        <v>2</v>
      </c>
      <c r="H30024" t="s">
        <v>2</v>
      </c>
      <c r="I30024" t="s">
        <v>2</v>
      </c>
      <c r="J30024" t="s">
        <v>2</v>
      </c>
      <c r="K30024" t="s">
        <v>2</v>
      </c>
      <c r="L30024" t="s">
        <v>2</v>
      </c>
      <c r="M30024" t="s">
        <v>2</v>
      </c>
      <c r="N30024" t="s">
        <v>2</v>
      </c>
      <c r="O30024" t="s">
        <v>2</v>
      </c>
      <c r="P30024" t="s">
        <v>2</v>
      </c>
      <c r="Q30024" t="s">
        <v>2</v>
      </c>
      <c r="R30024" t="s">
        <v>2</v>
      </c>
      <c r="S30024" t="s">
        <v>2</v>
      </c>
      <c r="T30024" t="s">
        <v>2</v>
      </c>
      <c r="U30024" t="s">
        <v>2</v>
      </c>
      <c r="V30024" t="s">
        <v>2</v>
      </c>
      <c r="W30024" t="s">
        <v>2</v>
      </c>
      <c r="X30024" t="s">
        <v>2</v>
      </c>
      <c r="Y30024" t="s">
        <v>2</v>
      </c>
      <c r="Z30024" t="s">
        <v>2</v>
      </c>
      <c r="AA30024" t="s">
        <v>2</v>
      </c>
    </row>
    <row r="30025" spans="1:27" x14ac:dyDescent="0.3">
      <c r="A30025">
        <v>184515</v>
      </c>
      <c r="B30025">
        <v>93292</v>
      </c>
      <c r="C30025" t="s">
        <v>19167</v>
      </c>
      <c r="D30025" t="s">
        <v>19168</v>
      </c>
      <c r="E30025">
        <v>2023</v>
      </c>
      <c r="F30025" t="s">
        <v>2</v>
      </c>
      <c r="G30025" t="s">
        <v>2</v>
      </c>
      <c r="H30025" t="s">
        <v>2</v>
      </c>
      <c r="I30025" t="s">
        <v>2</v>
      </c>
      <c r="J30025" t="s">
        <v>2</v>
      </c>
      <c r="K30025" t="s">
        <v>2</v>
      </c>
      <c r="L30025" t="s">
        <v>2</v>
      </c>
      <c r="M30025" t="s">
        <v>2</v>
      </c>
      <c r="N30025" t="s">
        <v>2</v>
      </c>
      <c r="O30025" t="s">
        <v>2</v>
      </c>
      <c r="P30025" t="s">
        <v>2</v>
      </c>
      <c r="Q30025" t="s">
        <v>2</v>
      </c>
      <c r="R30025" t="s">
        <v>2</v>
      </c>
      <c r="S30025" t="s">
        <v>2</v>
      </c>
      <c r="T30025" t="s">
        <v>2</v>
      </c>
      <c r="U30025" t="s">
        <v>2</v>
      </c>
      <c r="V30025" t="s">
        <v>2</v>
      </c>
      <c r="W30025" t="s">
        <v>2</v>
      </c>
      <c r="X30025" t="s">
        <v>2</v>
      </c>
      <c r="Y30025" t="s">
        <v>2</v>
      </c>
      <c r="Z30025" t="s">
        <v>2</v>
      </c>
      <c r="AA30025" t="s">
        <v>2</v>
      </c>
    </row>
    <row r="30026" spans="1:27" x14ac:dyDescent="0.3">
      <c r="A30026">
        <v>184515</v>
      </c>
      <c r="B30026">
        <v>93292</v>
      </c>
      <c r="C30026" t="s">
        <v>19167</v>
      </c>
      <c r="D30026" t="s">
        <v>19168</v>
      </c>
      <c r="E30026">
        <v>2020</v>
      </c>
      <c r="F30026" t="s">
        <v>2</v>
      </c>
      <c r="G30026" t="s">
        <v>2</v>
      </c>
      <c r="H30026" t="s">
        <v>2</v>
      </c>
      <c r="I30026" t="s">
        <v>2</v>
      </c>
      <c r="J30026" t="s">
        <v>2</v>
      </c>
      <c r="K30026" t="s">
        <v>2</v>
      </c>
      <c r="L30026" t="s">
        <v>2</v>
      </c>
      <c r="M30026" t="s">
        <v>2</v>
      </c>
      <c r="N30026" t="s">
        <v>2</v>
      </c>
      <c r="O30026" t="s">
        <v>2</v>
      </c>
      <c r="P30026" t="s">
        <v>2</v>
      </c>
      <c r="Q30026" t="s">
        <v>2</v>
      </c>
      <c r="R30026" t="s">
        <v>2</v>
      </c>
      <c r="S30026" t="s">
        <v>2</v>
      </c>
      <c r="T30026" t="s">
        <v>2</v>
      </c>
      <c r="U30026" t="s">
        <v>2</v>
      </c>
      <c r="V30026" t="s">
        <v>2</v>
      </c>
      <c r="W30026" t="s">
        <v>2</v>
      </c>
      <c r="X30026" t="s">
        <v>2</v>
      </c>
      <c r="Y30026" t="s">
        <v>2</v>
      </c>
      <c r="Z30026" t="s">
        <v>2</v>
      </c>
      <c r="AA30026" t="s">
        <v>2</v>
      </c>
    </row>
    <row r="30027" spans="1:27" x14ac:dyDescent="0.3">
      <c r="A30027">
        <v>184515</v>
      </c>
      <c r="B30027">
        <v>93292</v>
      </c>
      <c r="C30027" t="s">
        <v>19167</v>
      </c>
      <c r="D30027" t="s">
        <v>19168</v>
      </c>
      <c r="E30027">
        <v>2022</v>
      </c>
      <c r="F30027" t="s">
        <v>2</v>
      </c>
      <c r="G30027" t="s">
        <v>2</v>
      </c>
      <c r="H30027" t="s">
        <v>2</v>
      </c>
      <c r="I30027" t="s">
        <v>2</v>
      </c>
      <c r="J30027" t="s">
        <v>2</v>
      </c>
      <c r="K30027" t="s">
        <v>2</v>
      </c>
      <c r="L30027" t="s">
        <v>2</v>
      </c>
      <c r="M30027" t="s">
        <v>2</v>
      </c>
      <c r="N30027" t="s">
        <v>2</v>
      </c>
      <c r="O30027" t="s">
        <v>2</v>
      </c>
      <c r="P30027" t="s">
        <v>2</v>
      </c>
      <c r="Q30027" t="s">
        <v>2</v>
      </c>
      <c r="R30027" t="s">
        <v>2</v>
      </c>
      <c r="S30027" t="s">
        <v>2</v>
      </c>
      <c r="T30027" t="s">
        <v>2</v>
      </c>
      <c r="U30027" t="s">
        <v>2</v>
      </c>
      <c r="V30027" t="s">
        <v>2</v>
      </c>
      <c r="W30027" t="s">
        <v>2</v>
      </c>
      <c r="X30027" t="s">
        <v>2</v>
      </c>
      <c r="Y30027" t="s">
        <v>2</v>
      </c>
      <c r="Z30027" t="s">
        <v>2</v>
      </c>
      <c r="AA30027" t="s">
        <v>2</v>
      </c>
    </row>
    <row r="30028" spans="1:27" x14ac:dyDescent="0.3">
      <c r="A30028">
        <v>184515</v>
      </c>
      <c r="B30028">
        <v>93292</v>
      </c>
      <c r="C30028" t="s">
        <v>19167</v>
      </c>
      <c r="D30028" t="s">
        <v>19168</v>
      </c>
      <c r="E30028">
        <v>2021</v>
      </c>
      <c r="F30028" t="s">
        <v>2</v>
      </c>
      <c r="G30028" t="s">
        <v>2</v>
      </c>
      <c r="H30028" t="s">
        <v>2</v>
      </c>
      <c r="I30028" t="s">
        <v>2</v>
      </c>
      <c r="J30028" t="s">
        <v>2</v>
      </c>
      <c r="K30028" t="s">
        <v>2</v>
      </c>
      <c r="L30028" t="s">
        <v>2</v>
      </c>
      <c r="M30028" t="s">
        <v>2</v>
      </c>
      <c r="N30028" t="s">
        <v>2</v>
      </c>
      <c r="O30028" t="s">
        <v>2</v>
      </c>
      <c r="P30028" t="s">
        <v>2</v>
      </c>
      <c r="Q30028" t="s">
        <v>2</v>
      </c>
      <c r="R30028" t="s">
        <v>2</v>
      </c>
      <c r="S30028" t="s">
        <v>2</v>
      </c>
      <c r="T30028" t="s">
        <v>2</v>
      </c>
      <c r="U30028" t="s">
        <v>2</v>
      </c>
      <c r="V30028" t="s">
        <v>2</v>
      </c>
      <c r="W30028" t="s">
        <v>2</v>
      </c>
      <c r="X30028" t="s">
        <v>2</v>
      </c>
      <c r="Y30028" t="s">
        <v>2</v>
      </c>
      <c r="Z30028" t="s">
        <v>2</v>
      </c>
      <c r="AA30028" t="s">
        <v>2</v>
      </c>
    </row>
    <row r="30029" spans="1:27" x14ac:dyDescent="0.3">
      <c r="A30029">
        <v>184516</v>
      </c>
      <c r="B30029">
        <v>93291</v>
      </c>
      <c r="C30029" t="s">
        <v>19169</v>
      </c>
      <c r="D30029" t="s">
        <v>19170</v>
      </c>
      <c r="E30029">
        <v>2021</v>
      </c>
      <c r="F30029" t="s">
        <v>2</v>
      </c>
      <c r="G30029" t="s">
        <v>2</v>
      </c>
      <c r="H30029" t="s">
        <v>2</v>
      </c>
      <c r="I30029" t="s">
        <v>2</v>
      </c>
      <c r="J30029" t="s">
        <v>2</v>
      </c>
      <c r="K30029" t="s">
        <v>2</v>
      </c>
      <c r="L30029" t="s">
        <v>2</v>
      </c>
      <c r="M30029" t="s">
        <v>2</v>
      </c>
      <c r="N30029" t="s">
        <v>2</v>
      </c>
      <c r="O30029" t="s">
        <v>2</v>
      </c>
      <c r="P30029" t="s">
        <v>2</v>
      </c>
      <c r="Q30029" t="s">
        <v>2</v>
      </c>
      <c r="R30029" t="s">
        <v>2</v>
      </c>
      <c r="S30029" t="s">
        <v>2</v>
      </c>
      <c r="T30029" t="s">
        <v>2</v>
      </c>
      <c r="U30029" t="s">
        <v>2</v>
      </c>
      <c r="V30029" t="s">
        <v>2</v>
      </c>
      <c r="W30029" t="s">
        <v>2</v>
      </c>
      <c r="X30029" t="s">
        <v>2</v>
      </c>
      <c r="Y30029" t="s">
        <v>2</v>
      </c>
      <c r="Z30029" t="s">
        <v>2</v>
      </c>
      <c r="AA30029" t="s">
        <v>2</v>
      </c>
    </row>
    <row r="30030" spans="1:27" x14ac:dyDescent="0.3">
      <c r="A30030">
        <v>184516</v>
      </c>
      <c r="B30030">
        <v>93291</v>
      </c>
      <c r="C30030" t="s">
        <v>19169</v>
      </c>
      <c r="D30030" t="s">
        <v>19170</v>
      </c>
      <c r="E30030">
        <v>2020</v>
      </c>
      <c r="F30030" t="s">
        <v>2</v>
      </c>
      <c r="G30030" t="s">
        <v>2</v>
      </c>
      <c r="H30030" t="s">
        <v>2</v>
      </c>
      <c r="I30030" t="s">
        <v>2</v>
      </c>
      <c r="J30030" t="s">
        <v>2</v>
      </c>
      <c r="K30030" t="s">
        <v>2</v>
      </c>
      <c r="L30030" t="s">
        <v>2</v>
      </c>
      <c r="M30030" t="s">
        <v>2</v>
      </c>
      <c r="N30030" t="s">
        <v>2</v>
      </c>
      <c r="O30030" t="s">
        <v>2</v>
      </c>
      <c r="P30030" t="s">
        <v>2</v>
      </c>
      <c r="Q30030" t="s">
        <v>2</v>
      </c>
      <c r="R30030" t="s">
        <v>2</v>
      </c>
      <c r="S30030" t="s">
        <v>2</v>
      </c>
      <c r="T30030" t="s">
        <v>2</v>
      </c>
      <c r="U30030" t="s">
        <v>2</v>
      </c>
      <c r="V30030" t="s">
        <v>2</v>
      </c>
      <c r="W30030" t="s">
        <v>2</v>
      </c>
      <c r="X30030" t="s">
        <v>2</v>
      </c>
      <c r="Y30030" t="s">
        <v>2</v>
      </c>
      <c r="Z30030" t="s">
        <v>2</v>
      </c>
      <c r="AA30030" t="s">
        <v>2</v>
      </c>
    </row>
    <row r="30031" spans="1:27" x14ac:dyDescent="0.3">
      <c r="A30031">
        <v>184517</v>
      </c>
      <c r="B30031">
        <v>93293</v>
      </c>
      <c r="C30031" t="s">
        <v>19171</v>
      </c>
      <c r="D30031" t="s">
        <v>19172</v>
      </c>
      <c r="E30031">
        <v>2020</v>
      </c>
      <c r="F30031" t="s">
        <v>2</v>
      </c>
      <c r="G30031" t="s">
        <v>2</v>
      </c>
      <c r="H30031" t="s">
        <v>2</v>
      </c>
      <c r="I30031" t="s">
        <v>2</v>
      </c>
      <c r="J30031" t="s">
        <v>2</v>
      </c>
      <c r="K30031" t="s">
        <v>2</v>
      </c>
      <c r="L30031" t="s">
        <v>2</v>
      </c>
      <c r="M30031" t="s">
        <v>2</v>
      </c>
      <c r="N30031" t="s">
        <v>2</v>
      </c>
      <c r="O30031" t="s">
        <v>2</v>
      </c>
      <c r="P30031" t="s">
        <v>2</v>
      </c>
      <c r="Q30031" t="s">
        <v>2</v>
      </c>
      <c r="R30031" t="s">
        <v>2</v>
      </c>
      <c r="S30031" t="s">
        <v>2</v>
      </c>
      <c r="T30031" t="s">
        <v>2</v>
      </c>
      <c r="U30031" t="s">
        <v>2</v>
      </c>
      <c r="V30031" t="s">
        <v>2</v>
      </c>
      <c r="W30031" t="s">
        <v>2</v>
      </c>
      <c r="X30031" t="s">
        <v>2</v>
      </c>
      <c r="Y30031" t="s">
        <v>2</v>
      </c>
      <c r="Z30031" t="s">
        <v>2</v>
      </c>
      <c r="AA30031" t="s">
        <v>2</v>
      </c>
    </row>
    <row r="30032" spans="1:27" x14ac:dyDescent="0.3">
      <c r="A30032">
        <v>184517</v>
      </c>
      <c r="B30032">
        <v>93293</v>
      </c>
      <c r="C30032" t="s">
        <v>19171</v>
      </c>
      <c r="D30032" t="s">
        <v>19172</v>
      </c>
      <c r="E30032">
        <v>2023</v>
      </c>
      <c r="F30032" t="s">
        <v>2</v>
      </c>
      <c r="G30032" t="s">
        <v>2</v>
      </c>
      <c r="H30032" t="s">
        <v>2</v>
      </c>
      <c r="I30032" t="s">
        <v>2</v>
      </c>
      <c r="J30032" t="s">
        <v>2</v>
      </c>
      <c r="K30032" t="s">
        <v>2</v>
      </c>
      <c r="L30032" t="s">
        <v>2</v>
      </c>
      <c r="M30032" t="s">
        <v>2</v>
      </c>
      <c r="N30032" t="s">
        <v>2</v>
      </c>
      <c r="O30032" t="s">
        <v>2</v>
      </c>
      <c r="P30032" t="s">
        <v>2</v>
      </c>
      <c r="Q30032" t="s">
        <v>2</v>
      </c>
      <c r="R30032" t="s">
        <v>2</v>
      </c>
      <c r="S30032" t="s">
        <v>2</v>
      </c>
      <c r="T30032" t="s">
        <v>2</v>
      </c>
      <c r="U30032" t="s">
        <v>2</v>
      </c>
      <c r="V30032" t="s">
        <v>2</v>
      </c>
      <c r="W30032" t="s">
        <v>2</v>
      </c>
      <c r="X30032" t="s">
        <v>2</v>
      </c>
      <c r="Y30032" t="s">
        <v>2</v>
      </c>
      <c r="Z30032" t="s">
        <v>2</v>
      </c>
      <c r="AA30032" t="s">
        <v>2</v>
      </c>
    </row>
    <row r="30033" spans="1:27" x14ac:dyDescent="0.3">
      <c r="A30033">
        <v>184517</v>
      </c>
      <c r="B30033">
        <v>93293</v>
      </c>
      <c r="C30033" t="s">
        <v>19171</v>
      </c>
      <c r="D30033" t="s">
        <v>19172</v>
      </c>
      <c r="E30033">
        <v>2021</v>
      </c>
      <c r="F30033" t="s">
        <v>2</v>
      </c>
      <c r="G30033" t="s">
        <v>2</v>
      </c>
      <c r="H30033" t="s">
        <v>2</v>
      </c>
      <c r="I30033" t="s">
        <v>2</v>
      </c>
      <c r="J30033" t="s">
        <v>2</v>
      </c>
      <c r="K30033" t="s">
        <v>2</v>
      </c>
      <c r="L30033" t="s">
        <v>2</v>
      </c>
      <c r="M30033" t="s">
        <v>2</v>
      </c>
      <c r="N30033" t="s">
        <v>2</v>
      </c>
      <c r="O30033" t="s">
        <v>2</v>
      </c>
      <c r="P30033" t="s">
        <v>2</v>
      </c>
      <c r="Q30033" t="s">
        <v>2</v>
      </c>
      <c r="R30033" t="s">
        <v>2</v>
      </c>
      <c r="S30033" t="s">
        <v>2</v>
      </c>
      <c r="T30033" t="s">
        <v>2</v>
      </c>
      <c r="U30033" t="s">
        <v>2</v>
      </c>
      <c r="V30033" t="s">
        <v>2</v>
      </c>
      <c r="W30033" t="s">
        <v>2</v>
      </c>
      <c r="X30033" t="s">
        <v>2</v>
      </c>
      <c r="Y30033" t="s">
        <v>2</v>
      </c>
      <c r="Z30033" t="s">
        <v>2</v>
      </c>
      <c r="AA30033" t="s">
        <v>2</v>
      </c>
    </row>
    <row r="30034" spans="1:27" x14ac:dyDescent="0.3">
      <c r="A30034">
        <v>184517</v>
      </c>
      <c r="B30034">
        <v>93293</v>
      </c>
      <c r="C30034" t="s">
        <v>19171</v>
      </c>
      <c r="D30034" t="s">
        <v>19172</v>
      </c>
      <c r="E30034">
        <v>2022</v>
      </c>
      <c r="F30034" t="s">
        <v>2</v>
      </c>
      <c r="G30034" t="s">
        <v>2</v>
      </c>
      <c r="H30034" t="s">
        <v>2</v>
      </c>
      <c r="I30034" t="s">
        <v>2</v>
      </c>
      <c r="J30034" t="s">
        <v>2</v>
      </c>
      <c r="K30034" t="s">
        <v>2</v>
      </c>
      <c r="L30034" t="s">
        <v>2</v>
      </c>
      <c r="M30034" t="s">
        <v>2</v>
      </c>
      <c r="N30034" t="s">
        <v>2</v>
      </c>
      <c r="O30034" t="s">
        <v>2</v>
      </c>
      <c r="P30034" t="s">
        <v>2</v>
      </c>
      <c r="Q30034" t="s">
        <v>2</v>
      </c>
      <c r="R30034" t="s">
        <v>2</v>
      </c>
      <c r="S30034" t="s">
        <v>2</v>
      </c>
      <c r="T30034" t="s">
        <v>2</v>
      </c>
      <c r="U30034" t="s">
        <v>2</v>
      </c>
      <c r="V30034" t="s">
        <v>2</v>
      </c>
      <c r="W30034" t="s">
        <v>2</v>
      </c>
      <c r="X30034" t="s">
        <v>2</v>
      </c>
      <c r="Y30034" t="s">
        <v>2</v>
      </c>
      <c r="Z30034" t="s">
        <v>2</v>
      </c>
      <c r="AA30034" t="s">
        <v>2</v>
      </c>
    </row>
    <row r="30035" spans="1:27" x14ac:dyDescent="0.3">
      <c r="A30035">
        <v>184542</v>
      </c>
      <c r="B30035">
        <v>93393</v>
      </c>
      <c r="C30035" t="s">
        <v>19173</v>
      </c>
      <c r="D30035" t="s">
        <v>19174</v>
      </c>
      <c r="E30035">
        <v>2020</v>
      </c>
      <c r="F30035">
        <v>172.96199999999999</v>
      </c>
      <c r="G30035">
        <v>44.13</v>
      </c>
      <c r="H30035">
        <v>223.53399999999999</v>
      </c>
      <c r="I30035">
        <v>40.572000000000003</v>
      </c>
      <c r="J30035">
        <v>3.093</v>
      </c>
      <c r="K30035">
        <v>84.046000000000006</v>
      </c>
      <c r="L30035">
        <v>21.323</v>
      </c>
      <c r="M30035">
        <v>0.84099999999999997</v>
      </c>
      <c r="N30035">
        <v>-18.643999999999998</v>
      </c>
      <c r="O30035">
        <v>76.411000000000001</v>
      </c>
      <c r="P30035">
        <v>47.037999999999997</v>
      </c>
      <c r="Q30035">
        <v>-532.625</v>
      </c>
      <c r="R30035">
        <v>20.79</v>
      </c>
      <c r="S30035">
        <v>6.0910000000000002</v>
      </c>
      <c r="T30035">
        <v>-18.643999999999998</v>
      </c>
      <c r="U30035">
        <v>-6.4379999999999997</v>
      </c>
      <c r="V30035">
        <v>-0.34699999999999998</v>
      </c>
      <c r="W30035">
        <v>171.554</v>
      </c>
      <c r="X30035" t="s">
        <v>2</v>
      </c>
      <c r="Y30035">
        <v>0</v>
      </c>
      <c r="Z30035">
        <v>8.1000000000000003E-2</v>
      </c>
      <c r="AA30035" t="s">
        <v>2</v>
      </c>
    </row>
    <row r="30036" spans="1:27" x14ac:dyDescent="0.3">
      <c r="A30036">
        <v>184545</v>
      </c>
      <c r="B30036">
        <v>12495</v>
      </c>
      <c r="C30036" t="s">
        <v>19175</v>
      </c>
      <c r="D30036" t="s">
        <v>19176</v>
      </c>
      <c r="E30036">
        <v>2020</v>
      </c>
      <c r="F30036">
        <v>25.65</v>
      </c>
      <c r="G30036">
        <v>7.4470000000000001</v>
      </c>
      <c r="H30036">
        <v>90.13</v>
      </c>
      <c r="I30036">
        <v>3.028</v>
      </c>
      <c r="J30036">
        <v>5.5949999999999998</v>
      </c>
      <c r="K30036">
        <v>6.1970000000000001</v>
      </c>
      <c r="L30036">
        <v>0</v>
      </c>
      <c r="M30036">
        <v>5.5529999999999999</v>
      </c>
      <c r="N30036">
        <v>-67.923000000000002</v>
      </c>
      <c r="O30036">
        <v>53.755000000000003</v>
      </c>
      <c r="P30036">
        <v>52.34</v>
      </c>
      <c r="Q30036">
        <v>-65.125</v>
      </c>
      <c r="R30036">
        <v>22.497</v>
      </c>
      <c r="S30036">
        <v>4.8010000000000002</v>
      </c>
      <c r="T30036">
        <v>-67.918000000000006</v>
      </c>
      <c r="U30036">
        <v>-5.702</v>
      </c>
      <c r="V30036">
        <v>-0.90100000000000002</v>
      </c>
      <c r="W30036">
        <v>4.2930000000000001</v>
      </c>
      <c r="X30036" t="s">
        <v>2</v>
      </c>
      <c r="Y30036">
        <v>0.65700000000000003</v>
      </c>
      <c r="Z30036">
        <v>-0.309</v>
      </c>
      <c r="AA30036" t="s">
        <v>2</v>
      </c>
    </row>
    <row r="30037" spans="1:27" x14ac:dyDescent="0.3">
      <c r="A30037">
        <v>184545</v>
      </c>
      <c r="B30037">
        <v>12495</v>
      </c>
      <c r="C30037" t="s">
        <v>19175</v>
      </c>
      <c r="D30037" t="s">
        <v>19176</v>
      </c>
      <c r="E30037">
        <v>2022</v>
      </c>
      <c r="F30037">
        <v>11.539</v>
      </c>
      <c r="G30037">
        <v>2.1850000000000001</v>
      </c>
      <c r="H30037">
        <v>69.686000000000007</v>
      </c>
      <c r="I30037">
        <v>2.95</v>
      </c>
      <c r="J30037">
        <v>0.11600000000000001</v>
      </c>
      <c r="K30037">
        <v>4.0000000000000001E-3</v>
      </c>
      <c r="L30037">
        <v>0</v>
      </c>
      <c r="M30037">
        <v>0.42699999999999999</v>
      </c>
      <c r="N30037">
        <v>-0.34599999999999997</v>
      </c>
      <c r="O30037">
        <v>57.942999999999998</v>
      </c>
      <c r="P30037">
        <v>48.680999999999997</v>
      </c>
      <c r="Q30037">
        <v>-73.876000000000005</v>
      </c>
      <c r="R30037">
        <v>8.4610000000000003</v>
      </c>
      <c r="S30037">
        <v>1.97</v>
      </c>
      <c r="T30037">
        <v>-0.34599999999999997</v>
      </c>
      <c r="U30037">
        <v>-0.53600000000000003</v>
      </c>
      <c r="V30037">
        <v>1.4339999999999999</v>
      </c>
      <c r="W30037">
        <v>3.875</v>
      </c>
      <c r="X30037" t="s">
        <v>2</v>
      </c>
      <c r="Y30037">
        <v>0.72099999999999997</v>
      </c>
      <c r="Z30037">
        <v>-5.6000000000000001E-2</v>
      </c>
      <c r="AA30037" t="s">
        <v>2</v>
      </c>
    </row>
    <row r="30038" spans="1:27" x14ac:dyDescent="0.3">
      <c r="A30038">
        <v>184545</v>
      </c>
      <c r="B30038">
        <v>12495</v>
      </c>
      <c r="C30038" t="s">
        <v>19175</v>
      </c>
      <c r="D30038" t="s">
        <v>19176</v>
      </c>
      <c r="E30038">
        <v>2021</v>
      </c>
      <c r="F30038">
        <v>6.2080000000000002</v>
      </c>
      <c r="G30038">
        <v>2.19</v>
      </c>
      <c r="H30038">
        <v>70.346000000000004</v>
      </c>
      <c r="I30038">
        <v>3.48</v>
      </c>
      <c r="J30038">
        <v>7.6999999999999999E-2</v>
      </c>
      <c r="K30038">
        <v>8.6999999999999994E-2</v>
      </c>
      <c r="L30038">
        <v>0</v>
      </c>
      <c r="M30038">
        <v>0.44600000000000001</v>
      </c>
      <c r="N30038">
        <v>-8.4130000000000003</v>
      </c>
      <c r="O30038">
        <v>57.843000000000004</v>
      </c>
      <c r="P30038">
        <v>50.628999999999998</v>
      </c>
      <c r="Q30038">
        <v>-73.525000000000006</v>
      </c>
      <c r="R30038">
        <v>2.5529999999999999</v>
      </c>
      <c r="S30038">
        <v>2.1339999999999999</v>
      </c>
      <c r="T30038">
        <v>-8.4130000000000003</v>
      </c>
      <c r="U30038">
        <v>-3.863</v>
      </c>
      <c r="V30038">
        <v>-1.7290000000000001</v>
      </c>
      <c r="W30038">
        <v>3.6829999999999998</v>
      </c>
      <c r="X30038" t="s">
        <v>2</v>
      </c>
      <c r="Y30038">
        <v>0.504</v>
      </c>
      <c r="Z30038">
        <v>-0.126</v>
      </c>
      <c r="AA30038" t="s">
        <v>2</v>
      </c>
    </row>
    <row r="30039" spans="1:27" x14ac:dyDescent="0.3">
      <c r="A30039">
        <v>184548</v>
      </c>
      <c r="B30039">
        <v>21368</v>
      </c>
      <c r="C30039" t="s">
        <v>19177</v>
      </c>
      <c r="D30039" t="s">
        <v>19178</v>
      </c>
      <c r="E30039">
        <v>2021</v>
      </c>
      <c r="F30039">
        <v>43.918999999999997</v>
      </c>
      <c r="G30039">
        <v>7.3410000000000002</v>
      </c>
      <c r="H30039">
        <v>74.66</v>
      </c>
      <c r="I30039">
        <v>21.728999999999999</v>
      </c>
      <c r="J30039">
        <v>0.90900000000000003</v>
      </c>
      <c r="K30039">
        <v>9.42</v>
      </c>
      <c r="L30039">
        <v>5.2450000000000001</v>
      </c>
      <c r="M30039">
        <v>30.2</v>
      </c>
      <c r="N30039">
        <v>3.387</v>
      </c>
      <c r="O30039">
        <v>0.63100000000000001</v>
      </c>
      <c r="P30039">
        <v>0.42499999999999999</v>
      </c>
      <c r="Q30039">
        <v>-259.25599999999997</v>
      </c>
      <c r="R30039">
        <v>6.7919999999999998</v>
      </c>
      <c r="S30039">
        <v>1.6639999999999999</v>
      </c>
      <c r="T30039">
        <v>3.387</v>
      </c>
      <c r="U30039">
        <v>-17.279</v>
      </c>
      <c r="V30039">
        <v>-15.615</v>
      </c>
      <c r="W30039">
        <v>46.006</v>
      </c>
      <c r="X30039" t="s">
        <v>2</v>
      </c>
      <c r="Y30039">
        <v>0.13900000000000001</v>
      </c>
      <c r="Z30039">
        <v>3.6999999999999998E-2</v>
      </c>
      <c r="AA30039" t="s">
        <v>2</v>
      </c>
    </row>
    <row r="30040" spans="1:27" x14ac:dyDescent="0.3">
      <c r="A30040">
        <v>184548</v>
      </c>
      <c r="B30040">
        <v>21368</v>
      </c>
      <c r="C30040" t="s">
        <v>19177</v>
      </c>
      <c r="D30040" t="s">
        <v>19178</v>
      </c>
      <c r="E30040">
        <v>2022</v>
      </c>
      <c r="F30040">
        <v>27.524999999999999</v>
      </c>
      <c r="G30040">
        <v>5.58</v>
      </c>
      <c r="H30040">
        <v>38.676000000000002</v>
      </c>
      <c r="I30040">
        <v>3.173</v>
      </c>
      <c r="J30040">
        <v>0.217</v>
      </c>
      <c r="K30040">
        <v>11.568</v>
      </c>
      <c r="L30040">
        <v>10.257</v>
      </c>
      <c r="M30040">
        <v>10.058999999999999</v>
      </c>
      <c r="N30040">
        <v>-39.316000000000003</v>
      </c>
      <c r="O30040">
        <v>0.71699999999999997</v>
      </c>
      <c r="P30040">
        <v>0.54800000000000004</v>
      </c>
      <c r="Q30040">
        <v>-298.572</v>
      </c>
      <c r="R30040">
        <v>6.7439999999999998</v>
      </c>
      <c r="S30040">
        <v>1.69</v>
      </c>
      <c r="T30040">
        <v>-39.316000000000003</v>
      </c>
      <c r="U30040">
        <v>-18.623000000000001</v>
      </c>
      <c r="V30040">
        <v>-16.933</v>
      </c>
      <c r="W30040">
        <v>54.66</v>
      </c>
      <c r="X30040" t="s">
        <v>2</v>
      </c>
      <c r="Y30040">
        <v>0.11</v>
      </c>
      <c r="Z30040">
        <v>-1.7999999999999999E-2</v>
      </c>
      <c r="AA30040" t="s">
        <v>2</v>
      </c>
    </row>
    <row r="30041" spans="1:27" x14ac:dyDescent="0.3">
      <c r="A30041">
        <v>184551</v>
      </c>
      <c r="B30041">
        <v>93289</v>
      </c>
      <c r="C30041" t="s">
        <v>19179</v>
      </c>
      <c r="D30041" t="s">
        <v>19180</v>
      </c>
      <c r="E30041">
        <v>2021</v>
      </c>
      <c r="F30041">
        <v>404.10399999999998</v>
      </c>
      <c r="G30041">
        <v>207.39500000000001</v>
      </c>
      <c r="H30041">
        <v>1050.384</v>
      </c>
      <c r="I30041">
        <v>130.572</v>
      </c>
      <c r="J30041">
        <v>8.8879999999999999</v>
      </c>
      <c r="K30041">
        <v>330.79300000000001</v>
      </c>
      <c r="L30041">
        <v>131.703</v>
      </c>
      <c r="M30041">
        <v>459.20800000000003</v>
      </c>
      <c r="N30041">
        <v>41.969000000000001</v>
      </c>
      <c r="O30041">
        <v>172.58799999999999</v>
      </c>
      <c r="P30041">
        <v>88.192999999999998</v>
      </c>
      <c r="Q30041">
        <v>-168.29499999999999</v>
      </c>
      <c r="R30041">
        <v>119.724</v>
      </c>
      <c r="S30041">
        <v>84.406999999999996</v>
      </c>
      <c r="T30041">
        <v>41.969000000000001</v>
      </c>
      <c r="U30041">
        <v>69.516999999999996</v>
      </c>
      <c r="V30041">
        <v>153.92400000000001</v>
      </c>
      <c r="W30041">
        <v>892.39800000000002</v>
      </c>
      <c r="X30041" t="s">
        <v>2</v>
      </c>
      <c r="Y30041">
        <v>7.1050000000000004</v>
      </c>
      <c r="Z30041">
        <v>5.9009999999999998</v>
      </c>
      <c r="AA30041" t="s">
        <v>2</v>
      </c>
    </row>
    <row r="30042" spans="1:27" x14ac:dyDescent="0.3">
      <c r="A30042">
        <v>184551</v>
      </c>
      <c r="B30042">
        <v>93289</v>
      </c>
      <c r="C30042" t="s">
        <v>19179</v>
      </c>
      <c r="D30042" t="s">
        <v>19180</v>
      </c>
      <c r="E30042">
        <v>2020</v>
      </c>
      <c r="F30042">
        <v>361.71800000000002</v>
      </c>
      <c r="G30042">
        <v>233.661</v>
      </c>
      <c r="H30042">
        <v>1022.442</v>
      </c>
      <c r="I30042">
        <v>148.90100000000001</v>
      </c>
      <c r="J30042">
        <v>8.1440000000000001</v>
      </c>
      <c r="K30042">
        <v>384.45400000000001</v>
      </c>
      <c r="L30042">
        <v>97.838999999999999</v>
      </c>
      <c r="M30042">
        <v>510.09399999999999</v>
      </c>
      <c r="N30042">
        <v>-98.593000000000004</v>
      </c>
      <c r="O30042">
        <v>131.18600000000001</v>
      </c>
      <c r="P30042">
        <v>61.356000000000002</v>
      </c>
      <c r="Q30042">
        <v>-210.95400000000001</v>
      </c>
      <c r="R30042">
        <v>100.20399999999999</v>
      </c>
      <c r="S30042">
        <v>72.617999999999995</v>
      </c>
      <c r="T30042">
        <v>-98.593000000000004</v>
      </c>
      <c r="U30042">
        <v>-49.953000000000003</v>
      </c>
      <c r="V30042">
        <v>22.664999999999999</v>
      </c>
      <c r="W30042">
        <v>478.596</v>
      </c>
      <c r="X30042" t="s">
        <v>2</v>
      </c>
      <c r="Y30042">
        <v>1.1930000000000001</v>
      </c>
      <c r="Z30042">
        <v>-16.259</v>
      </c>
      <c r="AA30042" t="s">
        <v>2</v>
      </c>
    </row>
    <row r="30043" spans="1:27" x14ac:dyDescent="0.3">
      <c r="A30043">
        <v>184551</v>
      </c>
      <c r="B30043">
        <v>93289</v>
      </c>
      <c r="C30043" t="s">
        <v>19179</v>
      </c>
      <c r="D30043" t="s">
        <v>19180</v>
      </c>
      <c r="E30043">
        <v>2022</v>
      </c>
      <c r="F30043">
        <v>563.12400000000002</v>
      </c>
      <c r="G30043">
        <v>341.08600000000001</v>
      </c>
      <c r="H30043">
        <v>1180.0250000000001</v>
      </c>
      <c r="I30043">
        <v>187.35300000000001</v>
      </c>
      <c r="J30043">
        <v>10.489000000000001</v>
      </c>
      <c r="K30043">
        <v>145.11000000000001</v>
      </c>
      <c r="L30043">
        <v>160.54400000000001</v>
      </c>
      <c r="M30043">
        <v>416.05500000000001</v>
      </c>
      <c r="N30043">
        <v>125.04</v>
      </c>
      <c r="O30043">
        <v>209.61600000000001</v>
      </c>
      <c r="P30043">
        <v>107.533</v>
      </c>
      <c r="Q30043">
        <v>-46.401000000000003</v>
      </c>
      <c r="R30043">
        <v>170.971</v>
      </c>
      <c r="S30043">
        <v>71.897000000000006</v>
      </c>
      <c r="T30043">
        <v>125.04</v>
      </c>
      <c r="U30043">
        <v>194.03</v>
      </c>
      <c r="V30043">
        <v>265.92700000000002</v>
      </c>
      <c r="W30043">
        <v>1120.252</v>
      </c>
      <c r="X30043" t="s">
        <v>2</v>
      </c>
      <c r="Y30043">
        <v>8.8949999999999996</v>
      </c>
      <c r="Z30043">
        <v>49.158000000000001</v>
      </c>
      <c r="AA30043" t="s">
        <v>2</v>
      </c>
    </row>
    <row r="30044" spans="1:27" x14ac:dyDescent="0.3">
      <c r="A30044">
        <v>184551</v>
      </c>
      <c r="B30044">
        <v>93289</v>
      </c>
      <c r="C30044" t="s">
        <v>19179</v>
      </c>
      <c r="D30044" t="s">
        <v>19180</v>
      </c>
      <c r="E30044">
        <v>2023</v>
      </c>
      <c r="F30044">
        <v>488.02499999999998</v>
      </c>
      <c r="G30044">
        <v>222.12899999999999</v>
      </c>
      <c r="H30044">
        <v>1080.2570000000001</v>
      </c>
      <c r="I30044">
        <v>187.28800000000001</v>
      </c>
      <c r="J30044">
        <v>9.1319999999999997</v>
      </c>
      <c r="K30044">
        <v>148.61799999999999</v>
      </c>
      <c r="L30044">
        <v>99.908000000000001</v>
      </c>
      <c r="M30044">
        <v>392.21800000000002</v>
      </c>
      <c r="N30044">
        <v>-73.147000000000006</v>
      </c>
      <c r="O30044">
        <v>213.87299999999999</v>
      </c>
      <c r="P30044">
        <v>97.694999999999993</v>
      </c>
      <c r="Q30044">
        <v>-122.318</v>
      </c>
      <c r="R30044">
        <v>170.619</v>
      </c>
      <c r="S30044">
        <v>62.634999999999998</v>
      </c>
      <c r="T30044">
        <v>-73.147000000000006</v>
      </c>
      <c r="U30044">
        <v>-6.7110000000000003</v>
      </c>
      <c r="V30044">
        <v>55.923999999999999</v>
      </c>
      <c r="W30044">
        <v>693.26300000000003</v>
      </c>
      <c r="X30044" t="s">
        <v>2</v>
      </c>
      <c r="Y30044">
        <v>0.52100000000000002</v>
      </c>
      <c r="Z30044">
        <v>9.3369999999999997</v>
      </c>
      <c r="AA30044" t="s">
        <v>2</v>
      </c>
    </row>
    <row r="30045" spans="1:27" x14ac:dyDescent="0.3">
      <c r="A30045">
        <v>184576</v>
      </c>
      <c r="B30045">
        <v>11370</v>
      </c>
      <c r="C30045" t="s">
        <v>19181</v>
      </c>
      <c r="D30045" t="s">
        <v>19182</v>
      </c>
      <c r="E30045">
        <v>2023</v>
      </c>
      <c r="F30045">
        <v>263.80799999999999</v>
      </c>
      <c r="G30045">
        <v>292.53399999999999</v>
      </c>
      <c r="H30045">
        <v>1877.252</v>
      </c>
      <c r="I30045" t="s">
        <v>2</v>
      </c>
      <c r="J30045">
        <v>12.909000000000001</v>
      </c>
      <c r="K30045">
        <v>977.44200000000001</v>
      </c>
      <c r="L30045">
        <v>0</v>
      </c>
      <c r="M30045">
        <v>1369.3440000000001</v>
      </c>
      <c r="N30045">
        <v>-238.72399999999999</v>
      </c>
      <c r="O30045" t="s">
        <v>2</v>
      </c>
      <c r="P30045">
        <v>117.377</v>
      </c>
      <c r="Q30045" t="s">
        <v>2</v>
      </c>
      <c r="R30045">
        <v>120.958</v>
      </c>
      <c r="S30045">
        <v>130.304</v>
      </c>
      <c r="T30045">
        <v>-238.72399999999999</v>
      </c>
      <c r="U30045">
        <v>45.981000000000002</v>
      </c>
      <c r="V30045">
        <v>176.285</v>
      </c>
      <c r="W30045">
        <v>1245.6199999999999</v>
      </c>
      <c r="X30045" t="s">
        <v>2</v>
      </c>
      <c r="Y30045">
        <v>0</v>
      </c>
      <c r="Z30045">
        <v>12.776999999999999</v>
      </c>
      <c r="AA30045" t="s">
        <v>2</v>
      </c>
    </row>
    <row r="30046" spans="1:27" x14ac:dyDescent="0.3">
      <c r="A30046">
        <v>184576</v>
      </c>
      <c r="B30046">
        <v>11370</v>
      </c>
      <c r="C30046" t="s">
        <v>19181</v>
      </c>
      <c r="D30046" t="s">
        <v>19182</v>
      </c>
      <c r="E30046">
        <v>2022</v>
      </c>
      <c r="F30046">
        <v>305.23200000000003</v>
      </c>
      <c r="G30046">
        <v>327.06400000000002</v>
      </c>
      <c r="H30046">
        <v>2112.165</v>
      </c>
      <c r="I30046">
        <v>162.173</v>
      </c>
      <c r="J30046">
        <v>56.835000000000001</v>
      </c>
      <c r="K30046">
        <v>982.42100000000005</v>
      </c>
      <c r="L30046">
        <v>0</v>
      </c>
      <c r="M30046">
        <v>1562.9670000000001</v>
      </c>
      <c r="N30046">
        <v>-80.938999999999993</v>
      </c>
      <c r="O30046">
        <v>229.69399999999999</v>
      </c>
      <c r="P30046">
        <v>144.03899999999999</v>
      </c>
      <c r="Q30046">
        <v>-127.51600000000001</v>
      </c>
      <c r="R30046">
        <v>101.696</v>
      </c>
      <c r="S30046">
        <v>130.548</v>
      </c>
      <c r="T30046">
        <v>-80.938999999999993</v>
      </c>
      <c r="U30046">
        <v>-24.827999999999999</v>
      </c>
      <c r="V30046">
        <v>105.72</v>
      </c>
      <c r="W30046">
        <v>1239.7840000000001</v>
      </c>
      <c r="X30046" t="s">
        <v>2</v>
      </c>
      <c r="Y30046">
        <v>0</v>
      </c>
      <c r="Z30046">
        <v>7.0609999999999999</v>
      </c>
      <c r="AA30046" t="s">
        <v>2</v>
      </c>
    </row>
    <row r="30047" spans="1:27" x14ac:dyDescent="0.3">
      <c r="A30047">
        <v>184576</v>
      </c>
      <c r="B30047">
        <v>11370</v>
      </c>
      <c r="C30047" t="s">
        <v>19181</v>
      </c>
      <c r="D30047" t="s">
        <v>19182</v>
      </c>
      <c r="E30047">
        <v>2021</v>
      </c>
      <c r="F30047">
        <v>567.27599999999995</v>
      </c>
      <c r="G30047">
        <v>288.72300000000001</v>
      </c>
      <c r="H30047">
        <v>2241.1819999999998</v>
      </c>
      <c r="I30047">
        <v>429.279</v>
      </c>
      <c r="J30047">
        <v>10.999000000000001</v>
      </c>
      <c r="K30047">
        <v>954.78200000000004</v>
      </c>
      <c r="L30047">
        <v>0</v>
      </c>
      <c r="M30047">
        <v>1459.2090000000001</v>
      </c>
      <c r="N30047">
        <v>13.295999999999999</v>
      </c>
      <c r="O30047">
        <v>230.99299999999999</v>
      </c>
      <c r="P30047">
        <v>140.929</v>
      </c>
      <c r="Q30047">
        <v>-39.887</v>
      </c>
      <c r="R30047">
        <v>95.290999999999997</v>
      </c>
      <c r="S30047">
        <v>117.767</v>
      </c>
      <c r="T30047">
        <v>13.295999999999999</v>
      </c>
      <c r="U30047">
        <v>71.484999999999999</v>
      </c>
      <c r="V30047">
        <v>189.25200000000001</v>
      </c>
      <c r="W30047">
        <v>1186.5170000000001</v>
      </c>
      <c r="X30047" t="s">
        <v>2</v>
      </c>
      <c r="Y30047">
        <v>0</v>
      </c>
      <c r="Z30047">
        <v>7.6669999999999998</v>
      </c>
      <c r="AA30047" t="s">
        <v>2</v>
      </c>
    </row>
    <row r="30048" spans="1:27" x14ac:dyDescent="0.3">
      <c r="A30048">
        <v>184576</v>
      </c>
      <c r="B30048">
        <v>11370</v>
      </c>
      <c r="C30048" t="s">
        <v>19181</v>
      </c>
      <c r="D30048" t="s">
        <v>19182</v>
      </c>
      <c r="E30048">
        <v>2020</v>
      </c>
      <c r="F30048">
        <v>505.19900000000001</v>
      </c>
      <c r="G30048">
        <v>236.369</v>
      </c>
      <c r="H30048">
        <v>2144.29</v>
      </c>
      <c r="I30048">
        <v>384.565</v>
      </c>
      <c r="J30048">
        <v>13.648999999999999</v>
      </c>
      <c r="K30048">
        <v>868.68499999999995</v>
      </c>
      <c r="L30048">
        <v>0</v>
      </c>
      <c r="M30048">
        <v>1438.3150000000001</v>
      </c>
      <c r="N30048">
        <v>-3.11</v>
      </c>
      <c r="O30048">
        <v>237.37200000000001</v>
      </c>
      <c r="P30048">
        <v>153.21799999999999</v>
      </c>
      <c r="Q30048">
        <v>-80.31</v>
      </c>
      <c r="R30048">
        <v>80.063999999999993</v>
      </c>
      <c r="S30048">
        <v>113.661</v>
      </c>
      <c r="T30048">
        <v>-3.11</v>
      </c>
      <c r="U30048">
        <v>62.652000000000001</v>
      </c>
      <c r="V30048">
        <v>176.31299999999999</v>
      </c>
      <c r="W30048">
        <v>998.23</v>
      </c>
      <c r="X30048" t="s">
        <v>2</v>
      </c>
      <c r="Y30048">
        <v>0</v>
      </c>
      <c r="Z30048">
        <v>-5.4009999999999998</v>
      </c>
      <c r="AA30048" t="s">
        <v>2</v>
      </c>
    </row>
    <row r="30049" spans="1:27" x14ac:dyDescent="0.3">
      <c r="A30049">
        <v>184585</v>
      </c>
      <c r="B30049">
        <v>14435</v>
      </c>
      <c r="C30049" t="s">
        <v>19183</v>
      </c>
      <c r="D30049" t="s">
        <v>19184</v>
      </c>
      <c r="E30049">
        <v>2022</v>
      </c>
      <c r="F30049">
        <v>8.1999999999999993</v>
      </c>
      <c r="G30049">
        <v>1.643</v>
      </c>
      <c r="H30049">
        <v>11.532999999999999</v>
      </c>
      <c r="I30049">
        <v>1.3740000000000001</v>
      </c>
      <c r="J30049">
        <v>0.73599999999999999</v>
      </c>
      <c r="K30049">
        <v>2.121</v>
      </c>
      <c r="L30049">
        <v>4.9329999999999998</v>
      </c>
      <c r="M30049">
        <v>0.23200000000000001</v>
      </c>
      <c r="N30049">
        <v>-17.076000000000001</v>
      </c>
      <c r="O30049">
        <v>3.331</v>
      </c>
      <c r="P30049">
        <v>3.03</v>
      </c>
      <c r="Q30049">
        <v>-36.628999999999998</v>
      </c>
      <c r="R30049">
        <v>0.36699999999999999</v>
      </c>
      <c r="S30049">
        <v>6.9000000000000006E-2</v>
      </c>
      <c r="T30049">
        <v>-17.102</v>
      </c>
      <c r="U30049">
        <v>-3.3180000000000001</v>
      </c>
      <c r="V30049">
        <v>-3.2490000000000001</v>
      </c>
      <c r="W30049">
        <v>12.744999999999999</v>
      </c>
      <c r="X30049" t="s">
        <v>2</v>
      </c>
      <c r="Y30049">
        <v>1E-3</v>
      </c>
      <c r="Z30049">
        <v>2E-3</v>
      </c>
      <c r="AA30049" t="s">
        <v>2</v>
      </c>
    </row>
    <row r="30050" spans="1:27" x14ac:dyDescent="0.3">
      <c r="A30050">
        <v>184585</v>
      </c>
      <c r="B30050">
        <v>14435</v>
      </c>
      <c r="C30050" t="s">
        <v>19183</v>
      </c>
      <c r="D30050" t="s">
        <v>19184</v>
      </c>
      <c r="E30050">
        <v>2021</v>
      </c>
      <c r="F30050">
        <v>25.568999999999999</v>
      </c>
      <c r="G30050">
        <v>1.8140000000000001</v>
      </c>
      <c r="H30050">
        <v>29.53</v>
      </c>
      <c r="I30050">
        <v>6.2759999999999998</v>
      </c>
      <c r="J30050">
        <v>0.73</v>
      </c>
      <c r="K30050">
        <v>2.7280000000000002</v>
      </c>
      <c r="L30050">
        <v>17.657</v>
      </c>
      <c r="M30050">
        <v>0.219</v>
      </c>
      <c r="N30050">
        <v>-19.962</v>
      </c>
      <c r="O30050">
        <v>4.12</v>
      </c>
      <c r="P30050">
        <v>3.669</v>
      </c>
      <c r="Q30050">
        <v>-19.222999999999999</v>
      </c>
      <c r="R30050">
        <v>0.52300000000000002</v>
      </c>
      <c r="S30050">
        <v>8.5000000000000006E-2</v>
      </c>
      <c r="T30050">
        <v>-19.962</v>
      </c>
      <c r="U30050">
        <v>-19.795999999999999</v>
      </c>
      <c r="V30050">
        <v>-19.710999999999999</v>
      </c>
      <c r="W30050">
        <v>12.813000000000001</v>
      </c>
      <c r="X30050" t="s">
        <v>2</v>
      </c>
      <c r="Y30050">
        <v>0</v>
      </c>
      <c r="Z30050">
        <v>0.16300000000000001</v>
      </c>
      <c r="AA30050" t="s">
        <v>2</v>
      </c>
    </row>
    <row r="30051" spans="1:27" x14ac:dyDescent="0.3">
      <c r="A30051">
        <v>184585</v>
      </c>
      <c r="B30051">
        <v>14435</v>
      </c>
      <c r="C30051" t="s">
        <v>19183</v>
      </c>
      <c r="D30051" t="s">
        <v>19184</v>
      </c>
      <c r="E30051">
        <v>2020</v>
      </c>
      <c r="F30051">
        <v>43.295000000000002</v>
      </c>
      <c r="G30051">
        <v>2.0249999999999999</v>
      </c>
      <c r="H30051">
        <v>46.478999999999999</v>
      </c>
      <c r="I30051">
        <v>8.7449999999999992</v>
      </c>
      <c r="J30051">
        <v>0.68799999999999994</v>
      </c>
      <c r="K30051">
        <v>1.8959999999999999</v>
      </c>
      <c r="L30051">
        <v>32.814</v>
      </c>
      <c r="M30051">
        <v>0.219</v>
      </c>
      <c r="N30051">
        <v>-25.751999999999999</v>
      </c>
      <c r="O30051">
        <v>3.1640000000000001</v>
      </c>
      <c r="P30051">
        <v>2.7730000000000001</v>
      </c>
      <c r="Q30051">
        <v>1.1559999999999999</v>
      </c>
      <c r="R30051">
        <v>1.1359999999999999</v>
      </c>
      <c r="S30051">
        <v>6.2E-2</v>
      </c>
      <c r="T30051">
        <v>-26.077999999999999</v>
      </c>
      <c r="U30051">
        <v>-26.305</v>
      </c>
      <c r="V30051">
        <v>-26.242999999999999</v>
      </c>
      <c r="W30051">
        <v>11.35</v>
      </c>
      <c r="X30051" t="s">
        <v>2</v>
      </c>
      <c r="Y30051">
        <v>0</v>
      </c>
      <c r="Z30051">
        <v>-0.64900000000000002</v>
      </c>
      <c r="AA30051" t="s">
        <v>2</v>
      </c>
    </row>
    <row r="30052" spans="1:27" x14ac:dyDescent="0.3">
      <c r="A30052">
        <v>184604</v>
      </c>
      <c r="B30052">
        <v>93340</v>
      </c>
      <c r="C30052" t="s">
        <v>19185</v>
      </c>
      <c r="D30052" t="s">
        <v>19186</v>
      </c>
      <c r="E30052">
        <v>2020</v>
      </c>
      <c r="F30052">
        <v>318.33300000000003</v>
      </c>
      <c r="G30052">
        <v>192.05799999999999</v>
      </c>
      <c r="H30052">
        <v>792.93899999999996</v>
      </c>
      <c r="I30052">
        <v>158.536</v>
      </c>
      <c r="J30052">
        <v>49.530999999999999</v>
      </c>
      <c r="K30052">
        <v>156.87100000000001</v>
      </c>
      <c r="L30052">
        <v>135.52799999999999</v>
      </c>
      <c r="M30052">
        <v>16.77</v>
      </c>
      <c r="N30052">
        <v>-6.5960000000000001</v>
      </c>
      <c r="O30052">
        <v>736.803</v>
      </c>
      <c r="P30052">
        <v>445.28800000000001</v>
      </c>
      <c r="Q30052">
        <v>113.706</v>
      </c>
      <c r="R30052">
        <v>14.98</v>
      </c>
      <c r="S30052">
        <v>45.09</v>
      </c>
      <c r="T30052">
        <v>-6.5960000000000001</v>
      </c>
      <c r="U30052">
        <v>-8.6530000000000005</v>
      </c>
      <c r="V30052">
        <v>36.436999999999998</v>
      </c>
      <c r="W30052">
        <v>464.90899999999999</v>
      </c>
      <c r="X30052" t="s">
        <v>2</v>
      </c>
      <c r="Y30052">
        <v>1.36</v>
      </c>
      <c r="Z30052">
        <v>0.34799999999999998</v>
      </c>
      <c r="AA30052" t="s">
        <v>2</v>
      </c>
    </row>
    <row r="30053" spans="1:27" x14ac:dyDescent="0.3">
      <c r="A30053">
        <v>184604</v>
      </c>
      <c r="B30053">
        <v>93340</v>
      </c>
      <c r="C30053" t="s">
        <v>19185</v>
      </c>
      <c r="D30053" t="s">
        <v>19186</v>
      </c>
      <c r="E30053">
        <v>2021</v>
      </c>
      <c r="F30053">
        <v>407.322</v>
      </c>
      <c r="G30053">
        <v>233.23</v>
      </c>
      <c r="H30053">
        <v>918.57299999999998</v>
      </c>
      <c r="I30053">
        <v>202.41200000000001</v>
      </c>
      <c r="J30053">
        <v>80.433000000000007</v>
      </c>
      <c r="K30053">
        <v>121.128</v>
      </c>
      <c r="L30053">
        <v>154.29300000000001</v>
      </c>
      <c r="M30053">
        <v>13.41</v>
      </c>
      <c r="N30053">
        <v>58.116</v>
      </c>
      <c r="O30053">
        <v>820.38599999999997</v>
      </c>
      <c r="P30053">
        <v>471.637</v>
      </c>
      <c r="Q30053">
        <v>179.21</v>
      </c>
      <c r="R30053">
        <v>39.603000000000002</v>
      </c>
      <c r="S30053">
        <v>52.685000000000002</v>
      </c>
      <c r="T30053">
        <v>58.116</v>
      </c>
      <c r="U30053">
        <v>67.141999999999996</v>
      </c>
      <c r="V30053">
        <v>119.827</v>
      </c>
      <c r="W30053">
        <v>656.90200000000004</v>
      </c>
      <c r="X30053" t="s">
        <v>2</v>
      </c>
      <c r="Y30053">
        <v>2.6040000000000001</v>
      </c>
      <c r="Z30053">
        <v>3.9350000000000001</v>
      </c>
      <c r="AA30053" t="s">
        <v>2</v>
      </c>
    </row>
    <row r="30054" spans="1:27" x14ac:dyDescent="0.3">
      <c r="A30054">
        <v>184604</v>
      </c>
      <c r="B30054">
        <v>93340</v>
      </c>
      <c r="C30054" t="s">
        <v>19185</v>
      </c>
      <c r="D30054" t="s">
        <v>19186</v>
      </c>
      <c r="E30054">
        <v>2023</v>
      </c>
      <c r="F30054">
        <v>423.93599999999998</v>
      </c>
      <c r="G30054">
        <v>172.56100000000001</v>
      </c>
      <c r="H30054">
        <v>1199.7370000000001</v>
      </c>
      <c r="I30054">
        <v>195.18799999999999</v>
      </c>
      <c r="J30054">
        <v>16.684000000000001</v>
      </c>
      <c r="K30054">
        <v>62.12</v>
      </c>
      <c r="L30054">
        <v>183.24700000000001</v>
      </c>
      <c r="M30054">
        <v>6.7649999999999997</v>
      </c>
      <c r="N30054">
        <v>12.364000000000001</v>
      </c>
      <c r="O30054">
        <v>654.68299999999999</v>
      </c>
      <c r="P30054">
        <v>382.18</v>
      </c>
      <c r="Q30054">
        <v>634.17999999999995</v>
      </c>
      <c r="R30054">
        <v>23.968</v>
      </c>
      <c r="S30054">
        <v>43.207000000000001</v>
      </c>
      <c r="T30054">
        <v>12.364000000000001</v>
      </c>
      <c r="U30054">
        <v>23.184999999999999</v>
      </c>
      <c r="V30054">
        <v>66.391999999999996</v>
      </c>
      <c r="W30054">
        <v>691.32100000000003</v>
      </c>
      <c r="X30054" t="s">
        <v>2</v>
      </c>
      <c r="Y30054">
        <v>5.5460000000000003</v>
      </c>
      <c r="Z30054">
        <v>5.9370000000000003</v>
      </c>
      <c r="AA30054" t="s">
        <v>2</v>
      </c>
    </row>
    <row r="30055" spans="1:27" x14ac:dyDescent="0.3">
      <c r="A30055">
        <v>184604</v>
      </c>
      <c r="B30055">
        <v>93340</v>
      </c>
      <c r="C30055" t="s">
        <v>19185</v>
      </c>
      <c r="D30055" t="s">
        <v>19186</v>
      </c>
      <c r="E30055">
        <v>2022</v>
      </c>
      <c r="F30055">
        <v>549.59199999999998</v>
      </c>
      <c r="G30055">
        <v>267.72199999999998</v>
      </c>
      <c r="H30055">
        <v>1298.6289999999999</v>
      </c>
      <c r="I30055">
        <v>314.35199999999998</v>
      </c>
      <c r="J30055">
        <v>30.215</v>
      </c>
      <c r="K30055">
        <v>67.296000000000006</v>
      </c>
      <c r="L30055">
        <v>158.04</v>
      </c>
      <c r="M30055">
        <v>10.050000000000001</v>
      </c>
      <c r="N30055">
        <v>453.16300000000001</v>
      </c>
      <c r="O30055">
        <v>575.67999999999995</v>
      </c>
      <c r="P30055">
        <v>342.34</v>
      </c>
      <c r="Q30055">
        <v>631.07399999999996</v>
      </c>
      <c r="R30055">
        <v>67.188000000000002</v>
      </c>
      <c r="S30055">
        <v>42.850999999999999</v>
      </c>
      <c r="T30055">
        <v>453.16300000000001</v>
      </c>
      <c r="U30055">
        <v>104.568</v>
      </c>
      <c r="V30055">
        <v>147.41900000000001</v>
      </c>
      <c r="W30055">
        <v>777.55200000000002</v>
      </c>
      <c r="X30055" t="s">
        <v>2</v>
      </c>
      <c r="Y30055">
        <v>4.2480000000000002</v>
      </c>
      <c r="Z30055">
        <v>39.258000000000003</v>
      </c>
      <c r="AA30055" t="s">
        <v>2</v>
      </c>
    </row>
    <row r="30056" spans="1:27" x14ac:dyDescent="0.3">
      <c r="A30056">
        <v>184623</v>
      </c>
      <c r="B30056">
        <v>93359</v>
      </c>
      <c r="C30056" t="s">
        <v>19187</v>
      </c>
      <c r="D30056" t="s">
        <v>19188</v>
      </c>
      <c r="E30056">
        <v>2021</v>
      </c>
      <c r="F30056" t="s">
        <v>2</v>
      </c>
      <c r="G30056" t="s">
        <v>2</v>
      </c>
      <c r="H30056" t="s">
        <v>2</v>
      </c>
      <c r="I30056" t="s">
        <v>2</v>
      </c>
      <c r="J30056" t="s">
        <v>2</v>
      </c>
      <c r="K30056" t="s">
        <v>2</v>
      </c>
      <c r="L30056" t="s">
        <v>2</v>
      </c>
      <c r="M30056" t="s">
        <v>2</v>
      </c>
      <c r="N30056" t="s">
        <v>2</v>
      </c>
      <c r="O30056" t="s">
        <v>2</v>
      </c>
      <c r="P30056" t="s">
        <v>2</v>
      </c>
      <c r="Q30056" t="s">
        <v>2</v>
      </c>
      <c r="R30056" t="s">
        <v>2</v>
      </c>
      <c r="S30056" t="s">
        <v>2</v>
      </c>
      <c r="T30056" t="s">
        <v>2</v>
      </c>
      <c r="U30056" t="s">
        <v>2</v>
      </c>
      <c r="V30056" t="s">
        <v>2</v>
      </c>
      <c r="W30056" t="s">
        <v>2</v>
      </c>
      <c r="X30056" t="s">
        <v>2</v>
      </c>
      <c r="Y30056" t="s">
        <v>2</v>
      </c>
      <c r="Z30056" t="s">
        <v>2</v>
      </c>
      <c r="AA30056" t="s">
        <v>2</v>
      </c>
    </row>
    <row r="30057" spans="1:27" x14ac:dyDescent="0.3">
      <c r="A30057">
        <v>184623</v>
      </c>
      <c r="B30057">
        <v>93359</v>
      </c>
      <c r="C30057" t="s">
        <v>19187</v>
      </c>
      <c r="D30057" t="s">
        <v>19188</v>
      </c>
      <c r="E30057">
        <v>2020</v>
      </c>
      <c r="F30057" t="s">
        <v>2</v>
      </c>
      <c r="G30057" t="s">
        <v>2</v>
      </c>
      <c r="H30057" t="s">
        <v>2</v>
      </c>
      <c r="I30057" t="s">
        <v>2</v>
      </c>
      <c r="J30057" t="s">
        <v>2</v>
      </c>
      <c r="K30057" t="s">
        <v>2</v>
      </c>
      <c r="L30057" t="s">
        <v>2</v>
      </c>
      <c r="M30057" t="s">
        <v>2</v>
      </c>
      <c r="N30057" t="s">
        <v>2</v>
      </c>
      <c r="O30057" t="s">
        <v>2</v>
      </c>
      <c r="P30057" t="s">
        <v>2</v>
      </c>
      <c r="Q30057" t="s">
        <v>2</v>
      </c>
      <c r="R30057" t="s">
        <v>2</v>
      </c>
      <c r="S30057" t="s">
        <v>2</v>
      </c>
      <c r="T30057" t="s">
        <v>2</v>
      </c>
      <c r="U30057" t="s">
        <v>2</v>
      </c>
      <c r="V30057" t="s">
        <v>2</v>
      </c>
      <c r="W30057" t="s">
        <v>2</v>
      </c>
      <c r="X30057" t="s">
        <v>2</v>
      </c>
      <c r="Y30057" t="s">
        <v>2</v>
      </c>
      <c r="Z30057" t="s">
        <v>2</v>
      </c>
      <c r="AA30057" t="s">
        <v>2</v>
      </c>
    </row>
    <row r="30058" spans="1:27" x14ac:dyDescent="0.3">
      <c r="A30058">
        <v>184623</v>
      </c>
      <c r="B30058">
        <v>93359</v>
      </c>
      <c r="C30058" t="s">
        <v>19187</v>
      </c>
      <c r="D30058" t="s">
        <v>19188</v>
      </c>
      <c r="E30058">
        <v>2022</v>
      </c>
      <c r="F30058" t="s">
        <v>2</v>
      </c>
      <c r="G30058" t="s">
        <v>2</v>
      </c>
      <c r="H30058" t="s">
        <v>2</v>
      </c>
      <c r="I30058" t="s">
        <v>2</v>
      </c>
      <c r="J30058" t="s">
        <v>2</v>
      </c>
      <c r="K30058" t="s">
        <v>2</v>
      </c>
      <c r="L30058" t="s">
        <v>2</v>
      </c>
      <c r="M30058" t="s">
        <v>2</v>
      </c>
      <c r="N30058" t="s">
        <v>2</v>
      </c>
      <c r="O30058" t="s">
        <v>2</v>
      </c>
      <c r="P30058" t="s">
        <v>2</v>
      </c>
      <c r="Q30058" t="s">
        <v>2</v>
      </c>
      <c r="R30058" t="s">
        <v>2</v>
      </c>
      <c r="S30058" t="s">
        <v>2</v>
      </c>
      <c r="T30058" t="s">
        <v>2</v>
      </c>
      <c r="U30058" t="s">
        <v>2</v>
      </c>
      <c r="V30058" t="s">
        <v>2</v>
      </c>
      <c r="W30058" t="s">
        <v>2</v>
      </c>
      <c r="X30058" t="s">
        <v>2</v>
      </c>
      <c r="Y30058" t="s">
        <v>2</v>
      </c>
      <c r="Z30058" t="s">
        <v>2</v>
      </c>
      <c r="AA30058" t="s">
        <v>2</v>
      </c>
    </row>
    <row r="30059" spans="1:27" x14ac:dyDescent="0.3">
      <c r="A30059">
        <v>184623</v>
      </c>
      <c r="B30059">
        <v>93359</v>
      </c>
      <c r="C30059" t="s">
        <v>19187</v>
      </c>
      <c r="D30059" t="s">
        <v>19188</v>
      </c>
      <c r="E30059">
        <v>2023</v>
      </c>
      <c r="F30059" t="s">
        <v>2</v>
      </c>
      <c r="G30059" t="s">
        <v>2</v>
      </c>
      <c r="H30059" t="s">
        <v>2</v>
      </c>
      <c r="I30059" t="s">
        <v>2</v>
      </c>
      <c r="J30059" t="s">
        <v>2</v>
      </c>
      <c r="K30059" t="s">
        <v>2</v>
      </c>
      <c r="L30059" t="s">
        <v>2</v>
      </c>
      <c r="M30059" t="s">
        <v>2</v>
      </c>
      <c r="N30059" t="s">
        <v>2</v>
      </c>
      <c r="O30059" t="s">
        <v>2</v>
      </c>
      <c r="P30059" t="s">
        <v>2</v>
      </c>
      <c r="Q30059" t="s">
        <v>2</v>
      </c>
      <c r="R30059" t="s">
        <v>2</v>
      </c>
      <c r="S30059" t="s">
        <v>2</v>
      </c>
      <c r="T30059" t="s">
        <v>2</v>
      </c>
      <c r="U30059" t="s">
        <v>2</v>
      </c>
      <c r="V30059" t="s">
        <v>2</v>
      </c>
      <c r="W30059" t="s">
        <v>2</v>
      </c>
      <c r="X30059" t="s">
        <v>2</v>
      </c>
      <c r="Y30059" t="s">
        <v>2</v>
      </c>
      <c r="Z30059" t="s">
        <v>2</v>
      </c>
      <c r="AA30059" t="s">
        <v>2</v>
      </c>
    </row>
    <row r="30060" spans="1:27" x14ac:dyDescent="0.3">
      <c r="A30060">
        <v>184624</v>
      </c>
      <c r="B30060">
        <v>93360</v>
      </c>
      <c r="C30060" t="s">
        <v>19189</v>
      </c>
      <c r="D30060" t="s">
        <v>19190</v>
      </c>
      <c r="E30060">
        <v>2022</v>
      </c>
      <c r="F30060" t="s">
        <v>2</v>
      </c>
      <c r="G30060" t="s">
        <v>2</v>
      </c>
      <c r="H30060" t="s">
        <v>2</v>
      </c>
      <c r="I30060" t="s">
        <v>2</v>
      </c>
      <c r="J30060" t="s">
        <v>2</v>
      </c>
      <c r="K30060" t="s">
        <v>2</v>
      </c>
      <c r="L30060" t="s">
        <v>2</v>
      </c>
      <c r="M30060" t="s">
        <v>2</v>
      </c>
      <c r="N30060" t="s">
        <v>2</v>
      </c>
      <c r="O30060" t="s">
        <v>2</v>
      </c>
      <c r="P30060" t="s">
        <v>2</v>
      </c>
      <c r="Q30060" t="s">
        <v>2</v>
      </c>
      <c r="R30060" t="s">
        <v>2</v>
      </c>
      <c r="S30060" t="s">
        <v>2</v>
      </c>
      <c r="T30060" t="s">
        <v>2</v>
      </c>
      <c r="U30060" t="s">
        <v>2</v>
      </c>
      <c r="V30060" t="s">
        <v>2</v>
      </c>
      <c r="W30060" t="s">
        <v>2</v>
      </c>
      <c r="X30060" t="s">
        <v>2</v>
      </c>
      <c r="Y30060" t="s">
        <v>2</v>
      </c>
      <c r="Z30060" t="s">
        <v>2</v>
      </c>
      <c r="AA30060" t="s">
        <v>2</v>
      </c>
    </row>
    <row r="30061" spans="1:27" x14ac:dyDescent="0.3">
      <c r="A30061">
        <v>184624</v>
      </c>
      <c r="B30061">
        <v>93360</v>
      </c>
      <c r="C30061" t="s">
        <v>19189</v>
      </c>
      <c r="D30061" t="s">
        <v>19190</v>
      </c>
      <c r="E30061">
        <v>2023</v>
      </c>
      <c r="F30061" t="s">
        <v>2</v>
      </c>
      <c r="G30061" t="s">
        <v>2</v>
      </c>
      <c r="H30061" t="s">
        <v>2</v>
      </c>
      <c r="I30061" t="s">
        <v>2</v>
      </c>
      <c r="J30061" t="s">
        <v>2</v>
      </c>
      <c r="K30061" t="s">
        <v>2</v>
      </c>
      <c r="L30061" t="s">
        <v>2</v>
      </c>
      <c r="M30061" t="s">
        <v>2</v>
      </c>
      <c r="N30061" t="s">
        <v>2</v>
      </c>
      <c r="O30061" t="s">
        <v>2</v>
      </c>
      <c r="P30061" t="s">
        <v>2</v>
      </c>
      <c r="Q30061" t="s">
        <v>2</v>
      </c>
      <c r="R30061" t="s">
        <v>2</v>
      </c>
      <c r="S30061" t="s">
        <v>2</v>
      </c>
      <c r="T30061" t="s">
        <v>2</v>
      </c>
      <c r="U30061" t="s">
        <v>2</v>
      </c>
      <c r="V30061" t="s">
        <v>2</v>
      </c>
      <c r="W30061" t="s">
        <v>2</v>
      </c>
      <c r="X30061" t="s">
        <v>2</v>
      </c>
      <c r="Y30061" t="s">
        <v>2</v>
      </c>
      <c r="Z30061" t="s">
        <v>2</v>
      </c>
      <c r="AA30061" t="s">
        <v>2</v>
      </c>
    </row>
    <row r="30062" spans="1:27" x14ac:dyDescent="0.3">
      <c r="A30062">
        <v>184624</v>
      </c>
      <c r="B30062">
        <v>93360</v>
      </c>
      <c r="C30062" t="s">
        <v>19189</v>
      </c>
      <c r="D30062" t="s">
        <v>19190</v>
      </c>
      <c r="E30062">
        <v>2021</v>
      </c>
      <c r="F30062" t="s">
        <v>2</v>
      </c>
      <c r="G30062" t="s">
        <v>2</v>
      </c>
      <c r="H30062" t="s">
        <v>2</v>
      </c>
      <c r="I30062" t="s">
        <v>2</v>
      </c>
      <c r="J30062" t="s">
        <v>2</v>
      </c>
      <c r="K30062" t="s">
        <v>2</v>
      </c>
      <c r="L30062" t="s">
        <v>2</v>
      </c>
      <c r="M30062" t="s">
        <v>2</v>
      </c>
      <c r="N30062" t="s">
        <v>2</v>
      </c>
      <c r="O30062" t="s">
        <v>2</v>
      </c>
      <c r="P30062" t="s">
        <v>2</v>
      </c>
      <c r="Q30062" t="s">
        <v>2</v>
      </c>
      <c r="R30062" t="s">
        <v>2</v>
      </c>
      <c r="S30062" t="s">
        <v>2</v>
      </c>
      <c r="T30062" t="s">
        <v>2</v>
      </c>
      <c r="U30062" t="s">
        <v>2</v>
      </c>
      <c r="V30062" t="s">
        <v>2</v>
      </c>
      <c r="W30062" t="s">
        <v>2</v>
      </c>
      <c r="X30062" t="s">
        <v>2</v>
      </c>
      <c r="Y30062" t="s">
        <v>2</v>
      </c>
      <c r="Z30062" t="s">
        <v>2</v>
      </c>
      <c r="AA30062" t="s">
        <v>2</v>
      </c>
    </row>
    <row r="30063" spans="1:27" x14ac:dyDescent="0.3">
      <c r="A30063">
        <v>184624</v>
      </c>
      <c r="B30063">
        <v>93360</v>
      </c>
      <c r="C30063" t="s">
        <v>19189</v>
      </c>
      <c r="D30063" t="s">
        <v>19190</v>
      </c>
      <c r="E30063">
        <v>2020</v>
      </c>
      <c r="F30063" t="s">
        <v>2</v>
      </c>
      <c r="G30063" t="s">
        <v>2</v>
      </c>
      <c r="H30063" t="s">
        <v>2</v>
      </c>
      <c r="I30063" t="s">
        <v>2</v>
      </c>
      <c r="J30063" t="s">
        <v>2</v>
      </c>
      <c r="K30063" t="s">
        <v>2</v>
      </c>
      <c r="L30063" t="s">
        <v>2</v>
      </c>
      <c r="M30063" t="s">
        <v>2</v>
      </c>
      <c r="N30063" t="s">
        <v>2</v>
      </c>
      <c r="O30063" t="s">
        <v>2</v>
      </c>
      <c r="P30063" t="s">
        <v>2</v>
      </c>
      <c r="Q30063" t="s">
        <v>2</v>
      </c>
      <c r="R30063" t="s">
        <v>2</v>
      </c>
      <c r="S30063" t="s">
        <v>2</v>
      </c>
      <c r="T30063" t="s">
        <v>2</v>
      </c>
      <c r="U30063" t="s">
        <v>2</v>
      </c>
      <c r="V30063" t="s">
        <v>2</v>
      </c>
      <c r="W30063" t="s">
        <v>2</v>
      </c>
      <c r="X30063" t="s">
        <v>2</v>
      </c>
      <c r="Y30063" t="s">
        <v>2</v>
      </c>
      <c r="Z30063" t="s">
        <v>2</v>
      </c>
      <c r="AA30063" t="s">
        <v>2</v>
      </c>
    </row>
    <row r="30064" spans="1:27" x14ac:dyDescent="0.3">
      <c r="A30064">
        <v>184625</v>
      </c>
      <c r="B30064">
        <v>93361</v>
      </c>
      <c r="C30064" t="s">
        <v>19191</v>
      </c>
      <c r="D30064" t="s">
        <v>19192</v>
      </c>
      <c r="E30064">
        <v>2023</v>
      </c>
      <c r="F30064" t="s">
        <v>2</v>
      </c>
      <c r="G30064" t="s">
        <v>2</v>
      </c>
      <c r="H30064" t="s">
        <v>2</v>
      </c>
      <c r="I30064" t="s">
        <v>2</v>
      </c>
      <c r="J30064" t="s">
        <v>2</v>
      </c>
      <c r="K30064" t="s">
        <v>2</v>
      </c>
      <c r="L30064" t="s">
        <v>2</v>
      </c>
      <c r="M30064" t="s">
        <v>2</v>
      </c>
      <c r="N30064" t="s">
        <v>2</v>
      </c>
      <c r="O30064" t="s">
        <v>2</v>
      </c>
      <c r="P30064" t="s">
        <v>2</v>
      </c>
      <c r="Q30064" t="s">
        <v>2</v>
      </c>
      <c r="R30064" t="s">
        <v>2</v>
      </c>
      <c r="S30064" t="s">
        <v>2</v>
      </c>
      <c r="T30064" t="s">
        <v>2</v>
      </c>
      <c r="U30064" t="s">
        <v>2</v>
      </c>
      <c r="V30064" t="s">
        <v>2</v>
      </c>
      <c r="W30064" t="s">
        <v>2</v>
      </c>
      <c r="X30064" t="s">
        <v>2</v>
      </c>
      <c r="Y30064" t="s">
        <v>2</v>
      </c>
      <c r="Z30064" t="s">
        <v>2</v>
      </c>
      <c r="AA30064" t="s">
        <v>2</v>
      </c>
    </row>
    <row r="30065" spans="1:27" x14ac:dyDescent="0.3">
      <c r="A30065">
        <v>184625</v>
      </c>
      <c r="B30065">
        <v>93361</v>
      </c>
      <c r="C30065" t="s">
        <v>19191</v>
      </c>
      <c r="D30065" t="s">
        <v>19192</v>
      </c>
      <c r="E30065">
        <v>2020</v>
      </c>
      <c r="F30065" t="s">
        <v>2</v>
      </c>
      <c r="G30065" t="s">
        <v>2</v>
      </c>
      <c r="H30065" t="s">
        <v>2</v>
      </c>
      <c r="I30065" t="s">
        <v>2</v>
      </c>
      <c r="J30065" t="s">
        <v>2</v>
      </c>
      <c r="K30065" t="s">
        <v>2</v>
      </c>
      <c r="L30065" t="s">
        <v>2</v>
      </c>
      <c r="M30065" t="s">
        <v>2</v>
      </c>
      <c r="N30065" t="s">
        <v>2</v>
      </c>
      <c r="O30065" t="s">
        <v>2</v>
      </c>
      <c r="P30065" t="s">
        <v>2</v>
      </c>
      <c r="Q30065" t="s">
        <v>2</v>
      </c>
      <c r="R30065" t="s">
        <v>2</v>
      </c>
      <c r="S30065" t="s">
        <v>2</v>
      </c>
      <c r="T30065" t="s">
        <v>2</v>
      </c>
      <c r="U30065" t="s">
        <v>2</v>
      </c>
      <c r="V30065" t="s">
        <v>2</v>
      </c>
      <c r="W30065" t="s">
        <v>2</v>
      </c>
      <c r="X30065" t="s">
        <v>2</v>
      </c>
      <c r="Y30065" t="s">
        <v>2</v>
      </c>
      <c r="Z30065" t="s">
        <v>2</v>
      </c>
      <c r="AA30065" t="s">
        <v>2</v>
      </c>
    </row>
    <row r="30066" spans="1:27" x14ac:dyDescent="0.3">
      <c r="A30066">
        <v>184625</v>
      </c>
      <c r="B30066">
        <v>93361</v>
      </c>
      <c r="C30066" t="s">
        <v>19191</v>
      </c>
      <c r="D30066" t="s">
        <v>19192</v>
      </c>
      <c r="E30066">
        <v>2022</v>
      </c>
      <c r="F30066" t="s">
        <v>2</v>
      </c>
      <c r="G30066" t="s">
        <v>2</v>
      </c>
      <c r="H30066" t="s">
        <v>2</v>
      </c>
      <c r="I30066" t="s">
        <v>2</v>
      </c>
      <c r="J30066" t="s">
        <v>2</v>
      </c>
      <c r="K30066" t="s">
        <v>2</v>
      </c>
      <c r="L30066" t="s">
        <v>2</v>
      </c>
      <c r="M30066" t="s">
        <v>2</v>
      </c>
      <c r="N30066" t="s">
        <v>2</v>
      </c>
      <c r="O30066" t="s">
        <v>2</v>
      </c>
      <c r="P30066" t="s">
        <v>2</v>
      </c>
      <c r="Q30066" t="s">
        <v>2</v>
      </c>
      <c r="R30066" t="s">
        <v>2</v>
      </c>
      <c r="S30066" t="s">
        <v>2</v>
      </c>
      <c r="T30066" t="s">
        <v>2</v>
      </c>
      <c r="U30066" t="s">
        <v>2</v>
      </c>
      <c r="V30066" t="s">
        <v>2</v>
      </c>
      <c r="W30066" t="s">
        <v>2</v>
      </c>
      <c r="X30066" t="s">
        <v>2</v>
      </c>
      <c r="Y30066" t="s">
        <v>2</v>
      </c>
      <c r="Z30066" t="s">
        <v>2</v>
      </c>
      <c r="AA30066" t="s">
        <v>2</v>
      </c>
    </row>
    <row r="30067" spans="1:27" x14ac:dyDescent="0.3">
      <c r="A30067">
        <v>184625</v>
      </c>
      <c r="B30067">
        <v>93361</v>
      </c>
      <c r="C30067" t="s">
        <v>19191</v>
      </c>
      <c r="D30067" t="s">
        <v>19192</v>
      </c>
      <c r="E30067">
        <v>2021</v>
      </c>
      <c r="F30067" t="s">
        <v>2</v>
      </c>
      <c r="G30067" t="s">
        <v>2</v>
      </c>
      <c r="H30067" t="s">
        <v>2</v>
      </c>
      <c r="I30067" t="s">
        <v>2</v>
      </c>
      <c r="J30067" t="s">
        <v>2</v>
      </c>
      <c r="K30067" t="s">
        <v>2</v>
      </c>
      <c r="L30067" t="s">
        <v>2</v>
      </c>
      <c r="M30067" t="s">
        <v>2</v>
      </c>
      <c r="N30067" t="s">
        <v>2</v>
      </c>
      <c r="O30067" t="s">
        <v>2</v>
      </c>
      <c r="P30067" t="s">
        <v>2</v>
      </c>
      <c r="Q30067" t="s">
        <v>2</v>
      </c>
      <c r="R30067" t="s">
        <v>2</v>
      </c>
      <c r="S30067" t="s">
        <v>2</v>
      </c>
      <c r="T30067" t="s">
        <v>2</v>
      </c>
      <c r="U30067" t="s">
        <v>2</v>
      </c>
      <c r="V30067" t="s">
        <v>2</v>
      </c>
      <c r="W30067" t="s">
        <v>2</v>
      </c>
      <c r="X30067" t="s">
        <v>2</v>
      </c>
      <c r="Y30067" t="s">
        <v>2</v>
      </c>
      <c r="Z30067" t="s">
        <v>2</v>
      </c>
      <c r="AA30067" t="s">
        <v>2</v>
      </c>
    </row>
    <row r="30068" spans="1:27" x14ac:dyDescent="0.3">
      <c r="A30068">
        <v>184626</v>
      </c>
      <c r="B30068">
        <v>93362</v>
      </c>
      <c r="C30068" t="s">
        <v>19193</v>
      </c>
      <c r="D30068" t="s">
        <v>19194</v>
      </c>
      <c r="E30068">
        <v>2022</v>
      </c>
      <c r="F30068" t="s">
        <v>2</v>
      </c>
      <c r="G30068" t="s">
        <v>2</v>
      </c>
      <c r="H30068" t="s">
        <v>2</v>
      </c>
      <c r="I30068" t="s">
        <v>2</v>
      </c>
      <c r="J30068" t="s">
        <v>2</v>
      </c>
      <c r="K30068" t="s">
        <v>2</v>
      </c>
      <c r="L30068" t="s">
        <v>2</v>
      </c>
      <c r="M30068" t="s">
        <v>2</v>
      </c>
      <c r="N30068" t="s">
        <v>2</v>
      </c>
      <c r="O30068" t="s">
        <v>2</v>
      </c>
      <c r="P30068" t="s">
        <v>2</v>
      </c>
      <c r="Q30068" t="s">
        <v>2</v>
      </c>
      <c r="R30068" t="s">
        <v>2</v>
      </c>
      <c r="S30068" t="s">
        <v>2</v>
      </c>
      <c r="T30068" t="s">
        <v>2</v>
      </c>
      <c r="U30068" t="s">
        <v>2</v>
      </c>
      <c r="V30068" t="s">
        <v>2</v>
      </c>
      <c r="W30068" t="s">
        <v>2</v>
      </c>
      <c r="X30068" t="s">
        <v>2</v>
      </c>
      <c r="Y30068" t="s">
        <v>2</v>
      </c>
      <c r="Z30068" t="s">
        <v>2</v>
      </c>
      <c r="AA30068" t="s">
        <v>2</v>
      </c>
    </row>
    <row r="30069" spans="1:27" x14ac:dyDescent="0.3">
      <c r="A30069">
        <v>184626</v>
      </c>
      <c r="B30069">
        <v>93362</v>
      </c>
      <c r="C30069" t="s">
        <v>19193</v>
      </c>
      <c r="D30069" t="s">
        <v>19194</v>
      </c>
      <c r="E30069">
        <v>2021</v>
      </c>
      <c r="F30069" t="s">
        <v>2</v>
      </c>
      <c r="G30069" t="s">
        <v>2</v>
      </c>
      <c r="H30069" t="s">
        <v>2</v>
      </c>
      <c r="I30069" t="s">
        <v>2</v>
      </c>
      <c r="J30069" t="s">
        <v>2</v>
      </c>
      <c r="K30069" t="s">
        <v>2</v>
      </c>
      <c r="L30069" t="s">
        <v>2</v>
      </c>
      <c r="M30069" t="s">
        <v>2</v>
      </c>
      <c r="N30069" t="s">
        <v>2</v>
      </c>
      <c r="O30069" t="s">
        <v>2</v>
      </c>
      <c r="P30069" t="s">
        <v>2</v>
      </c>
      <c r="Q30069" t="s">
        <v>2</v>
      </c>
      <c r="R30069" t="s">
        <v>2</v>
      </c>
      <c r="S30069" t="s">
        <v>2</v>
      </c>
      <c r="T30069" t="s">
        <v>2</v>
      </c>
      <c r="U30069" t="s">
        <v>2</v>
      </c>
      <c r="V30069" t="s">
        <v>2</v>
      </c>
      <c r="W30069" t="s">
        <v>2</v>
      </c>
      <c r="X30069" t="s">
        <v>2</v>
      </c>
      <c r="Y30069" t="s">
        <v>2</v>
      </c>
      <c r="Z30069" t="s">
        <v>2</v>
      </c>
      <c r="AA30069" t="s">
        <v>2</v>
      </c>
    </row>
    <row r="30070" spans="1:27" x14ac:dyDescent="0.3">
      <c r="A30070">
        <v>184626</v>
      </c>
      <c r="B30070">
        <v>93362</v>
      </c>
      <c r="C30070" t="s">
        <v>19193</v>
      </c>
      <c r="D30070" t="s">
        <v>19194</v>
      </c>
      <c r="E30070">
        <v>2020</v>
      </c>
      <c r="F30070" t="s">
        <v>2</v>
      </c>
      <c r="G30070" t="s">
        <v>2</v>
      </c>
      <c r="H30070" t="s">
        <v>2</v>
      </c>
      <c r="I30070" t="s">
        <v>2</v>
      </c>
      <c r="J30070" t="s">
        <v>2</v>
      </c>
      <c r="K30070" t="s">
        <v>2</v>
      </c>
      <c r="L30070" t="s">
        <v>2</v>
      </c>
      <c r="M30070" t="s">
        <v>2</v>
      </c>
      <c r="N30070" t="s">
        <v>2</v>
      </c>
      <c r="O30070" t="s">
        <v>2</v>
      </c>
      <c r="P30070" t="s">
        <v>2</v>
      </c>
      <c r="Q30070" t="s">
        <v>2</v>
      </c>
      <c r="R30070" t="s">
        <v>2</v>
      </c>
      <c r="S30070" t="s">
        <v>2</v>
      </c>
      <c r="T30070" t="s">
        <v>2</v>
      </c>
      <c r="U30070" t="s">
        <v>2</v>
      </c>
      <c r="V30070" t="s">
        <v>2</v>
      </c>
      <c r="W30070" t="s">
        <v>2</v>
      </c>
      <c r="X30070" t="s">
        <v>2</v>
      </c>
      <c r="Y30070" t="s">
        <v>2</v>
      </c>
      <c r="Z30070" t="s">
        <v>2</v>
      </c>
      <c r="AA30070" t="s">
        <v>2</v>
      </c>
    </row>
    <row r="30071" spans="1:27" x14ac:dyDescent="0.3">
      <c r="A30071">
        <v>184626</v>
      </c>
      <c r="B30071">
        <v>93362</v>
      </c>
      <c r="C30071" t="s">
        <v>19193</v>
      </c>
      <c r="D30071" t="s">
        <v>19194</v>
      </c>
      <c r="E30071">
        <v>2023</v>
      </c>
      <c r="F30071" t="s">
        <v>2</v>
      </c>
      <c r="G30071" t="s">
        <v>2</v>
      </c>
      <c r="H30071" t="s">
        <v>2</v>
      </c>
      <c r="I30071" t="s">
        <v>2</v>
      </c>
      <c r="J30071" t="s">
        <v>2</v>
      </c>
      <c r="K30071" t="s">
        <v>2</v>
      </c>
      <c r="L30071" t="s">
        <v>2</v>
      </c>
      <c r="M30071" t="s">
        <v>2</v>
      </c>
      <c r="N30071" t="s">
        <v>2</v>
      </c>
      <c r="O30071" t="s">
        <v>2</v>
      </c>
      <c r="P30071" t="s">
        <v>2</v>
      </c>
      <c r="Q30071" t="s">
        <v>2</v>
      </c>
      <c r="R30071" t="s">
        <v>2</v>
      </c>
      <c r="S30071" t="s">
        <v>2</v>
      </c>
      <c r="T30071" t="s">
        <v>2</v>
      </c>
      <c r="U30071" t="s">
        <v>2</v>
      </c>
      <c r="V30071" t="s">
        <v>2</v>
      </c>
      <c r="W30071" t="s">
        <v>2</v>
      </c>
      <c r="X30071" t="s">
        <v>2</v>
      </c>
      <c r="Y30071" t="s">
        <v>2</v>
      </c>
      <c r="Z30071" t="s">
        <v>2</v>
      </c>
      <c r="AA30071" t="s">
        <v>2</v>
      </c>
    </row>
    <row r="30072" spans="1:27" x14ac:dyDescent="0.3">
      <c r="A30072">
        <v>184627</v>
      </c>
      <c r="B30072">
        <v>93363</v>
      </c>
      <c r="C30072" t="s">
        <v>19195</v>
      </c>
      <c r="D30072" t="s">
        <v>19196</v>
      </c>
      <c r="E30072">
        <v>2020</v>
      </c>
      <c r="F30072" t="s">
        <v>2</v>
      </c>
      <c r="G30072" t="s">
        <v>2</v>
      </c>
      <c r="H30072" t="s">
        <v>2</v>
      </c>
      <c r="I30072" t="s">
        <v>2</v>
      </c>
      <c r="J30072" t="s">
        <v>2</v>
      </c>
      <c r="K30072" t="s">
        <v>2</v>
      </c>
      <c r="L30072" t="s">
        <v>2</v>
      </c>
      <c r="M30072" t="s">
        <v>2</v>
      </c>
      <c r="N30072" t="s">
        <v>2</v>
      </c>
      <c r="O30072" t="s">
        <v>2</v>
      </c>
      <c r="P30072" t="s">
        <v>2</v>
      </c>
      <c r="Q30072" t="s">
        <v>2</v>
      </c>
      <c r="R30072" t="s">
        <v>2</v>
      </c>
      <c r="S30072" t="s">
        <v>2</v>
      </c>
      <c r="T30072" t="s">
        <v>2</v>
      </c>
      <c r="U30072" t="s">
        <v>2</v>
      </c>
      <c r="V30072" t="s">
        <v>2</v>
      </c>
      <c r="W30072" t="s">
        <v>2</v>
      </c>
      <c r="X30072" t="s">
        <v>2</v>
      </c>
      <c r="Y30072" t="s">
        <v>2</v>
      </c>
      <c r="Z30072" t="s">
        <v>2</v>
      </c>
      <c r="AA30072" t="s">
        <v>2</v>
      </c>
    </row>
    <row r="30073" spans="1:27" x14ac:dyDescent="0.3">
      <c r="A30073">
        <v>184627</v>
      </c>
      <c r="B30073">
        <v>93363</v>
      </c>
      <c r="C30073" t="s">
        <v>19195</v>
      </c>
      <c r="D30073" t="s">
        <v>19196</v>
      </c>
      <c r="E30073">
        <v>2023</v>
      </c>
      <c r="F30073" t="s">
        <v>2</v>
      </c>
      <c r="G30073" t="s">
        <v>2</v>
      </c>
      <c r="H30073" t="s">
        <v>2</v>
      </c>
      <c r="I30073" t="s">
        <v>2</v>
      </c>
      <c r="J30073" t="s">
        <v>2</v>
      </c>
      <c r="K30073" t="s">
        <v>2</v>
      </c>
      <c r="L30073" t="s">
        <v>2</v>
      </c>
      <c r="M30073" t="s">
        <v>2</v>
      </c>
      <c r="N30073" t="s">
        <v>2</v>
      </c>
      <c r="O30073" t="s">
        <v>2</v>
      </c>
      <c r="P30073" t="s">
        <v>2</v>
      </c>
      <c r="Q30073" t="s">
        <v>2</v>
      </c>
      <c r="R30073" t="s">
        <v>2</v>
      </c>
      <c r="S30073" t="s">
        <v>2</v>
      </c>
      <c r="T30073" t="s">
        <v>2</v>
      </c>
      <c r="U30073" t="s">
        <v>2</v>
      </c>
      <c r="V30073" t="s">
        <v>2</v>
      </c>
      <c r="W30073" t="s">
        <v>2</v>
      </c>
      <c r="X30073" t="s">
        <v>2</v>
      </c>
      <c r="Y30073" t="s">
        <v>2</v>
      </c>
      <c r="Z30073" t="s">
        <v>2</v>
      </c>
      <c r="AA30073" t="s">
        <v>2</v>
      </c>
    </row>
    <row r="30074" spans="1:27" x14ac:dyDescent="0.3">
      <c r="A30074">
        <v>184627</v>
      </c>
      <c r="B30074">
        <v>93363</v>
      </c>
      <c r="C30074" t="s">
        <v>19195</v>
      </c>
      <c r="D30074" t="s">
        <v>19196</v>
      </c>
      <c r="E30074">
        <v>2021</v>
      </c>
      <c r="F30074" t="s">
        <v>2</v>
      </c>
      <c r="G30074" t="s">
        <v>2</v>
      </c>
      <c r="H30074" t="s">
        <v>2</v>
      </c>
      <c r="I30074" t="s">
        <v>2</v>
      </c>
      <c r="J30074" t="s">
        <v>2</v>
      </c>
      <c r="K30074" t="s">
        <v>2</v>
      </c>
      <c r="L30074" t="s">
        <v>2</v>
      </c>
      <c r="M30074" t="s">
        <v>2</v>
      </c>
      <c r="N30074" t="s">
        <v>2</v>
      </c>
      <c r="O30074" t="s">
        <v>2</v>
      </c>
      <c r="P30074" t="s">
        <v>2</v>
      </c>
      <c r="Q30074" t="s">
        <v>2</v>
      </c>
      <c r="R30074" t="s">
        <v>2</v>
      </c>
      <c r="S30074" t="s">
        <v>2</v>
      </c>
      <c r="T30074" t="s">
        <v>2</v>
      </c>
      <c r="U30074" t="s">
        <v>2</v>
      </c>
      <c r="V30074" t="s">
        <v>2</v>
      </c>
      <c r="W30074" t="s">
        <v>2</v>
      </c>
      <c r="X30074" t="s">
        <v>2</v>
      </c>
      <c r="Y30074" t="s">
        <v>2</v>
      </c>
      <c r="Z30074" t="s">
        <v>2</v>
      </c>
      <c r="AA30074" t="s">
        <v>2</v>
      </c>
    </row>
    <row r="30075" spans="1:27" x14ac:dyDescent="0.3">
      <c r="A30075">
        <v>184627</v>
      </c>
      <c r="B30075">
        <v>93363</v>
      </c>
      <c r="C30075" t="s">
        <v>19195</v>
      </c>
      <c r="D30075" t="s">
        <v>19196</v>
      </c>
      <c r="E30075">
        <v>2022</v>
      </c>
      <c r="F30075" t="s">
        <v>2</v>
      </c>
      <c r="G30075" t="s">
        <v>2</v>
      </c>
      <c r="H30075" t="s">
        <v>2</v>
      </c>
      <c r="I30075" t="s">
        <v>2</v>
      </c>
      <c r="J30075" t="s">
        <v>2</v>
      </c>
      <c r="K30075" t="s">
        <v>2</v>
      </c>
      <c r="L30075" t="s">
        <v>2</v>
      </c>
      <c r="M30075" t="s">
        <v>2</v>
      </c>
      <c r="N30075" t="s">
        <v>2</v>
      </c>
      <c r="O30075" t="s">
        <v>2</v>
      </c>
      <c r="P30075" t="s">
        <v>2</v>
      </c>
      <c r="Q30075" t="s">
        <v>2</v>
      </c>
      <c r="R30075" t="s">
        <v>2</v>
      </c>
      <c r="S30075" t="s">
        <v>2</v>
      </c>
      <c r="T30075" t="s">
        <v>2</v>
      </c>
      <c r="U30075" t="s">
        <v>2</v>
      </c>
      <c r="V30075" t="s">
        <v>2</v>
      </c>
      <c r="W30075" t="s">
        <v>2</v>
      </c>
      <c r="X30075" t="s">
        <v>2</v>
      </c>
      <c r="Y30075" t="s">
        <v>2</v>
      </c>
      <c r="Z30075" t="s">
        <v>2</v>
      </c>
      <c r="AA30075" t="s">
        <v>2</v>
      </c>
    </row>
    <row r="30076" spans="1:27" x14ac:dyDescent="0.3">
      <c r="A30076">
        <v>184628</v>
      </c>
      <c r="B30076">
        <v>93364</v>
      </c>
      <c r="C30076" t="s">
        <v>19197</v>
      </c>
      <c r="D30076" t="s">
        <v>19198</v>
      </c>
      <c r="E30076">
        <v>2022</v>
      </c>
      <c r="F30076" t="s">
        <v>2</v>
      </c>
      <c r="G30076" t="s">
        <v>2</v>
      </c>
      <c r="H30076" t="s">
        <v>2</v>
      </c>
      <c r="I30076" t="s">
        <v>2</v>
      </c>
      <c r="J30076" t="s">
        <v>2</v>
      </c>
      <c r="K30076" t="s">
        <v>2</v>
      </c>
      <c r="L30076" t="s">
        <v>2</v>
      </c>
      <c r="M30076" t="s">
        <v>2</v>
      </c>
      <c r="N30076" t="s">
        <v>2</v>
      </c>
      <c r="O30076" t="s">
        <v>2</v>
      </c>
      <c r="P30076" t="s">
        <v>2</v>
      </c>
      <c r="Q30076" t="s">
        <v>2</v>
      </c>
      <c r="R30076" t="s">
        <v>2</v>
      </c>
      <c r="S30076" t="s">
        <v>2</v>
      </c>
      <c r="T30076" t="s">
        <v>2</v>
      </c>
      <c r="U30076" t="s">
        <v>2</v>
      </c>
      <c r="V30076" t="s">
        <v>2</v>
      </c>
      <c r="W30076" t="s">
        <v>2</v>
      </c>
      <c r="X30076" t="s">
        <v>2</v>
      </c>
      <c r="Y30076" t="s">
        <v>2</v>
      </c>
      <c r="Z30076" t="s">
        <v>2</v>
      </c>
      <c r="AA30076" t="s">
        <v>2</v>
      </c>
    </row>
    <row r="30077" spans="1:27" x14ac:dyDescent="0.3">
      <c r="A30077">
        <v>184628</v>
      </c>
      <c r="B30077">
        <v>93364</v>
      </c>
      <c r="C30077" t="s">
        <v>19197</v>
      </c>
      <c r="D30077" t="s">
        <v>19198</v>
      </c>
      <c r="E30077">
        <v>2020</v>
      </c>
      <c r="F30077" t="s">
        <v>2</v>
      </c>
      <c r="G30077" t="s">
        <v>2</v>
      </c>
      <c r="H30077" t="s">
        <v>2</v>
      </c>
      <c r="I30077" t="s">
        <v>2</v>
      </c>
      <c r="J30077" t="s">
        <v>2</v>
      </c>
      <c r="K30077" t="s">
        <v>2</v>
      </c>
      <c r="L30077" t="s">
        <v>2</v>
      </c>
      <c r="M30077" t="s">
        <v>2</v>
      </c>
      <c r="N30077" t="s">
        <v>2</v>
      </c>
      <c r="O30077" t="s">
        <v>2</v>
      </c>
      <c r="P30077" t="s">
        <v>2</v>
      </c>
      <c r="Q30077" t="s">
        <v>2</v>
      </c>
      <c r="R30077" t="s">
        <v>2</v>
      </c>
      <c r="S30077" t="s">
        <v>2</v>
      </c>
      <c r="T30077" t="s">
        <v>2</v>
      </c>
      <c r="U30077" t="s">
        <v>2</v>
      </c>
      <c r="V30077" t="s">
        <v>2</v>
      </c>
      <c r="W30077" t="s">
        <v>2</v>
      </c>
      <c r="X30077" t="s">
        <v>2</v>
      </c>
      <c r="Y30077" t="s">
        <v>2</v>
      </c>
      <c r="Z30077" t="s">
        <v>2</v>
      </c>
      <c r="AA30077" t="s">
        <v>2</v>
      </c>
    </row>
    <row r="30078" spans="1:27" x14ac:dyDescent="0.3">
      <c r="A30078">
        <v>184628</v>
      </c>
      <c r="B30078">
        <v>93364</v>
      </c>
      <c r="C30078" t="s">
        <v>19197</v>
      </c>
      <c r="D30078" t="s">
        <v>19198</v>
      </c>
      <c r="E30078">
        <v>2021</v>
      </c>
      <c r="F30078" t="s">
        <v>2</v>
      </c>
      <c r="G30078" t="s">
        <v>2</v>
      </c>
      <c r="H30078" t="s">
        <v>2</v>
      </c>
      <c r="I30078" t="s">
        <v>2</v>
      </c>
      <c r="J30078" t="s">
        <v>2</v>
      </c>
      <c r="K30078" t="s">
        <v>2</v>
      </c>
      <c r="L30078" t="s">
        <v>2</v>
      </c>
      <c r="M30078" t="s">
        <v>2</v>
      </c>
      <c r="N30078" t="s">
        <v>2</v>
      </c>
      <c r="O30078" t="s">
        <v>2</v>
      </c>
      <c r="P30078" t="s">
        <v>2</v>
      </c>
      <c r="Q30078" t="s">
        <v>2</v>
      </c>
      <c r="R30078" t="s">
        <v>2</v>
      </c>
      <c r="S30078" t="s">
        <v>2</v>
      </c>
      <c r="T30078" t="s">
        <v>2</v>
      </c>
      <c r="U30078" t="s">
        <v>2</v>
      </c>
      <c r="V30078" t="s">
        <v>2</v>
      </c>
      <c r="W30078" t="s">
        <v>2</v>
      </c>
      <c r="X30078" t="s">
        <v>2</v>
      </c>
      <c r="Y30078" t="s">
        <v>2</v>
      </c>
      <c r="Z30078" t="s">
        <v>2</v>
      </c>
      <c r="AA30078" t="s">
        <v>2</v>
      </c>
    </row>
    <row r="30079" spans="1:27" x14ac:dyDescent="0.3">
      <c r="A30079">
        <v>184628</v>
      </c>
      <c r="B30079">
        <v>93364</v>
      </c>
      <c r="C30079" t="s">
        <v>19197</v>
      </c>
      <c r="D30079" t="s">
        <v>19198</v>
      </c>
      <c r="E30079">
        <v>2023</v>
      </c>
      <c r="F30079" t="s">
        <v>2</v>
      </c>
      <c r="G30079" t="s">
        <v>2</v>
      </c>
      <c r="H30079" t="s">
        <v>2</v>
      </c>
      <c r="I30079" t="s">
        <v>2</v>
      </c>
      <c r="J30079" t="s">
        <v>2</v>
      </c>
      <c r="K30079" t="s">
        <v>2</v>
      </c>
      <c r="L30079" t="s">
        <v>2</v>
      </c>
      <c r="M30079" t="s">
        <v>2</v>
      </c>
      <c r="N30079" t="s">
        <v>2</v>
      </c>
      <c r="O30079" t="s">
        <v>2</v>
      </c>
      <c r="P30079" t="s">
        <v>2</v>
      </c>
      <c r="Q30079" t="s">
        <v>2</v>
      </c>
      <c r="R30079" t="s">
        <v>2</v>
      </c>
      <c r="S30079" t="s">
        <v>2</v>
      </c>
      <c r="T30079" t="s">
        <v>2</v>
      </c>
      <c r="U30079" t="s">
        <v>2</v>
      </c>
      <c r="V30079" t="s">
        <v>2</v>
      </c>
      <c r="W30079" t="s">
        <v>2</v>
      </c>
      <c r="X30079" t="s">
        <v>2</v>
      </c>
      <c r="Y30079" t="s">
        <v>2</v>
      </c>
      <c r="Z30079" t="s">
        <v>2</v>
      </c>
      <c r="AA30079" t="s">
        <v>2</v>
      </c>
    </row>
    <row r="30080" spans="1:27" x14ac:dyDescent="0.3">
      <c r="A30080">
        <v>184629</v>
      </c>
      <c r="B30080">
        <v>93365</v>
      </c>
      <c r="C30080" t="s">
        <v>19199</v>
      </c>
      <c r="D30080" t="s">
        <v>19200</v>
      </c>
      <c r="E30080">
        <v>2021</v>
      </c>
      <c r="F30080" t="s">
        <v>2</v>
      </c>
      <c r="G30080" t="s">
        <v>2</v>
      </c>
      <c r="H30080" t="s">
        <v>2</v>
      </c>
      <c r="I30080" t="s">
        <v>2</v>
      </c>
      <c r="J30080" t="s">
        <v>2</v>
      </c>
      <c r="K30080" t="s">
        <v>2</v>
      </c>
      <c r="L30080" t="s">
        <v>2</v>
      </c>
      <c r="M30080" t="s">
        <v>2</v>
      </c>
      <c r="N30080" t="s">
        <v>2</v>
      </c>
      <c r="O30080" t="s">
        <v>2</v>
      </c>
      <c r="P30080" t="s">
        <v>2</v>
      </c>
      <c r="Q30080" t="s">
        <v>2</v>
      </c>
      <c r="R30080" t="s">
        <v>2</v>
      </c>
      <c r="S30080" t="s">
        <v>2</v>
      </c>
      <c r="T30080" t="s">
        <v>2</v>
      </c>
      <c r="U30080" t="s">
        <v>2</v>
      </c>
      <c r="V30080" t="s">
        <v>2</v>
      </c>
      <c r="W30080" t="s">
        <v>2</v>
      </c>
      <c r="X30080" t="s">
        <v>2</v>
      </c>
      <c r="Y30080" t="s">
        <v>2</v>
      </c>
      <c r="Z30080" t="s">
        <v>2</v>
      </c>
      <c r="AA30080" t="s">
        <v>2</v>
      </c>
    </row>
    <row r="30081" spans="1:27" x14ac:dyDescent="0.3">
      <c r="A30081">
        <v>184629</v>
      </c>
      <c r="B30081">
        <v>93365</v>
      </c>
      <c r="C30081" t="s">
        <v>19199</v>
      </c>
      <c r="D30081" t="s">
        <v>19200</v>
      </c>
      <c r="E30081">
        <v>2022</v>
      </c>
      <c r="F30081" t="s">
        <v>2</v>
      </c>
      <c r="G30081" t="s">
        <v>2</v>
      </c>
      <c r="H30081" t="s">
        <v>2</v>
      </c>
      <c r="I30081" t="s">
        <v>2</v>
      </c>
      <c r="J30081" t="s">
        <v>2</v>
      </c>
      <c r="K30081" t="s">
        <v>2</v>
      </c>
      <c r="L30081" t="s">
        <v>2</v>
      </c>
      <c r="M30081" t="s">
        <v>2</v>
      </c>
      <c r="N30081" t="s">
        <v>2</v>
      </c>
      <c r="O30081" t="s">
        <v>2</v>
      </c>
      <c r="P30081" t="s">
        <v>2</v>
      </c>
      <c r="Q30081" t="s">
        <v>2</v>
      </c>
      <c r="R30081" t="s">
        <v>2</v>
      </c>
      <c r="S30081" t="s">
        <v>2</v>
      </c>
      <c r="T30081" t="s">
        <v>2</v>
      </c>
      <c r="U30081" t="s">
        <v>2</v>
      </c>
      <c r="V30081" t="s">
        <v>2</v>
      </c>
      <c r="W30081" t="s">
        <v>2</v>
      </c>
      <c r="X30081" t="s">
        <v>2</v>
      </c>
      <c r="Y30081" t="s">
        <v>2</v>
      </c>
      <c r="Z30081" t="s">
        <v>2</v>
      </c>
      <c r="AA30081" t="s">
        <v>2</v>
      </c>
    </row>
    <row r="30082" spans="1:27" x14ac:dyDescent="0.3">
      <c r="A30082">
        <v>184629</v>
      </c>
      <c r="B30082">
        <v>93365</v>
      </c>
      <c r="C30082" t="s">
        <v>19199</v>
      </c>
      <c r="D30082" t="s">
        <v>19200</v>
      </c>
      <c r="E30082">
        <v>2020</v>
      </c>
      <c r="F30082" t="s">
        <v>2</v>
      </c>
      <c r="G30082" t="s">
        <v>2</v>
      </c>
      <c r="H30082" t="s">
        <v>2</v>
      </c>
      <c r="I30082" t="s">
        <v>2</v>
      </c>
      <c r="J30082" t="s">
        <v>2</v>
      </c>
      <c r="K30082" t="s">
        <v>2</v>
      </c>
      <c r="L30082" t="s">
        <v>2</v>
      </c>
      <c r="M30082" t="s">
        <v>2</v>
      </c>
      <c r="N30082" t="s">
        <v>2</v>
      </c>
      <c r="O30082" t="s">
        <v>2</v>
      </c>
      <c r="P30082" t="s">
        <v>2</v>
      </c>
      <c r="Q30082" t="s">
        <v>2</v>
      </c>
      <c r="R30082" t="s">
        <v>2</v>
      </c>
      <c r="S30082" t="s">
        <v>2</v>
      </c>
      <c r="T30082" t="s">
        <v>2</v>
      </c>
      <c r="U30082" t="s">
        <v>2</v>
      </c>
      <c r="V30082" t="s">
        <v>2</v>
      </c>
      <c r="W30082" t="s">
        <v>2</v>
      </c>
      <c r="X30082" t="s">
        <v>2</v>
      </c>
      <c r="Y30082" t="s">
        <v>2</v>
      </c>
      <c r="Z30082" t="s">
        <v>2</v>
      </c>
      <c r="AA30082" t="s">
        <v>2</v>
      </c>
    </row>
    <row r="30083" spans="1:27" x14ac:dyDescent="0.3">
      <c r="A30083">
        <v>184629</v>
      </c>
      <c r="B30083">
        <v>93365</v>
      </c>
      <c r="C30083" t="s">
        <v>19199</v>
      </c>
      <c r="D30083" t="s">
        <v>19200</v>
      </c>
      <c r="E30083">
        <v>2023</v>
      </c>
      <c r="F30083" t="s">
        <v>2</v>
      </c>
      <c r="G30083" t="s">
        <v>2</v>
      </c>
      <c r="H30083" t="s">
        <v>2</v>
      </c>
      <c r="I30083" t="s">
        <v>2</v>
      </c>
      <c r="J30083" t="s">
        <v>2</v>
      </c>
      <c r="K30083" t="s">
        <v>2</v>
      </c>
      <c r="L30083" t="s">
        <v>2</v>
      </c>
      <c r="M30083" t="s">
        <v>2</v>
      </c>
      <c r="N30083" t="s">
        <v>2</v>
      </c>
      <c r="O30083" t="s">
        <v>2</v>
      </c>
      <c r="P30083" t="s">
        <v>2</v>
      </c>
      <c r="Q30083" t="s">
        <v>2</v>
      </c>
      <c r="R30083" t="s">
        <v>2</v>
      </c>
      <c r="S30083" t="s">
        <v>2</v>
      </c>
      <c r="T30083" t="s">
        <v>2</v>
      </c>
      <c r="U30083" t="s">
        <v>2</v>
      </c>
      <c r="V30083" t="s">
        <v>2</v>
      </c>
      <c r="W30083" t="s">
        <v>2</v>
      </c>
      <c r="X30083" t="s">
        <v>2</v>
      </c>
      <c r="Y30083" t="s">
        <v>2</v>
      </c>
      <c r="Z30083" t="s">
        <v>2</v>
      </c>
      <c r="AA30083" t="s">
        <v>2</v>
      </c>
    </row>
    <row r="30084" spans="1:27" x14ac:dyDescent="0.3">
      <c r="A30084">
        <v>184630</v>
      </c>
      <c r="B30084">
        <v>93366</v>
      </c>
      <c r="C30084" t="s">
        <v>19201</v>
      </c>
      <c r="D30084" t="s">
        <v>19202</v>
      </c>
      <c r="E30084">
        <v>2023</v>
      </c>
      <c r="F30084" t="s">
        <v>2</v>
      </c>
      <c r="G30084" t="s">
        <v>2</v>
      </c>
      <c r="H30084" t="s">
        <v>2</v>
      </c>
      <c r="I30084" t="s">
        <v>2</v>
      </c>
      <c r="J30084" t="s">
        <v>2</v>
      </c>
      <c r="K30084" t="s">
        <v>2</v>
      </c>
      <c r="L30084" t="s">
        <v>2</v>
      </c>
      <c r="M30084" t="s">
        <v>2</v>
      </c>
      <c r="N30084" t="s">
        <v>2</v>
      </c>
      <c r="O30084" t="s">
        <v>2</v>
      </c>
      <c r="P30084" t="s">
        <v>2</v>
      </c>
      <c r="Q30084" t="s">
        <v>2</v>
      </c>
      <c r="R30084" t="s">
        <v>2</v>
      </c>
      <c r="S30084" t="s">
        <v>2</v>
      </c>
      <c r="T30084" t="s">
        <v>2</v>
      </c>
      <c r="U30084" t="s">
        <v>2</v>
      </c>
      <c r="V30084" t="s">
        <v>2</v>
      </c>
      <c r="W30084" t="s">
        <v>2</v>
      </c>
      <c r="X30084" t="s">
        <v>2</v>
      </c>
      <c r="Y30084" t="s">
        <v>2</v>
      </c>
      <c r="Z30084" t="s">
        <v>2</v>
      </c>
      <c r="AA30084" t="s">
        <v>2</v>
      </c>
    </row>
    <row r="30085" spans="1:27" x14ac:dyDescent="0.3">
      <c r="A30085">
        <v>184630</v>
      </c>
      <c r="B30085">
        <v>93366</v>
      </c>
      <c r="C30085" t="s">
        <v>19201</v>
      </c>
      <c r="D30085" t="s">
        <v>19202</v>
      </c>
      <c r="E30085">
        <v>2022</v>
      </c>
      <c r="F30085" t="s">
        <v>2</v>
      </c>
      <c r="G30085" t="s">
        <v>2</v>
      </c>
      <c r="H30085" t="s">
        <v>2</v>
      </c>
      <c r="I30085" t="s">
        <v>2</v>
      </c>
      <c r="J30085" t="s">
        <v>2</v>
      </c>
      <c r="K30085" t="s">
        <v>2</v>
      </c>
      <c r="L30085" t="s">
        <v>2</v>
      </c>
      <c r="M30085" t="s">
        <v>2</v>
      </c>
      <c r="N30085" t="s">
        <v>2</v>
      </c>
      <c r="O30085" t="s">
        <v>2</v>
      </c>
      <c r="P30085" t="s">
        <v>2</v>
      </c>
      <c r="Q30085" t="s">
        <v>2</v>
      </c>
      <c r="R30085" t="s">
        <v>2</v>
      </c>
      <c r="S30085" t="s">
        <v>2</v>
      </c>
      <c r="T30085" t="s">
        <v>2</v>
      </c>
      <c r="U30085" t="s">
        <v>2</v>
      </c>
      <c r="V30085" t="s">
        <v>2</v>
      </c>
      <c r="W30085" t="s">
        <v>2</v>
      </c>
      <c r="X30085" t="s">
        <v>2</v>
      </c>
      <c r="Y30085" t="s">
        <v>2</v>
      </c>
      <c r="Z30085" t="s">
        <v>2</v>
      </c>
      <c r="AA30085" t="s">
        <v>2</v>
      </c>
    </row>
    <row r="30086" spans="1:27" x14ac:dyDescent="0.3">
      <c r="A30086">
        <v>184630</v>
      </c>
      <c r="B30086">
        <v>93366</v>
      </c>
      <c r="C30086" t="s">
        <v>19201</v>
      </c>
      <c r="D30086" t="s">
        <v>19202</v>
      </c>
      <c r="E30086">
        <v>2021</v>
      </c>
      <c r="F30086" t="s">
        <v>2</v>
      </c>
      <c r="G30086" t="s">
        <v>2</v>
      </c>
      <c r="H30086" t="s">
        <v>2</v>
      </c>
      <c r="I30086" t="s">
        <v>2</v>
      </c>
      <c r="J30086" t="s">
        <v>2</v>
      </c>
      <c r="K30086" t="s">
        <v>2</v>
      </c>
      <c r="L30086" t="s">
        <v>2</v>
      </c>
      <c r="M30086" t="s">
        <v>2</v>
      </c>
      <c r="N30086" t="s">
        <v>2</v>
      </c>
      <c r="O30086" t="s">
        <v>2</v>
      </c>
      <c r="P30086" t="s">
        <v>2</v>
      </c>
      <c r="Q30086" t="s">
        <v>2</v>
      </c>
      <c r="R30086" t="s">
        <v>2</v>
      </c>
      <c r="S30086" t="s">
        <v>2</v>
      </c>
      <c r="T30086" t="s">
        <v>2</v>
      </c>
      <c r="U30086" t="s">
        <v>2</v>
      </c>
      <c r="V30086" t="s">
        <v>2</v>
      </c>
      <c r="W30086" t="s">
        <v>2</v>
      </c>
      <c r="X30086" t="s">
        <v>2</v>
      </c>
      <c r="Y30086" t="s">
        <v>2</v>
      </c>
      <c r="Z30086" t="s">
        <v>2</v>
      </c>
      <c r="AA30086" t="s">
        <v>2</v>
      </c>
    </row>
    <row r="30087" spans="1:27" x14ac:dyDescent="0.3">
      <c r="A30087">
        <v>184630</v>
      </c>
      <c r="B30087">
        <v>93366</v>
      </c>
      <c r="C30087" t="s">
        <v>19201</v>
      </c>
      <c r="D30087" t="s">
        <v>19202</v>
      </c>
      <c r="E30087">
        <v>2020</v>
      </c>
      <c r="F30087" t="s">
        <v>2</v>
      </c>
      <c r="G30087" t="s">
        <v>2</v>
      </c>
      <c r="H30087" t="s">
        <v>2</v>
      </c>
      <c r="I30087" t="s">
        <v>2</v>
      </c>
      <c r="J30087" t="s">
        <v>2</v>
      </c>
      <c r="K30087" t="s">
        <v>2</v>
      </c>
      <c r="L30087" t="s">
        <v>2</v>
      </c>
      <c r="M30087" t="s">
        <v>2</v>
      </c>
      <c r="N30087" t="s">
        <v>2</v>
      </c>
      <c r="O30087" t="s">
        <v>2</v>
      </c>
      <c r="P30087" t="s">
        <v>2</v>
      </c>
      <c r="Q30087" t="s">
        <v>2</v>
      </c>
      <c r="R30087" t="s">
        <v>2</v>
      </c>
      <c r="S30087" t="s">
        <v>2</v>
      </c>
      <c r="T30087" t="s">
        <v>2</v>
      </c>
      <c r="U30087" t="s">
        <v>2</v>
      </c>
      <c r="V30087" t="s">
        <v>2</v>
      </c>
      <c r="W30087" t="s">
        <v>2</v>
      </c>
      <c r="X30087" t="s">
        <v>2</v>
      </c>
      <c r="Y30087" t="s">
        <v>2</v>
      </c>
      <c r="Z30087" t="s">
        <v>2</v>
      </c>
      <c r="AA30087" t="s">
        <v>2</v>
      </c>
    </row>
    <row r="30088" spans="1:27" x14ac:dyDescent="0.3">
      <c r="A30088">
        <v>184631</v>
      </c>
      <c r="B30088">
        <v>93367</v>
      </c>
      <c r="C30088" t="s">
        <v>19203</v>
      </c>
      <c r="D30088" t="s">
        <v>19204</v>
      </c>
      <c r="E30088">
        <v>2021</v>
      </c>
      <c r="F30088" t="s">
        <v>2</v>
      </c>
      <c r="G30088" t="s">
        <v>2</v>
      </c>
      <c r="H30088" t="s">
        <v>2</v>
      </c>
      <c r="I30088" t="s">
        <v>2</v>
      </c>
      <c r="J30088" t="s">
        <v>2</v>
      </c>
      <c r="K30088" t="s">
        <v>2</v>
      </c>
      <c r="L30088" t="s">
        <v>2</v>
      </c>
      <c r="M30088" t="s">
        <v>2</v>
      </c>
      <c r="N30088" t="s">
        <v>2</v>
      </c>
      <c r="O30088" t="s">
        <v>2</v>
      </c>
      <c r="P30088" t="s">
        <v>2</v>
      </c>
      <c r="Q30088" t="s">
        <v>2</v>
      </c>
      <c r="R30088" t="s">
        <v>2</v>
      </c>
      <c r="S30088" t="s">
        <v>2</v>
      </c>
      <c r="T30088" t="s">
        <v>2</v>
      </c>
      <c r="U30088" t="s">
        <v>2</v>
      </c>
      <c r="V30088" t="s">
        <v>2</v>
      </c>
      <c r="W30088" t="s">
        <v>2</v>
      </c>
      <c r="X30088" t="s">
        <v>2</v>
      </c>
      <c r="Y30088" t="s">
        <v>2</v>
      </c>
      <c r="Z30088" t="s">
        <v>2</v>
      </c>
      <c r="AA30088" t="s">
        <v>2</v>
      </c>
    </row>
    <row r="30089" spans="1:27" x14ac:dyDescent="0.3">
      <c r="A30089">
        <v>184631</v>
      </c>
      <c r="B30089">
        <v>93367</v>
      </c>
      <c r="C30089" t="s">
        <v>19203</v>
      </c>
      <c r="D30089" t="s">
        <v>19204</v>
      </c>
      <c r="E30089">
        <v>2022</v>
      </c>
      <c r="F30089" t="s">
        <v>2</v>
      </c>
      <c r="G30089" t="s">
        <v>2</v>
      </c>
      <c r="H30089" t="s">
        <v>2</v>
      </c>
      <c r="I30089" t="s">
        <v>2</v>
      </c>
      <c r="J30089" t="s">
        <v>2</v>
      </c>
      <c r="K30089" t="s">
        <v>2</v>
      </c>
      <c r="L30089" t="s">
        <v>2</v>
      </c>
      <c r="M30089" t="s">
        <v>2</v>
      </c>
      <c r="N30089" t="s">
        <v>2</v>
      </c>
      <c r="O30089" t="s">
        <v>2</v>
      </c>
      <c r="P30089" t="s">
        <v>2</v>
      </c>
      <c r="Q30089" t="s">
        <v>2</v>
      </c>
      <c r="R30089" t="s">
        <v>2</v>
      </c>
      <c r="S30089" t="s">
        <v>2</v>
      </c>
      <c r="T30089" t="s">
        <v>2</v>
      </c>
      <c r="U30089" t="s">
        <v>2</v>
      </c>
      <c r="V30089" t="s">
        <v>2</v>
      </c>
      <c r="W30089" t="s">
        <v>2</v>
      </c>
      <c r="X30089" t="s">
        <v>2</v>
      </c>
      <c r="Y30089" t="s">
        <v>2</v>
      </c>
      <c r="Z30089" t="s">
        <v>2</v>
      </c>
      <c r="AA30089" t="s">
        <v>2</v>
      </c>
    </row>
    <row r="30090" spans="1:27" x14ac:dyDescent="0.3">
      <c r="A30090">
        <v>184631</v>
      </c>
      <c r="B30090">
        <v>93367</v>
      </c>
      <c r="C30090" t="s">
        <v>19203</v>
      </c>
      <c r="D30090" t="s">
        <v>19204</v>
      </c>
      <c r="E30090">
        <v>2023</v>
      </c>
      <c r="F30090" t="s">
        <v>2</v>
      </c>
      <c r="G30090" t="s">
        <v>2</v>
      </c>
      <c r="H30090" t="s">
        <v>2</v>
      </c>
      <c r="I30090" t="s">
        <v>2</v>
      </c>
      <c r="J30090" t="s">
        <v>2</v>
      </c>
      <c r="K30090" t="s">
        <v>2</v>
      </c>
      <c r="L30090" t="s">
        <v>2</v>
      </c>
      <c r="M30090" t="s">
        <v>2</v>
      </c>
      <c r="N30090" t="s">
        <v>2</v>
      </c>
      <c r="O30090" t="s">
        <v>2</v>
      </c>
      <c r="P30090" t="s">
        <v>2</v>
      </c>
      <c r="Q30090" t="s">
        <v>2</v>
      </c>
      <c r="R30090" t="s">
        <v>2</v>
      </c>
      <c r="S30090" t="s">
        <v>2</v>
      </c>
      <c r="T30090" t="s">
        <v>2</v>
      </c>
      <c r="U30090" t="s">
        <v>2</v>
      </c>
      <c r="V30090" t="s">
        <v>2</v>
      </c>
      <c r="W30090" t="s">
        <v>2</v>
      </c>
      <c r="X30090" t="s">
        <v>2</v>
      </c>
      <c r="Y30090" t="s">
        <v>2</v>
      </c>
      <c r="Z30090" t="s">
        <v>2</v>
      </c>
      <c r="AA30090" t="s">
        <v>2</v>
      </c>
    </row>
    <row r="30091" spans="1:27" x14ac:dyDescent="0.3">
      <c r="A30091">
        <v>184631</v>
      </c>
      <c r="B30091">
        <v>93367</v>
      </c>
      <c r="C30091" t="s">
        <v>19203</v>
      </c>
      <c r="D30091" t="s">
        <v>19204</v>
      </c>
      <c r="E30091">
        <v>2020</v>
      </c>
      <c r="F30091" t="s">
        <v>2</v>
      </c>
      <c r="G30091" t="s">
        <v>2</v>
      </c>
      <c r="H30091" t="s">
        <v>2</v>
      </c>
      <c r="I30091" t="s">
        <v>2</v>
      </c>
      <c r="J30091" t="s">
        <v>2</v>
      </c>
      <c r="K30091" t="s">
        <v>2</v>
      </c>
      <c r="L30091" t="s">
        <v>2</v>
      </c>
      <c r="M30091" t="s">
        <v>2</v>
      </c>
      <c r="N30091" t="s">
        <v>2</v>
      </c>
      <c r="O30091" t="s">
        <v>2</v>
      </c>
      <c r="P30091" t="s">
        <v>2</v>
      </c>
      <c r="Q30091" t="s">
        <v>2</v>
      </c>
      <c r="R30091" t="s">
        <v>2</v>
      </c>
      <c r="S30091" t="s">
        <v>2</v>
      </c>
      <c r="T30091" t="s">
        <v>2</v>
      </c>
      <c r="U30091" t="s">
        <v>2</v>
      </c>
      <c r="V30091" t="s">
        <v>2</v>
      </c>
      <c r="W30091" t="s">
        <v>2</v>
      </c>
      <c r="X30091" t="s">
        <v>2</v>
      </c>
      <c r="Y30091" t="s">
        <v>2</v>
      </c>
      <c r="Z30091" t="s">
        <v>2</v>
      </c>
      <c r="AA30091" t="s">
        <v>2</v>
      </c>
    </row>
    <row r="30092" spans="1:27" x14ac:dyDescent="0.3">
      <c r="A30092">
        <v>184649</v>
      </c>
      <c r="B30092">
        <v>93341</v>
      </c>
      <c r="C30092" t="s">
        <v>19205</v>
      </c>
      <c r="D30092" t="s">
        <v>19206</v>
      </c>
      <c r="E30092">
        <v>2021</v>
      </c>
      <c r="F30092" t="s">
        <v>2</v>
      </c>
      <c r="G30092" t="s">
        <v>2</v>
      </c>
      <c r="H30092" t="s">
        <v>2</v>
      </c>
      <c r="I30092" t="s">
        <v>2</v>
      </c>
      <c r="J30092" t="s">
        <v>2</v>
      </c>
      <c r="K30092" t="s">
        <v>2</v>
      </c>
      <c r="L30092" t="s">
        <v>2</v>
      </c>
      <c r="M30092" t="s">
        <v>2</v>
      </c>
      <c r="N30092" t="s">
        <v>2</v>
      </c>
      <c r="O30092" t="s">
        <v>2</v>
      </c>
      <c r="P30092" t="s">
        <v>2</v>
      </c>
      <c r="Q30092" t="s">
        <v>2</v>
      </c>
      <c r="R30092" t="s">
        <v>2</v>
      </c>
      <c r="S30092" t="s">
        <v>2</v>
      </c>
      <c r="T30092" t="s">
        <v>2</v>
      </c>
      <c r="U30092" t="s">
        <v>2</v>
      </c>
      <c r="V30092" t="s">
        <v>2</v>
      </c>
      <c r="W30092" t="s">
        <v>2</v>
      </c>
      <c r="X30092" t="s">
        <v>2</v>
      </c>
      <c r="Y30092" t="s">
        <v>2</v>
      </c>
      <c r="Z30092" t="s">
        <v>2</v>
      </c>
      <c r="AA30092" t="s">
        <v>2</v>
      </c>
    </row>
    <row r="30093" spans="1:27" x14ac:dyDescent="0.3">
      <c r="A30093">
        <v>184649</v>
      </c>
      <c r="B30093">
        <v>93341</v>
      </c>
      <c r="C30093" t="s">
        <v>19205</v>
      </c>
      <c r="D30093" t="s">
        <v>19206</v>
      </c>
      <c r="E30093">
        <v>2023</v>
      </c>
      <c r="F30093" t="s">
        <v>2</v>
      </c>
      <c r="G30093" t="s">
        <v>2</v>
      </c>
      <c r="H30093" t="s">
        <v>2</v>
      </c>
      <c r="I30093" t="s">
        <v>2</v>
      </c>
      <c r="J30093" t="s">
        <v>2</v>
      </c>
      <c r="K30093" t="s">
        <v>2</v>
      </c>
      <c r="L30093" t="s">
        <v>2</v>
      </c>
      <c r="M30093" t="s">
        <v>2</v>
      </c>
      <c r="N30093" t="s">
        <v>2</v>
      </c>
      <c r="O30093" t="s">
        <v>2</v>
      </c>
      <c r="P30093" t="s">
        <v>2</v>
      </c>
      <c r="Q30093" t="s">
        <v>2</v>
      </c>
      <c r="R30093" t="s">
        <v>2</v>
      </c>
      <c r="S30093" t="s">
        <v>2</v>
      </c>
      <c r="T30093" t="s">
        <v>2</v>
      </c>
      <c r="U30093" t="s">
        <v>2</v>
      </c>
      <c r="V30093" t="s">
        <v>2</v>
      </c>
      <c r="W30093" t="s">
        <v>2</v>
      </c>
      <c r="X30093" t="s">
        <v>2</v>
      </c>
      <c r="Y30093" t="s">
        <v>2</v>
      </c>
      <c r="Z30093" t="s">
        <v>2</v>
      </c>
      <c r="AA30093" t="s">
        <v>2</v>
      </c>
    </row>
    <row r="30094" spans="1:27" x14ac:dyDescent="0.3">
      <c r="A30094">
        <v>184649</v>
      </c>
      <c r="B30094">
        <v>93341</v>
      </c>
      <c r="C30094" t="s">
        <v>19205</v>
      </c>
      <c r="D30094" t="s">
        <v>19206</v>
      </c>
      <c r="E30094">
        <v>2022</v>
      </c>
      <c r="F30094" t="s">
        <v>2</v>
      </c>
      <c r="G30094" t="s">
        <v>2</v>
      </c>
      <c r="H30094" t="s">
        <v>2</v>
      </c>
      <c r="I30094" t="s">
        <v>2</v>
      </c>
      <c r="J30094" t="s">
        <v>2</v>
      </c>
      <c r="K30094" t="s">
        <v>2</v>
      </c>
      <c r="L30094" t="s">
        <v>2</v>
      </c>
      <c r="M30094" t="s">
        <v>2</v>
      </c>
      <c r="N30094" t="s">
        <v>2</v>
      </c>
      <c r="O30094" t="s">
        <v>2</v>
      </c>
      <c r="P30094" t="s">
        <v>2</v>
      </c>
      <c r="Q30094" t="s">
        <v>2</v>
      </c>
      <c r="R30094" t="s">
        <v>2</v>
      </c>
      <c r="S30094" t="s">
        <v>2</v>
      </c>
      <c r="T30094" t="s">
        <v>2</v>
      </c>
      <c r="U30094" t="s">
        <v>2</v>
      </c>
      <c r="V30094" t="s">
        <v>2</v>
      </c>
      <c r="W30094" t="s">
        <v>2</v>
      </c>
      <c r="X30094" t="s">
        <v>2</v>
      </c>
      <c r="Y30094" t="s">
        <v>2</v>
      </c>
      <c r="Z30094" t="s">
        <v>2</v>
      </c>
      <c r="AA30094" t="s">
        <v>2</v>
      </c>
    </row>
    <row r="30095" spans="1:27" x14ac:dyDescent="0.3">
      <c r="A30095">
        <v>184649</v>
      </c>
      <c r="B30095">
        <v>93341</v>
      </c>
      <c r="C30095" t="s">
        <v>19205</v>
      </c>
      <c r="D30095" t="s">
        <v>19206</v>
      </c>
      <c r="E30095">
        <v>2020</v>
      </c>
      <c r="F30095" t="s">
        <v>2</v>
      </c>
      <c r="G30095" t="s">
        <v>2</v>
      </c>
      <c r="H30095" t="s">
        <v>2</v>
      </c>
      <c r="I30095" t="s">
        <v>2</v>
      </c>
      <c r="J30095" t="s">
        <v>2</v>
      </c>
      <c r="K30095" t="s">
        <v>2</v>
      </c>
      <c r="L30095" t="s">
        <v>2</v>
      </c>
      <c r="M30095" t="s">
        <v>2</v>
      </c>
      <c r="N30095" t="s">
        <v>2</v>
      </c>
      <c r="O30095" t="s">
        <v>2</v>
      </c>
      <c r="P30095" t="s">
        <v>2</v>
      </c>
      <c r="Q30095" t="s">
        <v>2</v>
      </c>
      <c r="R30095" t="s">
        <v>2</v>
      </c>
      <c r="S30095" t="s">
        <v>2</v>
      </c>
      <c r="T30095" t="s">
        <v>2</v>
      </c>
      <c r="U30095" t="s">
        <v>2</v>
      </c>
      <c r="V30095" t="s">
        <v>2</v>
      </c>
      <c r="W30095" t="s">
        <v>2</v>
      </c>
      <c r="X30095" t="s">
        <v>2</v>
      </c>
      <c r="Y30095" t="s">
        <v>2</v>
      </c>
      <c r="Z30095" t="s">
        <v>2</v>
      </c>
      <c r="AA30095" t="s">
        <v>2</v>
      </c>
    </row>
    <row r="30096" spans="1:27" x14ac:dyDescent="0.3">
      <c r="A30096">
        <v>184650</v>
      </c>
      <c r="B30096">
        <v>93343</v>
      </c>
      <c r="C30096" t="s">
        <v>19207</v>
      </c>
      <c r="D30096" t="s">
        <v>19208</v>
      </c>
      <c r="E30096">
        <v>2020</v>
      </c>
      <c r="F30096" t="s">
        <v>2</v>
      </c>
      <c r="G30096" t="s">
        <v>2</v>
      </c>
      <c r="H30096" t="s">
        <v>2</v>
      </c>
      <c r="I30096" t="s">
        <v>2</v>
      </c>
      <c r="J30096" t="s">
        <v>2</v>
      </c>
      <c r="K30096" t="s">
        <v>2</v>
      </c>
      <c r="L30096" t="s">
        <v>2</v>
      </c>
      <c r="M30096" t="s">
        <v>2</v>
      </c>
      <c r="N30096" t="s">
        <v>2</v>
      </c>
      <c r="O30096" t="s">
        <v>2</v>
      </c>
      <c r="P30096" t="s">
        <v>2</v>
      </c>
      <c r="Q30096" t="s">
        <v>2</v>
      </c>
      <c r="R30096" t="s">
        <v>2</v>
      </c>
      <c r="S30096" t="s">
        <v>2</v>
      </c>
      <c r="T30096" t="s">
        <v>2</v>
      </c>
      <c r="U30096" t="s">
        <v>2</v>
      </c>
      <c r="V30096" t="s">
        <v>2</v>
      </c>
      <c r="W30096" t="s">
        <v>2</v>
      </c>
      <c r="X30096" t="s">
        <v>2</v>
      </c>
      <c r="Y30096" t="s">
        <v>2</v>
      </c>
      <c r="Z30096" t="s">
        <v>2</v>
      </c>
      <c r="AA30096" t="s">
        <v>2</v>
      </c>
    </row>
    <row r="30097" spans="1:27" x14ac:dyDescent="0.3">
      <c r="A30097">
        <v>184650</v>
      </c>
      <c r="B30097">
        <v>93343</v>
      </c>
      <c r="C30097" t="s">
        <v>19207</v>
      </c>
      <c r="D30097" t="s">
        <v>19208</v>
      </c>
      <c r="E30097">
        <v>2021</v>
      </c>
      <c r="F30097" t="s">
        <v>2</v>
      </c>
      <c r="G30097" t="s">
        <v>2</v>
      </c>
      <c r="H30097" t="s">
        <v>2</v>
      </c>
      <c r="I30097" t="s">
        <v>2</v>
      </c>
      <c r="J30097" t="s">
        <v>2</v>
      </c>
      <c r="K30097" t="s">
        <v>2</v>
      </c>
      <c r="L30097" t="s">
        <v>2</v>
      </c>
      <c r="M30097" t="s">
        <v>2</v>
      </c>
      <c r="N30097" t="s">
        <v>2</v>
      </c>
      <c r="O30097" t="s">
        <v>2</v>
      </c>
      <c r="P30097" t="s">
        <v>2</v>
      </c>
      <c r="Q30097" t="s">
        <v>2</v>
      </c>
      <c r="R30097" t="s">
        <v>2</v>
      </c>
      <c r="S30097" t="s">
        <v>2</v>
      </c>
      <c r="T30097" t="s">
        <v>2</v>
      </c>
      <c r="U30097" t="s">
        <v>2</v>
      </c>
      <c r="V30097" t="s">
        <v>2</v>
      </c>
      <c r="W30097" t="s">
        <v>2</v>
      </c>
      <c r="X30097" t="s">
        <v>2</v>
      </c>
      <c r="Y30097" t="s">
        <v>2</v>
      </c>
      <c r="Z30097" t="s">
        <v>2</v>
      </c>
      <c r="AA30097" t="s">
        <v>2</v>
      </c>
    </row>
    <row r="30098" spans="1:27" x14ac:dyDescent="0.3">
      <c r="A30098">
        <v>184650</v>
      </c>
      <c r="B30098">
        <v>93343</v>
      </c>
      <c r="C30098" t="s">
        <v>19207</v>
      </c>
      <c r="D30098" t="s">
        <v>19208</v>
      </c>
      <c r="E30098">
        <v>2022</v>
      </c>
      <c r="F30098" t="s">
        <v>2</v>
      </c>
      <c r="G30098" t="s">
        <v>2</v>
      </c>
      <c r="H30098" t="s">
        <v>2</v>
      </c>
      <c r="I30098" t="s">
        <v>2</v>
      </c>
      <c r="J30098" t="s">
        <v>2</v>
      </c>
      <c r="K30098" t="s">
        <v>2</v>
      </c>
      <c r="L30098" t="s">
        <v>2</v>
      </c>
      <c r="M30098" t="s">
        <v>2</v>
      </c>
      <c r="N30098" t="s">
        <v>2</v>
      </c>
      <c r="O30098" t="s">
        <v>2</v>
      </c>
      <c r="P30098" t="s">
        <v>2</v>
      </c>
      <c r="Q30098" t="s">
        <v>2</v>
      </c>
      <c r="R30098" t="s">
        <v>2</v>
      </c>
      <c r="S30098" t="s">
        <v>2</v>
      </c>
      <c r="T30098" t="s">
        <v>2</v>
      </c>
      <c r="U30098" t="s">
        <v>2</v>
      </c>
      <c r="V30098" t="s">
        <v>2</v>
      </c>
      <c r="W30098" t="s">
        <v>2</v>
      </c>
      <c r="X30098" t="s">
        <v>2</v>
      </c>
      <c r="Y30098" t="s">
        <v>2</v>
      </c>
      <c r="Z30098" t="s">
        <v>2</v>
      </c>
      <c r="AA30098" t="s">
        <v>2</v>
      </c>
    </row>
    <row r="30099" spans="1:27" x14ac:dyDescent="0.3">
      <c r="A30099">
        <v>184650</v>
      </c>
      <c r="B30099">
        <v>93343</v>
      </c>
      <c r="C30099" t="s">
        <v>19207</v>
      </c>
      <c r="D30099" t="s">
        <v>19208</v>
      </c>
      <c r="E30099">
        <v>2023</v>
      </c>
      <c r="F30099" t="s">
        <v>2</v>
      </c>
      <c r="G30099" t="s">
        <v>2</v>
      </c>
      <c r="H30099" t="s">
        <v>2</v>
      </c>
      <c r="I30099" t="s">
        <v>2</v>
      </c>
      <c r="J30099" t="s">
        <v>2</v>
      </c>
      <c r="K30099" t="s">
        <v>2</v>
      </c>
      <c r="L30099" t="s">
        <v>2</v>
      </c>
      <c r="M30099" t="s">
        <v>2</v>
      </c>
      <c r="N30099" t="s">
        <v>2</v>
      </c>
      <c r="O30099" t="s">
        <v>2</v>
      </c>
      <c r="P30099" t="s">
        <v>2</v>
      </c>
      <c r="Q30099" t="s">
        <v>2</v>
      </c>
      <c r="R30099" t="s">
        <v>2</v>
      </c>
      <c r="S30099" t="s">
        <v>2</v>
      </c>
      <c r="T30099" t="s">
        <v>2</v>
      </c>
      <c r="U30099" t="s">
        <v>2</v>
      </c>
      <c r="V30099" t="s">
        <v>2</v>
      </c>
      <c r="W30099" t="s">
        <v>2</v>
      </c>
      <c r="X30099" t="s">
        <v>2</v>
      </c>
      <c r="Y30099" t="s">
        <v>2</v>
      </c>
      <c r="Z30099" t="s">
        <v>2</v>
      </c>
      <c r="AA30099" t="s">
        <v>2</v>
      </c>
    </row>
    <row r="30100" spans="1:27" x14ac:dyDescent="0.3">
      <c r="A30100">
        <v>184666</v>
      </c>
      <c r="B30100">
        <v>93342</v>
      </c>
      <c r="C30100" t="s">
        <v>19209</v>
      </c>
      <c r="D30100" t="s">
        <v>19210</v>
      </c>
      <c r="E30100">
        <v>2022</v>
      </c>
      <c r="F30100" t="s">
        <v>2</v>
      </c>
      <c r="G30100" t="s">
        <v>2</v>
      </c>
      <c r="H30100" t="s">
        <v>2</v>
      </c>
      <c r="I30100" t="s">
        <v>2</v>
      </c>
      <c r="J30100" t="s">
        <v>2</v>
      </c>
      <c r="K30100" t="s">
        <v>2</v>
      </c>
      <c r="L30100" t="s">
        <v>2</v>
      </c>
      <c r="M30100" t="s">
        <v>2</v>
      </c>
      <c r="N30100" t="s">
        <v>2</v>
      </c>
      <c r="O30100" t="s">
        <v>2</v>
      </c>
      <c r="P30100" t="s">
        <v>2</v>
      </c>
      <c r="Q30100" t="s">
        <v>2</v>
      </c>
      <c r="R30100" t="s">
        <v>2</v>
      </c>
      <c r="S30100" t="s">
        <v>2</v>
      </c>
      <c r="T30100" t="s">
        <v>2</v>
      </c>
      <c r="U30100" t="s">
        <v>2</v>
      </c>
      <c r="V30100" t="s">
        <v>2</v>
      </c>
      <c r="W30100" t="s">
        <v>2</v>
      </c>
      <c r="X30100" t="s">
        <v>2</v>
      </c>
      <c r="Y30100" t="s">
        <v>2</v>
      </c>
      <c r="Z30100" t="s">
        <v>2</v>
      </c>
      <c r="AA30100" t="s">
        <v>2</v>
      </c>
    </row>
    <row r="30101" spans="1:27" x14ac:dyDescent="0.3">
      <c r="A30101">
        <v>184666</v>
      </c>
      <c r="B30101">
        <v>93342</v>
      </c>
      <c r="C30101" t="s">
        <v>19209</v>
      </c>
      <c r="D30101" t="s">
        <v>19210</v>
      </c>
      <c r="E30101">
        <v>2020</v>
      </c>
      <c r="F30101" t="s">
        <v>2</v>
      </c>
      <c r="G30101" t="s">
        <v>2</v>
      </c>
      <c r="H30101" t="s">
        <v>2</v>
      </c>
      <c r="I30101" t="s">
        <v>2</v>
      </c>
      <c r="J30101" t="s">
        <v>2</v>
      </c>
      <c r="K30101" t="s">
        <v>2</v>
      </c>
      <c r="L30101" t="s">
        <v>2</v>
      </c>
      <c r="M30101" t="s">
        <v>2</v>
      </c>
      <c r="N30101" t="s">
        <v>2</v>
      </c>
      <c r="O30101" t="s">
        <v>2</v>
      </c>
      <c r="P30101" t="s">
        <v>2</v>
      </c>
      <c r="Q30101" t="s">
        <v>2</v>
      </c>
      <c r="R30101" t="s">
        <v>2</v>
      </c>
      <c r="S30101" t="s">
        <v>2</v>
      </c>
      <c r="T30101" t="s">
        <v>2</v>
      </c>
      <c r="U30101" t="s">
        <v>2</v>
      </c>
      <c r="V30101" t="s">
        <v>2</v>
      </c>
      <c r="W30101" t="s">
        <v>2</v>
      </c>
      <c r="X30101" t="s">
        <v>2</v>
      </c>
      <c r="Y30101" t="s">
        <v>2</v>
      </c>
      <c r="Z30101" t="s">
        <v>2</v>
      </c>
      <c r="AA30101" t="s">
        <v>2</v>
      </c>
    </row>
    <row r="30102" spans="1:27" x14ac:dyDescent="0.3">
      <c r="A30102">
        <v>184666</v>
      </c>
      <c r="B30102">
        <v>93342</v>
      </c>
      <c r="C30102" t="s">
        <v>19209</v>
      </c>
      <c r="D30102" t="s">
        <v>19210</v>
      </c>
      <c r="E30102">
        <v>2021</v>
      </c>
      <c r="F30102" t="s">
        <v>2</v>
      </c>
      <c r="G30102" t="s">
        <v>2</v>
      </c>
      <c r="H30102" t="s">
        <v>2</v>
      </c>
      <c r="I30102" t="s">
        <v>2</v>
      </c>
      <c r="J30102" t="s">
        <v>2</v>
      </c>
      <c r="K30102" t="s">
        <v>2</v>
      </c>
      <c r="L30102" t="s">
        <v>2</v>
      </c>
      <c r="M30102" t="s">
        <v>2</v>
      </c>
      <c r="N30102" t="s">
        <v>2</v>
      </c>
      <c r="O30102" t="s">
        <v>2</v>
      </c>
      <c r="P30102" t="s">
        <v>2</v>
      </c>
      <c r="Q30102" t="s">
        <v>2</v>
      </c>
      <c r="R30102" t="s">
        <v>2</v>
      </c>
      <c r="S30102" t="s">
        <v>2</v>
      </c>
      <c r="T30102" t="s">
        <v>2</v>
      </c>
      <c r="U30102" t="s">
        <v>2</v>
      </c>
      <c r="V30102" t="s">
        <v>2</v>
      </c>
      <c r="W30102" t="s">
        <v>2</v>
      </c>
      <c r="X30102" t="s">
        <v>2</v>
      </c>
      <c r="Y30102" t="s">
        <v>2</v>
      </c>
      <c r="Z30102" t="s">
        <v>2</v>
      </c>
      <c r="AA30102" t="s">
        <v>2</v>
      </c>
    </row>
    <row r="30103" spans="1:27" x14ac:dyDescent="0.3">
      <c r="A30103">
        <v>184688</v>
      </c>
      <c r="B30103">
        <v>93314</v>
      </c>
      <c r="C30103" t="s">
        <v>19211</v>
      </c>
      <c r="D30103" t="s">
        <v>19212</v>
      </c>
      <c r="E30103">
        <v>2022</v>
      </c>
      <c r="F30103" t="s">
        <v>2</v>
      </c>
      <c r="G30103" t="s">
        <v>2</v>
      </c>
      <c r="H30103">
        <v>1343.7380000000001</v>
      </c>
      <c r="I30103">
        <v>26.274000000000001</v>
      </c>
      <c r="J30103">
        <v>117.962</v>
      </c>
      <c r="K30103">
        <v>374.03</v>
      </c>
      <c r="L30103" t="s">
        <v>2</v>
      </c>
      <c r="M30103">
        <v>0</v>
      </c>
      <c r="N30103">
        <v>9.8049999999999997</v>
      </c>
      <c r="O30103" t="s">
        <v>2</v>
      </c>
      <c r="P30103" t="s">
        <v>2</v>
      </c>
      <c r="Q30103">
        <v>-252.66499999999999</v>
      </c>
      <c r="R30103">
        <v>5.1779999999999999</v>
      </c>
      <c r="S30103" t="s">
        <v>2</v>
      </c>
      <c r="T30103">
        <v>9.8049999999999997</v>
      </c>
      <c r="U30103">
        <v>34.878</v>
      </c>
      <c r="V30103" t="s">
        <v>2</v>
      </c>
      <c r="W30103">
        <v>294.86099999999999</v>
      </c>
      <c r="X30103" t="s">
        <v>2</v>
      </c>
      <c r="Y30103">
        <v>0</v>
      </c>
      <c r="Z30103">
        <v>0</v>
      </c>
      <c r="AA30103" t="s">
        <v>2</v>
      </c>
    </row>
    <row r="30104" spans="1:27" x14ac:dyDescent="0.3">
      <c r="A30104">
        <v>184688</v>
      </c>
      <c r="B30104">
        <v>93314</v>
      </c>
      <c r="C30104" t="s">
        <v>19211</v>
      </c>
      <c r="D30104" t="s">
        <v>19212</v>
      </c>
      <c r="E30104">
        <v>2021</v>
      </c>
      <c r="F30104" t="s">
        <v>2</v>
      </c>
      <c r="G30104" t="s">
        <v>2</v>
      </c>
      <c r="H30104">
        <v>1410.6990000000001</v>
      </c>
      <c r="I30104">
        <v>19.187999999999999</v>
      </c>
      <c r="J30104">
        <v>9.2490000000000006</v>
      </c>
      <c r="K30104">
        <v>557.73599999999999</v>
      </c>
      <c r="L30104" t="s">
        <v>2</v>
      </c>
      <c r="M30104">
        <v>0</v>
      </c>
      <c r="N30104">
        <v>-18.41</v>
      </c>
      <c r="O30104" t="s">
        <v>2</v>
      </c>
      <c r="P30104" t="s">
        <v>2</v>
      </c>
      <c r="Q30104">
        <v>-251.10300000000001</v>
      </c>
      <c r="R30104">
        <v>3.0030000000000001</v>
      </c>
      <c r="S30104" t="s">
        <v>2</v>
      </c>
      <c r="T30104">
        <v>-18.41</v>
      </c>
      <c r="U30104">
        <v>-17.47</v>
      </c>
      <c r="V30104" t="s">
        <v>2</v>
      </c>
      <c r="W30104">
        <v>202.98699999999999</v>
      </c>
      <c r="X30104" t="s">
        <v>2</v>
      </c>
      <c r="Y30104">
        <v>0</v>
      </c>
      <c r="Z30104">
        <v>0</v>
      </c>
      <c r="AA30104" t="s">
        <v>2</v>
      </c>
    </row>
    <row r="30105" spans="1:27" x14ac:dyDescent="0.3">
      <c r="A30105">
        <v>184688</v>
      </c>
      <c r="B30105">
        <v>93314</v>
      </c>
      <c r="C30105" t="s">
        <v>19211</v>
      </c>
      <c r="D30105" t="s">
        <v>19212</v>
      </c>
      <c r="E30105">
        <v>2020</v>
      </c>
      <c r="F30105" t="s">
        <v>2</v>
      </c>
      <c r="G30105" t="s">
        <v>2</v>
      </c>
      <c r="H30105">
        <v>1370.2570000000001</v>
      </c>
      <c r="I30105">
        <v>21.123999999999999</v>
      </c>
      <c r="J30105">
        <v>21.440999999999999</v>
      </c>
      <c r="K30105">
        <v>610.56200000000001</v>
      </c>
      <c r="L30105" t="s">
        <v>2</v>
      </c>
      <c r="M30105">
        <v>0</v>
      </c>
      <c r="N30105">
        <v>-76.022999999999996</v>
      </c>
      <c r="O30105" t="s">
        <v>2</v>
      </c>
      <c r="P30105" t="s">
        <v>2</v>
      </c>
      <c r="Q30105">
        <v>-228.71799999999999</v>
      </c>
      <c r="R30105">
        <v>1.6879999999999999</v>
      </c>
      <c r="S30105" t="s">
        <v>2</v>
      </c>
      <c r="T30105">
        <v>-76.022999999999996</v>
      </c>
      <c r="U30105">
        <v>-65.629000000000005</v>
      </c>
      <c r="V30105" t="s">
        <v>2</v>
      </c>
      <c r="W30105">
        <v>137.67099999999999</v>
      </c>
      <c r="X30105" t="s">
        <v>2</v>
      </c>
      <c r="Y30105">
        <v>0</v>
      </c>
      <c r="Z30105">
        <v>0</v>
      </c>
      <c r="AA30105" t="s">
        <v>2</v>
      </c>
    </row>
    <row r="30106" spans="1:27" x14ac:dyDescent="0.3">
      <c r="A30106">
        <v>184688</v>
      </c>
      <c r="B30106">
        <v>93314</v>
      </c>
      <c r="C30106" t="s">
        <v>19211</v>
      </c>
      <c r="D30106" t="s">
        <v>19212</v>
      </c>
      <c r="E30106">
        <v>2023</v>
      </c>
      <c r="F30106" t="s">
        <v>2</v>
      </c>
      <c r="G30106" t="s">
        <v>2</v>
      </c>
      <c r="H30106">
        <v>1343.93</v>
      </c>
      <c r="I30106">
        <v>68.13</v>
      </c>
      <c r="J30106">
        <v>0</v>
      </c>
      <c r="K30106">
        <v>504.88499999999999</v>
      </c>
      <c r="L30106" t="s">
        <v>2</v>
      </c>
      <c r="M30106">
        <v>0</v>
      </c>
      <c r="N30106">
        <v>2.6440000000000001</v>
      </c>
      <c r="O30106" t="s">
        <v>2</v>
      </c>
      <c r="P30106" t="s">
        <v>2</v>
      </c>
      <c r="Q30106">
        <v>-271.65100000000001</v>
      </c>
      <c r="R30106">
        <v>4.375</v>
      </c>
      <c r="S30106" t="s">
        <v>2</v>
      </c>
      <c r="T30106">
        <v>2.6440000000000001</v>
      </c>
      <c r="U30106">
        <v>32.43</v>
      </c>
      <c r="V30106" t="s">
        <v>2</v>
      </c>
      <c r="W30106">
        <v>312.64299999999997</v>
      </c>
      <c r="X30106" t="s">
        <v>2</v>
      </c>
      <c r="Y30106">
        <v>0</v>
      </c>
      <c r="Z30106">
        <v>0</v>
      </c>
      <c r="AA30106" t="s">
        <v>2</v>
      </c>
    </row>
    <row r="30107" spans="1:27" x14ac:dyDescent="0.3">
      <c r="A30107">
        <v>184689</v>
      </c>
      <c r="B30107">
        <v>93352</v>
      </c>
      <c r="C30107" t="s">
        <v>19213</v>
      </c>
      <c r="D30107" t="s">
        <v>19214</v>
      </c>
      <c r="E30107">
        <v>2022</v>
      </c>
      <c r="F30107" t="s">
        <v>2</v>
      </c>
      <c r="G30107" t="s">
        <v>2</v>
      </c>
      <c r="H30107">
        <v>5681.2240000000002</v>
      </c>
      <c r="I30107">
        <v>124.137</v>
      </c>
      <c r="J30107">
        <v>0</v>
      </c>
      <c r="K30107">
        <v>3076.3919999999998</v>
      </c>
      <c r="L30107">
        <v>0</v>
      </c>
      <c r="M30107">
        <v>0</v>
      </c>
      <c r="N30107">
        <v>153.44</v>
      </c>
      <c r="O30107">
        <v>0</v>
      </c>
      <c r="P30107">
        <v>0</v>
      </c>
      <c r="Q30107">
        <v>-132.345</v>
      </c>
      <c r="R30107">
        <v>20.794</v>
      </c>
      <c r="S30107">
        <v>0</v>
      </c>
      <c r="T30107">
        <v>153.44</v>
      </c>
      <c r="U30107">
        <v>285.49700000000001</v>
      </c>
      <c r="V30107">
        <v>285.49700000000001</v>
      </c>
      <c r="W30107">
        <v>387.80200000000002</v>
      </c>
      <c r="X30107" t="s">
        <v>2</v>
      </c>
      <c r="Y30107">
        <v>0</v>
      </c>
      <c r="Z30107">
        <v>0</v>
      </c>
      <c r="AA30107" t="s">
        <v>2</v>
      </c>
    </row>
    <row r="30108" spans="1:27" x14ac:dyDescent="0.3">
      <c r="A30108">
        <v>184689</v>
      </c>
      <c r="B30108">
        <v>93352</v>
      </c>
      <c r="C30108" t="s">
        <v>19213</v>
      </c>
      <c r="D30108" t="s">
        <v>19214</v>
      </c>
      <c r="E30108">
        <v>2021</v>
      </c>
      <c r="F30108" t="s">
        <v>2</v>
      </c>
      <c r="G30108" t="s">
        <v>2</v>
      </c>
      <c r="H30108">
        <v>5164.915</v>
      </c>
      <c r="I30108">
        <v>181.09</v>
      </c>
      <c r="J30108">
        <v>0</v>
      </c>
      <c r="K30108">
        <v>2551.3780000000002</v>
      </c>
      <c r="L30108">
        <v>0</v>
      </c>
      <c r="M30108">
        <v>0</v>
      </c>
      <c r="N30108">
        <v>340.28</v>
      </c>
      <c r="O30108">
        <v>0</v>
      </c>
      <c r="P30108">
        <v>0</v>
      </c>
      <c r="Q30108">
        <v>-81.728999999999999</v>
      </c>
      <c r="R30108">
        <v>18.358000000000001</v>
      </c>
      <c r="S30108">
        <v>0</v>
      </c>
      <c r="T30108">
        <v>340.28</v>
      </c>
      <c r="U30108">
        <v>233.411</v>
      </c>
      <c r="V30108">
        <v>233.411</v>
      </c>
      <c r="W30108">
        <v>307.125</v>
      </c>
      <c r="X30108" t="s">
        <v>2</v>
      </c>
      <c r="Y30108">
        <v>0</v>
      </c>
      <c r="Z30108">
        <v>0</v>
      </c>
      <c r="AA30108" t="s">
        <v>2</v>
      </c>
    </row>
    <row r="30109" spans="1:27" x14ac:dyDescent="0.3">
      <c r="A30109">
        <v>184689</v>
      </c>
      <c r="B30109">
        <v>93352</v>
      </c>
      <c r="C30109" t="s">
        <v>19213</v>
      </c>
      <c r="D30109" t="s">
        <v>19214</v>
      </c>
      <c r="E30109">
        <v>2020</v>
      </c>
      <c r="F30109" t="s">
        <v>2</v>
      </c>
      <c r="G30109" t="s">
        <v>2</v>
      </c>
      <c r="H30109">
        <v>4444.2839999999997</v>
      </c>
      <c r="I30109">
        <v>25.135999999999999</v>
      </c>
      <c r="J30109">
        <v>0</v>
      </c>
      <c r="K30109">
        <v>2017.8019999999999</v>
      </c>
      <c r="L30109">
        <v>0</v>
      </c>
      <c r="M30109">
        <v>0</v>
      </c>
      <c r="N30109">
        <v>54.872</v>
      </c>
      <c r="O30109">
        <v>0</v>
      </c>
      <c r="P30109">
        <v>0</v>
      </c>
      <c r="Q30109">
        <v>-228.58199999999999</v>
      </c>
      <c r="R30109">
        <v>17.521999999999998</v>
      </c>
      <c r="S30109">
        <v>0</v>
      </c>
      <c r="T30109">
        <v>54.872</v>
      </c>
      <c r="U30109">
        <v>213.917</v>
      </c>
      <c r="V30109">
        <v>213.917</v>
      </c>
      <c r="W30109">
        <v>298.95299999999997</v>
      </c>
      <c r="X30109" t="s">
        <v>2</v>
      </c>
      <c r="Y30109">
        <v>0</v>
      </c>
      <c r="Z30109">
        <v>0</v>
      </c>
      <c r="AA30109" t="s">
        <v>2</v>
      </c>
    </row>
    <row r="30110" spans="1:27" x14ac:dyDescent="0.3">
      <c r="A30110">
        <v>184689</v>
      </c>
      <c r="B30110">
        <v>93352</v>
      </c>
      <c r="C30110" t="s">
        <v>19213</v>
      </c>
      <c r="D30110" t="s">
        <v>19214</v>
      </c>
      <c r="E30110">
        <v>2023</v>
      </c>
      <c r="F30110" t="s">
        <v>2</v>
      </c>
      <c r="G30110" t="s">
        <v>2</v>
      </c>
      <c r="H30110">
        <v>5733.4719999999998</v>
      </c>
      <c r="I30110">
        <v>69.825000000000003</v>
      </c>
      <c r="J30110">
        <v>500.74700000000001</v>
      </c>
      <c r="K30110">
        <v>2616.9720000000002</v>
      </c>
      <c r="L30110">
        <v>0</v>
      </c>
      <c r="M30110">
        <v>0</v>
      </c>
      <c r="N30110">
        <v>258.63099999999997</v>
      </c>
      <c r="O30110">
        <v>0</v>
      </c>
      <c r="P30110">
        <v>0</v>
      </c>
      <c r="Q30110">
        <v>-99.203999999999994</v>
      </c>
      <c r="R30110">
        <v>58.054000000000002</v>
      </c>
      <c r="S30110">
        <v>0</v>
      </c>
      <c r="T30110">
        <v>258.63099999999997</v>
      </c>
      <c r="U30110">
        <v>439.69799999999998</v>
      </c>
      <c r="V30110">
        <v>439.69799999999998</v>
      </c>
      <c r="W30110">
        <v>603.09</v>
      </c>
      <c r="X30110" t="s">
        <v>2</v>
      </c>
      <c r="Y30110">
        <v>0</v>
      </c>
      <c r="Z30110">
        <v>0</v>
      </c>
      <c r="AA30110" t="s">
        <v>2</v>
      </c>
    </row>
    <row r="30111" spans="1:27" x14ac:dyDescent="0.3">
      <c r="A30111">
        <v>184700</v>
      </c>
      <c r="B30111">
        <v>12449</v>
      </c>
      <c r="C30111" t="s">
        <v>19215</v>
      </c>
      <c r="D30111" t="s">
        <v>19216</v>
      </c>
      <c r="E30111">
        <v>2020</v>
      </c>
      <c r="F30111">
        <v>3956.3180000000002</v>
      </c>
      <c r="G30111">
        <v>3968.3110000000001</v>
      </c>
      <c r="H30111">
        <v>11194.579</v>
      </c>
      <c r="I30111">
        <v>934.9</v>
      </c>
      <c r="J30111">
        <v>1222.6969999999999</v>
      </c>
      <c r="K30111">
        <v>3202.326</v>
      </c>
      <c r="L30111">
        <v>0</v>
      </c>
      <c r="M30111">
        <v>6835.0630000000001</v>
      </c>
      <c r="N30111">
        <v>704.21600000000001</v>
      </c>
      <c r="O30111">
        <v>545.48599999999999</v>
      </c>
      <c r="P30111">
        <v>279.30900000000003</v>
      </c>
      <c r="Q30111">
        <v>4053.7869999999998</v>
      </c>
      <c r="R30111">
        <v>2066.7750000000001</v>
      </c>
      <c r="S30111">
        <v>249.381</v>
      </c>
      <c r="T30111">
        <v>704.21600000000001</v>
      </c>
      <c r="U30111">
        <v>1060.338</v>
      </c>
      <c r="V30111">
        <v>1309.7190000000001</v>
      </c>
      <c r="W30111">
        <v>2388.855</v>
      </c>
      <c r="X30111" t="s">
        <v>2</v>
      </c>
      <c r="Y30111">
        <v>78.771000000000001</v>
      </c>
      <c r="Z30111">
        <v>178.309</v>
      </c>
      <c r="AA30111" t="s">
        <v>2</v>
      </c>
    </row>
    <row r="30112" spans="1:27" x14ac:dyDescent="0.3">
      <c r="A30112">
        <v>184700</v>
      </c>
      <c r="B30112">
        <v>12449</v>
      </c>
      <c r="C30112" t="s">
        <v>19215</v>
      </c>
      <c r="D30112" t="s">
        <v>19216</v>
      </c>
      <c r="E30112">
        <v>2021</v>
      </c>
      <c r="F30112">
        <v>5449.8440000000001</v>
      </c>
      <c r="G30112">
        <v>5252.1469999999999</v>
      </c>
      <c r="H30112">
        <v>13366.449000000001</v>
      </c>
      <c r="I30112">
        <v>1520.027</v>
      </c>
      <c r="J30112">
        <v>1537.924</v>
      </c>
      <c r="K30112">
        <v>4539.9440000000004</v>
      </c>
      <c r="L30112">
        <v>0</v>
      </c>
      <c r="M30112">
        <v>7414.3630000000003</v>
      </c>
      <c r="N30112">
        <v>839.49699999999996</v>
      </c>
      <c r="O30112">
        <v>649.91800000000001</v>
      </c>
      <c r="P30112">
        <v>321.07100000000003</v>
      </c>
      <c r="Q30112">
        <v>4791.826</v>
      </c>
      <c r="R30112">
        <v>2849.5740000000001</v>
      </c>
      <c r="S30112">
        <v>281.07100000000003</v>
      </c>
      <c r="T30112">
        <v>839.49699999999996</v>
      </c>
      <c r="U30112">
        <v>1241.7719999999999</v>
      </c>
      <c r="V30112">
        <v>1522.8430000000001</v>
      </c>
      <c r="W30112">
        <v>2833.7359999999999</v>
      </c>
      <c r="X30112" t="s">
        <v>2</v>
      </c>
      <c r="Y30112">
        <v>93.626999999999995</v>
      </c>
      <c r="Z30112">
        <v>269.31099999999998</v>
      </c>
      <c r="AA30112" t="s">
        <v>2</v>
      </c>
    </row>
    <row r="30113" spans="1:27" x14ac:dyDescent="0.3">
      <c r="A30113">
        <v>184700</v>
      </c>
      <c r="B30113">
        <v>12449</v>
      </c>
      <c r="C30113" t="s">
        <v>19215</v>
      </c>
      <c r="D30113" t="s">
        <v>19216</v>
      </c>
      <c r="E30113">
        <v>2023</v>
      </c>
      <c r="F30113">
        <v>6726.1409999999996</v>
      </c>
      <c r="G30113">
        <v>6467.6289999999999</v>
      </c>
      <c r="H30113">
        <v>15149.718000000001</v>
      </c>
      <c r="I30113">
        <v>1389.6479999999999</v>
      </c>
      <c r="J30113">
        <v>2126.7489999999998</v>
      </c>
      <c r="K30113">
        <v>4596.1559999999999</v>
      </c>
      <c r="L30113">
        <v>0</v>
      </c>
      <c r="M30113">
        <v>7756.5870000000004</v>
      </c>
      <c r="N30113">
        <v>981.89</v>
      </c>
      <c r="O30113" t="s">
        <v>2</v>
      </c>
      <c r="P30113">
        <v>343.154</v>
      </c>
      <c r="Q30113">
        <v>6903.56</v>
      </c>
      <c r="R30113">
        <v>3431.16</v>
      </c>
      <c r="S30113" t="s">
        <v>2</v>
      </c>
      <c r="T30113">
        <v>981.89</v>
      </c>
      <c r="U30113">
        <v>1688.2860000000001</v>
      </c>
      <c r="V30113" t="s">
        <v>2</v>
      </c>
      <c r="W30113">
        <v>3757.7190000000001</v>
      </c>
      <c r="X30113" t="s">
        <v>2</v>
      </c>
      <c r="Y30113" t="s">
        <v>2</v>
      </c>
      <c r="Z30113">
        <v>343.11500000000001</v>
      </c>
      <c r="AA30113" t="s">
        <v>2</v>
      </c>
    </row>
    <row r="30114" spans="1:27" x14ac:dyDescent="0.3">
      <c r="A30114">
        <v>184700</v>
      </c>
      <c r="B30114">
        <v>12449</v>
      </c>
      <c r="C30114" t="s">
        <v>19215</v>
      </c>
      <c r="D30114" t="s">
        <v>19216</v>
      </c>
      <c r="E30114">
        <v>2022</v>
      </c>
      <c r="F30114">
        <v>6106.152</v>
      </c>
      <c r="G30114">
        <v>6043.4549999999999</v>
      </c>
      <c r="H30114">
        <v>14089.26</v>
      </c>
      <c r="I30114">
        <v>1435.163</v>
      </c>
      <c r="J30114">
        <v>2336.7170000000001</v>
      </c>
      <c r="K30114">
        <v>4809.509</v>
      </c>
      <c r="L30114">
        <v>0</v>
      </c>
      <c r="M30114">
        <v>7332.4089999999997</v>
      </c>
      <c r="N30114">
        <v>954.327</v>
      </c>
      <c r="O30114">
        <v>670.03700000000003</v>
      </c>
      <c r="P30114">
        <v>389.29599999999999</v>
      </c>
      <c r="Q30114">
        <v>5701.1189999999997</v>
      </c>
      <c r="R30114">
        <v>3351.7449999999999</v>
      </c>
      <c r="S30114">
        <v>319.20999999999998</v>
      </c>
      <c r="T30114">
        <v>954.327</v>
      </c>
      <c r="U30114">
        <v>1446.923</v>
      </c>
      <c r="V30114">
        <v>1766.133</v>
      </c>
      <c r="W30114">
        <v>3427.1289999999999</v>
      </c>
      <c r="X30114" t="s">
        <v>2</v>
      </c>
      <c r="Y30114">
        <v>94.557000000000002</v>
      </c>
      <c r="Z30114">
        <v>321.33300000000003</v>
      </c>
      <c r="AA30114" t="s">
        <v>2</v>
      </c>
    </row>
    <row r="30115" spans="1:27" x14ac:dyDescent="0.3">
      <c r="A30115">
        <v>184701</v>
      </c>
      <c r="B30115">
        <v>93318</v>
      </c>
      <c r="C30115" t="s">
        <v>19217</v>
      </c>
      <c r="D30115" t="s">
        <v>19218</v>
      </c>
      <c r="E30115">
        <v>2021</v>
      </c>
      <c r="F30115" t="s">
        <v>2</v>
      </c>
      <c r="G30115" t="s">
        <v>2</v>
      </c>
      <c r="H30115" t="s">
        <v>2</v>
      </c>
      <c r="I30115" t="s">
        <v>2</v>
      </c>
      <c r="J30115" t="s">
        <v>2</v>
      </c>
      <c r="K30115" t="s">
        <v>2</v>
      </c>
      <c r="L30115" t="s">
        <v>2</v>
      </c>
      <c r="M30115" t="s">
        <v>2</v>
      </c>
      <c r="N30115" t="s">
        <v>2</v>
      </c>
      <c r="O30115" t="s">
        <v>2</v>
      </c>
      <c r="P30115" t="s">
        <v>2</v>
      </c>
      <c r="Q30115" t="s">
        <v>2</v>
      </c>
      <c r="R30115" t="s">
        <v>2</v>
      </c>
      <c r="S30115" t="s">
        <v>2</v>
      </c>
      <c r="T30115" t="s">
        <v>2</v>
      </c>
      <c r="U30115" t="s">
        <v>2</v>
      </c>
      <c r="V30115" t="s">
        <v>2</v>
      </c>
      <c r="W30115" t="s">
        <v>2</v>
      </c>
      <c r="X30115" t="s">
        <v>2</v>
      </c>
      <c r="Y30115" t="s">
        <v>2</v>
      </c>
      <c r="Z30115" t="s">
        <v>2</v>
      </c>
      <c r="AA30115" t="s">
        <v>2</v>
      </c>
    </row>
    <row r="30116" spans="1:27" x14ac:dyDescent="0.3">
      <c r="A30116">
        <v>184701</v>
      </c>
      <c r="B30116">
        <v>93318</v>
      </c>
      <c r="C30116" t="s">
        <v>19217</v>
      </c>
      <c r="D30116" t="s">
        <v>19218</v>
      </c>
      <c r="E30116">
        <v>2020</v>
      </c>
      <c r="F30116" t="s">
        <v>2</v>
      </c>
      <c r="G30116" t="s">
        <v>2</v>
      </c>
      <c r="H30116" t="s">
        <v>2</v>
      </c>
      <c r="I30116" t="s">
        <v>2</v>
      </c>
      <c r="J30116" t="s">
        <v>2</v>
      </c>
      <c r="K30116" t="s">
        <v>2</v>
      </c>
      <c r="L30116" t="s">
        <v>2</v>
      </c>
      <c r="M30116" t="s">
        <v>2</v>
      </c>
      <c r="N30116" t="s">
        <v>2</v>
      </c>
      <c r="O30116" t="s">
        <v>2</v>
      </c>
      <c r="P30116" t="s">
        <v>2</v>
      </c>
      <c r="Q30116" t="s">
        <v>2</v>
      </c>
      <c r="R30116" t="s">
        <v>2</v>
      </c>
      <c r="S30116" t="s">
        <v>2</v>
      </c>
      <c r="T30116" t="s">
        <v>2</v>
      </c>
      <c r="U30116" t="s">
        <v>2</v>
      </c>
      <c r="V30116" t="s">
        <v>2</v>
      </c>
      <c r="W30116" t="s">
        <v>2</v>
      </c>
      <c r="X30116" t="s">
        <v>2</v>
      </c>
      <c r="Y30116" t="s">
        <v>2</v>
      </c>
      <c r="Z30116" t="s">
        <v>2</v>
      </c>
      <c r="AA30116" t="s">
        <v>2</v>
      </c>
    </row>
    <row r="30117" spans="1:27" x14ac:dyDescent="0.3">
      <c r="A30117">
        <v>184701</v>
      </c>
      <c r="B30117">
        <v>93318</v>
      </c>
      <c r="C30117" t="s">
        <v>19217</v>
      </c>
      <c r="D30117" t="s">
        <v>19218</v>
      </c>
      <c r="E30117">
        <v>2023</v>
      </c>
      <c r="F30117" t="s">
        <v>2</v>
      </c>
      <c r="G30117" t="s">
        <v>2</v>
      </c>
      <c r="H30117" t="s">
        <v>2</v>
      </c>
      <c r="I30117" t="s">
        <v>2</v>
      </c>
      <c r="J30117" t="s">
        <v>2</v>
      </c>
      <c r="K30117" t="s">
        <v>2</v>
      </c>
      <c r="L30117" t="s">
        <v>2</v>
      </c>
      <c r="M30117" t="s">
        <v>2</v>
      </c>
      <c r="N30117" t="s">
        <v>2</v>
      </c>
      <c r="O30117" t="s">
        <v>2</v>
      </c>
      <c r="P30117" t="s">
        <v>2</v>
      </c>
      <c r="Q30117" t="s">
        <v>2</v>
      </c>
      <c r="R30117" t="s">
        <v>2</v>
      </c>
      <c r="S30117" t="s">
        <v>2</v>
      </c>
      <c r="T30117" t="s">
        <v>2</v>
      </c>
      <c r="U30117" t="s">
        <v>2</v>
      </c>
      <c r="V30117" t="s">
        <v>2</v>
      </c>
      <c r="W30117" t="s">
        <v>2</v>
      </c>
      <c r="X30117" t="s">
        <v>2</v>
      </c>
      <c r="Y30117" t="s">
        <v>2</v>
      </c>
      <c r="Z30117" t="s">
        <v>2</v>
      </c>
      <c r="AA30117" t="s">
        <v>2</v>
      </c>
    </row>
    <row r="30118" spans="1:27" x14ac:dyDescent="0.3">
      <c r="A30118">
        <v>184701</v>
      </c>
      <c r="B30118">
        <v>93318</v>
      </c>
      <c r="C30118" t="s">
        <v>19217</v>
      </c>
      <c r="D30118" t="s">
        <v>19218</v>
      </c>
      <c r="E30118">
        <v>2022</v>
      </c>
      <c r="F30118" t="s">
        <v>2</v>
      </c>
      <c r="G30118" t="s">
        <v>2</v>
      </c>
      <c r="H30118" t="s">
        <v>2</v>
      </c>
      <c r="I30118" t="s">
        <v>2</v>
      </c>
      <c r="J30118" t="s">
        <v>2</v>
      </c>
      <c r="K30118" t="s">
        <v>2</v>
      </c>
      <c r="L30118" t="s">
        <v>2</v>
      </c>
      <c r="M30118" t="s">
        <v>2</v>
      </c>
      <c r="N30118" t="s">
        <v>2</v>
      </c>
      <c r="O30118" t="s">
        <v>2</v>
      </c>
      <c r="P30118" t="s">
        <v>2</v>
      </c>
      <c r="Q30118" t="s">
        <v>2</v>
      </c>
      <c r="R30118" t="s">
        <v>2</v>
      </c>
      <c r="S30118" t="s">
        <v>2</v>
      </c>
      <c r="T30118" t="s">
        <v>2</v>
      </c>
      <c r="U30118" t="s">
        <v>2</v>
      </c>
      <c r="V30118" t="s">
        <v>2</v>
      </c>
      <c r="W30118" t="s">
        <v>2</v>
      </c>
      <c r="X30118" t="s">
        <v>2</v>
      </c>
      <c r="Y30118" t="s">
        <v>2</v>
      </c>
      <c r="Z30118" t="s">
        <v>2</v>
      </c>
      <c r="AA30118" t="s">
        <v>2</v>
      </c>
    </row>
    <row r="30119" spans="1:27" x14ac:dyDescent="0.3">
      <c r="A30119">
        <v>184702</v>
      </c>
      <c r="B30119">
        <v>12559</v>
      </c>
      <c r="C30119" t="s">
        <v>19219</v>
      </c>
      <c r="D30119" t="s">
        <v>19220</v>
      </c>
      <c r="E30119">
        <v>2020</v>
      </c>
      <c r="F30119">
        <v>235.58099999999999</v>
      </c>
      <c r="G30119">
        <v>88.823999999999998</v>
      </c>
      <c r="H30119">
        <v>323.66399999999999</v>
      </c>
      <c r="I30119">
        <v>95.117000000000004</v>
      </c>
      <c r="J30119">
        <v>5.36</v>
      </c>
      <c r="K30119">
        <v>44.848999999999997</v>
      </c>
      <c r="L30119">
        <v>46.901000000000003</v>
      </c>
      <c r="M30119">
        <v>2.5830000000000002</v>
      </c>
      <c r="N30119">
        <v>-4.3659999999999997</v>
      </c>
      <c r="O30119">
        <v>267.32299999999998</v>
      </c>
      <c r="P30119">
        <v>80.587999999999994</v>
      </c>
      <c r="Q30119">
        <v>-417.17899999999997</v>
      </c>
      <c r="R30119">
        <v>50.917999999999999</v>
      </c>
      <c r="S30119">
        <v>25.934000000000001</v>
      </c>
      <c r="T30119">
        <v>-4.3659999999999997</v>
      </c>
      <c r="U30119">
        <v>9.2210000000000001</v>
      </c>
      <c r="V30119">
        <v>35.155000000000001</v>
      </c>
      <c r="W30119">
        <v>371.16300000000001</v>
      </c>
      <c r="X30119" t="s">
        <v>2</v>
      </c>
      <c r="Y30119">
        <v>1.59</v>
      </c>
      <c r="Z30119">
        <v>1.202</v>
      </c>
      <c r="AA30119" t="s">
        <v>2</v>
      </c>
    </row>
    <row r="30120" spans="1:27" x14ac:dyDescent="0.3">
      <c r="A30120">
        <v>184702</v>
      </c>
      <c r="B30120">
        <v>12559</v>
      </c>
      <c r="C30120" t="s">
        <v>19219</v>
      </c>
      <c r="D30120" t="s">
        <v>19220</v>
      </c>
      <c r="E30120">
        <v>2021</v>
      </c>
      <c r="F30120">
        <v>230.06100000000001</v>
      </c>
      <c r="G30120">
        <v>105.97499999999999</v>
      </c>
      <c r="H30120">
        <v>305.56700000000001</v>
      </c>
      <c r="I30120">
        <v>77.832999999999998</v>
      </c>
      <c r="J30120">
        <v>20.198</v>
      </c>
      <c r="K30120">
        <v>39.194000000000003</v>
      </c>
      <c r="L30120">
        <v>52.896000000000001</v>
      </c>
      <c r="M30120">
        <v>1.9590000000000001</v>
      </c>
      <c r="N30120">
        <v>-40.719000000000001</v>
      </c>
      <c r="O30120">
        <v>264.79399999999998</v>
      </c>
      <c r="P30120">
        <v>67.391000000000005</v>
      </c>
      <c r="Q30120">
        <v>-457.25700000000001</v>
      </c>
      <c r="R30120">
        <v>63.063000000000002</v>
      </c>
      <c r="S30120">
        <v>22.779</v>
      </c>
      <c r="T30120">
        <v>-40.719000000000001</v>
      </c>
      <c r="U30120">
        <v>-30.294</v>
      </c>
      <c r="V30120">
        <v>-7.5149999999999997</v>
      </c>
      <c r="W30120">
        <v>290.28899999999999</v>
      </c>
      <c r="X30120" t="s">
        <v>2</v>
      </c>
      <c r="Y30120">
        <v>2.7029999999999998</v>
      </c>
      <c r="Z30120">
        <v>1.708</v>
      </c>
      <c r="AA30120" t="s">
        <v>2</v>
      </c>
    </row>
    <row r="30121" spans="1:27" x14ac:dyDescent="0.3">
      <c r="A30121">
        <v>184704</v>
      </c>
      <c r="B30121">
        <v>93319</v>
      </c>
      <c r="C30121" t="s">
        <v>19221</v>
      </c>
      <c r="D30121" t="s">
        <v>19222</v>
      </c>
      <c r="E30121">
        <v>2023</v>
      </c>
      <c r="F30121" t="s">
        <v>2</v>
      </c>
      <c r="G30121" t="s">
        <v>2</v>
      </c>
      <c r="H30121" t="s">
        <v>2</v>
      </c>
      <c r="I30121" t="s">
        <v>2</v>
      </c>
      <c r="J30121" t="s">
        <v>2</v>
      </c>
      <c r="K30121" t="s">
        <v>2</v>
      </c>
      <c r="L30121" t="s">
        <v>2</v>
      </c>
      <c r="M30121" t="s">
        <v>2</v>
      </c>
      <c r="N30121" t="s">
        <v>2</v>
      </c>
      <c r="O30121" t="s">
        <v>2</v>
      </c>
      <c r="P30121" t="s">
        <v>2</v>
      </c>
      <c r="Q30121" t="s">
        <v>2</v>
      </c>
      <c r="R30121" t="s">
        <v>2</v>
      </c>
      <c r="S30121" t="s">
        <v>2</v>
      </c>
      <c r="T30121" t="s">
        <v>2</v>
      </c>
      <c r="U30121" t="s">
        <v>2</v>
      </c>
      <c r="V30121" t="s">
        <v>2</v>
      </c>
      <c r="W30121" t="s">
        <v>2</v>
      </c>
      <c r="X30121" t="s">
        <v>2</v>
      </c>
      <c r="Y30121" t="s">
        <v>2</v>
      </c>
      <c r="Z30121" t="s">
        <v>2</v>
      </c>
      <c r="AA30121" t="s">
        <v>2</v>
      </c>
    </row>
    <row r="30122" spans="1:27" x14ac:dyDescent="0.3">
      <c r="A30122">
        <v>184704</v>
      </c>
      <c r="B30122">
        <v>93319</v>
      </c>
      <c r="C30122" t="s">
        <v>19221</v>
      </c>
      <c r="D30122" t="s">
        <v>19222</v>
      </c>
      <c r="E30122">
        <v>2021</v>
      </c>
      <c r="F30122" t="s">
        <v>2</v>
      </c>
      <c r="G30122" t="s">
        <v>2</v>
      </c>
      <c r="H30122" t="s">
        <v>2</v>
      </c>
      <c r="I30122" t="s">
        <v>2</v>
      </c>
      <c r="J30122" t="s">
        <v>2</v>
      </c>
      <c r="K30122" t="s">
        <v>2</v>
      </c>
      <c r="L30122" t="s">
        <v>2</v>
      </c>
      <c r="M30122" t="s">
        <v>2</v>
      </c>
      <c r="N30122" t="s">
        <v>2</v>
      </c>
      <c r="O30122" t="s">
        <v>2</v>
      </c>
      <c r="P30122" t="s">
        <v>2</v>
      </c>
      <c r="Q30122" t="s">
        <v>2</v>
      </c>
      <c r="R30122" t="s">
        <v>2</v>
      </c>
      <c r="S30122" t="s">
        <v>2</v>
      </c>
      <c r="T30122" t="s">
        <v>2</v>
      </c>
      <c r="U30122" t="s">
        <v>2</v>
      </c>
      <c r="V30122" t="s">
        <v>2</v>
      </c>
      <c r="W30122" t="s">
        <v>2</v>
      </c>
      <c r="X30122" t="s">
        <v>2</v>
      </c>
      <c r="Y30122" t="s">
        <v>2</v>
      </c>
      <c r="Z30122" t="s">
        <v>2</v>
      </c>
      <c r="AA30122" t="s">
        <v>2</v>
      </c>
    </row>
    <row r="30123" spans="1:27" x14ac:dyDescent="0.3">
      <c r="A30123">
        <v>184704</v>
      </c>
      <c r="B30123">
        <v>93319</v>
      </c>
      <c r="C30123" t="s">
        <v>19221</v>
      </c>
      <c r="D30123" t="s">
        <v>19222</v>
      </c>
      <c r="E30123">
        <v>2020</v>
      </c>
      <c r="F30123" t="s">
        <v>2</v>
      </c>
      <c r="G30123" t="s">
        <v>2</v>
      </c>
      <c r="H30123" t="s">
        <v>2</v>
      </c>
      <c r="I30123" t="s">
        <v>2</v>
      </c>
      <c r="J30123" t="s">
        <v>2</v>
      </c>
      <c r="K30123" t="s">
        <v>2</v>
      </c>
      <c r="L30123" t="s">
        <v>2</v>
      </c>
      <c r="M30123" t="s">
        <v>2</v>
      </c>
      <c r="N30123" t="s">
        <v>2</v>
      </c>
      <c r="O30123" t="s">
        <v>2</v>
      </c>
      <c r="P30123" t="s">
        <v>2</v>
      </c>
      <c r="Q30123" t="s">
        <v>2</v>
      </c>
      <c r="R30123" t="s">
        <v>2</v>
      </c>
      <c r="S30123" t="s">
        <v>2</v>
      </c>
      <c r="T30123" t="s">
        <v>2</v>
      </c>
      <c r="U30123" t="s">
        <v>2</v>
      </c>
      <c r="V30123" t="s">
        <v>2</v>
      </c>
      <c r="W30123" t="s">
        <v>2</v>
      </c>
      <c r="X30123" t="s">
        <v>2</v>
      </c>
      <c r="Y30123" t="s">
        <v>2</v>
      </c>
      <c r="Z30123" t="s">
        <v>2</v>
      </c>
      <c r="AA30123" t="s">
        <v>2</v>
      </c>
    </row>
    <row r="30124" spans="1:27" x14ac:dyDescent="0.3">
      <c r="A30124">
        <v>184704</v>
      </c>
      <c r="B30124">
        <v>93319</v>
      </c>
      <c r="C30124" t="s">
        <v>19221</v>
      </c>
      <c r="D30124" t="s">
        <v>19222</v>
      </c>
      <c r="E30124">
        <v>2022</v>
      </c>
      <c r="F30124" t="s">
        <v>2</v>
      </c>
      <c r="G30124" t="s">
        <v>2</v>
      </c>
      <c r="H30124" t="s">
        <v>2</v>
      </c>
      <c r="I30124" t="s">
        <v>2</v>
      </c>
      <c r="J30124" t="s">
        <v>2</v>
      </c>
      <c r="K30124" t="s">
        <v>2</v>
      </c>
      <c r="L30124" t="s">
        <v>2</v>
      </c>
      <c r="M30124" t="s">
        <v>2</v>
      </c>
      <c r="N30124" t="s">
        <v>2</v>
      </c>
      <c r="O30124" t="s">
        <v>2</v>
      </c>
      <c r="P30124" t="s">
        <v>2</v>
      </c>
      <c r="Q30124" t="s">
        <v>2</v>
      </c>
      <c r="R30124" t="s">
        <v>2</v>
      </c>
      <c r="S30124" t="s">
        <v>2</v>
      </c>
      <c r="T30124" t="s">
        <v>2</v>
      </c>
      <c r="U30124" t="s">
        <v>2</v>
      </c>
      <c r="V30124" t="s">
        <v>2</v>
      </c>
      <c r="W30124" t="s">
        <v>2</v>
      </c>
      <c r="X30124" t="s">
        <v>2</v>
      </c>
      <c r="Y30124" t="s">
        <v>2</v>
      </c>
      <c r="Z30124" t="s">
        <v>2</v>
      </c>
      <c r="AA30124" t="s">
        <v>2</v>
      </c>
    </row>
    <row r="30125" spans="1:27" x14ac:dyDescent="0.3">
      <c r="A30125">
        <v>184717</v>
      </c>
      <c r="B30125">
        <v>12307</v>
      </c>
      <c r="C30125" t="s">
        <v>19223</v>
      </c>
      <c r="D30125" t="s">
        <v>19224</v>
      </c>
      <c r="E30125">
        <v>2022</v>
      </c>
      <c r="F30125">
        <v>306.36099999999999</v>
      </c>
      <c r="G30125">
        <v>387.14699999999999</v>
      </c>
      <c r="H30125">
        <v>824.93200000000002</v>
      </c>
      <c r="I30125">
        <v>64.436999999999998</v>
      </c>
      <c r="J30125">
        <v>123.07</v>
      </c>
      <c r="K30125">
        <v>858.48400000000004</v>
      </c>
      <c r="L30125">
        <v>111.88</v>
      </c>
      <c r="M30125">
        <v>189.51300000000001</v>
      </c>
      <c r="N30125">
        <v>-528.51</v>
      </c>
      <c r="O30125">
        <v>384.54300000000001</v>
      </c>
      <c r="P30125">
        <v>279.59199999999998</v>
      </c>
      <c r="Q30125">
        <v>-2944.2919999999999</v>
      </c>
      <c r="R30125">
        <v>97.567999999999998</v>
      </c>
      <c r="S30125">
        <v>16.815000000000001</v>
      </c>
      <c r="T30125">
        <v>-528.51</v>
      </c>
      <c r="U30125">
        <v>-589.99900000000002</v>
      </c>
      <c r="V30125">
        <v>-573.18399999999997</v>
      </c>
      <c r="W30125">
        <v>269.84699999999998</v>
      </c>
      <c r="X30125" t="s">
        <v>2</v>
      </c>
      <c r="Y30125">
        <v>0.82899999999999996</v>
      </c>
      <c r="Z30125">
        <v>-2.6970000000000001</v>
      </c>
      <c r="AA30125" t="s">
        <v>2</v>
      </c>
    </row>
    <row r="30126" spans="1:27" x14ac:dyDescent="0.3">
      <c r="A30126">
        <v>184717</v>
      </c>
      <c r="B30126">
        <v>12307</v>
      </c>
      <c r="C30126" t="s">
        <v>19223</v>
      </c>
      <c r="D30126" t="s">
        <v>19224</v>
      </c>
      <c r="E30126">
        <v>2020</v>
      </c>
      <c r="F30126">
        <v>146.56399999999999</v>
      </c>
      <c r="G30126">
        <v>163.053</v>
      </c>
      <c r="H30126">
        <v>222.81399999999999</v>
      </c>
      <c r="I30126">
        <v>30.152000000000001</v>
      </c>
      <c r="J30126">
        <v>86.832999999999998</v>
      </c>
      <c r="K30126">
        <v>195.35400000000001</v>
      </c>
      <c r="L30126">
        <v>42.862000000000002</v>
      </c>
      <c r="M30126">
        <v>0</v>
      </c>
      <c r="N30126">
        <v>-331.03899999999999</v>
      </c>
      <c r="O30126">
        <v>137.84</v>
      </c>
      <c r="P30126">
        <v>53.005000000000003</v>
      </c>
      <c r="Q30126">
        <v>-2134.067</v>
      </c>
      <c r="R30126">
        <v>51.4</v>
      </c>
      <c r="S30126">
        <v>8.5079999999999991</v>
      </c>
      <c r="T30126">
        <v>-331.03899999999999</v>
      </c>
      <c r="U30126">
        <v>-115.023</v>
      </c>
      <c r="V30126">
        <v>-106.515</v>
      </c>
      <c r="W30126">
        <v>173.137</v>
      </c>
      <c r="X30126" t="s">
        <v>2</v>
      </c>
      <c r="Y30126">
        <v>0.65600000000000003</v>
      </c>
      <c r="Z30126">
        <v>0.29299999999999998</v>
      </c>
      <c r="AA30126" t="s">
        <v>2</v>
      </c>
    </row>
    <row r="30127" spans="1:27" x14ac:dyDescent="0.3">
      <c r="A30127">
        <v>184717</v>
      </c>
      <c r="B30127">
        <v>12307</v>
      </c>
      <c r="C30127" t="s">
        <v>19223</v>
      </c>
      <c r="D30127" t="s">
        <v>19224</v>
      </c>
      <c r="E30127">
        <v>2021</v>
      </c>
      <c r="F30127">
        <v>639.21199999999999</v>
      </c>
      <c r="G30127">
        <v>269.80500000000001</v>
      </c>
      <c r="H30127">
        <v>954.298</v>
      </c>
      <c r="I30127">
        <v>483.46199999999999</v>
      </c>
      <c r="J30127">
        <v>116.152</v>
      </c>
      <c r="K30127">
        <v>328.95100000000002</v>
      </c>
      <c r="L30127">
        <v>75.069999999999993</v>
      </c>
      <c r="M30127">
        <v>170.524</v>
      </c>
      <c r="N30127">
        <v>-270.96899999999999</v>
      </c>
      <c r="O30127">
        <v>205.09899999999999</v>
      </c>
      <c r="P30127">
        <v>112.605</v>
      </c>
      <c r="Q30127">
        <v>-2410.4299999999998</v>
      </c>
      <c r="R30127">
        <v>48.155999999999999</v>
      </c>
      <c r="S30127">
        <v>9.7260000000000009</v>
      </c>
      <c r="T30127">
        <v>-270.96899999999999</v>
      </c>
      <c r="U30127">
        <v>-155.49100000000001</v>
      </c>
      <c r="V30127">
        <v>-145.76499999999999</v>
      </c>
      <c r="W30127">
        <v>341.81700000000001</v>
      </c>
      <c r="X30127" t="s">
        <v>2</v>
      </c>
      <c r="Y30127">
        <v>0.98799999999999999</v>
      </c>
      <c r="Z30127">
        <v>-8.1140000000000008</v>
      </c>
      <c r="AA30127" t="s">
        <v>2</v>
      </c>
    </row>
    <row r="30128" spans="1:27" x14ac:dyDescent="0.3">
      <c r="A30128">
        <v>184725</v>
      </c>
      <c r="B30128">
        <v>12084</v>
      </c>
      <c r="C30128" t="s">
        <v>19225</v>
      </c>
      <c r="D30128" t="s">
        <v>19226</v>
      </c>
      <c r="E30128">
        <v>2022</v>
      </c>
      <c r="F30128">
        <v>6935</v>
      </c>
      <c r="G30128">
        <v>3270</v>
      </c>
      <c r="H30128">
        <v>23236</v>
      </c>
      <c r="I30128">
        <v>3845</v>
      </c>
      <c r="J30128">
        <v>55</v>
      </c>
      <c r="K30128">
        <v>11367</v>
      </c>
      <c r="L30128">
        <v>1782</v>
      </c>
      <c r="M30128">
        <v>11254</v>
      </c>
      <c r="N30128">
        <v>2787</v>
      </c>
      <c r="O30128">
        <v>8569</v>
      </c>
      <c r="P30128">
        <v>3355</v>
      </c>
      <c r="Q30128">
        <v>-3899</v>
      </c>
      <c r="R30128">
        <v>960</v>
      </c>
      <c r="S30128">
        <v>1250</v>
      </c>
      <c r="T30128">
        <v>2787</v>
      </c>
      <c r="U30128">
        <v>3787</v>
      </c>
      <c r="V30128">
        <v>5037</v>
      </c>
      <c r="W30128">
        <v>13205</v>
      </c>
      <c r="X30128" t="s">
        <v>2</v>
      </c>
      <c r="Y30128">
        <v>296</v>
      </c>
      <c r="Z30128">
        <v>529</v>
      </c>
      <c r="AA30128" t="s">
        <v>2</v>
      </c>
    </row>
    <row r="30129" spans="1:27" x14ac:dyDescent="0.3">
      <c r="A30129">
        <v>184725</v>
      </c>
      <c r="B30129">
        <v>12084</v>
      </c>
      <c r="C30129" t="s">
        <v>19225</v>
      </c>
      <c r="D30129" t="s">
        <v>19226</v>
      </c>
      <c r="E30129">
        <v>2020</v>
      </c>
      <c r="F30129">
        <v>4324</v>
      </c>
      <c r="G30129">
        <v>2017</v>
      </c>
      <c r="H30129">
        <v>19847</v>
      </c>
      <c r="I30129">
        <v>2275</v>
      </c>
      <c r="J30129">
        <v>60</v>
      </c>
      <c r="K30129">
        <v>7786</v>
      </c>
      <c r="L30129">
        <v>1030</v>
      </c>
      <c r="M30129">
        <v>12226</v>
      </c>
      <c r="N30129">
        <v>52</v>
      </c>
      <c r="O30129">
        <v>6744</v>
      </c>
      <c r="P30129">
        <v>2507</v>
      </c>
      <c r="Q30129">
        <v>-4211</v>
      </c>
      <c r="R30129">
        <v>765</v>
      </c>
      <c r="S30129">
        <v>1952</v>
      </c>
      <c r="T30129">
        <v>52</v>
      </c>
      <c r="U30129">
        <v>426</v>
      </c>
      <c r="V30129">
        <v>2378</v>
      </c>
      <c r="W30129">
        <v>8612</v>
      </c>
      <c r="X30129" t="s">
        <v>2</v>
      </c>
      <c r="Y30129">
        <v>0</v>
      </c>
      <c r="Z30129">
        <v>-83</v>
      </c>
      <c r="AA30129" t="s">
        <v>2</v>
      </c>
    </row>
    <row r="30130" spans="1:27" x14ac:dyDescent="0.3">
      <c r="A30130">
        <v>184725</v>
      </c>
      <c r="B30130">
        <v>12084</v>
      </c>
      <c r="C30130" t="s">
        <v>19225</v>
      </c>
      <c r="D30130" t="s">
        <v>19226</v>
      </c>
      <c r="E30130">
        <v>2023</v>
      </c>
      <c r="F30130">
        <v>7864</v>
      </c>
      <c r="G30130">
        <v>4111</v>
      </c>
      <c r="H30130">
        <v>24353</v>
      </c>
      <c r="I30130">
        <v>3862</v>
      </c>
      <c r="J30130">
        <v>1055</v>
      </c>
      <c r="K30130">
        <v>10379</v>
      </c>
      <c r="L30130">
        <v>2134</v>
      </c>
      <c r="M30130">
        <v>10877</v>
      </c>
      <c r="N30130">
        <v>2797</v>
      </c>
      <c r="O30130">
        <v>9233</v>
      </c>
      <c r="P30130">
        <v>3573</v>
      </c>
      <c r="Q30130">
        <v>-2703</v>
      </c>
      <c r="R30130">
        <v>894</v>
      </c>
      <c r="S30130">
        <v>1106</v>
      </c>
      <c r="T30130">
        <v>2797</v>
      </c>
      <c r="U30130">
        <v>3774</v>
      </c>
      <c r="V30130">
        <v>4880</v>
      </c>
      <c r="W30130">
        <v>13276</v>
      </c>
      <c r="X30130" t="s">
        <v>2</v>
      </c>
      <c r="Y30130">
        <v>170</v>
      </c>
      <c r="Z30130">
        <v>523</v>
      </c>
      <c r="AA30130" t="s">
        <v>2</v>
      </c>
    </row>
    <row r="30131" spans="1:27" x14ac:dyDescent="0.3">
      <c r="A30131">
        <v>184725</v>
      </c>
      <c r="B30131">
        <v>12084</v>
      </c>
      <c r="C30131" t="s">
        <v>19225</v>
      </c>
      <c r="D30131" t="s">
        <v>19226</v>
      </c>
      <c r="E30131">
        <v>2021</v>
      </c>
      <c r="F30131">
        <v>5228</v>
      </c>
      <c r="G30131">
        <v>2452</v>
      </c>
      <c r="H30131">
        <v>20864</v>
      </c>
      <c r="I30131">
        <v>2830</v>
      </c>
      <c r="J30131">
        <v>56</v>
      </c>
      <c r="K30131">
        <v>10753</v>
      </c>
      <c r="L30131">
        <v>1189</v>
      </c>
      <c r="M30131">
        <v>11655</v>
      </c>
      <c r="N30131">
        <v>1871</v>
      </c>
      <c r="O30131">
        <v>7537</v>
      </c>
      <c r="P30131">
        <v>2861</v>
      </c>
      <c r="Q30131">
        <v>-5323</v>
      </c>
      <c r="R30131">
        <v>923</v>
      </c>
      <c r="S30131">
        <v>1226</v>
      </c>
      <c r="T30131">
        <v>1871</v>
      </c>
      <c r="U30131">
        <v>2620</v>
      </c>
      <c r="V30131">
        <v>3846</v>
      </c>
      <c r="W30131">
        <v>11063</v>
      </c>
      <c r="X30131" t="s">
        <v>2</v>
      </c>
      <c r="Y30131">
        <v>82</v>
      </c>
      <c r="Z30131">
        <v>272</v>
      </c>
      <c r="AA30131" t="s">
        <v>2</v>
      </c>
    </row>
    <row r="30132" spans="1:27" x14ac:dyDescent="0.3">
      <c r="A30132">
        <v>184735</v>
      </c>
      <c r="B30132">
        <v>93357</v>
      </c>
      <c r="C30132" t="s">
        <v>19227</v>
      </c>
      <c r="D30132" t="s">
        <v>19228</v>
      </c>
      <c r="E30132">
        <v>2022</v>
      </c>
      <c r="F30132" t="s">
        <v>2</v>
      </c>
      <c r="G30132" t="s">
        <v>2</v>
      </c>
      <c r="H30132">
        <v>354.101</v>
      </c>
      <c r="I30132" t="s">
        <v>2</v>
      </c>
      <c r="J30132">
        <v>0</v>
      </c>
      <c r="K30132">
        <v>211.6</v>
      </c>
      <c r="L30132">
        <v>0</v>
      </c>
      <c r="M30132">
        <v>0</v>
      </c>
      <c r="N30132">
        <v>-39.51</v>
      </c>
      <c r="O30132">
        <v>0</v>
      </c>
      <c r="P30132">
        <v>0</v>
      </c>
      <c r="Q30132">
        <v>-277.79500000000002</v>
      </c>
      <c r="R30132">
        <v>4.9370000000000003</v>
      </c>
      <c r="S30132">
        <v>0</v>
      </c>
      <c r="T30132">
        <v>-39.51</v>
      </c>
      <c r="U30132">
        <v>24.553999999999998</v>
      </c>
      <c r="V30132">
        <v>24.553999999999998</v>
      </c>
      <c r="W30132">
        <v>33.295000000000002</v>
      </c>
      <c r="X30132" t="s">
        <v>2</v>
      </c>
      <c r="Y30132">
        <v>0</v>
      </c>
      <c r="Z30132">
        <v>1.31</v>
      </c>
      <c r="AA30132" t="s">
        <v>2</v>
      </c>
    </row>
    <row r="30133" spans="1:27" x14ac:dyDescent="0.3">
      <c r="A30133">
        <v>184735</v>
      </c>
      <c r="B30133">
        <v>93357</v>
      </c>
      <c r="C30133" t="s">
        <v>19227</v>
      </c>
      <c r="D30133" t="s">
        <v>19228</v>
      </c>
      <c r="E30133">
        <v>2021</v>
      </c>
      <c r="F30133" t="s">
        <v>2</v>
      </c>
      <c r="G30133" t="s">
        <v>2</v>
      </c>
      <c r="H30133">
        <v>417.76100000000002</v>
      </c>
      <c r="I30133" t="s">
        <v>2</v>
      </c>
      <c r="J30133">
        <v>0</v>
      </c>
      <c r="K30133">
        <v>222.893</v>
      </c>
      <c r="L30133">
        <v>0</v>
      </c>
      <c r="M30133">
        <v>0</v>
      </c>
      <c r="N30133">
        <v>17.707000000000001</v>
      </c>
      <c r="O30133">
        <v>0</v>
      </c>
      <c r="P30133">
        <v>0</v>
      </c>
      <c r="Q30133">
        <v>-227.55099999999999</v>
      </c>
      <c r="R30133">
        <v>3.319</v>
      </c>
      <c r="S30133">
        <v>0</v>
      </c>
      <c r="T30133">
        <v>17.707000000000001</v>
      </c>
      <c r="U30133">
        <v>23.635000000000002</v>
      </c>
      <c r="V30133">
        <v>23.635000000000002</v>
      </c>
      <c r="W30133">
        <v>31.404</v>
      </c>
      <c r="X30133" t="s">
        <v>2</v>
      </c>
      <c r="Y30133">
        <v>0</v>
      </c>
      <c r="Z30133">
        <v>0</v>
      </c>
      <c r="AA30133" t="s">
        <v>2</v>
      </c>
    </row>
    <row r="30134" spans="1:27" x14ac:dyDescent="0.3">
      <c r="A30134">
        <v>184735</v>
      </c>
      <c r="B30134">
        <v>93357</v>
      </c>
      <c r="C30134" t="s">
        <v>19227</v>
      </c>
      <c r="D30134" t="s">
        <v>19228</v>
      </c>
      <c r="E30134">
        <v>2020</v>
      </c>
      <c r="F30134" t="s">
        <v>2</v>
      </c>
      <c r="G30134" t="s">
        <v>2</v>
      </c>
      <c r="H30134">
        <v>356.43299999999999</v>
      </c>
      <c r="I30134">
        <v>7.6150000000000002</v>
      </c>
      <c r="J30134">
        <v>0</v>
      </c>
      <c r="K30134">
        <v>167.33600000000001</v>
      </c>
      <c r="L30134">
        <v>0</v>
      </c>
      <c r="M30134">
        <v>0</v>
      </c>
      <c r="N30134">
        <v>-36.65</v>
      </c>
      <c r="O30134">
        <v>0</v>
      </c>
      <c r="P30134">
        <v>0</v>
      </c>
      <c r="Q30134">
        <v>-233.214</v>
      </c>
      <c r="R30134">
        <v>2.8460000000000001</v>
      </c>
      <c r="S30134">
        <v>0</v>
      </c>
      <c r="T30134">
        <v>-36.65</v>
      </c>
      <c r="U30134">
        <v>23.120999999999999</v>
      </c>
      <c r="V30134">
        <v>23.120999999999999</v>
      </c>
      <c r="W30134">
        <v>29.765999999999998</v>
      </c>
      <c r="X30134" t="s">
        <v>2</v>
      </c>
      <c r="Y30134">
        <v>0</v>
      </c>
      <c r="Z30134">
        <v>1E-3</v>
      </c>
      <c r="AA30134" t="s">
        <v>2</v>
      </c>
    </row>
    <row r="30135" spans="1:27" x14ac:dyDescent="0.3">
      <c r="A30135">
        <v>184748</v>
      </c>
      <c r="B30135">
        <v>12009</v>
      </c>
      <c r="C30135" t="s">
        <v>19229</v>
      </c>
      <c r="D30135" t="s">
        <v>19230</v>
      </c>
      <c r="E30135">
        <v>2022</v>
      </c>
      <c r="F30135">
        <v>704.5</v>
      </c>
      <c r="G30135">
        <v>795.4</v>
      </c>
      <c r="H30135">
        <v>1701.8</v>
      </c>
      <c r="I30135">
        <v>25.2</v>
      </c>
      <c r="J30135">
        <v>89.7</v>
      </c>
      <c r="K30135">
        <v>595.4</v>
      </c>
      <c r="L30135">
        <v>260.7</v>
      </c>
      <c r="M30135">
        <v>133.30000000000001</v>
      </c>
      <c r="N30135">
        <v>9.3000000000000007</v>
      </c>
      <c r="O30135">
        <v>3880.7</v>
      </c>
      <c r="P30135">
        <v>783.2</v>
      </c>
      <c r="Q30135">
        <v>-646.79999999999995</v>
      </c>
      <c r="R30135">
        <v>372.6</v>
      </c>
      <c r="S30135">
        <v>141.30000000000001</v>
      </c>
      <c r="T30135">
        <v>9.3000000000000007</v>
      </c>
      <c r="U30135">
        <v>98.3</v>
      </c>
      <c r="V30135">
        <v>239.6</v>
      </c>
      <c r="W30135">
        <v>3217</v>
      </c>
      <c r="X30135" t="s">
        <v>2</v>
      </c>
      <c r="Y30135">
        <v>0</v>
      </c>
      <c r="Z30135">
        <v>8.4</v>
      </c>
      <c r="AA30135" t="s">
        <v>2</v>
      </c>
    </row>
    <row r="30136" spans="1:27" x14ac:dyDescent="0.3">
      <c r="A30136">
        <v>184748</v>
      </c>
      <c r="B30136">
        <v>12009</v>
      </c>
      <c r="C30136" t="s">
        <v>19229</v>
      </c>
      <c r="D30136" t="s">
        <v>19230</v>
      </c>
      <c r="E30136">
        <v>2023</v>
      </c>
      <c r="F30136">
        <v>587.70000000000005</v>
      </c>
      <c r="G30136">
        <v>790.8</v>
      </c>
      <c r="H30136">
        <v>1509.7</v>
      </c>
      <c r="I30136">
        <v>52.9</v>
      </c>
      <c r="J30136">
        <v>179.6</v>
      </c>
      <c r="K30136">
        <v>445.7</v>
      </c>
      <c r="L30136">
        <v>178.8</v>
      </c>
      <c r="M30136">
        <v>124.8</v>
      </c>
      <c r="N30136">
        <v>-55.4</v>
      </c>
      <c r="O30136">
        <v>3720.9</v>
      </c>
      <c r="P30136">
        <v>717.2</v>
      </c>
      <c r="Q30136">
        <v>-691.5</v>
      </c>
      <c r="R30136">
        <v>316.2</v>
      </c>
      <c r="S30136">
        <v>128.80000000000001</v>
      </c>
      <c r="T30136">
        <v>-55.4</v>
      </c>
      <c r="U30136">
        <v>103.2</v>
      </c>
      <c r="V30136">
        <v>232</v>
      </c>
      <c r="W30136">
        <v>2957.7</v>
      </c>
      <c r="X30136" t="s">
        <v>2</v>
      </c>
      <c r="Y30136">
        <v>0</v>
      </c>
      <c r="Z30136">
        <v>12.8</v>
      </c>
      <c r="AA30136" t="s">
        <v>2</v>
      </c>
    </row>
    <row r="30137" spans="1:27" x14ac:dyDescent="0.3">
      <c r="A30137">
        <v>184748</v>
      </c>
      <c r="B30137">
        <v>12009</v>
      </c>
      <c r="C30137" t="s">
        <v>19229</v>
      </c>
      <c r="D30137" t="s">
        <v>19230</v>
      </c>
      <c r="E30137">
        <v>2021</v>
      </c>
      <c r="F30137">
        <v>809.1</v>
      </c>
      <c r="G30137">
        <v>957.1</v>
      </c>
      <c r="H30137">
        <v>1890</v>
      </c>
      <c r="I30137">
        <v>179.9</v>
      </c>
      <c r="J30137">
        <v>275.5</v>
      </c>
      <c r="K30137">
        <v>656.1</v>
      </c>
      <c r="L30137">
        <v>226.2</v>
      </c>
      <c r="M30137">
        <v>161.69999999999999</v>
      </c>
      <c r="N30137">
        <v>37.799999999999997</v>
      </c>
      <c r="O30137">
        <v>3948.4</v>
      </c>
      <c r="P30137">
        <v>852.7</v>
      </c>
      <c r="Q30137">
        <v>-689</v>
      </c>
      <c r="R30137">
        <v>362</v>
      </c>
      <c r="S30137">
        <v>157.30000000000001</v>
      </c>
      <c r="T30137">
        <v>37.799999999999997</v>
      </c>
      <c r="U30137">
        <v>78.5</v>
      </c>
      <c r="V30137">
        <v>235.8</v>
      </c>
      <c r="W30137">
        <v>2960.4</v>
      </c>
      <c r="X30137" t="s">
        <v>2</v>
      </c>
      <c r="Y30137">
        <v>0</v>
      </c>
      <c r="Z30137">
        <v>9.5</v>
      </c>
      <c r="AA30137" t="s">
        <v>2</v>
      </c>
    </row>
    <row r="30138" spans="1:27" x14ac:dyDescent="0.3">
      <c r="A30138">
        <v>184748</v>
      </c>
      <c r="B30138">
        <v>12009</v>
      </c>
      <c r="C30138" t="s">
        <v>19229</v>
      </c>
      <c r="D30138" t="s">
        <v>19230</v>
      </c>
      <c r="E30138">
        <v>2020</v>
      </c>
      <c r="F30138">
        <v>679.2</v>
      </c>
      <c r="G30138">
        <v>682.7</v>
      </c>
      <c r="H30138">
        <v>1927.7</v>
      </c>
      <c r="I30138">
        <v>55.2</v>
      </c>
      <c r="J30138">
        <v>51.9</v>
      </c>
      <c r="K30138">
        <v>959.2</v>
      </c>
      <c r="L30138">
        <v>170.2</v>
      </c>
      <c r="M30138">
        <v>207.3</v>
      </c>
      <c r="N30138">
        <v>-106.4</v>
      </c>
      <c r="O30138">
        <v>4269.2</v>
      </c>
      <c r="P30138">
        <v>965.2</v>
      </c>
      <c r="Q30138">
        <v>-737.3</v>
      </c>
      <c r="R30138">
        <v>399.1</v>
      </c>
      <c r="S30138">
        <v>181.6</v>
      </c>
      <c r="T30138">
        <v>-128.30000000000001</v>
      </c>
      <c r="U30138">
        <v>72</v>
      </c>
      <c r="V30138">
        <v>253.6</v>
      </c>
      <c r="W30138">
        <v>2929.6</v>
      </c>
      <c r="X30138" t="s">
        <v>2</v>
      </c>
      <c r="Y30138">
        <v>0</v>
      </c>
      <c r="Z30138">
        <v>0.3</v>
      </c>
      <c r="AA30138" t="s">
        <v>2</v>
      </c>
    </row>
    <row r="30139" spans="1:27" x14ac:dyDescent="0.3">
      <c r="A30139">
        <v>184768</v>
      </c>
      <c r="B30139">
        <v>93325</v>
      </c>
      <c r="C30139" t="s">
        <v>19231</v>
      </c>
      <c r="D30139" t="s">
        <v>19232</v>
      </c>
      <c r="E30139">
        <v>2023</v>
      </c>
      <c r="F30139" t="s">
        <v>2</v>
      </c>
      <c r="G30139" t="s">
        <v>2</v>
      </c>
      <c r="H30139" t="s">
        <v>2</v>
      </c>
      <c r="I30139" t="s">
        <v>2</v>
      </c>
      <c r="J30139" t="s">
        <v>2</v>
      </c>
      <c r="K30139" t="s">
        <v>2</v>
      </c>
      <c r="L30139" t="s">
        <v>2</v>
      </c>
      <c r="M30139" t="s">
        <v>2</v>
      </c>
      <c r="N30139" t="s">
        <v>2</v>
      </c>
      <c r="O30139" t="s">
        <v>2</v>
      </c>
      <c r="P30139" t="s">
        <v>2</v>
      </c>
      <c r="Q30139" t="s">
        <v>2</v>
      </c>
      <c r="R30139" t="s">
        <v>2</v>
      </c>
      <c r="S30139" t="s">
        <v>2</v>
      </c>
      <c r="T30139" t="s">
        <v>2</v>
      </c>
      <c r="U30139" t="s">
        <v>2</v>
      </c>
      <c r="V30139" t="s">
        <v>2</v>
      </c>
      <c r="W30139" t="s">
        <v>2</v>
      </c>
      <c r="X30139" t="s">
        <v>2</v>
      </c>
      <c r="Y30139" t="s">
        <v>2</v>
      </c>
      <c r="Z30139" t="s">
        <v>2</v>
      </c>
      <c r="AA30139" t="s">
        <v>2</v>
      </c>
    </row>
    <row r="30140" spans="1:27" x14ac:dyDescent="0.3">
      <c r="A30140">
        <v>184768</v>
      </c>
      <c r="B30140">
        <v>93325</v>
      </c>
      <c r="C30140" t="s">
        <v>19231</v>
      </c>
      <c r="D30140" t="s">
        <v>19232</v>
      </c>
      <c r="E30140">
        <v>2021</v>
      </c>
      <c r="F30140" t="s">
        <v>2</v>
      </c>
      <c r="G30140" t="s">
        <v>2</v>
      </c>
      <c r="H30140" t="s">
        <v>2</v>
      </c>
      <c r="I30140" t="s">
        <v>2</v>
      </c>
      <c r="J30140" t="s">
        <v>2</v>
      </c>
      <c r="K30140" t="s">
        <v>2</v>
      </c>
      <c r="L30140" t="s">
        <v>2</v>
      </c>
      <c r="M30140" t="s">
        <v>2</v>
      </c>
      <c r="N30140" t="s">
        <v>2</v>
      </c>
      <c r="O30140" t="s">
        <v>2</v>
      </c>
      <c r="P30140" t="s">
        <v>2</v>
      </c>
      <c r="Q30140" t="s">
        <v>2</v>
      </c>
      <c r="R30140" t="s">
        <v>2</v>
      </c>
      <c r="S30140" t="s">
        <v>2</v>
      </c>
      <c r="T30140" t="s">
        <v>2</v>
      </c>
      <c r="U30140" t="s">
        <v>2</v>
      </c>
      <c r="V30140" t="s">
        <v>2</v>
      </c>
      <c r="W30140" t="s">
        <v>2</v>
      </c>
      <c r="X30140" t="s">
        <v>2</v>
      </c>
      <c r="Y30140" t="s">
        <v>2</v>
      </c>
      <c r="Z30140" t="s">
        <v>2</v>
      </c>
      <c r="AA30140" t="s">
        <v>2</v>
      </c>
    </row>
    <row r="30141" spans="1:27" x14ac:dyDescent="0.3">
      <c r="A30141">
        <v>184768</v>
      </c>
      <c r="B30141">
        <v>93325</v>
      </c>
      <c r="C30141" t="s">
        <v>19231</v>
      </c>
      <c r="D30141" t="s">
        <v>19232</v>
      </c>
      <c r="E30141">
        <v>2020</v>
      </c>
      <c r="F30141" t="s">
        <v>2</v>
      </c>
      <c r="G30141" t="s">
        <v>2</v>
      </c>
      <c r="H30141" t="s">
        <v>2</v>
      </c>
      <c r="I30141" t="s">
        <v>2</v>
      </c>
      <c r="J30141" t="s">
        <v>2</v>
      </c>
      <c r="K30141" t="s">
        <v>2</v>
      </c>
      <c r="L30141" t="s">
        <v>2</v>
      </c>
      <c r="M30141" t="s">
        <v>2</v>
      </c>
      <c r="N30141" t="s">
        <v>2</v>
      </c>
      <c r="O30141" t="s">
        <v>2</v>
      </c>
      <c r="P30141" t="s">
        <v>2</v>
      </c>
      <c r="Q30141" t="s">
        <v>2</v>
      </c>
      <c r="R30141" t="s">
        <v>2</v>
      </c>
      <c r="S30141" t="s">
        <v>2</v>
      </c>
      <c r="T30141" t="s">
        <v>2</v>
      </c>
      <c r="U30141" t="s">
        <v>2</v>
      </c>
      <c r="V30141" t="s">
        <v>2</v>
      </c>
      <c r="W30141" t="s">
        <v>2</v>
      </c>
      <c r="X30141" t="s">
        <v>2</v>
      </c>
      <c r="Y30141" t="s">
        <v>2</v>
      </c>
      <c r="Z30141" t="s">
        <v>2</v>
      </c>
      <c r="AA30141" t="s">
        <v>2</v>
      </c>
    </row>
    <row r="30142" spans="1:27" x14ac:dyDescent="0.3">
      <c r="A30142">
        <v>184768</v>
      </c>
      <c r="B30142">
        <v>93325</v>
      </c>
      <c r="C30142" t="s">
        <v>19231</v>
      </c>
      <c r="D30142" t="s">
        <v>19232</v>
      </c>
      <c r="E30142">
        <v>2022</v>
      </c>
      <c r="F30142" t="s">
        <v>2</v>
      </c>
      <c r="G30142" t="s">
        <v>2</v>
      </c>
      <c r="H30142" t="s">
        <v>2</v>
      </c>
      <c r="I30142" t="s">
        <v>2</v>
      </c>
      <c r="J30142" t="s">
        <v>2</v>
      </c>
      <c r="K30142" t="s">
        <v>2</v>
      </c>
      <c r="L30142" t="s">
        <v>2</v>
      </c>
      <c r="M30142" t="s">
        <v>2</v>
      </c>
      <c r="N30142" t="s">
        <v>2</v>
      </c>
      <c r="O30142" t="s">
        <v>2</v>
      </c>
      <c r="P30142" t="s">
        <v>2</v>
      </c>
      <c r="Q30142" t="s">
        <v>2</v>
      </c>
      <c r="R30142" t="s">
        <v>2</v>
      </c>
      <c r="S30142" t="s">
        <v>2</v>
      </c>
      <c r="T30142" t="s">
        <v>2</v>
      </c>
      <c r="U30142" t="s">
        <v>2</v>
      </c>
      <c r="V30142" t="s">
        <v>2</v>
      </c>
      <c r="W30142" t="s">
        <v>2</v>
      </c>
      <c r="X30142" t="s">
        <v>2</v>
      </c>
      <c r="Y30142" t="s">
        <v>2</v>
      </c>
      <c r="Z30142" t="s">
        <v>2</v>
      </c>
      <c r="AA30142" t="s">
        <v>2</v>
      </c>
    </row>
    <row r="30143" spans="1:27" x14ac:dyDescent="0.3">
      <c r="A30143">
        <v>184769</v>
      </c>
      <c r="B30143">
        <v>93336</v>
      </c>
      <c r="C30143" t="s">
        <v>19233</v>
      </c>
      <c r="D30143" t="s">
        <v>19234</v>
      </c>
      <c r="E30143">
        <v>2023</v>
      </c>
      <c r="F30143" t="s">
        <v>2</v>
      </c>
      <c r="G30143" t="s">
        <v>2</v>
      </c>
      <c r="H30143" t="s">
        <v>2</v>
      </c>
      <c r="I30143" t="s">
        <v>2</v>
      </c>
      <c r="J30143" t="s">
        <v>2</v>
      </c>
      <c r="K30143" t="s">
        <v>2</v>
      </c>
      <c r="L30143" t="s">
        <v>2</v>
      </c>
      <c r="M30143" t="s">
        <v>2</v>
      </c>
      <c r="N30143" t="s">
        <v>2</v>
      </c>
      <c r="O30143" t="s">
        <v>2</v>
      </c>
      <c r="P30143" t="s">
        <v>2</v>
      </c>
      <c r="Q30143" t="s">
        <v>2</v>
      </c>
      <c r="R30143" t="s">
        <v>2</v>
      </c>
      <c r="S30143" t="s">
        <v>2</v>
      </c>
      <c r="T30143" t="s">
        <v>2</v>
      </c>
      <c r="U30143" t="s">
        <v>2</v>
      </c>
      <c r="V30143" t="s">
        <v>2</v>
      </c>
      <c r="W30143" t="s">
        <v>2</v>
      </c>
      <c r="X30143" t="s">
        <v>2</v>
      </c>
      <c r="Y30143" t="s">
        <v>2</v>
      </c>
      <c r="Z30143" t="s">
        <v>2</v>
      </c>
      <c r="AA30143" t="s">
        <v>2</v>
      </c>
    </row>
    <row r="30144" spans="1:27" x14ac:dyDescent="0.3">
      <c r="A30144">
        <v>184769</v>
      </c>
      <c r="B30144">
        <v>93336</v>
      </c>
      <c r="C30144" t="s">
        <v>19233</v>
      </c>
      <c r="D30144" t="s">
        <v>19234</v>
      </c>
      <c r="E30144">
        <v>2022</v>
      </c>
      <c r="F30144" t="s">
        <v>2</v>
      </c>
      <c r="G30144" t="s">
        <v>2</v>
      </c>
      <c r="H30144" t="s">
        <v>2</v>
      </c>
      <c r="I30144" t="s">
        <v>2</v>
      </c>
      <c r="J30144" t="s">
        <v>2</v>
      </c>
      <c r="K30144" t="s">
        <v>2</v>
      </c>
      <c r="L30144" t="s">
        <v>2</v>
      </c>
      <c r="M30144" t="s">
        <v>2</v>
      </c>
      <c r="N30144" t="s">
        <v>2</v>
      </c>
      <c r="O30144" t="s">
        <v>2</v>
      </c>
      <c r="P30144" t="s">
        <v>2</v>
      </c>
      <c r="Q30144" t="s">
        <v>2</v>
      </c>
      <c r="R30144" t="s">
        <v>2</v>
      </c>
      <c r="S30144" t="s">
        <v>2</v>
      </c>
      <c r="T30144" t="s">
        <v>2</v>
      </c>
      <c r="U30144" t="s">
        <v>2</v>
      </c>
      <c r="V30144" t="s">
        <v>2</v>
      </c>
      <c r="W30144" t="s">
        <v>2</v>
      </c>
      <c r="X30144" t="s">
        <v>2</v>
      </c>
      <c r="Y30144" t="s">
        <v>2</v>
      </c>
      <c r="Z30144" t="s">
        <v>2</v>
      </c>
      <c r="AA30144" t="s">
        <v>2</v>
      </c>
    </row>
    <row r="30145" spans="1:27" x14ac:dyDescent="0.3">
      <c r="A30145">
        <v>184769</v>
      </c>
      <c r="B30145">
        <v>93336</v>
      </c>
      <c r="C30145" t="s">
        <v>19233</v>
      </c>
      <c r="D30145" t="s">
        <v>19234</v>
      </c>
      <c r="E30145">
        <v>2021</v>
      </c>
      <c r="F30145" t="s">
        <v>2</v>
      </c>
      <c r="G30145" t="s">
        <v>2</v>
      </c>
      <c r="H30145" t="s">
        <v>2</v>
      </c>
      <c r="I30145" t="s">
        <v>2</v>
      </c>
      <c r="J30145" t="s">
        <v>2</v>
      </c>
      <c r="K30145" t="s">
        <v>2</v>
      </c>
      <c r="L30145" t="s">
        <v>2</v>
      </c>
      <c r="M30145" t="s">
        <v>2</v>
      </c>
      <c r="N30145" t="s">
        <v>2</v>
      </c>
      <c r="O30145" t="s">
        <v>2</v>
      </c>
      <c r="P30145" t="s">
        <v>2</v>
      </c>
      <c r="Q30145" t="s">
        <v>2</v>
      </c>
      <c r="R30145" t="s">
        <v>2</v>
      </c>
      <c r="S30145" t="s">
        <v>2</v>
      </c>
      <c r="T30145" t="s">
        <v>2</v>
      </c>
      <c r="U30145" t="s">
        <v>2</v>
      </c>
      <c r="V30145" t="s">
        <v>2</v>
      </c>
      <c r="W30145" t="s">
        <v>2</v>
      </c>
      <c r="X30145" t="s">
        <v>2</v>
      </c>
      <c r="Y30145" t="s">
        <v>2</v>
      </c>
      <c r="Z30145" t="s">
        <v>2</v>
      </c>
      <c r="AA30145" t="s">
        <v>2</v>
      </c>
    </row>
    <row r="30146" spans="1:27" x14ac:dyDescent="0.3">
      <c r="A30146">
        <v>184769</v>
      </c>
      <c r="B30146">
        <v>93336</v>
      </c>
      <c r="C30146" t="s">
        <v>19233</v>
      </c>
      <c r="D30146" t="s">
        <v>19234</v>
      </c>
      <c r="E30146">
        <v>2020</v>
      </c>
      <c r="F30146" t="s">
        <v>2</v>
      </c>
      <c r="G30146" t="s">
        <v>2</v>
      </c>
      <c r="H30146" t="s">
        <v>2</v>
      </c>
      <c r="I30146" t="s">
        <v>2</v>
      </c>
      <c r="J30146" t="s">
        <v>2</v>
      </c>
      <c r="K30146" t="s">
        <v>2</v>
      </c>
      <c r="L30146" t="s">
        <v>2</v>
      </c>
      <c r="M30146" t="s">
        <v>2</v>
      </c>
      <c r="N30146" t="s">
        <v>2</v>
      </c>
      <c r="O30146" t="s">
        <v>2</v>
      </c>
      <c r="P30146" t="s">
        <v>2</v>
      </c>
      <c r="Q30146" t="s">
        <v>2</v>
      </c>
      <c r="R30146" t="s">
        <v>2</v>
      </c>
      <c r="S30146" t="s">
        <v>2</v>
      </c>
      <c r="T30146" t="s">
        <v>2</v>
      </c>
      <c r="U30146" t="s">
        <v>2</v>
      </c>
      <c r="V30146" t="s">
        <v>2</v>
      </c>
      <c r="W30146" t="s">
        <v>2</v>
      </c>
      <c r="X30146" t="s">
        <v>2</v>
      </c>
      <c r="Y30146" t="s">
        <v>2</v>
      </c>
      <c r="Z30146" t="s">
        <v>2</v>
      </c>
      <c r="AA30146" t="s">
        <v>2</v>
      </c>
    </row>
    <row r="30147" spans="1:27" x14ac:dyDescent="0.3">
      <c r="A30147">
        <v>184771</v>
      </c>
      <c r="B30147">
        <v>93334</v>
      </c>
      <c r="C30147" t="s">
        <v>19235</v>
      </c>
      <c r="D30147" t="s">
        <v>19236</v>
      </c>
      <c r="E30147">
        <v>2023</v>
      </c>
      <c r="F30147" t="s">
        <v>2</v>
      </c>
      <c r="G30147" t="s">
        <v>2</v>
      </c>
      <c r="H30147" t="s">
        <v>2</v>
      </c>
      <c r="I30147" t="s">
        <v>2</v>
      </c>
      <c r="J30147" t="s">
        <v>2</v>
      </c>
      <c r="K30147" t="s">
        <v>2</v>
      </c>
      <c r="L30147" t="s">
        <v>2</v>
      </c>
      <c r="M30147" t="s">
        <v>2</v>
      </c>
      <c r="N30147" t="s">
        <v>2</v>
      </c>
      <c r="O30147" t="s">
        <v>2</v>
      </c>
      <c r="P30147" t="s">
        <v>2</v>
      </c>
      <c r="Q30147" t="s">
        <v>2</v>
      </c>
      <c r="R30147" t="s">
        <v>2</v>
      </c>
      <c r="S30147" t="s">
        <v>2</v>
      </c>
      <c r="T30147" t="s">
        <v>2</v>
      </c>
      <c r="U30147" t="s">
        <v>2</v>
      </c>
      <c r="V30147" t="s">
        <v>2</v>
      </c>
      <c r="W30147" t="s">
        <v>2</v>
      </c>
      <c r="X30147" t="s">
        <v>2</v>
      </c>
      <c r="Y30147" t="s">
        <v>2</v>
      </c>
      <c r="Z30147" t="s">
        <v>2</v>
      </c>
      <c r="AA30147" t="s">
        <v>2</v>
      </c>
    </row>
    <row r="30148" spans="1:27" x14ac:dyDescent="0.3">
      <c r="A30148">
        <v>184771</v>
      </c>
      <c r="B30148">
        <v>93334</v>
      </c>
      <c r="C30148" t="s">
        <v>19235</v>
      </c>
      <c r="D30148" t="s">
        <v>19236</v>
      </c>
      <c r="E30148">
        <v>2020</v>
      </c>
      <c r="F30148" t="s">
        <v>2</v>
      </c>
      <c r="G30148" t="s">
        <v>2</v>
      </c>
      <c r="H30148" t="s">
        <v>2</v>
      </c>
      <c r="I30148" t="s">
        <v>2</v>
      </c>
      <c r="J30148" t="s">
        <v>2</v>
      </c>
      <c r="K30148" t="s">
        <v>2</v>
      </c>
      <c r="L30148" t="s">
        <v>2</v>
      </c>
      <c r="M30148" t="s">
        <v>2</v>
      </c>
      <c r="N30148" t="s">
        <v>2</v>
      </c>
      <c r="O30148" t="s">
        <v>2</v>
      </c>
      <c r="P30148" t="s">
        <v>2</v>
      </c>
      <c r="Q30148" t="s">
        <v>2</v>
      </c>
      <c r="R30148" t="s">
        <v>2</v>
      </c>
      <c r="S30148" t="s">
        <v>2</v>
      </c>
      <c r="T30148" t="s">
        <v>2</v>
      </c>
      <c r="U30148" t="s">
        <v>2</v>
      </c>
      <c r="V30148" t="s">
        <v>2</v>
      </c>
      <c r="W30148" t="s">
        <v>2</v>
      </c>
      <c r="X30148" t="s">
        <v>2</v>
      </c>
      <c r="Y30148" t="s">
        <v>2</v>
      </c>
      <c r="Z30148" t="s">
        <v>2</v>
      </c>
      <c r="AA30148" t="s">
        <v>2</v>
      </c>
    </row>
    <row r="30149" spans="1:27" x14ac:dyDescent="0.3">
      <c r="A30149">
        <v>184771</v>
      </c>
      <c r="B30149">
        <v>93334</v>
      </c>
      <c r="C30149" t="s">
        <v>19235</v>
      </c>
      <c r="D30149" t="s">
        <v>19236</v>
      </c>
      <c r="E30149">
        <v>2022</v>
      </c>
      <c r="F30149" t="s">
        <v>2</v>
      </c>
      <c r="G30149" t="s">
        <v>2</v>
      </c>
      <c r="H30149" t="s">
        <v>2</v>
      </c>
      <c r="I30149" t="s">
        <v>2</v>
      </c>
      <c r="J30149" t="s">
        <v>2</v>
      </c>
      <c r="K30149" t="s">
        <v>2</v>
      </c>
      <c r="L30149" t="s">
        <v>2</v>
      </c>
      <c r="M30149" t="s">
        <v>2</v>
      </c>
      <c r="N30149" t="s">
        <v>2</v>
      </c>
      <c r="O30149" t="s">
        <v>2</v>
      </c>
      <c r="P30149" t="s">
        <v>2</v>
      </c>
      <c r="Q30149" t="s">
        <v>2</v>
      </c>
      <c r="R30149" t="s">
        <v>2</v>
      </c>
      <c r="S30149" t="s">
        <v>2</v>
      </c>
      <c r="T30149" t="s">
        <v>2</v>
      </c>
      <c r="U30149" t="s">
        <v>2</v>
      </c>
      <c r="V30149" t="s">
        <v>2</v>
      </c>
      <c r="W30149" t="s">
        <v>2</v>
      </c>
      <c r="X30149" t="s">
        <v>2</v>
      </c>
      <c r="Y30149" t="s">
        <v>2</v>
      </c>
      <c r="Z30149" t="s">
        <v>2</v>
      </c>
      <c r="AA30149" t="s">
        <v>2</v>
      </c>
    </row>
    <row r="30150" spans="1:27" x14ac:dyDescent="0.3">
      <c r="A30150">
        <v>184771</v>
      </c>
      <c r="B30150">
        <v>93334</v>
      </c>
      <c r="C30150" t="s">
        <v>19235</v>
      </c>
      <c r="D30150" t="s">
        <v>19236</v>
      </c>
      <c r="E30150">
        <v>2021</v>
      </c>
      <c r="F30150" t="s">
        <v>2</v>
      </c>
      <c r="G30150" t="s">
        <v>2</v>
      </c>
      <c r="H30150" t="s">
        <v>2</v>
      </c>
      <c r="I30150" t="s">
        <v>2</v>
      </c>
      <c r="J30150" t="s">
        <v>2</v>
      </c>
      <c r="K30150" t="s">
        <v>2</v>
      </c>
      <c r="L30150" t="s">
        <v>2</v>
      </c>
      <c r="M30150" t="s">
        <v>2</v>
      </c>
      <c r="N30150" t="s">
        <v>2</v>
      </c>
      <c r="O30150" t="s">
        <v>2</v>
      </c>
      <c r="P30150" t="s">
        <v>2</v>
      </c>
      <c r="Q30150" t="s">
        <v>2</v>
      </c>
      <c r="R30150" t="s">
        <v>2</v>
      </c>
      <c r="S30150" t="s">
        <v>2</v>
      </c>
      <c r="T30150" t="s">
        <v>2</v>
      </c>
      <c r="U30150" t="s">
        <v>2</v>
      </c>
      <c r="V30150" t="s">
        <v>2</v>
      </c>
      <c r="W30150" t="s">
        <v>2</v>
      </c>
      <c r="X30150" t="s">
        <v>2</v>
      </c>
      <c r="Y30150" t="s">
        <v>2</v>
      </c>
      <c r="Z30150" t="s">
        <v>2</v>
      </c>
      <c r="AA30150" t="s">
        <v>2</v>
      </c>
    </row>
    <row r="30151" spans="1:27" x14ac:dyDescent="0.3">
      <c r="A30151">
        <v>184797</v>
      </c>
      <c r="B30151">
        <v>12089</v>
      </c>
      <c r="C30151" t="s">
        <v>19237</v>
      </c>
      <c r="D30151" t="s">
        <v>19238</v>
      </c>
      <c r="E30151">
        <v>2020</v>
      </c>
      <c r="F30151">
        <v>1027.0719999999999</v>
      </c>
      <c r="G30151">
        <v>880.17399999999998</v>
      </c>
      <c r="H30151">
        <v>3488.0149999999999</v>
      </c>
      <c r="I30151">
        <v>594.73400000000004</v>
      </c>
      <c r="J30151">
        <v>366.161</v>
      </c>
      <c r="K30151">
        <v>955.24</v>
      </c>
      <c r="L30151">
        <v>0</v>
      </c>
      <c r="M30151">
        <v>2115.9140000000002</v>
      </c>
      <c r="N30151">
        <v>46.314</v>
      </c>
      <c r="O30151">
        <v>516.62199999999996</v>
      </c>
      <c r="P30151">
        <v>291.84800000000001</v>
      </c>
      <c r="Q30151">
        <v>33.700000000000003</v>
      </c>
      <c r="R30151">
        <v>145.68100000000001</v>
      </c>
      <c r="S30151">
        <v>138.779</v>
      </c>
      <c r="T30151">
        <v>46.314</v>
      </c>
      <c r="U30151">
        <v>121.923</v>
      </c>
      <c r="V30151">
        <v>260.702</v>
      </c>
      <c r="W30151">
        <v>1158.4839999999999</v>
      </c>
      <c r="X30151" t="s">
        <v>2</v>
      </c>
      <c r="Y30151">
        <v>0</v>
      </c>
      <c r="Z30151">
        <v>4.9930000000000003</v>
      </c>
      <c r="AA30151" t="s">
        <v>2</v>
      </c>
    </row>
    <row r="30152" spans="1:27" x14ac:dyDescent="0.3">
      <c r="A30152">
        <v>184822</v>
      </c>
      <c r="B30152">
        <v>93377</v>
      </c>
      <c r="C30152" t="s">
        <v>19239</v>
      </c>
      <c r="D30152" t="s">
        <v>19240</v>
      </c>
      <c r="E30152">
        <v>2020</v>
      </c>
      <c r="F30152" t="s">
        <v>2</v>
      </c>
      <c r="G30152" t="s">
        <v>2</v>
      </c>
      <c r="H30152" t="s">
        <v>2</v>
      </c>
      <c r="I30152" t="s">
        <v>2</v>
      </c>
      <c r="J30152" t="s">
        <v>2</v>
      </c>
      <c r="K30152" t="s">
        <v>2</v>
      </c>
      <c r="L30152" t="s">
        <v>2</v>
      </c>
      <c r="M30152" t="s">
        <v>2</v>
      </c>
      <c r="N30152" t="s">
        <v>2</v>
      </c>
      <c r="O30152" t="s">
        <v>2</v>
      </c>
      <c r="P30152" t="s">
        <v>2</v>
      </c>
      <c r="Q30152" t="s">
        <v>2</v>
      </c>
      <c r="R30152" t="s">
        <v>2</v>
      </c>
      <c r="S30152" t="s">
        <v>2</v>
      </c>
      <c r="T30152" t="s">
        <v>2</v>
      </c>
      <c r="U30152" t="s">
        <v>2</v>
      </c>
      <c r="V30152" t="s">
        <v>2</v>
      </c>
      <c r="W30152" t="s">
        <v>2</v>
      </c>
      <c r="X30152" t="s">
        <v>2</v>
      </c>
      <c r="Y30152" t="s">
        <v>2</v>
      </c>
      <c r="Z30152" t="s">
        <v>2</v>
      </c>
      <c r="AA30152" t="s">
        <v>2</v>
      </c>
    </row>
    <row r="30153" spans="1:27" x14ac:dyDescent="0.3">
      <c r="A30153">
        <v>184822</v>
      </c>
      <c r="B30153">
        <v>93377</v>
      </c>
      <c r="C30153" t="s">
        <v>19239</v>
      </c>
      <c r="D30153" t="s">
        <v>19240</v>
      </c>
      <c r="E30153">
        <v>2022</v>
      </c>
      <c r="F30153" t="s">
        <v>2</v>
      </c>
      <c r="G30153" t="s">
        <v>2</v>
      </c>
      <c r="H30153" t="s">
        <v>2</v>
      </c>
      <c r="I30153" t="s">
        <v>2</v>
      </c>
      <c r="J30153" t="s">
        <v>2</v>
      </c>
      <c r="K30153" t="s">
        <v>2</v>
      </c>
      <c r="L30153" t="s">
        <v>2</v>
      </c>
      <c r="M30153" t="s">
        <v>2</v>
      </c>
      <c r="N30153" t="s">
        <v>2</v>
      </c>
      <c r="O30153" t="s">
        <v>2</v>
      </c>
      <c r="P30153" t="s">
        <v>2</v>
      </c>
      <c r="Q30153" t="s">
        <v>2</v>
      </c>
      <c r="R30153" t="s">
        <v>2</v>
      </c>
      <c r="S30153" t="s">
        <v>2</v>
      </c>
      <c r="T30153" t="s">
        <v>2</v>
      </c>
      <c r="U30153" t="s">
        <v>2</v>
      </c>
      <c r="V30153" t="s">
        <v>2</v>
      </c>
      <c r="W30153" t="s">
        <v>2</v>
      </c>
      <c r="X30153" t="s">
        <v>2</v>
      </c>
      <c r="Y30153" t="s">
        <v>2</v>
      </c>
      <c r="Z30153" t="s">
        <v>2</v>
      </c>
      <c r="AA30153" t="s">
        <v>2</v>
      </c>
    </row>
    <row r="30154" spans="1:27" x14ac:dyDescent="0.3">
      <c r="A30154">
        <v>184822</v>
      </c>
      <c r="B30154">
        <v>93377</v>
      </c>
      <c r="C30154" t="s">
        <v>19239</v>
      </c>
      <c r="D30154" t="s">
        <v>19240</v>
      </c>
      <c r="E30154">
        <v>2023</v>
      </c>
      <c r="F30154" t="s">
        <v>2</v>
      </c>
      <c r="G30154" t="s">
        <v>2</v>
      </c>
      <c r="H30154" t="s">
        <v>2</v>
      </c>
      <c r="I30154" t="s">
        <v>2</v>
      </c>
      <c r="J30154" t="s">
        <v>2</v>
      </c>
      <c r="K30154" t="s">
        <v>2</v>
      </c>
      <c r="L30154" t="s">
        <v>2</v>
      </c>
      <c r="M30154" t="s">
        <v>2</v>
      </c>
      <c r="N30154" t="s">
        <v>2</v>
      </c>
      <c r="O30154" t="s">
        <v>2</v>
      </c>
      <c r="P30154" t="s">
        <v>2</v>
      </c>
      <c r="Q30154" t="s">
        <v>2</v>
      </c>
      <c r="R30154" t="s">
        <v>2</v>
      </c>
      <c r="S30154" t="s">
        <v>2</v>
      </c>
      <c r="T30154" t="s">
        <v>2</v>
      </c>
      <c r="U30154" t="s">
        <v>2</v>
      </c>
      <c r="V30154" t="s">
        <v>2</v>
      </c>
      <c r="W30154" t="s">
        <v>2</v>
      </c>
      <c r="X30154" t="s">
        <v>2</v>
      </c>
      <c r="Y30154" t="s">
        <v>2</v>
      </c>
      <c r="Z30154" t="s">
        <v>2</v>
      </c>
      <c r="AA30154" t="s">
        <v>2</v>
      </c>
    </row>
    <row r="30155" spans="1:27" x14ac:dyDescent="0.3">
      <c r="A30155">
        <v>184822</v>
      </c>
      <c r="B30155">
        <v>93377</v>
      </c>
      <c r="C30155" t="s">
        <v>19239</v>
      </c>
      <c r="D30155" t="s">
        <v>19240</v>
      </c>
      <c r="E30155">
        <v>2021</v>
      </c>
      <c r="F30155" t="s">
        <v>2</v>
      </c>
      <c r="G30155" t="s">
        <v>2</v>
      </c>
      <c r="H30155" t="s">
        <v>2</v>
      </c>
      <c r="I30155" t="s">
        <v>2</v>
      </c>
      <c r="J30155" t="s">
        <v>2</v>
      </c>
      <c r="K30155" t="s">
        <v>2</v>
      </c>
      <c r="L30155" t="s">
        <v>2</v>
      </c>
      <c r="M30155" t="s">
        <v>2</v>
      </c>
      <c r="N30155" t="s">
        <v>2</v>
      </c>
      <c r="O30155" t="s">
        <v>2</v>
      </c>
      <c r="P30155" t="s">
        <v>2</v>
      </c>
      <c r="Q30155" t="s">
        <v>2</v>
      </c>
      <c r="R30155" t="s">
        <v>2</v>
      </c>
      <c r="S30155" t="s">
        <v>2</v>
      </c>
      <c r="T30155" t="s">
        <v>2</v>
      </c>
      <c r="U30155" t="s">
        <v>2</v>
      </c>
      <c r="V30155" t="s">
        <v>2</v>
      </c>
      <c r="W30155" t="s">
        <v>2</v>
      </c>
      <c r="X30155" t="s">
        <v>2</v>
      </c>
      <c r="Y30155" t="s">
        <v>2</v>
      </c>
      <c r="Z30155" t="s">
        <v>2</v>
      </c>
      <c r="AA30155" t="s">
        <v>2</v>
      </c>
    </row>
    <row r="30156" spans="1:27" x14ac:dyDescent="0.3">
      <c r="A30156">
        <v>184823</v>
      </c>
      <c r="B30156">
        <v>93378</v>
      </c>
      <c r="C30156" t="s">
        <v>19241</v>
      </c>
      <c r="D30156" t="s">
        <v>19242</v>
      </c>
      <c r="E30156">
        <v>2023</v>
      </c>
      <c r="F30156" t="s">
        <v>2</v>
      </c>
      <c r="G30156" t="s">
        <v>2</v>
      </c>
      <c r="H30156" t="s">
        <v>2</v>
      </c>
      <c r="I30156" t="s">
        <v>2</v>
      </c>
      <c r="J30156" t="s">
        <v>2</v>
      </c>
      <c r="K30156" t="s">
        <v>2</v>
      </c>
      <c r="L30156" t="s">
        <v>2</v>
      </c>
      <c r="M30156" t="s">
        <v>2</v>
      </c>
      <c r="N30156" t="s">
        <v>2</v>
      </c>
      <c r="O30156" t="s">
        <v>2</v>
      </c>
      <c r="P30156" t="s">
        <v>2</v>
      </c>
      <c r="Q30156" t="s">
        <v>2</v>
      </c>
      <c r="R30156" t="s">
        <v>2</v>
      </c>
      <c r="S30156" t="s">
        <v>2</v>
      </c>
      <c r="T30156" t="s">
        <v>2</v>
      </c>
      <c r="U30156" t="s">
        <v>2</v>
      </c>
      <c r="V30156" t="s">
        <v>2</v>
      </c>
      <c r="W30156" t="s">
        <v>2</v>
      </c>
      <c r="X30156" t="s">
        <v>2</v>
      </c>
      <c r="Y30156" t="s">
        <v>2</v>
      </c>
      <c r="Z30156" t="s">
        <v>2</v>
      </c>
      <c r="AA30156" t="s">
        <v>2</v>
      </c>
    </row>
    <row r="30157" spans="1:27" x14ac:dyDescent="0.3">
      <c r="A30157">
        <v>184823</v>
      </c>
      <c r="B30157">
        <v>93378</v>
      </c>
      <c r="C30157" t="s">
        <v>19241</v>
      </c>
      <c r="D30157" t="s">
        <v>19242</v>
      </c>
      <c r="E30157">
        <v>2021</v>
      </c>
      <c r="F30157" t="s">
        <v>2</v>
      </c>
      <c r="G30157" t="s">
        <v>2</v>
      </c>
      <c r="H30157" t="s">
        <v>2</v>
      </c>
      <c r="I30157" t="s">
        <v>2</v>
      </c>
      <c r="J30157" t="s">
        <v>2</v>
      </c>
      <c r="K30157" t="s">
        <v>2</v>
      </c>
      <c r="L30157" t="s">
        <v>2</v>
      </c>
      <c r="M30157" t="s">
        <v>2</v>
      </c>
      <c r="N30157" t="s">
        <v>2</v>
      </c>
      <c r="O30157" t="s">
        <v>2</v>
      </c>
      <c r="P30157" t="s">
        <v>2</v>
      </c>
      <c r="Q30157" t="s">
        <v>2</v>
      </c>
      <c r="R30157" t="s">
        <v>2</v>
      </c>
      <c r="S30157" t="s">
        <v>2</v>
      </c>
      <c r="T30157" t="s">
        <v>2</v>
      </c>
      <c r="U30157" t="s">
        <v>2</v>
      </c>
      <c r="V30157" t="s">
        <v>2</v>
      </c>
      <c r="W30157" t="s">
        <v>2</v>
      </c>
      <c r="X30157" t="s">
        <v>2</v>
      </c>
      <c r="Y30157" t="s">
        <v>2</v>
      </c>
      <c r="Z30157" t="s">
        <v>2</v>
      </c>
      <c r="AA30157" t="s">
        <v>2</v>
      </c>
    </row>
    <row r="30158" spans="1:27" x14ac:dyDescent="0.3">
      <c r="A30158">
        <v>184823</v>
      </c>
      <c r="B30158">
        <v>93378</v>
      </c>
      <c r="C30158" t="s">
        <v>19241</v>
      </c>
      <c r="D30158" t="s">
        <v>19242</v>
      </c>
      <c r="E30158">
        <v>2020</v>
      </c>
      <c r="F30158" t="s">
        <v>2</v>
      </c>
      <c r="G30158" t="s">
        <v>2</v>
      </c>
      <c r="H30158" t="s">
        <v>2</v>
      </c>
      <c r="I30158" t="s">
        <v>2</v>
      </c>
      <c r="J30158" t="s">
        <v>2</v>
      </c>
      <c r="K30158" t="s">
        <v>2</v>
      </c>
      <c r="L30158" t="s">
        <v>2</v>
      </c>
      <c r="M30158" t="s">
        <v>2</v>
      </c>
      <c r="N30158" t="s">
        <v>2</v>
      </c>
      <c r="O30158" t="s">
        <v>2</v>
      </c>
      <c r="P30158" t="s">
        <v>2</v>
      </c>
      <c r="Q30158" t="s">
        <v>2</v>
      </c>
      <c r="R30158" t="s">
        <v>2</v>
      </c>
      <c r="S30158" t="s">
        <v>2</v>
      </c>
      <c r="T30158" t="s">
        <v>2</v>
      </c>
      <c r="U30158" t="s">
        <v>2</v>
      </c>
      <c r="V30158" t="s">
        <v>2</v>
      </c>
      <c r="W30158" t="s">
        <v>2</v>
      </c>
      <c r="X30158" t="s">
        <v>2</v>
      </c>
      <c r="Y30158" t="s">
        <v>2</v>
      </c>
      <c r="Z30158" t="s">
        <v>2</v>
      </c>
      <c r="AA30158" t="s">
        <v>2</v>
      </c>
    </row>
    <row r="30159" spans="1:27" x14ac:dyDescent="0.3">
      <c r="A30159">
        <v>184823</v>
      </c>
      <c r="B30159">
        <v>93378</v>
      </c>
      <c r="C30159" t="s">
        <v>19241</v>
      </c>
      <c r="D30159" t="s">
        <v>19242</v>
      </c>
      <c r="E30159">
        <v>2022</v>
      </c>
      <c r="F30159" t="s">
        <v>2</v>
      </c>
      <c r="G30159" t="s">
        <v>2</v>
      </c>
      <c r="H30159" t="s">
        <v>2</v>
      </c>
      <c r="I30159" t="s">
        <v>2</v>
      </c>
      <c r="J30159" t="s">
        <v>2</v>
      </c>
      <c r="K30159" t="s">
        <v>2</v>
      </c>
      <c r="L30159" t="s">
        <v>2</v>
      </c>
      <c r="M30159" t="s">
        <v>2</v>
      </c>
      <c r="N30159" t="s">
        <v>2</v>
      </c>
      <c r="O30159" t="s">
        <v>2</v>
      </c>
      <c r="P30159" t="s">
        <v>2</v>
      </c>
      <c r="Q30159" t="s">
        <v>2</v>
      </c>
      <c r="R30159" t="s">
        <v>2</v>
      </c>
      <c r="S30159" t="s">
        <v>2</v>
      </c>
      <c r="T30159" t="s">
        <v>2</v>
      </c>
      <c r="U30159" t="s">
        <v>2</v>
      </c>
      <c r="V30159" t="s">
        <v>2</v>
      </c>
      <c r="W30159" t="s">
        <v>2</v>
      </c>
      <c r="X30159" t="s">
        <v>2</v>
      </c>
      <c r="Y30159" t="s">
        <v>2</v>
      </c>
      <c r="Z30159" t="s">
        <v>2</v>
      </c>
      <c r="AA30159" t="s">
        <v>2</v>
      </c>
    </row>
    <row r="30160" spans="1:27" x14ac:dyDescent="0.3">
      <c r="A30160">
        <v>184824</v>
      </c>
      <c r="B30160">
        <v>93376</v>
      </c>
      <c r="C30160" t="s">
        <v>19243</v>
      </c>
      <c r="D30160" t="s">
        <v>19244</v>
      </c>
      <c r="E30160">
        <v>2021</v>
      </c>
      <c r="F30160" t="s">
        <v>2</v>
      </c>
      <c r="G30160" t="s">
        <v>2</v>
      </c>
      <c r="H30160" t="s">
        <v>2</v>
      </c>
      <c r="I30160" t="s">
        <v>2</v>
      </c>
      <c r="J30160" t="s">
        <v>2</v>
      </c>
      <c r="K30160" t="s">
        <v>2</v>
      </c>
      <c r="L30160" t="s">
        <v>2</v>
      </c>
      <c r="M30160" t="s">
        <v>2</v>
      </c>
      <c r="N30160" t="s">
        <v>2</v>
      </c>
      <c r="O30160" t="s">
        <v>2</v>
      </c>
      <c r="P30160" t="s">
        <v>2</v>
      </c>
      <c r="Q30160" t="s">
        <v>2</v>
      </c>
      <c r="R30160" t="s">
        <v>2</v>
      </c>
      <c r="S30160" t="s">
        <v>2</v>
      </c>
      <c r="T30160" t="s">
        <v>2</v>
      </c>
      <c r="U30160" t="s">
        <v>2</v>
      </c>
      <c r="V30160" t="s">
        <v>2</v>
      </c>
      <c r="W30160" t="s">
        <v>2</v>
      </c>
      <c r="X30160" t="s">
        <v>2</v>
      </c>
      <c r="Y30160" t="s">
        <v>2</v>
      </c>
      <c r="Z30160" t="s">
        <v>2</v>
      </c>
      <c r="AA30160" t="s">
        <v>2</v>
      </c>
    </row>
    <row r="30161" spans="1:27" x14ac:dyDescent="0.3">
      <c r="A30161">
        <v>184824</v>
      </c>
      <c r="B30161">
        <v>93376</v>
      </c>
      <c r="C30161" t="s">
        <v>19243</v>
      </c>
      <c r="D30161" t="s">
        <v>19244</v>
      </c>
      <c r="E30161">
        <v>2022</v>
      </c>
      <c r="F30161" t="s">
        <v>2</v>
      </c>
      <c r="G30161" t="s">
        <v>2</v>
      </c>
      <c r="H30161" t="s">
        <v>2</v>
      </c>
      <c r="I30161" t="s">
        <v>2</v>
      </c>
      <c r="J30161" t="s">
        <v>2</v>
      </c>
      <c r="K30161" t="s">
        <v>2</v>
      </c>
      <c r="L30161" t="s">
        <v>2</v>
      </c>
      <c r="M30161" t="s">
        <v>2</v>
      </c>
      <c r="N30161" t="s">
        <v>2</v>
      </c>
      <c r="O30161" t="s">
        <v>2</v>
      </c>
      <c r="P30161" t="s">
        <v>2</v>
      </c>
      <c r="Q30161" t="s">
        <v>2</v>
      </c>
      <c r="R30161" t="s">
        <v>2</v>
      </c>
      <c r="S30161" t="s">
        <v>2</v>
      </c>
      <c r="T30161" t="s">
        <v>2</v>
      </c>
      <c r="U30161" t="s">
        <v>2</v>
      </c>
      <c r="V30161" t="s">
        <v>2</v>
      </c>
      <c r="W30161" t="s">
        <v>2</v>
      </c>
      <c r="X30161" t="s">
        <v>2</v>
      </c>
      <c r="Y30161" t="s">
        <v>2</v>
      </c>
      <c r="Z30161" t="s">
        <v>2</v>
      </c>
      <c r="AA30161" t="s">
        <v>2</v>
      </c>
    </row>
    <row r="30162" spans="1:27" x14ac:dyDescent="0.3">
      <c r="A30162">
        <v>184824</v>
      </c>
      <c r="B30162">
        <v>93376</v>
      </c>
      <c r="C30162" t="s">
        <v>19243</v>
      </c>
      <c r="D30162" t="s">
        <v>19244</v>
      </c>
      <c r="E30162">
        <v>2023</v>
      </c>
      <c r="F30162" t="s">
        <v>2</v>
      </c>
      <c r="G30162" t="s">
        <v>2</v>
      </c>
      <c r="H30162" t="s">
        <v>2</v>
      </c>
      <c r="I30162" t="s">
        <v>2</v>
      </c>
      <c r="J30162" t="s">
        <v>2</v>
      </c>
      <c r="K30162" t="s">
        <v>2</v>
      </c>
      <c r="L30162" t="s">
        <v>2</v>
      </c>
      <c r="M30162" t="s">
        <v>2</v>
      </c>
      <c r="N30162" t="s">
        <v>2</v>
      </c>
      <c r="O30162" t="s">
        <v>2</v>
      </c>
      <c r="P30162" t="s">
        <v>2</v>
      </c>
      <c r="Q30162" t="s">
        <v>2</v>
      </c>
      <c r="R30162" t="s">
        <v>2</v>
      </c>
      <c r="S30162" t="s">
        <v>2</v>
      </c>
      <c r="T30162" t="s">
        <v>2</v>
      </c>
      <c r="U30162" t="s">
        <v>2</v>
      </c>
      <c r="V30162" t="s">
        <v>2</v>
      </c>
      <c r="W30162" t="s">
        <v>2</v>
      </c>
      <c r="X30162" t="s">
        <v>2</v>
      </c>
      <c r="Y30162" t="s">
        <v>2</v>
      </c>
      <c r="Z30162" t="s">
        <v>2</v>
      </c>
      <c r="AA30162" t="s">
        <v>2</v>
      </c>
    </row>
    <row r="30163" spans="1:27" x14ac:dyDescent="0.3">
      <c r="A30163">
        <v>184824</v>
      </c>
      <c r="B30163">
        <v>93376</v>
      </c>
      <c r="C30163" t="s">
        <v>19243</v>
      </c>
      <c r="D30163" t="s">
        <v>19244</v>
      </c>
      <c r="E30163">
        <v>2020</v>
      </c>
      <c r="F30163" t="s">
        <v>2</v>
      </c>
      <c r="G30163" t="s">
        <v>2</v>
      </c>
      <c r="H30163" t="s">
        <v>2</v>
      </c>
      <c r="I30163" t="s">
        <v>2</v>
      </c>
      <c r="J30163" t="s">
        <v>2</v>
      </c>
      <c r="K30163" t="s">
        <v>2</v>
      </c>
      <c r="L30163" t="s">
        <v>2</v>
      </c>
      <c r="M30163" t="s">
        <v>2</v>
      </c>
      <c r="N30163" t="s">
        <v>2</v>
      </c>
      <c r="O30163" t="s">
        <v>2</v>
      </c>
      <c r="P30163" t="s">
        <v>2</v>
      </c>
      <c r="Q30163" t="s">
        <v>2</v>
      </c>
      <c r="R30163" t="s">
        <v>2</v>
      </c>
      <c r="S30163" t="s">
        <v>2</v>
      </c>
      <c r="T30163" t="s">
        <v>2</v>
      </c>
      <c r="U30163" t="s">
        <v>2</v>
      </c>
      <c r="V30163" t="s">
        <v>2</v>
      </c>
      <c r="W30163" t="s">
        <v>2</v>
      </c>
      <c r="X30163" t="s">
        <v>2</v>
      </c>
      <c r="Y30163" t="s">
        <v>2</v>
      </c>
      <c r="Z30163" t="s">
        <v>2</v>
      </c>
      <c r="AA30163" t="s">
        <v>2</v>
      </c>
    </row>
    <row r="30164" spans="1:27" x14ac:dyDescent="0.3">
      <c r="A30164">
        <v>184899</v>
      </c>
      <c r="B30164">
        <v>93374</v>
      </c>
      <c r="C30164" t="s">
        <v>19245</v>
      </c>
      <c r="D30164" t="s">
        <v>19246</v>
      </c>
      <c r="E30164">
        <v>2023</v>
      </c>
      <c r="F30164" t="s">
        <v>2</v>
      </c>
      <c r="G30164" t="s">
        <v>2</v>
      </c>
      <c r="H30164">
        <v>16802.8</v>
      </c>
      <c r="I30164">
        <v>3605.3</v>
      </c>
      <c r="J30164">
        <v>855</v>
      </c>
      <c r="K30164">
        <v>1338.8</v>
      </c>
      <c r="L30164" t="s">
        <v>2</v>
      </c>
      <c r="M30164">
        <v>2613.6999999999998</v>
      </c>
      <c r="N30164">
        <v>216.8</v>
      </c>
      <c r="O30164">
        <v>1977.4</v>
      </c>
      <c r="P30164">
        <v>982.1</v>
      </c>
      <c r="Q30164">
        <v>3054.8</v>
      </c>
      <c r="R30164">
        <v>1221.5999999999999</v>
      </c>
      <c r="S30164">
        <v>188.5</v>
      </c>
      <c r="T30164">
        <v>216.8</v>
      </c>
      <c r="U30164">
        <v>401.5</v>
      </c>
      <c r="V30164">
        <v>590</v>
      </c>
      <c r="W30164">
        <v>5998.1</v>
      </c>
      <c r="X30164" t="s">
        <v>2</v>
      </c>
      <c r="Y30164">
        <v>15.9</v>
      </c>
      <c r="Z30164">
        <v>58.9</v>
      </c>
      <c r="AA30164" t="s">
        <v>2</v>
      </c>
    </row>
    <row r="30165" spans="1:27" x14ac:dyDescent="0.3">
      <c r="A30165">
        <v>184899</v>
      </c>
      <c r="B30165">
        <v>93374</v>
      </c>
      <c r="C30165" t="s">
        <v>19245</v>
      </c>
      <c r="D30165" t="s">
        <v>19246</v>
      </c>
      <c r="E30165">
        <v>2020</v>
      </c>
      <c r="F30165" t="s">
        <v>2</v>
      </c>
      <c r="G30165" t="s">
        <v>2</v>
      </c>
      <c r="H30165">
        <v>12795.987999999999</v>
      </c>
      <c r="I30165">
        <v>1275.4659999999999</v>
      </c>
      <c r="J30165">
        <v>522.52200000000005</v>
      </c>
      <c r="K30165">
        <v>1300.1510000000001</v>
      </c>
      <c r="L30165">
        <v>0</v>
      </c>
      <c r="M30165">
        <v>2157.8870000000002</v>
      </c>
      <c r="N30165">
        <v>696.42899999999997</v>
      </c>
      <c r="O30165">
        <v>1551.739</v>
      </c>
      <c r="P30165">
        <v>715.024</v>
      </c>
      <c r="Q30165">
        <v>2695.0360000000001</v>
      </c>
      <c r="R30165">
        <v>1134.3489999999999</v>
      </c>
      <c r="S30165">
        <v>148.97900000000001</v>
      </c>
      <c r="T30165">
        <v>696.42899999999997</v>
      </c>
      <c r="U30165">
        <v>1029.954</v>
      </c>
      <c r="V30165">
        <v>1178.933</v>
      </c>
      <c r="W30165">
        <v>7080.9489999999996</v>
      </c>
      <c r="X30165" t="s">
        <v>2</v>
      </c>
      <c r="Y30165">
        <v>53.783999999999999</v>
      </c>
      <c r="Z30165">
        <v>222.774</v>
      </c>
      <c r="AA30165" t="s">
        <v>2</v>
      </c>
    </row>
    <row r="30166" spans="1:27" x14ac:dyDescent="0.3">
      <c r="A30166">
        <v>184899</v>
      </c>
      <c r="B30166">
        <v>93374</v>
      </c>
      <c r="C30166" t="s">
        <v>19245</v>
      </c>
      <c r="D30166" t="s">
        <v>19246</v>
      </c>
      <c r="E30166">
        <v>2021</v>
      </c>
      <c r="F30166" t="s">
        <v>2</v>
      </c>
      <c r="G30166" t="s">
        <v>2</v>
      </c>
      <c r="H30166">
        <v>16451</v>
      </c>
      <c r="I30166">
        <v>1228</v>
      </c>
      <c r="J30166">
        <v>545</v>
      </c>
      <c r="K30166">
        <v>1915</v>
      </c>
      <c r="L30166">
        <v>0</v>
      </c>
      <c r="M30166">
        <v>2393</v>
      </c>
      <c r="N30166">
        <v>1241</v>
      </c>
      <c r="O30166">
        <v>1629</v>
      </c>
      <c r="P30166">
        <v>757</v>
      </c>
      <c r="Q30166">
        <v>3588</v>
      </c>
      <c r="R30166">
        <v>1017</v>
      </c>
      <c r="S30166">
        <v>158</v>
      </c>
      <c r="T30166">
        <v>1241</v>
      </c>
      <c r="U30166">
        <v>1707</v>
      </c>
      <c r="V30166">
        <v>1865</v>
      </c>
      <c r="W30166">
        <v>9214</v>
      </c>
      <c r="X30166" t="s">
        <v>2</v>
      </c>
      <c r="Y30166">
        <v>24</v>
      </c>
      <c r="Z30166">
        <v>393</v>
      </c>
      <c r="AA30166" t="s">
        <v>2</v>
      </c>
    </row>
    <row r="30167" spans="1:27" x14ac:dyDescent="0.3">
      <c r="A30167">
        <v>184899</v>
      </c>
      <c r="B30167">
        <v>93374</v>
      </c>
      <c r="C30167" t="s">
        <v>19245</v>
      </c>
      <c r="D30167" t="s">
        <v>19246</v>
      </c>
      <c r="E30167">
        <v>2022</v>
      </c>
      <c r="F30167" t="s">
        <v>2</v>
      </c>
      <c r="G30167" t="s">
        <v>2</v>
      </c>
      <c r="H30167">
        <v>14955</v>
      </c>
      <c r="I30167">
        <v>1224</v>
      </c>
      <c r="J30167">
        <v>622</v>
      </c>
      <c r="K30167">
        <v>1659</v>
      </c>
      <c r="L30167">
        <v>0</v>
      </c>
      <c r="M30167">
        <v>2632</v>
      </c>
      <c r="N30167">
        <v>263</v>
      </c>
      <c r="O30167">
        <v>1828</v>
      </c>
      <c r="P30167">
        <v>888</v>
      </c>
      <c r="Q30167">
        <v>2853</v>
      </c>
      <c r="R30167">
        <v>812</v>
      </c>
      <c r="S30167">
        <v>167</v>
      </c>
      <c r="T30167">
        <v>263</v>
      </c>
      <c r="U30167">
        <v>408</v>
      </c>
      <c r="V30167">
        <v>575</v>
      </c>
      <c r="W30167">
        <v>7594</v>
      </c>
      <c r="X30167" t="s">
        <v>2</v>
      </c>
      <c r="Y30167">
        <v>10</v>
      </c>
      <c r="Z30167">
        <v>61</v>
      </c>
      <c r="AA30167" t="s">
        <v>2</v>
      </c>
    </row>
    <row r="30168" spans="1:27" x14ac:dyDescent="0.3">
      <c r="A30168">
        <v>184905</v>
      </c>
      <c r="B30168">
        <v>22161</v>
      </c>
      <c r="C30168" t="s">
        <v>19247</v>
      </c>
      <c r="D30168" t="s">
        <v>19248</v>
      </c>
      <c r="E30168">
        <v>2021</v>
      </c>
      <c r="F30168">
        <v>251.422</v>
      </c>
      <c r="G30168">
        <v>430.36500000000001</v>
      </c>
      <c r="H30168">
        <v>9148.6170000000002</v>
      </c>
      <c r="I30168">
        <v>176.89400000000001</v>
      </c>
      <c r="J30168">
        <v>256.63900000000001</v>
      </c>
      <c r="K30168">
        <v>3947.9479999999999</v>
      </c>
      <c r="L30168">
        <v>0</v>
      </c>
      <c r="M30168">
        <v>39.049999999999997</v>
      </c>
      <c r="N30168">
        <v>512.81700000000001</v>
      </c>
      <c r="O30168" t="s">
        <v>2</v>
      </c>
      <c r="P30168">
        <v>84.748999999999995</v>
      </c>
      <c r="Q30168">
        <v>916.221</v>
      </c>
      <c r="R30168">
        <v>41.582000000000001</v>
      </c>
      <c r="S30168">
        <v>12.129</v>
      </c>
      <c r="T30168">
        <v>445.255</v>
      </c>
      <c r="U30168">
        <v>160.89599999999999</v>
      </c>
      <c r="V30168">
        <v>173.02500000000001</v>
      </c>
      <c r="W30168">
        <v>492.43599999999998</v>
      </c>
      <c r="X30168" t="s">
        <v>2</v>
      </c>
      <c r="Y30168">
        <v>1.982</v>
      </c>
      <c r="Z30168">
        <v>191.05600000000001</v>
      </c>
      <c r="AA30168" t="s">
        <v>2</v>
      </c>
    </row>
    <row r="30169" spans="1:27" x14ac:dyDescent="0.3">
      <c r="A30169">
        <v>184905</v>
      </c>
      <c r="B30169">
        <v>22161</v>
      </c>
      <c r="C30169" t="s">
        <v>19247</v>
      </c>
      <c r="D30169" t="s">
        <v>19248</v>
      </c>
      <c r="E30169">
        <v>2021</v>
      </c>
      <c r="F30169">
        <v>251.422</v>
      </c>
      <c r="G30169">
        <v>430.36500000000001</v>
      </c>
      <c r="H30169">
        <v>9148.6170000000002</v>
      </c>
      <c r="I30169">
        <v>176.89400000000001</v>
      </c>
      <c r="J30169">
        <v>256.63900000000001</v>
      </c>
      <c r="K30169">
        <v>3947.9479999999999</v>
      </c>
      <c r="L30169">
        <v>0</v>
      </c>
      <c r="M30169">
        <v>39.049999999999997</v>
      </c>
      <c r="N30169">
        <v>512.81700000000001</v>
      </c>
      <c r="O30169" t="s">
        <v>2</v>
      </c>
      <c r="P30169">
        <v>84.748999999999995</v>
      </c>
      <c r="Q30169">
        <v>916.221</v>
      </c>
      <c r="R30169">
        <v>41.582000000000001</v>
      </c>
      <c r="S30169">
        <v>12.129</v>
      </c>
      <c r="T30169">
        <v>445.255</v>
      </c>
      <c r="U30169">
        <v>160.89599999999999</v>
      </c>
      <c r="V30169">
        <v>173.02500000000001</v>
      </c>
      <c r="W30169">
        <v>492.43599999999998</v>
      </c>
      <c r="X30169" t="s">
        <v>2</v>
      </c>
      <c r="Y30169">
        <v>1.982</v>
      </c>
      <c r="Z30169">
        <v>191.05600000000001</v>
      </c>
      <c r="AA30169" t="s">
        <v>2</v>
      </c>
    </row>
    <row r="30170" spans="1:27" x14ac:dyDescent="0.3">
      <c r="A30170">
        <v>184905</v>
      </c>
      <c r="B30170">
        <v>22161</v>
      </c>
      <c r="C30170" t="s">
        <v>19247</v>
      </c>
      <c r="D30170" t="s">
        <v>19248</v>
      </c>
      <c r="E30170">
        <v>2022</v>
      </c>
      <c r="F30170">
        <v>266.80700000000002</v>
      </c>
      <c r="G30170">
        <v>991.13300000000004</v>
      </c>
      <c r="H30170">
        <v>12450.946</v>
      </c>
      <c r="I30170">
        <v>204.303</v>
      </c>
      <c r="J30170">
        <v>760.74400000000003</v>
      </c>
      <c r="K30170">
        <v>5257.9080000000004</v>
      </c>
      <c r="L30170">
        <v>0</v>
      </c>
      <c r="M30170">
        <v>36.819000000000003</v>
      </c>
      <c r="N30170">
        <v>773.83500000000004</v>
      </c>
      <c r="O30170" t="s">
        <v>2</v>
      </c>
      <c r="P30170">
        <v>96.852000000000004</v>
      </c>
      <c r="Q30170">
        <v>1644.277</v>
      </c>
      <c r="R30170">
        <v>24.984000000000002</v>
      </c>
      <c r="S30170">
        <v>15.608000000000001</v>
      </c>
      <c r="T30170">
        <v>808.94100000000003</v>
      </c>
      <c r="U30170">
        <v>386.875</v>
      </c>
      <c r="V30170">
        <v>402.483</v>
      </c>
      <c r="W30170">
        <v>805.673</v>
      </c>
      <c r="X30170" t="s">
        <v>2</v>
      </c>
      <c r="Y30170">
        <v>11.65</v>
      </c>
      <c r="Z30170">
        <v>155.22</v>
      </c>
      <c r="AA30170" t="s">
        <v>2</v>
      </c>
    </row>
    <row r="30171" spans="1:27" x14ac:dyDescent="0.3">
      <c r="A30171">
        <v>184905</v>
      </c>
      <c r="B30171">
        <v>22161</v>
      </c>
      <c r="C30171" t="s">
        <v>19247</v>
      </c>
      <c r="D30171" t="s">
        <v>19248</v>
      </c>
      <c r="E30171">
        <v>2022</v>
      </c>
      <c r="F30171">
        <v>266.80700000000002</v>
      </c>
      <c r="G30171">
        <v>991.13300000000004</v>
      </c>
      <c r="H30171">
        <v>12450.946</v>
      </c>
      <c r="I30171">
        <v>204.303</v>
      </c>
      <c r="J30171">
        <v>760.74400000000003</v>
      </c>
      <c r="K30171">
        <v>5257.9080000000004</v>
      </c>
      <c r="L30171">
        <v>0</v>
      </c>
      <c r="M30171">
        <v>36.819000000000003</v>
      </c>
      <c r="N30171">
        <v>773.83500000000004</v>
      </c>
      <c r="O30171" t="s">
        <v>2</v>
      </c>
      <c r="P30171">
        <v>96.852000000000004</v>
      </c>
      <c r="Q30171">
        <v>1644.277</v>
      </c>
      <c r="R30171">
        <v>24.984000000000002</v>
      </c>
      <c r="S30171">
        <v>15.608000000000001</v>
      </c>
      <c r="T30171">
        <v>808.94100000000003</v>
      </c>
      <c r="U30171">
        <v>386.875</v>
      </c>
      <c r="V30171">
        <v>402.483</v>
      </c>
      <c r="W30171">
        <v>805.673</v>
      </c>
      <c r="X30171" t="s">
        <v>2</v>
      </c>
      <c r="Y30171">
        <v>11.65</v>
      </c>
      <c r="Z30171">
        <v>155.22</v>
      </c>
      <c r="AA30171" t="s">
        <v>2</v>
      </c>
    </row>
    <row r="30172" spans="1:27" x14ac:dyDescent="0.3">
      <c r="A30172">
        <v>184908</v>
      </c>
      <c r="B30172">
        <v>93385</v>
      </c>
      <c r="C30172" t="s">
        <v>19249</v>
      </c>
      <c r="D30172" t="s">
        <v>19250</v>
      </c>
      <c r="E30172">
        <v>2020</v>
      </c>
      <c r="F30172" t="s">
        <v>2</v>
      </c>
      <c r="G30172" t="s">
        <v>2</v>
      </c>
      <c r="H30172" t="s">
        <v>2</v>
      </c>
      <c r="I30172" t="s">
        <v>2</v>
      </c>
      <c r="J30172" t="s">
        <v>2</v>
      </c>
      <c r="K30172" t="s">
        <v>2</v>
      </c>
      <c r="L30172" t="s">
        <v>2</v>
      </c>
      <c r="M30172" t="s">
        <v>2</v>
      </c>
      <c r="N30172" t="s">
        <v>2</v>
      </c>
      <c r="O30172" t="s">
        <v>2</v>
      </c>
      <c r="P30172" t="s">
        <v>2</v>
      </c>
      <c r="Q30172" t="s">
        <v>2</v>
      </c>
      <c r="R30172" t="s">
        <v>2</v>
      </c>
      <c r="S30172" t="s">
        <v>2</v>
      </c>
      <c r="T30172" t="s">
        <v>2</v>
      </c>
      <c r="U30172" t="s">
        <v>2</v>
      </c>
      <c r="V30172" t="s">
        <v>2</v>
      </c>
      <c r="W30172" t="s">
        <v>2</v>
      </c>
      <c r="X30172" t="s">
        <v>2</v>
      </c>
      <c r="Y30172" t="s">
        <v>2</v>
      </c>
      <c r="Z30172" t="s">
        <v>2</v>
      </c>
      <c r="AA30172" t="s">
        <v>2</v>
      </c>
    </row>
    <row r="30173" spans="1:27" x14ac:dyDescent="0.3">
      <c r="A30173">
        <v>184908</v>
      </c>
      <c r="B30173">
        <v>93385</v>
      </c>
      <c r="C30173" t="s">
        <v>19249</v>
      </c>
      <c r="D30173" t="s">
        <v>19250</v>
      </c>
      <c r="E30173">
        <v>2021</v>
      </c>
      <c r="F30173" t="s">
        <v>2</v>
      </c>
      <c r="G30173" t="s">
        <v>2</v>
      </c>
      <c r="H30173" t="s">
        <v>2</v>
      </c>
      <c r="I30173" t="s">
        <v>2</v>
      </c>
      <c r="J30173" t="s">
        <v>2</v>
      </c>
      <c r="K30173" t="s">
        <v>2</v>
      </c>
      <c r="L30173" t="s">
        <v>2</v>
      </c>
      <c r="M30173" t="s">
        <v>2</v>
      </c>
      <c r="N30173" t="s">
        <v>2</v>
      </c>
      <c r="O30173" t="s">
        <v>2</v>
      </c>
      <c r="P30173" t="s">
        <v>2</v>
      </c>
      <c r="Q30173" t="s">
        <v>2</v>
      </c>
      <c r="R30173" t="s">
        <v>2</v>
      </c>
      <c r="S30173" t="s">
        <v>2</v>
      </c>
      <c r="T30173" t="s">
        <v>2</v>
      </c>
      <c r="U30173" t="s">
        <v>2</v>
      </c>
      <c r="V30173" t="s">
        <v>2</v>
      </c>
      <c r="W30173" t="s">
        <v>2</v>
      </c>
      <c r="X30173" t="s">
        <v>2</v>
      </c>
      <c r="Y30173" t="s">
        <v>2</v>
      </c>
      <c r="Z30173" t="s">
        <v>2</v>
      </c>
      <c r="AA30173" t="s">
        <v>2</v>
      </c>
    </row>
    <row r="30174" spans="1:27" x14ac:dyDescent="0.3">
      <c r="A30174">
        <v>184908</v>
      </c>
      <c r="B30174">
        <v>93385</v>
      </c>
      <c r="C30174" t="s">
        <v>19249</v>
      </c>
      <c r="D30174" t="s">
        <v>19250</v>
      </c>
      <c r="E30174">
        <v>2022</v>
      </c>
      <c r="F30174" t="s">
        <v>2</v>
      </c>
      <c r="G30174" t="s">
        <v>2</v>
      </c>
      <c r="H30174" t="s">
        <v>2</v>
      </c>
      <c r="I30174" t="s">
        <v>2</v>
      </c>
      <c r="J30174" t="s">
        <v>2</v>
      </c>
      <c r="K30174" t="s">
        <v>2</v>
      </c>
      <c r="L30174" t="s">
        <v>2</v>
      </c>
      <c r="M30174" t="s">
        <v>2</v>
      </c>
      <c r="N30174" t="s">
        <v>2</v>
      </c>
      <c r="O30174" t="s">
        <v>2</v>
      </c>
      <c r="P30174" t="s">
        <v>2</v>
      </c>
      <c r="Q30174" t="s">
        <v>2</v>
      </c>
      <c r="R30174" t="s">
        <v>2</v>
      </c>
      <c r="S30174" t="s">
        <v>2</v>
      </c>
      <c r="T30174" t="s">
        <v>2</v>
      </c>
      <c r="U30174" t="s">
        <v>2</v>
      </c>
      <c r="V30174" t="s">
        <v>2</v>
      </c>
      <c r="W30174" t="s">
        <v>2</v>
      </c>
      <c r="X30174" t="s">
        <v>2</v>
      </c>
      <c r="Y30174" t="s">
        <v>2</v>
      </c>
      <c r="Z30174" t="s">
        <v>2</v>
      </c>
      <c r="AA30174" t="s">
        <v>2</v>
      </c>
    </row>
    <row r="30175" spans="1:27" x14ac:dyDescent="0.3">
      <c r="A30175">
        <v>184908</v>
      </c>
      <c r="B30175">
        <v>93385</v>
      </c>
      <c r="C30175" t="s">
        <v>19249</v>
      </c>
      <c r="D30175" t="s">
        <v>19250</v>
      </c>
      <c r="E30175">
        <v>2023</v>
      </c>
      <c r="F30175" t="s">
        <v>2</v>
      </c>
      <c r="G30175" t="s">
        <v>2</v>
      </c>
      <c r="H30175" t="s">
        <v>2</v>
      </c>
      <c r="I30175" t="s">
        <v>2</v>
      </c>
      <c r="J30175" t="s">
        <v>2</v>
      </c>
      <c r="K30175" t="s">
        <v>2</v>
      </c>
      <c r="L30175" t="s">
        <v>2</v>
      </c>
      <c r="M30175" t="s">
        <v>2</v>
      </c>
      <c r="N30175" t="s">
        <v>2</v>
      </c>
      <c r="O30175" t="s">
        <v>2</v>
      </c>
      <c r="P30175" t="s">
        <v>2</v>
      </c>
      <c r="Q30175" t="s">
        <v>2</v>
      </c>
      <c r="R30175" t="s">
        <v>2</v>
      </c>
      <c r="S30175" t="s">
        <v>2</v>
      </c>
      <c r="T30175" t="s">
        <v>2</v>
      </c>
      <c r="U30175" t="s">
        <v>2</v>
      </c>
      <c r="V30175" t="s">
        <v>2</v>
      </c>
      <c r="W30175" t="s">
        <v>2</v>
      </c>
      <c r="X30175" t="s">
        <v>2</v>
      </c>
      <c r="Y30175" t="s">
        <v>2</v>
      </c>
      <c r="Z30175" t="s">
        <v>2</v>
      </c>
      <c r="AA30175" t="s">
        <v>2</v>
      </c>
    </row>
    <row r="30176" spans="1:27" x14ac:dyDescent="0.3">
      <c r="A30176">
        <v>184936</v>
      </c>
      <c r="B30176">
        <v>93370</v>
      </c>
      <c r="C30176" t="s">
        <v>19251</v>
      </c>
      <c r="D30176" t="s">
        <v>19252</v>
      </c>
      <c r="E30176">
        <v>2020</v>
      </c>
      <c r="F30176" t="s">
        <v>2</v>
      </c>
      <c r="G30176" t="s">
        <v>2</v>
      </c>
      <c r="H30176" t="s">
        <v>2</v>
      </c>
      <c r="I30176" t="s">
        <v>2</v>
      </c>
      <c r="J30176" t="s">
        <v>2</v>
      </c>
      <c r="K30176" t="s">
        <v>2</v>
      </c>
      <c r="L30176" t="s">
        <v>2</v>
      </c>
      <c r="M30176" t="s">
        <v>2</v>
      </c>
      <c r="N30176" t="s">
        <v>2</v>
      </c>
      <c r="O30176" t="s">
        <v>2</v>
      </c>
      <c r="P30176" t="s">
        <v>2</v>
      </c>
      <c r="Q30176" t="s">
        <v>2</v>
      </c>
      <c r="R30176" t="s">
        <v>2</v>
      </c>
      <c r="S30176" t="s">
        <v>2</v>
      </c>
      <c r="T30176" t="s">
        <v>2</v>
      </c>
      <c r="U30176" t="s">
        <v>2</v>
      </c>
      <c r="V30176" t="s">
        <v>2</v>
      </c>
      <c r="W30176" t="s">
        <v>2</v>
      </c>
      <c r="X30176" t="s">
        <v>2</v>
      </c>
      <c r="Y30176" t="s">
        <v>2</v>
      </c>
      <c r="Z30176" t="s">
        <v>2</v>
      </c>
      <c r="AA30176" t="s">
        <v>2</v>
      </c>
    </row>
    <row r="30177" spans="1:27" x14ac:dyDescent="0.3">
      <c r="A30177">
        <v>184936</v>
      </c>
      <c r="B30177">
        <v>93370</v>
      </c>
      <c r="C30177" t="s">
        <v>19251</v>
      </c>
      <c r="D30177" t="s">
        <v>19252</v>
      </c>
      <c r="E30177">
        <v>2022</v>
      </c>
      <c r="F30177" t="s">
        <v>2</v>
      </c>
      <c r="G30177" t="s">
        <v>2</v>
      </c>
      <c r="H30177" t="s">
        <v>2</v>
      </c>
      <c r="I30177" t="s">
        <v>2</v>
      </c>
      <c r="J30177" t="s">
        <v>2</v>
      </c>
      <c r="K30177" t="s">
        <v>2</v>
      </c>
      <c r="L30177" t="s">
        <v>2</v>
      </c>
      <c r="M30177" t="s">
        <v>2</v>
      </c>
      <c r="N30177" t="s">
        <v>2</v>
      </c>
      <c r="O30177" t="s">
        <v>2</v>
      </c>
      <c r="P30177" t="s">
        <v>2</v>
      </c>
      <c r="Q30177" t="s">
        <v>2</v>
      </c>
      <c r="R30177" t="s">
        <v>2</v>
      </c>
      <c r="S30177" t="s">
        <v>2</v>
      </c>
      <c r="T30177" t="s">
        <v>2</v>
      </c>
      <c r="U30177" t="s">
        <v>2</v>
      </c>
      <c r="V30177" t="s">
        <v>2</v>
      </c>
      <c r="W30177" t="s">
        <v>2</v>
      </c>
      <c r="X30177" t="s">
        <v>2</v>
      </c>
      <c r="Y30177" t="s">
        <v>2</v>
      </c>
      <c r="Z30177" t="s">
        <v>2</v>
      </c>
      <c r="AA30177" t="s">
        <v>2</v>
      </c>
    </row>
    <row r="30178" spans="1:27" x14ac:dyDescent="0.3">
      <c r="A30178">
        <v>184936</v>
      </c>
      <c r="B30178">
        <v>93370</v>
      </c>
      <c r="C30178" t="s">
        <v>19251</v>
      </c>
      <c r="D30178" t="s">
        <v>19252</v>
      </c>
      <c r="E30178">
        <v>2021</v>
      </c>
      <c r="F30178" t="s">
        <v>2</v>
      </c>
      <c r="G30178" t="s">
        <v>2</v>
      </c>
      <c r="H30178" t="s">
        <v>2</v>
      </c>
      <c r="I30178" t="s">
        <v>2</v>
      </c>
      <c r="J30178" t="s">
        <v>2</v>
      </c>
      <c r="K30178" t="s">
        <v>2</v>
      </c>
      <c r="L30178" t="s">
        <v>2</v>
      </c>
      <c r="M30178" t="s">
        <v>2</v>
      </c>
      <c r="N30178" t="s">
        <v>2</v>
      </c>
      <c r="O30178" t="s">
        <v>2</v>
      </c>
      <c r="P30178" t="s">
        <v>2</v>
      </c>
      <c r="Q30178" t="s">
        <v>2</v>
      </c>
      <c r="R30178" t="s">
        <v>2</v>
      </c>
      <c r="S30178" t="s">
        <v>2</v>
      </c>
      <c r="T30178" t="s">
        <v>2</v>
      </c>
      <c r="U30178" t="s">
        <v>2</v>
      </c>
      <c r="V30178" t="s">
        <v>2</v>
      </c>
      <c r="W30178" t="s">
        <v>2</v>
      </c>
      <c r="X30178" t="s">
        <v>2</v>
      </c>
      <c r="Y30178" t="s">
        <v>2</v>
      </c>
      <c r="Z30178" t="s">
        <v>2</v>
      </c>
      <c r="AA30178" t="s">
        <v>2</v>
      </c>
    </row>
    <row r="30179" spans="1:27" x14ac:dyDescent="0.3">
      <c r="A30179">
        <v>184936</v>
      </c>
      <c r="B30179">
        <v>93370</v>
      </c>
      <c r="C30179" t="s">
        <v>19251</v>
      </c>
      <c r="D30179" t="s">
        <v>19252</v>
      </c>
      <c r="E30179">
        <v>2023</v>
      </c>
      <c r="F30179" t="s">
        <v>2</v>
      </c>
      <c r="G30179" t="s">
        <v>2</v>
      </c>
      <c r="H30179" t="s">
        <v>2</v>
      </c>
      <c r="I30179" t="s">
        <v>2</v>
      </c>
      <c r="J30179" t="s">
        <v>2</v>
      </c>
      <c r="K30179" t="s">
        <v>2</v>
      </c>
      <c r="L30179" t="s">
        <v>2</v>
      </c>
      <c r="M30179" t="s">
        <v>2</v>
      </c>
      <c r="N30179" t="s">
        <v>2</v>
      </c>
      <c r="O30179" t="s">
        <v>2</v>
      </c>
      <c r="P30179" t="s">
        <v>2</v>
      </c>
      <c r="Q30179" t="s">
        <v>2</v>
      </c>
      <c r="R30179" t="s">
        <v>2</v>
      </c>
      <c r="S30179" t="s">
        <v>2</v>
      </c>
      <c r="T30179" t="s">
        <v>2</v>
      </c>
      <c r="U30179" t="s">
        <v>2</v>
      </c>
      <c r="V30179" t="s">
        <v>2</v>
      </c>
      <c r="W30179" t="s">
        <v>2</v>
      </c>
      <c r="X30179" t="s">
        <v>2</v>
      </c>
      <c r="Y30179" t="s">
        <v>2</v>
      </c>
      <c r="Z30179" t="s">
        <v>2</v>
      </c>
      <c r="AA30179" t="s">
        <v>2</v>
      </c>
    </row>
    <row r="30180" spans="1:27" x14ac:dyDescent="0.3">
      <c r="A30180">
        <v>184937</v>
      </c>
      <c r="B30180">
        <v>12066</v>
      </c>
      <c r="C30180" t="s">
        <v>19253</v>
      </c>
      <c r="D30180" t="s">
        <v>19254</v>
      </c>
      <c r="E30180">
        <v>2020</v>
      </c>
      <c r="F30180" t="s">
        <v>2</v>
      </c>
      <c r="G30180" t="s">
        <v>2</v>
      </c>
      <c r="H30180" t="s">
        <v>2</v>
      </c>
      <c r="I30180" t="s">
        <v>2</v>
      </c>
      <c r="J30180" t="s">
        <v>2</v>
      </c>
      <c r="K30180" t="s">
        <v>2</v>
      </c>
      <c r="L30180" t="s">
        <v>2</v>
      </c>
      <c r="M30180" t="s">
        <v>2</v>
      </c>
      <c r="N30180" t="s">
        <v>2</v>
      </c>
      <c r="O30180" t="s">
        <v>2</v>
      </c>
      <c r="P30180" t="s">
        <v>2</v>
      </c>
      <c r="Q30180" t="s">
        <v>2</v>
      </c>
      <c r="R30180" t="s">
        <v>2</v>
      </c>
      <c r="S30180" t="s">
        <v>2</v>
      </c>
      <c r="T30180" t="s">
        <v>2</v>
      </c>
      <c r="U30180" t="s">
        <v>2</v>
      </c>
      <c r="V30180" t="s">
        <v>2</v>
      </c>
      <c r="W30180" t="s">
        <v>2</v>
      </c>
      <c r="X30180" t="s">
        <v>2</v>
      </c>
      <c r="Y30180" t="s">
        <v>2</v>
      </c>
      <c r="Z30180" t="s">
        <v>2</v>
      </c>
      <c r="AA30180" t="s">
        <v>2</v>
      </c>
    </row>
    <row r="30181" spans="1:27" x14ac:dyDescent="0.3">
      <c r="A30181">
        <v>184937</v>
      </c>
      <c r="B30181">
        <v>12066</v>
      </c>
      <c r="C30181" t="s">
        <v>19253</v>
      </c>
      <c r="D30181" t="s">
        <v>19254</v>
      </c>
      <c r="E30181">
        <v>2021</v>
      </c>
      <c r="F30181" t="s">
        <v>2</v>
      </c>
      <c r="G30181" t="s">
        <v>2</v>
      </c>
      <c r="H30181" t="s">
        <v>2</v>
      </c>
      <c r="I30181" t="s">
        <v>2</v>
      </c>
      <c r="J30181" t="s">
        <v>2</v>
      </c>
      <c r="K30181" t="s">
        <v>2</v>
      </c>
      <c r="L30181" t="s">
        <v>2</v>
      </c>
      <c r="M30181" t="s">
        <v>2</v>
      </c>
      <c r="N30181" t="s">
        <v>2</v>
      </c>
      <c r="O30181" t="s">
        <v>2</v>
      </c>
      <c r="P30181" t="s">
        <v>2</v>
      </c>
      <c r="Q30181" t="s">
        <v>2</v>
      </c>
      <c r="R30181" t="s">
        <v>2</v>
      </c>
      <c r="S30181" t="s">
        <v>2</v>
      </c>
      <c r="T30181" t="s">
        <v>2</v>
      </c>
      <c r="U30181" t="s">
        <v>2</v>
      </c>
      <c r="V30181" t="s">
        <v>2</v>
      </c>
      <c r="W30181" t="s">
        <v>2</v>
      </c>
      <c r="X30181" t="s">
        <v>2</v>
      </c>
      <c r="Y30181" t="s">
        <v>2</v>
      </c>
      <c r="Z30181" t="s">
        <v>2</v>
      </c>
      <c r="AA30181" t="s">
        <v>2</v>
      </c>
    </row>
    <row r="30182" spans="1:27" x14ac:dyDescent="0.3">
      <c r="A30182">
        <v>184937</v>
      </c>
      <c r="B30182">
        <v>12066</v>
      </c>
      <c r="C30182" t="s">
        <v>19253</v>
      </c>
      <c r="D30182" t="s">
        <v>19254</v>
      </c>
      <c r="E30182">
        <v>2023</v>
      </c>
      <c r="F30182" t="s">
        <v>2</v>
      </c>
      <c r="G30182" t="s">
        <v>2</v>
      </c>
      <c r="H30182" t="s">
        <v>2</v>
      </c>
      <c r="I30182" t="s">
        <v>2</v>
      </c>
      <c r="J30182" t="s">
        <v>2</v>
      </c>
      <c r="K30182" t="s">
        <v>2</v>
      </c>
      <c r="L30182" t="s">
        <v>2</v>
      </c>
      <c r="M30182" t="s">
        <v>2</v>
      </c>
      <c r="N30182" t="s">
        <v>2</v>
      </c>
      <c r="O30182" t="s">
        <v>2</v>
      </c>
      <c r="P30182" t="s">
        <v>2</v>
      </c>
      <c r="Q30182" t="s">
        <v>2</v>
      </c>
      <c r="R30182" t="s">
        <v>2</v>
      </c>
      <c r="S30182" t="s">
        <v>2</v>
      </c>
      <c r="T30182" t="s">
        <v>2</v>
      </c>
      <c r="U30182" t="s">
        <v>2</v>
      </c>
      <c r="V30182" t="s">
        <v>2</v>
      </c>
      <c r="W30182" t="s">
        <v>2</v>
      </c>
      <c r="X30182" t="s">
        <v>2</v>
      </c>
      <c r="Y30182" t="s">
        <v>2</v>
      </c>
      <c r="Z30182" t="s">
        <v>2</v>
      </c>
      <c r="AA30182" t="s">
        <v>2</v>
      </c>
    </row>
    <row r="30183" spans="1:27" x14ac:dyDescent="0.3">
      <c r="A30183">
        <v>184937</v>
      </c>
      <c r="B30183">
        <v>12066</v>
      </c>
      <c r="C30183" t="s">
        <v>19253</v>
      </c>
      <c r="D30183" t="s">
        <v>19254</v>
      </c>
      <c r="E30183">
        <v>2022</v>
      </c>
      <c r="F30183" t="s">
        <v>2</v>
      </c>
      <c r="G30183" t="s">
        <v>2</v>
      </c>
      <c r="H30183" t="s">
        <v>2</v>
      </c>
      <c r="I30183" t="s">
        <v>2</v>
      </c>
      <c r="J30183" t="s">
        <v>2</v>
      </c>
      <c r="K30183" t="s">
        <v>2</v>
      </c>
      <c r="L30183" t="s">
        <v>2</v>
      </c>
      <c r="M30183" t="s">
        <v>2</v>
      </c>
      <c r="N30183" t="s">
        <v>2</v>
      </c>
      <c r="O30183" t="s">
        <v>2</v>
      </c>
      <c r="P30183" t="s">
        <v>2</v>
      </c>
      <c r="Q30183" t="s">
        <v>2</v>
      </c>
      <c r="R30183" t="s">
        <v>2</v>
      </c>
      <c r="S30183" t="s">
        <v>2</v>
      </c>
      <c r="T30183" t="s">
        <v>2</v>
      </c>
      <c r="U30183" t="s">
        <v>2</v>
      </c>
      <c r="V30183" t="s">
        <v>2</v>
      </c>
      <c r="W30183" t="s">
        <v>2</v>
      </c>
      <c r="X30183" t="s">
        <v>2</v>
      </c>
      <c r="Y30183" t="s">
        <v>2</v>
      </c>
      <c r="Z30183" t="s">
        <v>2</v>
      </c>
      <c r="AA30183" t="s">
        <v>2</v>
      </c>
    </row>
    <row r="30184" spans="1:27" x14ac:dyDescent="0.3">
      <c r="A30184">
        <v>184947</v>
      </c>
      <c r="B30184">
        <v>93379</v>
      </c>
      <c r="C30184" t="s">
        <v>19255</v>
      </c>
      <c r="D30184" t="s">
        <v>19256</v>
      </c>
      <c r="E30184">
        <v>2022</v>
      </c>
      <c r="F30184" t="s">
        <v>2</v>
      </c>
      <c r="G30184" t="s">
        <v>2</v>
      </c>
      <c r="H30184" t="s">
        <v>2</v>
      </c>
      <c r="I30184" t="s">
        <v>2</v>
      </c>
      <c r="J30184" t="s">
        <v>2</v>
      </c>
      <c r="K30184" t="s">
        <v>2</v>
      </c>
      <c r="L30184" t="s">
        <v>2</v>
      </c>
      <c r="M30184" t="s">
        <v>2</v>
      </c>
      <c r="N30184" t="s">
        <v>2</v>
      </c>
      <c r="O30184" t="s">
        <v>2</v>
      </c>
      <c r="P30184" t="s">
        <v>2</v>
      </c>
      <c r="Q30184" t="s">
        <v>2</v>
      </c>
      <c r="R30184" t="s">
        <v>2</v>
      </c>
      <c r="S30184" t="s">
        <v>2</v>
      </c>
      <c r="T30184" t="s">
        <v>2</v>
      </c>
      <c r="U30184" t="s">
        <v>2</v>
      </c>
      <c r="V30184" t="s">
        <v>2</v>
      </c>
      <c r="W30184" t="s">
        <v>2</v>
      </c>
      <c r="X30184" t="s">
        <v>2</v>
      </c>
      <c r="Y30184" t="s">
        <v>2</v>
      </c>
      <c r="Z30184" t="s">
        <v>2</v>
      </c>
      <c r="AA30184" t="s">
        <v>2</v>
      </c>
    </row>
    <row r="30185" spans="1:27" x14ac:dyDescent="0.3">
      <c r="A30185">
        <v>184947</v>
      </c>
      <c r="B30185">
        <v>93379</v>
      </c>
      <c r="C30185" t="s">
        <v>19255</v>
      </c>
      <c r="D30185" t="s">
        <v>19256</v>
      </c>
      <c r="E30185">
        <v>2020</v>
      </c>
      <c r="F30185" t="s">
        <v>2</v>
      </c>
      <c r="G30185" t="s">
        <v>2</v>
      </c>
      <c r="H30185" t="s">
        <v>2</v>
      </c>
      <c r="I30185" t="s">
        <v>2</v>
      </c>
      <c r="J30185" t="s">
        <v>2</v>
      </c>
      <c r="K30185" t="s">
        <v>2</v>
      </c>
      <c r="L30185" t="s">
        <v>2</v>
      </c>
      <c r="M30185" t="s">
        <v>2</v>
      </c>
      <c r="N30185" t="s">
        <v>2</v>
      </c>
      <c r="O30185" t="s">
        <v>2</v>
      </c>
      <c r="P30185" t="s">
        <v>2</v>
      </c>
      <c r="Q30185" t="s">
        <v>2</v>
      </c>
      <c r="R30185" t="s">
        <v>2</v>
      </c>
      <c r="S30185" t="s">
        <v>2</v>
      </c>
      <c r="T30185" t="s">
        <v>2</v>
      </c>
      <c r="U30185" t="s">
        <v>2</v>
      </c>
      <c r="V30185" t="s">
        <v>2</v>
      </c>
      <c r="W30185" t="s">
        <v>2</v>
      </c>
      <c r="X30185" t="s">
        <v>2</v>
      </c>
      <c r="Y30185" t="s">
        <v>2</v>
      </c>
      <c r="Z30185" t="s">
        <v>2</v>
      </c>
      <c r="AA30185" t="s">
        <v>2</v>
      </c>
    </row>
    <row r="30186" spans="1:27" x14ac:dyDescent="0.3">
      <c r="A30186">
        <v>184947</v>
      </c>
      <c r="B30186">
        <v>93379</v>
      </c>
      <c r="C30186" t="s">
        <v>19255</v>
      </c>
      <c r="D30186" t="s">
        <v>19256</v>
      </c>
      <c r="E30186">
        <v>2021</v>
      </c>
      <c r="F30186" t="s">
        <v>2</v>
      </c>
      <c r="G30186" t="s">
        <v>2</v>
      </c>
      <c r="H30186" t="s">
        <v>2</v>
      </c>
      <c r="I30186" t="s">
        <v>2</v>
      </c>
      <c r="J30186" t="s">
        <v>2</v>
      </c>
      <c r="K30186" t="s">
        <v>2</v>
      </c>
      <c r="L30186" t="s">
        <v>2</v>
      </c>
      <c r="M30186" t="s">
        <v>2</v>
      </c>
      <c r="N30186" t="s">
        <v>2</v>
      </c>
      <c r="O30186" t="s">
        <v>2</v>
      </c>
      <c r="P30186" t="s">
        <v>2</v>
      </c>
      <c r="Q30186" t="s">
        <v>2</v>
      </c>
      <c r="R30186" t="s">
        <v>2</v>
      </c>
      <c r="S30186" t="s">
        <v>2</v>
      </c>
      <c r="T30186" t="s">
        <v>2</v>
      </c>
      <c r="U30186" t="s">
        <v>2</v>
      </c>
      <c r="V30186" t="s">
        <v>2</v>
      </c>
      <c r="W30186" t="s">
        <v>2</v>
      </c>
      <c r="X30186" t="s">
        <v>2</v>
      </c>
      <c r="Y30186" t="s">
        <v>2</v>
      </c>
      <c r="Z30186" t="s">
        <v>2</v>
      </c>
      <c r="AA30186" t="s">
        <v>2</v>
      </c>
    </row>
    <row r="30187" spans="1:27" x14ac:dyDescent="0.3">
      <c r="A30187">
        <v>184947</v>
      </c>
      <c r="B30187">
        <v>93379</v>
      </c>
      <c r="C30187" t="s">
        <v>19255</v>
      </c>
      <c r="D30187" t="s">
        <v>19256</v>
      </c>
      <c r="E30187">
        <v>2023</v>
      </c>
      <c r="F30187" t="s">
        <v>2</v>
      </c>
      <c r="G30187" t="s">
        <v>2</v>
      </c>
      <c r="H30187" t="s">
        <v>2</v>
      </c>
      <c r="I30187" t="s">
        <v>2</v>
      </c>
      <c r="J30187" t="s">
        <v>2</v>
      </c>
      <c r="K30187" t="s">
        <v>2</v>
      </c>
      <c r="L30187" t="s">
        <v>2</v>
      </c>
      <c r="M30187" t="s">
        <v>2</v>
      </c>
      <c r="N30187" t="s">
        <v>2</v>
      </c>
      <c r="O30187" t="s">
        <v>2</v>
      </c>
      <c r="P30187" t="s">
        <v>2</v>
      </c>
      <c r="Q30187" t="s">
        <v>2</v>
      </c>
      <c r="R30187" t="s">
        <v>2</v>
      </c>
      <c r="S30187" t="s">
        <v>2</v>
      </c>
      <c r="T30187" t="s">
        <v>2</v>
      </c>
      <c r="U30187" t="s">
        <v>2</v>
      </c>
      <c r="V30187" t="s">
        <v>2</v>
      </c>
      <c r="W30187" t="s">
        <v>2</v>
      </c>
      <c r="X30187" t="s">
        <v>2</v>
      </c>
      <c r="Y30187" t="s">
        <v>2</v>
      </c>
      <c r="Z30187" t="s">
        <v>2</v>
      </c>
      <c r="AA30187" t="s">
        <v>2</v>
      </c>
    </row>
    <row r="30188" spans="1:27" x14ac:dyDescent="0.3">
      <c r="A30188">
        <v>184957</v>
      </c>
      <c r="B30188">
        <v>15914</v>
      </c>
      <c r="C30188" t="s">
        <v>19257</v>
      </c>
      <c r="D30188" t="s">
        <v>19258</v>
      </c>
      <c r="E30188">
        <v>2020</v>
      </c>
      <c r="F30188">
        <v>290.49299999999999</v>
      </c>
      <c r="G30188">
        <v>17.597000000000001</v>
      </c>
      <c r="H30188">
        <v>632.54200000000003</v>
      </c>
      <c r="I30188">
        <v>46.817999999999998</v>
      </c>
      <c r="J30188">
        <v>1.411</v>
      </c>
      <c r="K30188">
        <v>197.7</v>
      </c>
      <c r="L30188">
        <v>15.467000000000001</v>
      </c>
      <c r="M30188">
        <v>0</v>
      </c>
      <c r="N30188">
        <v>69.775999999999996</v>
      </c>
      <c r="O30188">
        <v>14.856999999999999</v>
      </c>
      <c r="P30188">
        <v>11.398</v>
      </c>
      <c r="Q30188">
        <v>-109.03</v>
      </c>
      <c r="R30188">
        <v>1.038</v>
      </c>
      <c r="S30188">
        <v>0.81</v>
      </c>
      <c r="T30188">
        <v>69.775999999999996</v>
      </c>
      <c r="U30188">
        <v>-40.981000000000002</v>
      </c>
      <c r="V30188">
        <v>-40.170999999999999</v>
      </c>
      <c r="W30188">
        <v>1.393</v>
      </c>
      <c r="X30188" t="s">
        <v>2</v>
      </c>
      <c r="Y30188">
        <v>0</v>
      </c>
      <c r="Z30188">
        <v>21.834</v>
      </c>
      <c r="AA30188" t="s">
        <v>2</v>
      </c>
    </row>
    <row r="30189" spans="1:27" x14ac:dyDescent="0.3">
      <c r="A30189">
        <v>184957</v>
      </c>
      <c r="B30189">
        <v>15914</v>
      </c>
      <c r="C30189" t="s">
        <v>19257</v>
      </c>
      <c r="D30189" t="s">
        <v>19258</v>
      </c>
      <c r="E30189">
        <v>2021</v>
      </c>
      <c r="F30189">
        <v>216.22200000000001</v>
      </c>
      <c r="G30189">
        <v>27.55</v>
      </c>
      <c r="H30189">
        <v>228.13900000000001</v>
      </c>
      <c r="I30189">
        <v>201.64599999999999</v>
      </c>
      <c r="J30189">
        <v>0.36399999999999999</v>
      </c>
      <c r="K30189">
        <v>25.896000000000001</v>
      </c>
      <c r="L30189">
        <v>10.067</v>
      </c>
      <c r="M30189">
        <v>0</v>
      </c>
      <c r="N30189">
        <v>-401.34500000000003</v>
      </c>
      <c r="O30189">
        <v>14.795999999999999</v>
      </c>
      <c r="P30189">
        <v>9.4369999999999994</v>
      </c>
      <c r="Q30189">
        <v>-511.77699999999999</v>
      </c>
      <c r="R30189">
        <v>0.15</v>
      </c>
      <c r="S30189">
        <v>1.9079999999999999</v>
      </c>
      <c r="T30189">
        <v>-401.34500000000003</v>
      </c>
      <c r="U30189">
        <v>-177.21199999999999</v>
      </c>
      <c r="V30189">
        <v>-175.304</v>
      </c>
      <c r="W30189">
        <v>0.248</v>
      </c>
      <c r="X30189" t="s">
        <v>2</v>
      </c>
      <c r="Y30189">
        <v>0</v>
      </c>
      <c r="Z30189">
        <v>-21.847000000000001</v>
      </c>
      <c r="AA30189" t="s">
        <v>2</v>
      </c>
    </row>
    <row r="30190" spans="1:27" x14ac:dyDescent="0.3">
      <c r="A30190">
        <v>184957</v>
      </c>
      <c r="B30190">
        <v>15914</v>
      </c>
      <c r="C30190" t="s">
        <v>19257</v>
      </c>
      <c r="D30190" t="s">
        <v>19258</v>
      </c>
      <c r="E30190">
        <v>2022</v>
      </c>
      <c r="F30190">
        <v>139.358</v>
      </c>
      <c r="G30190">
        <v>63.31</v>
      </c>
      <c r="H30190">
        <v>182.74199999999999</v>
      </c>
      <c r="I30190">
        <v>99.277000000000001</v>
      </c>
      <c r="J30190">
        <v>1.2849999999999999</v>
      </c>
      <c r="K30190">
        <v>8.84</v>
      </c>
      <c r="L30190">
        <v>8.85</v>
      </c>
      <c r="M30190">
        <v>0</v>
      </c>
      <c r="N30190">
        <v>-117.274</v>
      </c>
      <c r="O30190">
        <v>38.649000000000001</v>
      </c>
      <c r="P30190">
        <v>33.207999999999998</v>
      </c>
      <c r="Q30190">
        <v>-627.649</v>
      </c>
      <c r="R30190">
        <v>17.079000000000001</v>
      </c>
      <c r="S30190">
        <v>1.9450000000000001</v>
      </c>
      <c r="T30190">
        <v>-117.274</v>
      </c>
      <c r="U30190">
        <v>-129.083</v>
      </c>
      <c r="V30190">
        <v>-127.13800000000001</v>
      </c>
      <c r="W30190">
        <v>5.0229999999999997</v>
      </c>
      <c r="X30190" t="s">
        <v>2</v>
      </c>
      <c r="Y30190">
        <v>0</v>
      </c>
      <c r="Z30190">
        <v>0</v>
      </c>
      <c r="AA30190" t="s">
        <v>2</v>
      </c>
    </row>
    <row r="30191" spans="1:27" x14ac:dyDescent="0.3">
      <c r="A30191">
        <v>184995</v>
      </c>
      <c r="B30191">
        <v>93421</v>
      </c>
      <c r="C30191" t="s">
        <v>19259</v>
      </c>
      <c r="D30191" t="s">
        <v>19260</v>
      </c>
      <c r="E30191">
        <v>2022</v>
      </c>
      <c r="F30191" t="s">
        <v>2</v>
      </c>
      <c r="G30191" t="s">
        <v>2</v>
      </c>
      <c r="H30191" t="s">
        <v>2</v>
      </c>
      <c r="I30191" t="s">
        <v>2</v>
      </c>
      <c r="J30191" t="s">
        <v>2</v>
      </c>
      <c r="K30191" t="s">
        <v>2</v>
      </c>
      <c r="L30191" t="s">
        <v>2</v>
      </c>
      <c r="M30191" t="s">
        <v>2</v>
      </c>
      <c r="N30191" t="s">
        <v>2</v>
      </c>
      <c r="O30191" t="s">
        <v>2</v>
      </c>
      <c r="P30191" t="s">
        <v>2</v>
      </c>
      <c r="Q30191" t="s">
        <v>2</v>
      </c>
      <c r="R30191" t="s">
        <v>2</v>
      </c>
      <c r="S30191" t="s">
        <v>2</v>
      </c>
      <c r="T30191" t="s">
        <v>2</v>
      </c>
      <c r="U30191" t="s">
        <v>2</v>
      </c>
      <c r="V30191" t="s">
        <v>2</v>
      </c>
      <c r="W30191" t="s">
        <v>2</v>
      </c>
      <c r="X30191" t="s">
        <v>2</v>
      </c>
      <c r="Y30191" t="s">
        <v>2</v>
      </c>
      <c r="Z30191" t="s">
        <v>2</v>
      </c>
      <c r="AA30191" t="s">
        <v>2</v>
      </c>
    </row>
    <row r="30192" spans="1:27" x14ac:dyDescent="0.3">
      <c r="A30192">
        <v>184995</v>
      </c>
      <c r="B30192">
        <v>93421</v>
      </c>
      <c r="C30192" t="s">
        <v>19259</v>
      </c>
      <c r="D30192" t="s">
        <v>19260</v>
      </c>
      <c r="E30192">
        <v>2021</v>
      </c>
      <c r="F30192" t="s">
        <v>2</v>
      </c>
      <c r="G30192" t="s">
        <v>2</v>
      </c>
      <c r="H30192" t="s">
        <v>2</v>
      </c>
      <c r="I30192" t="s">
        <v>2</v>
      </c>
      <c r="J30192" t="s">
        <v>2</v>
      </c>
      <c r="K30192" t="s">
        <v>2</v>
      </c>
      <c r="L30192" t="s">
        <v>2</v>
      </c>
      <c r="M30192" t="s">
        <v>2</v>
      </c>
      <c r="N30192" t="s">
        <v>2</v>
      </c>
      <c r="O30192" t="s">
        <v>2</v>
      </c>
      <c r="P30192" t="s">
        <v>2</v>
      </c>
      <c r="Q30192" t="s">
        <v>2</v>
      </c>
      <c r="R30192" t="s">
        <v>2</v>
      </c>
      <c r="S30192" t="s">
        <v>2</v>
      </c>
      <c r="T30192" t="s">
        <v>2</v>
      </c>
      <c r="U30192" t="s">
        <v>2</v>
      </c>
      <c r="V30192" t="s">
        <v>2</v>
      </c>
      <c r="W30192" t="s">
        <v>2</v>
      </c>
      <c r="X30192" t="s">
        <v>2</v>
      </c>
      <c r="Y30192" t="s">
        <v>2</v>
      </c>
      <c r="Z30192" t="s">
        <v>2</v>
      </c>
      <c r="AA30192" t="s">
        <v>2</v>
      </c>
    </row>
    <row r="30193" spans="1:27" x14ac:dyDescent="0.3">
      <c r="A30193">
        <v>184995</v>
      </c>
      <c r="B30193">
        <v>93421</v>
      </c>
      <c r="C30193" t="s">
        <v>19259</v>
      </c>
      <c r="D30193" t="s">
        <v>19260</v>
      </c>
      <c r="E30193">
        <v>2020</v>
      </c>
      <c r="F30193" t="s">
        <v>2</v>
      </c>
      <c r="G30193" t="s">
        <v>2</v>
      </c>
      <c r="H30193" t="s">
        <v>2</v>
      </c>
      <c r="I30193" t="s">
        <v>2</v>
      </c>
      <c r="J30193" t="s">
        <v>2</v>
      </c>
      <c r="K30193" t="s">
        <v>2</v>
      </c>
      <c r="L30193" t="s">
        <v>2</v>
      </c>
      <c r="M30193" t="s">
        <v>2</v>
      </c>
      <c r="N30193" t="s">
        <v>2</v>
      </c>
      <c r="O30193" t="s">
        <v>2</v>
      </c>
      <c r="P30193" t="s">
        <v>2</v>
      </c>
      <c r="Q30193" t="s">
        <v>2</v>
      </c>
      <c r="R30193" t="s">
        <v>2</v>
      </c>
      <c r="S30193" t="s">
        <v>2</v>
      </c>
      <c r="T30193" t="s">
        <v>2</v>
      </c>
      <c r="U30193" t="s">
        <v>2</v>
      </c>
      <c r="V30193" t="s">
        <v>2</v>
      </c>
      <c r="W30193" t="s">
        <v>2</v>
      </c>
      <c r="X30193" t="s">
        <v>2</v>
      </c>
      <c r="Y30193" t="s">
        <v>2</v>
      </c>
      <c r="Z30193" t="s">
        <v>2</v>
      </c>
      <c r="AA30193" t="s">
        <v>2</v>
      </c>
    </row>
    <row r="30194" spans="1:27" x14ac:dyDescent="0.3">
      <c r="A30194">
        <v>184995</v>
      </c>
      <c r="B30194">
        <v>93421</v>
      </c>
      <c r="C30194" t="s">
        <v>19259</v>
      </c>
      <c r="D30194" t="s">
        <v>19260</v>
      </c>
      <c r="E30194">
        <v>2023</v>
      </c>
      <c r="F30194" t="s">
        <v>2</v>
      </c>
      <c r="G30194" t="s">
        <v>2</v>
      </c>
      <c r="H30194" t="s">
        <v>2</v>
      </c>
      <c r="I30194" t="s">
        <v>2</v>
      </c>
      <c r="J30194" t="s">
        <v>2</v>
      </c>
      <c r="K30194" t="s">
        <v>2</v>
      </c>
      <c r="L30194" t="s">
        <v>2</v>
      </c>
      <c r="M30194" t="s">
        <v>2</v>
      </c>
      <c r="N30194" t="s">
        <v>2</v>
      </c>
      <c r="O30194" t="s">
        <v>2</v>
      </c>
      <c r="P30194" t="s">
        <v>2</v>
      </c>
      <c r="Q30194" t="s">
        <v>2</v>
      </c>
      <c r="R30194" t="s">
        <v>2</v>
      </c>
      <c r="S30194" t="s">
        <v>2</v>
      </c>
      <c r="T30194" t="s">
        <v>2</v>
      </c>
      <c r="U30194" t="s">
        <v>2</v>
      </c>
      <c r="V30194" t="s">
        <v>2</v>
      </c>
      <c r="W30194" t="s">
        <v>2</v>
      </c>
      <c r="X30194" t="s">
        <v>2</v>
      </c>
      <c r="Y30194" t="s">
        <v>2</v>
      </c>
      <c r="Z30194" t="s">
        <v>2</v>
      </c>
      <c r="AA30194" t="s">
        <v>2</v>
      </c>
    </row>
    <row r="30195" spans="1:27" x14ac:dyDescent="0.3">
      <c r="A30195">
        <v>184996</v>
      </c>
      <c r="B30195">
        <v>93436</v>
      </c>
      <c r="C30195" t="s">
        <v>19261</v>
      </c>
      <c r="D30195" t="s">
        <v>19262</v>
      </c>
      <c r="E30195">
        <v>2023</v>
      </c>
      <c r="F30195">
        <v>49616</v>
      </c>
      <c r="G30195">
        <v>28748</v>
      </c>
      <c r="H30195">
        <v>106618</v>
      </c>
      <c r="I30195">
        <v>16398</v>
      </c>
      <c r="J30195">
        <v>3045</v>
      </c>
      <c r="K30195">
        <v>6528</v>
      </c>
      <c r="L30195">
        <v>13626</v>
      </c>
      <c r="M30195">
        <v>615</v>
      </c>
      <c r="N30195">
        <v>14997</v>
      </c>
      <c r="O30195">
        <v>60203</v>
      </c>
      <c r="P30195">
        <v>45123</v>
      </c>
      <c r="Q30195">
        <v>27739</v>
      </c>
      <c r="R30195">
        <v>3702</v>
      </c>
      <c r="S30195">
        <v>4667</v>
      </c>
      <c r="T30195">
        <v>14997</v>
      </c>
      <c r="U30195">
        <v>8891</v>
      </c>
      <c r="V30195">
        <v>13558</v>
      </c>
      <c r="W30195">
        <v>96773</v>
      </c>
      <c r="X30195" t="s">
        <v>2</v>
      </c>
      <c r="Y30195">
        <v>1204</v>
      </c>
      <c r="Z30195">
        <v>-5001</v>
      </c>
      <c r="AA30195" t="s">
        <v>2</v>
      </c>
    </row>
    <row r="30196" spans="1:27" x14ac:dyDescent="0.3">
      <c r="A30196">
        <v>184996</v>
      </c>
      <c r="B30196">
        <v>93436</v>
      </c>
      <c r="C30196" t="s">
        <v>19261</v>
      </c>
      <c r="D30196" t="s">
        <v>19262</v>
      </c>
      <c r="E30196">
        <v>2021</v>
      </c>
      <c r="F30196">
        <v>27100</v>
      </c>
      <c r="G30196">
        <v>19705</v>
      </c>
      <c r="H30196">
        <v>62131</v>
      </c>
      <c r="I30196">
        <v>17576</v>
      </c>
      <c r="J30196">
        <v>1957</v>
      </c>
      <c r="K30196">
        <v>6916</v>
      </c>
      <c r="L30196">
        <v>5757</v>
      </c>
      <c r="M30196">
        <v>1717</v>
      </c>
      <c r="N30196">
        <v>5519</v>
      </c>
      <c r="O30196">
        <v>39867</v>
      </c>
      <c r="P30196">
        <v>31176</v>
      </c>
      <c r="Q30196">
        <v>385</v>
      </c>
      <c r="R30196">
        <v>1997</v>
      </c>
      <c r="S30196">
        <v>2911</v>
      </c>
      <c r="T30196">
        <v>5519</v>
      </c>
      <c r="U30196">
        <v>6496</v>
      </c>
      <c r="V30196">
        <v>9407</v>
      </c>
      <c r="W30196">
        <v>53823</v>
      </c>
      <c r="X30196" t="s">
        <v>2</v>
      </c>
      <c r="Y30196">
        <v>1122</v>
      </c>
      <c r="Z30196">
        <v>699</v>
      </c>
      <c r="AA30196" t="s">
        <v>2</v>
      </c>
    </row>
    <row r="30197" spans="1:27" x14ac:dyDescent="0.3">
      <c r="A30197">
        <v>184996</v>
      </c>
      <c r="B30197">
        <v>93436</v>
      </c>
      <c r="C30197" t="s">
        <v>19261</v>
      </c>
      <c r="D30197" t="s">
        <v>19262</v>
      </c>
      <c r="E30197">
        <v>2020</v>
      </c>
      <c r="F30197">
        <v>26717</v>
      </c>
      <c r="G30197">
        <v>14248</v>
      </c>
      <c r="H30197">
        <v>52148</v>
      </c>
      <c r="I30197">
        <v>19384</v>
      </c>
      <c r="J30197">
        <v>2459</v>
      </c>
      <c r="K30197">
        <v>10888</v>
      </c>
      <c r="L30197">
        <v>4101</v>
      </c>
      <c r="M30197">
        <v>520</v>
      </c>
      <c r="N30197">
        <v>721</v>
      </c>
      <c r="O30197">
        <v>29893</v>
      </c>
      <c r="P30197">
        <v>23375</v>
      </c>
      <c r="Q30197">
        <v>-5036</v>
      </c>
      <c r="R30197">
        <v>1912</v>
      </c>
      <c r="S30197">
        <v>2322</v>
      </c>
      <c r="T30197">
        <v>721</v>
      </c>
      <c r="U30197">
        <v>2184</v>
      </c>
      <c r="V30197">
        <v>4506</v>
      </c>
      <c r="W30197">
        <v>31536</v>
      </c>
      <c r="X30197" t="s">
        <v>2</v>
      </c>
      <c r="Y30197">
        <v>777</v>
      </c>
      <c r="Z30197">
        <v>292</v>
      </c>
      <c r="AA30197" t="s">
        <v>2</v>
      </c>
    </row>
    <row r="30198" spans="1:27" x14ac:dyDescent="0.3">
      <c r="A30198">
        <v>184996</v>
      </c>
      <c r="B30198">
        <v>93436</v>
      </c>
      <c r="C30198" t="s">
        <v>19261</v>
      </c>
      <c r="D30198" t="s">
        <v>19262</v>
      </c>
      <c r="E30198">
        <v>2022</v>
      </c>
      <c r="F30198">
        <v>40917</v>
      </c>
      <c r="G30198">
        <v>26709</v>
      </c>
      <c r="H30198">
        <v>82338</v>
      </c>
      <c r="I30198">
        <v>16253</v>
      </c>
      <c r="J30198">
        <v>1987</v>
      </c>
      <c r="K30198">
        <v>3761</v>
      </c>
      <c r="L30198">
        <v>12839</v>
      </c>
      <c r="M30198">
        <v>593</v>
      </c>
      <c r="N30198">
        <v>12556</v>
      </c>
      <c r="O30198">
        <v>48134</v>
      </c>
      <c r="P30198">
        <v>36635</v>
      </c>
      <c r="Q30198">
        <v>12524</v>
      </c>
      <c r="R30198">
        <v>3123</v>
      </c>
      <c r="S30198">
        <v>3747</v>
      </c>
      <c r="T30198">
        <v>12556</v>
      </c>
      <c r="U30198">
        <v>13832</v>
      </c>
      <c r="V30198">
        <v>17579</v>
      </c>
      <c r="W30198">
        <v>81462</v>
      </c>
      <c r="X30198" t="s">
        <v>2</v>
      </c>
      <c r="Y30198">
        <v>1235</v>
      </c>
      <c r="Z30198">
        <v>1132</v>
      </c>
      <c r="AA30198" t="s">
        <v>2</v>
      </c>
    </row>
    <row r="30199" spans="1:27" x14ac:dyDescent="0.3">
      <c r="A30199">
        <v>185018</v>
      </c>
      <c r="B30199">
        <v>93419</v>
      </c>
      <c r="C30199" t="s">
        <v>19263</v>
      </c>
      <c r="D30199" t="s">
        <v>19264</v>
      </c>
      <c r="E30199">
        <v>2021</v>
      </c>
      <c r="F30199" t="s">
        <v>2</v>
      </c>
      <c r="G30199" t="s">
        <v>2</v>
      </c>
      <c r="H30199">
        <v>8990.1890000000003</v>
      </c>
      <c r="I30199">
        <v>96.555000000000007</v>
      </c>
      <c r="J30199">
        <v>128.21199999999999</v>
      </c>
      <c r="K30199">
        <v>4093.6350000000002</v>
      </c>
      <c r="L30199">
        <v>1.5780000000000001</v>
      </c>
      <c r="M30199">
        <v>109.43899999999999</v>
      </c>
      <c r="N30199">
        <v>9.4350000000000005</v>
      </c>
      <c r="O30199">
        <v>71.849000000000004</v>
      </c>
      <c r="P30199">
        <v>58.469000000000001</v>
      </c>
      <c r="Q30199">
        <v>-1.7609999999999999</v>
      </c>
      <c r="R30199">
        <v>265.64499999999998</v>
      </c>
      <c r="S30199" t="s">
        <v>2</v>
      </c>
      <c r="T30199">
        <v>9.4350000000000005</v>
      </c>
      <c r="U30199">
        <v>148.99199999999999</v>
      </c>
      <c r="V30199" t="s">
        <v>2</v>
      </c>
      <c r="W30199">
        <v>906.80399999999997</v>
      </c>
      <c r="X30199" t="s">
        <v>2</v>
      </c>
      <c r="Y30199">
        <v>0</v>
      </c>
      <c r="Z30199">
        <v>0</v>
      </c>
      <c r="AA30199" t="s">
        <v>2</v>
      </c>
    </row>
    <row r="30200" spans="1:27" x14ac:dyDescent="0.3">
      <c r="A30200">
        <v>185018</v>
      </c>
      <c r="B30200">
        <v>93419</v>
      </c>
      <c r="C30200" t="s">
        <v>19263</v>
      </c>
      <c r="D30200" t="s">
        <v>19264</v>
      </c>
      <c r="E30200">
        <v>2023</v>
      </c>
      <c r="F30200" t="s">
        <v>2</v>
      </c>
      <c r="G30200" t="s">
        <v>2</v>
      </c>
      <c r="H30200">
        <v>8282.0499999999993</v>
      </c>
      <c r="I30200">
        <v>100.39100000000001</v>
      </c>
      <c r="J30200">
        <v>0</v>
      </c>
      <c r="K30200">
        <v>4400.66</v>
      </c>
      <c r="L30200" t="s">
        <v>2</v>
      </c>
      <c r="M30200">
        <v>264.14400000000001</v>
      </c>
      <c r="N30200">
        <v>-171.143</v>
      </c>
      <c r="O30200">
        <v>156.565</v>
      </c>
      <c r="P30200">
        <v>118.783</v>
      </c>
      <c r="Q30200">
        <v>-0.187</v>
      </c>
      <c r="R30200">
        <v>245.39599999999999</v>
      </c>
      <c r="S30200" t="s">
        <v>2</v>
      </c>
      <c r="T30200">
        <v>-171.143</v>
      </c>
      <c r="U30200">
        <v>-29.818999999999999</v>
      </c>
      <c r="V30200" t="s">
        <v>2</v>
      </c>
      <c r="W30200">
        <v>960.88300000000004</v>
      </c>
      <c r="X30200" t="s">
        <v>2</v>
      </c>
      <c r="Y30200">
        <v>0</v>
      </c>
      <c r="Z30200">
        <v>6.7960000000000003</v>
      </c>
      <c r="AA30200" t="s">
        <v>2</v>
      </c>
    </row>
    <row r="30201" spans="1:27" x14ac:dyDescent="0.3">
      <c r="A30201">
        <v>185018</v>
      </c>
      <c r="B30201">
        <v>93419</v>
      </c>
      <c r="C30201" t="s">
        <v>19263</v>
      </c>
      <c r="D30201" t="s">
        <v>19264</v>
      </c>
      <c r="E30201">
        <v>2022</v>
      </c>
      <c r="F30201" t="s">
        <v>2</v>
      </c>
      <c r="G30201" t="s">
        <v>2</v>
      </c>
      <c r="H30201">
        <v>9319.14</v>
      </c>
      <c r="I30201">
        <v>255.761</v>
      </c>
      <c r="J30201">
        <v>320</v>
      </c>
      <c r="K30201">
        <v>4731.799</v>
      </c>
      <c r="L30201">
        <v>4.9139999999999997</v>
      </c>
      <c r="M30201">
        <v>263.54899999999998</v>
      </c>
      <c r="N30201">
        <v>-34.874000000000002</v>
      </c>
      <c r="O30201">
        <v>153.833</v>
      </c>
      <c r="P30201">
        <v>130.28899999999999</v>
      </c>
      <c r="Q30201">
        <v>-11.272</v>
      </c>
      <c r="R30201">
        <v>296.73</v>
      </c>
      <c r="S30201" t="s">
        <v>2</v>
      </c>
      <c r="T30201">
        <v>-34.874000000000002</v>
      </c>
      <c r="U30201">
        <v>145.23699999999999</v>
      </c>
      <c r="V30201" t="s">
        <v>2</v>
      </c>
      <c r="W30201">
        <v>1041.6420000000001</v>
      </c>
      <c r="X30201" t="s">
        <v>2</v>
      </c>
      <c r="Y30201">
        <v>0</v>
      </c>
      <c r="Z30201">
        <v>0</v>
      </c>
      <c r="AA30201" t="s">
        <v>2</v>
      </c>
    </row>
    <row r="30202" spans="1:27" x14ac:dyDescent="0.3">
      <c r="A30202">
        <v>185018</v>
      </c>
      <c r="B30202">
        <v>93419</v>
      </c>
      <c r="C30202" t="s">
        <v>19263</v>
      </c>
      <c r="D30202" t="s">
        <v>19264</v>
      </c>
      <c r="E30202">
        <v>2020</v>
      </c>
      <c r="F30202" t="s">
        <v>2</v>
      </c>
      <c r="G30202" t="s">
        <v>2</v>
      </c>
      <c r="H30202">
        <v>8350.2019999999993</v>
      </c>
      <c r="I30202">
        <v>113.68600000000001</v>
      </c>
      <c r="J30202">
        <v>4.1260000000000003</v>
      </c>
      <c r="K30202">
        <v>3863.223</v>
      </c>
      <c r="L30202">
        <v>0</v>
      </c>
      <c r="M30202">
        <v>8.7539999999999996</v>
      </c>
      <c r="N30202">
        <v>1.4239999999999999</v>
      </c>
      <c r="O30202" t="s">
        <v>2</v>
      </c>
      <c r="P30202" t="s">
        <v>2</v>
      </c>
      <c r="Q30202">
        <v>-8.1329999999999991</v>
      </c>
      <c r="R30202">
        <v>247.79</v>
      </c>
      <c r="S30202" t="s">
        <v>2</v>
      </c>
      <c r="T30202">
        <v>1.4239999999999999</v>
      </c>
      <c r="U30202">
        <v>134.822</v>
      </c>
      <c r="V30202" t="s">
        <v>2</v>
      </c>
      <c r="W30202">
        <v>812.60500000000002</v>
      </c>
      <c r="X30202" t="s">
        <v>2</v>
      </c>
      <c r="Y30202">
        <v>0</v>
      </c>
      <c r="Z30202">
        <v>0</v>
      </c>
      <c r="AA30202" t="s">
        <v>2</v>
      </c>
    </row>
    <row r="30203" spans="1:27" x14ac:dyDescent="0.3">
      <c r="A30203">
        <v>185054</v>
      </c>
      <c r="B30203">
        <v>21328</v>
      </c>
      <c r="C30203" t="s">
        <v>19265</v>
      </c>
      <c r="D30203" t="s">
        <v>19266</v>
      </c>
      <c r="E30203">
        <v>2022</v>
      </c>
      <c r="F30203">
        <v>41.536000000000001</v>
      </c>
      <c r="G30203">
        <v>41.74</v>
      </c>
      <c r="H30203">
        <v>132.214</v>
      </c>
      <c r="I30203">
        <v>8.516</v>
      </c>
      <c r="J30203">
        <v>15.634</v>
      </c>
      <c r="K30203">
        <v>10.927</v>
      </c>
      <c r="L30203">
        <v>15.585000000000001</v>
      </c>
      <c r="M30203">
        <v>57.094999999999999</v>
      </c>
      <c r="N30203">
        <v>4.8390000000000004</v>
      </c>
      <c r="O30203">
        <v>57.146999999999998</v>
      </c>
      <c r="P30203">
        <v>33.497</v>
      </c>
      <c r="Q30203">
        <v>-161.024</v>
      </c>
      <c r="R30203">
        <v>16.382999999999999</v>
      </c>
      <c r="S30203">
        <v>23.04</v>
      </c>
      <c r="T30203">
        <v>4.8390000000000004</v>
      </c>
      <c r="U30203">
        <v>0.68799999999999994</v>
      </c>
      <c r="V30203">
        <v>23.728000000000002</v>
      </c>
      <c r="W30203">
        <v>139.86199999999999</v>
      </c>
      <c r="X30203" t="s">
        <v>2</v>
      </c>
      <c r="Y30203">
        <v>0</v>
      </c>
      <c r="Z30203">
        <v>-1.9039999999999999</v>
      </c>
      <c r="AA30203" t="s">
        <v>2</v>
      </c>
    </row>
    <row r="30204" spans="1:27" x14ac:dyDescent="0.3">
      <c r="A30204">
        <v>185054</v>
      </c>
      <c r="B30204">
        <v>21328</v>
      </c>
      <c r="C30204" t="s">
        <v>19265</v>
      </c>
      <c r="D30204" t="s">
        <v>19266</v>
      </c>
      <c r="E30204">
        <v>2022</v>
      </c>
      <c r="F30204">
        <v>41.536000000000001</v>
      </c>
      <c r="G30204">
        <v>41.74</v>
      </c>
      <c r="H30204">
        <v>132.214</v>
      </c>
      <c r="I30204">
        <v>8.516</v>
      </c>
      <c r="J30204">
        <v>15.634</v>
      </c>
      <c r="K30204">
        <v>10.927</v>
      </c>
      <c r="L30204">
        <v>15.585000000000001</v>
      </c>
      <c r="M30204">
        <v>57.094999999999999</v>
      </c>
      <c r="N30204">
        <v>4.8390000000000004</v>
      </c>
      <c r="O30204">
        <v>57.146999999999998</v>
      </c>
      <c r="P30204">
        <v>33.497</v>
      </c>
      <c r="Q30204">
        <v>-161.024</v>
      </c>
      <c r="R30204">
        <v>16.382999999999999</v>
      </c>
      <c r="S30204">
        <v>23.04</v>
      </c>
      <c r="T30204">
        <v>4.8390000000000004</v>
      </c>
      <c r="U30204">
        <v>0.68799999999999994</v>
      </c>
      <c r="V30204">
        <v>23.728000000000002</v>
      </c>
      <c r="W30204">
        <v>139.86199999999999</v>
      </c>
      <c r="X30204" t="s">
        <v>2</v>
      </c>
      <c r="Y30204">
        <v>0</v>
      </c>
      <c r="Z30204">
        <v>-1.9039999999999999</v>
      </c>
      <c r="AA30204" t="s">
        <v>2</v>
      </c>
    </row>
    <row r="30205" spans="1:27" x14ac:dyDescent="0.3">
      <c r="A30205">
        <v>185054</v>
      </c>
      <c r="B30205">
        <v>21328</v>
      </c>
      <c r="C30205" t="s">
        <v>19265</v>
      </c>
      <c r="D30205" t="s">
        <v>19266</v>
      </c>
      <c r="E30205">
        <v>2021</v>
      </c>
      <c r="F30205">
        <v>57.232999999999997</v>
      </c>
      <c r="G30205">
        <v>32.737000000000002</v>
      </c>
      <c r="H30205">
        <v>108.57299999999999</v>
      </c>
      <c r="I30205">
        <v>34.612000000000002</v>
      </c>
      <c r="J30205">
        <v>9.9730000000000008</v>
      </c>
      <c r="K30205">
        <v>17.081</v>
      </c>
      <c r="L30205">
        <v>9.2530000000000001</v>
      </c>
      <c r="M30205">
        <v>27.33</v>
      </c>
      <c r="N30205">
        <v>-6.1740000000000004</v>
      </c>
      <c r="O30205">
        <v>45.051000000000002</v>
      </c>
      <c r="P30205">
        <v>23.506</v>
      </c>
      <c r="Q30205">
        <v>-165.20599999999999</v>
      </c>
      <c r="R30205">
        <v>11.938000000000001</v>
      </c>
      <c r="S30205">
        <v>17.786000000000001</v>
      </c>
      <c r="T30205">
        <v>-6.1740000000000004</v>
      </c>
      <c r="U30205">
        <v>-1.321</v>
      </c>
      <c r="V30205">
        <v>16.465</v>
      </c>
      <c r="W30205">
        <v>102.351</v>
      </c>
      <c r="X30205" t="s">
        <v>2</v>
      </c>
      <c r="Y30205">
        <v>0</v>
      </c>
      <c r="Z30205">
        <v>-3.1549999999999998</v>
      </c>
      <c r="AA30205" t="s">
        <v>2</v>
      </c>
    </row>
    <row r="30206" spans="1:27" x14ac:dyDescent="0.3">
      <c r="A30206">
        <v>185054</v>
      </c>
      <c r="B30206">
        <v>21328</v>
      </c>
      <c r="C30206" t="s">
        <v>19265</v>
      </c>
      <c r="D30206" t="s">
        <v>19266</v>
      </c>
      <c r="E30206">
        <v>2021</v>
      </c>
      <c r="F30206">
        <v>57.232999999999997</v>
      </c>
      <c r="G30206">
        <v>32.737000000000002</v>
      </c>
      <c r="H30206">
        <v>108.57299999999999</v>
      </c>
      <c r="I30206">
        <v>34.612000000000002</v>
      </c>
      <c r="J30206">
        <v>9.9730000000000008</v>
      </c>
      <c r="K30206">
        <v>17.081</v>
      </c>
      <c r="L30206">
        <v>9.2530000000000001</v>
      </c>
      <c r="M30206">
        <v>27.33</v>
      </c>
      <c r="N30206">
        <v>-6.1740000000000004</v>
      </c>
      <c r="O30206">
        <v>45.051000000000002</v>
      </c>
      <c r="P30206">
        <v>23.506</v>
      </c>
      <c r="Q30206">
        <v>-165.20599999999999</v>
      </c>
      <c r="R30206">
        <v>11.938000000000001</v>
      </c>
      <c r="S30206">
        <v>17.786000000000001</v>
      </c>
      <c r="T30206">
        <v>-6.1740000000000004</v>
      </c>
      <c r="U30206">
        <v>-1.321</v>
      </c>
      <c r="V30206">
        <v>16.465</v>
      </c>
      <c r="W30206">
        <v>102.351</v>
      </c>
      <c r="X30206" t="s">
        <v>2</v>
      </c>
      <c r="Y30206">
        <v>0</v>
      </c>
      <c r="Z30206">
        <v>-3.1549999999999998</v>
      </c>
      <c r="AA30206" t="s">
        <v>2</v>
      </c>
    </row>
    <row r="30207" spans="1:27" x14ac:dyDescent="0.3">
      <c r="A30207">
        <v>185054</v>
      </c>
      <c r="B30207">
        <v>21328</v>
      </c>
      <c r="C30207" t="s">
        <v>19265</v>
      </c>
      <c r="D30207" t="s">
        <v>19266</v>
      </c>
      <c r="E30207">
        <v>2023</v>
      </c>
      <c r="F30207">
        <v>65.433000000000007</v>
      </c>
      <c r="G30207">
        <v>60.573999999999998</v>
      </c>
      <c r="H30207">
        <v>247.40799999999999</v>
      </c>
      <c r="I30207">
        <v>17.209</v>
      </c>
      <c r="J30207">
        <v>22.588000000000001</v>
      </c>
      <c r="K30207">
        <v>75.375</v>
      </c>
      <c r="L30207">
        <v>18.414000000000001</v>
      </c>
      <c r="M30207">
        <v>126.86499999999999</v>
      </c>
      <c r="N30207">
        <v>-2.7839999999999998</v>
      </c>
      <c r="O30207">
        <v>93.968000000000004</v>
      </c>
      <c r="P30207">
        <v>53.405000000000001</v>
      </c>
      <c r="Q30207">
        <v>-163.80799999999999</v>
      </c>
      <c r="R30207">
        <v>25.978000000000002</v>
      </c>
      <c r="S30207">
        <v>40.162999999999997</v>
      </c>
      <c r="T30207">
        <v>-2.7839999999999998</v>
      </c>
      <c r="U30207">
        <v>5.1130000000000004</v>
      </c>
      <c r="V30207">
        <v>45.276000000000003</v>
      </c>
      <c r="W30207">
        <v>221.74199999999999</v>
      </c>
      <c r="X30207" t="s">
        <v>2</v>
      </c>
      <c r="Y30207">
        <v>0</v>
      </c>
      <c r="Z30207">
        <v>8.5000000000000006E-2</v>
      </c>
      <c r="AA30207" t="s">
        <v>2</v>
      </c>
    </row>
    <row r="30208" spans="1:27" x14ac:dyDescent="0.3">
      <c r="A30208">
        <v>185054</v>
      </c>
      <c r="B30208">
        <v>21328</v>
      </c>
      <c r="C30208" t="s">
        <v>19265</v>
      </c>
      <c r="D30208" t="s">
        <v>19266</v>
      </c>
      <c r="E30208">
        <v>2023</v>
      </c>
      <c r="F30208">
        <v>65.433000000000007</v>
      </c>
      <c r="G30208">
        <v>60.573999999999998</v>
      </c>
      <c r="H30208">
        <v>247.40799999999999</v>
      </c>
      <c r="I30208">
        <v>17.209</v>
      </c>
      <c r="J30208">
        <v>22.588000000000001</v>
      </c>
      <c r="K30208">
        <v>75.375</v>
      </c>
      <c r="L30208">
        <v>18.414000000000001</v>
      </c>
      <c r="M30208">
        <v>126.86499999999999</v>
      </c>
      <c r="N30208">
        <v>-2.7839999999999998</v>
      </c>
      <c r="O30208">
        <v>93.968000000000004</v>
      </c>
      <c r="P30208">
        <v>53.405000000000001</v>
      </c>
      <c r="Q30208">
        <v>-163.80799999999999</v>
      </c>
      <c r="R30208">
        <v>25.978000000000002</v>
      </c>
      <c r="S30208">
        <v>40.162999999999997</v>
      </c>
      <c r="T30208">
        <v>-2.7839999999999998</v>
      </c>
      <c r="U30208">
        <v>5.1130000000000004</v>
      </c>
      <c r="V30208">
        <v>45.276000000000003</v>
      </c>
      <c r="W30208">
        <v>221.74199999999999</v>
      </c>
      <c r="X30208" t="s">
        <v>2</v>
      </c>
      <c r="Y30208">
        <v>0</v>
      </c>
      <c r="Z30208">
        <v>8.5000000000000006E-2</v>
      </c>
      <c r="AA30208" t="s">
        <v>2</v>
      </c>
    </row>
    <row r="30209" spans="1:27" x14ac:dyDescent="0.3">
      <c r="A30209">
        <v>185062</v>
      </c>
      <c r="B30209">
        <v>93424</v>
      </c>
      <c r="C30209" t="s">
        <v>19267</v>
      </c>
      <c r="D30209" t="s">
        <v>19268</v>
      </c>
      <c r="E30209">
        <v>2020</v>
      </c>
      <c r="F30209" t="s">
        <v>2</v>
      </c>
      <c r="G30209" t="s">
        <v>2</v>
      </c>
      <c r="H30209" t="s">
        <v>2</v>
      </c>
      <c r="I30209" t="s">
        <v>2</v>
      </c>
      <c r="J30209" t="s">
        <v>2</v>
      </c>
      <c r="K30209" t="s">
        <v>2</v>
      </c>
      <c r="L30209" t="s">
        <v>2</v>
      </c>
      <c r="M30209" t="s">
        <v>2</v>
      </c>
      <c r="N30209" t="s">
        <v>2</v>
      </c>
      <c r="O30209" t="s">
        <v>2</v>
      </c>
      <c r="P30209" t="s">
        <v>2</v>
      </c>
      <c r="Q30209" t="s">
        <v>2</v>
      </c>
      <c r="R30209" t="s">
        <v>2</v>
      </c>
      <c r="S30209" t="s">
        <v>2</v>
      </c>
      <c r="T30209" t="s">
        <v>2</v>
      </c>
      <c r="U30209" t="s">
        <v>2</v>
      </c>
      <c r="V30209" t="s">
        <v>2</v>
      </c>
      <c r="W30209" t="s">
        <v>2</v>
      </c>
      <c r="X30209" t="s">
        <v>2</v>
      </c>
      <c r="Y30209" t="s">
        <v>2</v>
      </c>
      <c r="Z30209" t="s">
        <v>2</v>
      </c>
      <c r="AA30209" t="s">
        <v>2</v>
      </c>
    </row>
    <row r="30210" spans="1:27" x14ac:dyDescent="0.3">
      <c r="A30210">
        <v>185062</v>
      </c>
      <c r="B30210">
        <v>93424</v>
      </c>
      <c r="C30210" t="s">
        <v>19267</v>
      </c>
      <c r="D30210" t="s">
        <v>19268</v>
      </c>
      <c r="E30210">
        <v>2021</v>
      </c>
      <c r="F30210" t="s">
        <v>2</v>
      </c>
      <c r="G30210" t="s">
        <v>2</v>
      </c>
      <c r="H30210" t="s">
        <v>2</v>
      </c>
      <c r="I30210" t="s">
        <v>2</v>
      </c>
      <c r="J30210" t="s">
        <v>2</v>
      </c>
      <c r="K30210" t="s">
        <v>2</v>
      </c>
      <c r="L30210" t="s">
        <v>2</v>
      </c>
      <c r="M30210" t="s">
        <v>2</v>
      </c>
      <c r="N30210" t="s">
        <v>2</v>
      </c>
      <c r="O30210" t="s">
        <v>2</v>
      </c>
      <c r="P30210" t="s">
        <v>2</v>
      </c>
      <c r="Q30210" t="s">
        <v>2</v>
      </c>
      <c r="R30210" t="s">
        <v>2</v>
      </c>
      <c r="S30210" t="s">
        <v>2</v>
      </c>
      <c r="T30210" t="s">
        <v>2</v>
      </c>
      <c r="U30210" t="s">
        <v>2</v>
      </c>
      <c r="V30210" t="s">
        <v>2</v>
      </c>
      <c r="W30210" t="s">
        <v>2</v>
      </c>
      <c r="X30210" t="s">
        <v>2</v>
      </c>
      <c r="Y30210" t="s">
        <v>2</v>
      </c>
      <c r="Z30210" t="s">
        <v>2</v>
      </c>
      <c r="AA30210" t="s">
        <v>2</v>
      </c>
    </row>
    <row r="30211" spans="1:27" x14ac:dyDescent="0.3">
      <c r="A30211">
        <v>185062</v>
      </c>
      <c r="B30211">
        <v>93424</v>
      </c>
      <c r="C30211" t="s">
        <v>19267</v>
      </c>
      <c r="D30211" t="s">
        <v>19268</v>
      </c>
      <c r="E30211">
        <v>2022</v>
      </c>
      <c r="F30211" t="s">
        <v>2</v>
      </c>
      <c r="G30211" t="s">
        <v>2</v>
      </c>
      <c r="H30211" t="s">
        <v>2</v>
      </c>
      <c r="I30211" t="s">
        <v>2</v>
      </c>
      <c r="J30211" t="s">
        <v>2</v>
      </c>
      <c r="K30211" t="s">
        <v>2</v>
      </c>
      <c r="L30211" t="s">
        <v>2</v>
      </c>
      <c r="M30211" t="s">
        <v>2</v>
      </c>
      <c r="N30211" t="s">
        <v>2</v>
      </c>
      <c r="O30211" t="s">
        <v>2</v>
      </c>
      <c r="P30211" t="s">
        <v>2</v>
      </c>
      <c r="Q30211" t="s">
        <v>2</v>
      </c>
      <c r="R30211" t="s">
        <v>2</v>
      </c>
      <c r="S30211" t="s">
        <v>2</v>
      </c>
      <c r="T30211" t="s">
        <v>2</v>
      </c>
      <c r="U30211" t="s">
        <v>2</v>
      </c>
      <c r="V30211" t="s">
        <v>2</v>
      </c>
      <c r="W30211" t="s">
        <v>2</v>
      </c>
      <c r="X30211" t="s">
        <v>2</v>
      </c>
      <c r="Y30211" t="s">
        <v>2</v>
      </c>
      <c r="Z30211" t="s">
        <v>2</v>
      </c>
      <c r="AA30211" t="s">
        <v>2</v>
      </c>
    </row>
    <row r="30212" spans="1:27" x14ac:dyDescent="0.3">
      <c r="A30212">
        <v>185062</v>
      </c>
      <c r="B30212">
        <v>93424</v>
      </c>
      <c r="C30212" t="s">
        <v>19267</v>
      </c>
      <c r="D30212" t="s">
        <v>19268</v>
      </c>
      <c r="E30212">
        <v>2023</v>
      </c>
      <c r="F30212" t="s">
        <v>2</v>
      </c>
      <c r="G30212" t="s">
        <v>2</v>
      </c>
      <c r="H30212" t="s">
        <v>2</v>
      </c>
      <c r="I30212" t="s">
        <v>2</v>
      </c>
      <c r="J30212" t="s">
        <v>2</v>
      </c>
      <c r="K30212" t="s">
        <v>2</v>
      </c>
      <c r="L30212" t="s">
        <v>2</v>
      </c>
      <c r="M30212" t="s">
        <v>2</v>
      </c>
      <c r="N30212" t="s">
        <v>2</v>
      </c>
      <c r="O30212" t="s">
        <v>2</v>
      </c>
      <c r="P30212" t="s">
        <v>2</v>
      </c>
      <c r="Q30212" t="s">
        <v>2</v>
      </c>
      <c r="R30212" t="s">
        <v>2</v>
      </c>
      <c r="S30212" t="s">
        <v>2</v>
      </c>
      <c r="T30212" t="s">
        <v>2</v>
      </c>
      <c r="U30212" t="s">
        <v>2</v>
      </c>
      <c r="V30212" t="s">
        <v>2</v>
      </c>
      <c r="W30212" t="s">
        <v>2</v>
      </c>
      <c r="X30212" t="s">
        <v>2</v>
      </c>
      <c r="Y30212" t="s">
        <v>2</v>
      </c>
      <c r="Z30212" t="s">
        <v>2</v>
      </c>
      <c r="AA30212" t="s">
        <v>2</v>
      </c>
    </row>
    <row r="30213" spans="1:27" x14ac:dyDescent="0.3">
      <c r="A30213">
        <v>185103</v>
      </c>
      <c r="B30213">
        <v>13438</v>
      </c>
      <c r="C30213" t="s">
        <v>19269</v>
      </c>
      <c r="D30213" t="s">
        <v>19270</v>
      </c>
      <c r="E30213">
        <v>2020</v>
      </c>
      <c r="F30213">
        <v>19.18</v>
      </c>
      <c r="G30213">
        <v>4.3099999999999996</v>
      </c>
      <c r="H30213">
        <v>267.447</v>
      </c>
      <c r="I30213">
        <v>18.635999999999999</v>
      </c>
      <c r="J30213">
        <v>0.186</v>
      </c>
      <c r="K30213">
        <v>0.378</v>
      </c>
      <c r="L30213">
        <v>0</v>
      </c>
      <c r="M30213">
        <v>0</v>
      </c>
      <c r="N30213">
        <v>-10.741</v>
      </c>
      <c r="O30213">
        <v>245.75399999999999</v>
      </c>
      <c r="P30213">
        <v>244.767</v>
      </c>
      <c r="Q30213">
        <v>-82.596000000000004</v>
      </c>
      <c r="R30213">
        <v>0.115</v>
      </c>
      <c r="S30213">
        <v>0.376</v>
      </c>
      <c r="T30213">
        <v>-10.741</v>
      </c>
      <c r="U30213">
        <v>-10.311</v>
      </c>
      <c r="V30213">
        <v>-9.9350000000000005</v>
      </c>
      <c r="W30213">
        <v>0</v>
      </c>
      <c r="X30213" t="s">
        <v>2</v>
      </c>
      <c r="Y30213">
        <v>0</v>
      </c>
      <c r="Z30213">
        <v>0</v>
      </c>
      <c r="AA30213" t="s">
        <v>2</v>
      </c>
    </row>
    <row r="30214" spans="1:27" x14ac:dyDescent="0.3">
      <c r="A30214">
        <v>185103</v>
      </c>
      <c r="B30214">
        <v>13438</v>
      </c>
      <c r="C30214" t="s">
        <v>19269</v>
      </c>
      <c r="D30214" t="s">
        <v>19270</v>
      </c>
      <c r="E30214">
        <v>2020</v>
      </c>
      <c r="F30214">
        <v>19.18</v>
      </c>
      <c r="G30214">
        <v>4.3099999999999996</v>
      </c>
      <c r="H30214">
        <v>267.447</v>
      </c>
      <c r="I30214">
        <v>18.635999999999999</v>
      </c>
      <c r="J30214">
        <v>0.186</v>
      </c>
      <c r="K30214">
        <v>0.378</v>
      </c>
      <c r="L30214">
        <v>0</v>
      </c>
      <c r="M30214">
        <v>0</v>
      </c>
      <c r="N30214">
        <v>-10.741</v>
      </c>
      <c r="O30214">
        <v>245.75399999999999</v>
      </c>
      <c r="P30214">
        <v>244.767</v>
      </c>
      <c r="Q30214">
        <v>-82.596000000000004</v>
      </c>
      <c r="R30214">
        <v>0.115</v>
      </c>
      <c r="S30214">
        <v>0.376</v>
      </c>
      <c r="T30214">
        <v>-10.741</v>
      </c>
      <c r="U30214">
        <v>-10.311</v>
      </c>
      <c r="V30214">
        <v>-9.9350000000000005</v>
      </c>
      <c r="W30214">
        <v>0</v>
      </c>
      <c r="X30214" t="s">
        <v>2</v>
      </c>
      <c r="Y30214">
        <v>0</v>
      </c>
      <c r="Z30214">
        <v>0</v>
      </c>
      <c r="AA30214" t="s">
        <v>2</v>
      </c>
    </row>
    <row r="30215" spans="1:27" x14ac:dyDescent="0.3">
      <c r="A30215">
        <v>185103</v>
      </c>
      <c r="B30215">
        <v>13438</v>
      </c>
      <c r="C30215" t="s">
        <v>19269</v>
      </c>
      <c r="D30215" t="s">
        <v>19270</v>
      </c>
      <c r="E30215">
        <v>2021</v>
      </c>
      <c r="F30215">
        <v>23.395</v>
      </c>
      <c r="G30215">
        <v>2.2429999999999999</v>
      </c>
      <c r="H30215">
        <v>290.57600000000002</v>
      </c>
      <c r="I30215">
        <v>22.664999999999999</v>
      </c>
      <c r="J30215">
        <v>0.152</v>
      </c>
      <c r="K30215">
        <v>0.26200000000000001</v>
      </c>
      <c r="L30215">
        <v>0</v>
      </c>
      <c r="M30215">
        <v>0</v>
      </c>
      <c r="N30215">
        <v>-10.958</v>
      </c>
      <c r="O30215" t="s">
        <v>2</v>
      </c>
      <c r="P30215">
        <v>263.69600000000003</v>
      </c>
      <c r="Q30215">
        <v>-90.736999999999995</v>
      </c>
      <c r="R30215">
        <v>0.01</v>
      </c>
      <c r="S30215">
        <v>0.52600000000000002</v>
      </c>
      <c r="T30215">
        <v>-10.958</v>
      </c>
      <c r="U30215">
        <v>-9.4450000000000003</v>
      </c>
      <c r="V30215">
        <v>-8.9190000000000005</v>
      </c>
      <c r="W30215">
        <v>0</v>
      </c>
      <c r="X30215" t="s">
        <v>2</v>
      </c>
      <c r="Y30215">
        <v>0</v>
      </c>
      <c r="Z30215">
        <v>0</v>
      </c>
      <c r="AA30215" t="s">
        <v>2</v>
      </c>
    </row>
    <row r="30216" spans="1:27" x14ac:dyDescent="0.3">
      <c r="A30216">
        <v>185103</v>
      </c>
      <c r="B30216">
        <v>13438</v>
      </c>
      <c r="C30216" t="s">
        <v>19269</v>
      </c>
      <c r="D30216" t="s">
        <v>19270</v>
      </c>
      <c r="E30216">
        <v>2021</v>
      </c>
      <c r="F30216">
        <v>23.395</v>
      </c>
      <c r="G30216">
        <v>2.2429999999999999</v>
      </c>
      <c r="H30216">
        <v>290.57600000000002</v>
      </c>
      <c r="I30216">
        <v>22.664999999999999</v>
      </c>
      <c r="J30216">
        <v>0.152</v>
      </c>
      <c r="K30216">
        <v>0.26200000000000001</v>
      </c>
      <c r="L30216">
        <v>0</v>
      </c>
      <c r="M30216">
        <v>0</v>
      </c>
      <c r="N30216">
        <v>-10.958</v>
      </c>
      <c r="O30216" t="s">
        <v>2</v>
      </c>
      <c r="P30216">
        <v>263.69600000000003</v>
      </c>
      <c r="Q30216">
        <v>-90.736999999999995</v>
      </c>
      <c r="R30216">
        <v>0.01</v>
      </c>
      <c r="S30216">
        <v>0.52600000000000002</v>
      </c>
      <c r="T30216">
        <v>-10.958</v>
      </c>
      <c r="U30216">
        <v>-9.4450000000000003</v>
      </c>
      <c r="V30216">
        <v>-8.9190000000000005</v>
      </c>
      <c r="W30216">
        <v>0</v>
      </c>
      <c r="X30216" t="s">
        <v>2</v>
      </c>
      <c r="Y30216">
        <v>0</v>
      </c>
      <c r="Z30216">
        <v>0</v>
      </c>
      <c r="AA30216" t="s">
        <v>2</v>
      </c>
    </row>
    <row r="30217" spans="1:27" x14ac:dyDescent="0.3">
      <c r="A30217">
        <v>185112</v>
      </c>
      <c r="B30217">
        <v>12374</v>
      </c>
      <c r="C30217" t="s">
        <v>19271</v>
      </c>
      <c r="D30217" t="s">
        <v>19272</v>
      </c>
      <c r="E30217">
        <v>2020</v>
      </c>
      <c r="F30217">
        <v>399.89400000000001</v>
      </c>
      <c r="G30217">
        <v>190.517</v>
      </c>
      <c r="H30217">
        <v>1008.236</v>
      </c>
      <c r="I30217">
        <v>103.529</v>
      </c>
      <c r="J30217">
        <v>62.326000000000001</v>
      </c>
      <c r="K30217">
        <v>444.63099999999997</v>
      </c>
      <c r="L30217">
        <v>111.40300000000001</v>
      </c>
      <c r="M30217">
        <v>413.32100000000003</v>
      </c>
      <c r="N30217">
        <v>-59.744</v>
      </c>
      <c r="O30217">
        <v>297.54700000000003</v>
      </c>
      <c r="P30217">
        <v>164.411</v>
      </c>
      <c r="Q30217">
        <v>-301.226</v>
      </c>
      <c r="R30217">
        <v>111.95699999999999</v>
      </c>
      <c r="S30217">
        <v>119.736</v>
      </c>
      <c r="T30217">
        <v>-59.744</v>
      </c>
      <c r="U30217">
        <v>18.494</v>
      </c>
      <c r="V30217">
        <v>138.22999999999999</v>
      </c>
      <c r="W30217">
        <v>682.95399999999995</v>
      </c>
      <c r="X30217" t="s">
        <v>2</v>
      </c>
      <c r="Y30217">
        <v>0</v>
      </c>
      <c r="Z30217">
        <v>4.4539999999999997</v>
      </c>
      <c r="AA30217" t="s">
        <v>2</v>
      </c>
    </row>
    <row r="30218" spans="1:27" x14ac:dyDescent="0.3">
      <c r="A30218">
        <v>185113</v>
      </c>
      <c r="B30218">
        <v>12362</v>
      </c>
      <c r="C30218" t="s">
        <v>19273</v>
      </c>
      <c r="D30218" t="s">
        <v>19274</v>
      </c>
      <c r="E30218">
        <v>2020</v>
      </c>
      <c r="F30218" t="s">
        <v>2</v>
      </c>
      <c r="G30218" t="s">
        <v>2</v>
      </c>
      <c r="H30218">
        <v>1051.588</v>
      </c>
      <c r="I30218">
        <v>3.5430000000000001</v>
      </c>
      <c r="J30218">
        <v>28.849</v>
      </c>
      <c r="K30218">
        <v>64.13</v>
      </c>
      <c r="L30218">
        <v>0.85899999999999999</v>
      </c>
      <c r="M30218">
        <v>27.247</v>
      </c>
      <c r="N30218">
        <v>6.9320000000000004</v>
      </c>
      <c r="O30218" t="s">
        <v>2</v>
      </c>
      <c r="P30218">
        <v>9.3569999999999993</v>
      </c>
      <c r="Q30218">
        <v>75.144999999999996</v>
      </c>
      <c r="R30218">
        <v>734.75199999999995</v>
      </c>
      <c r="S30218">
        <v>3.1269999999999998</v>
      </c>
      <c r="T30218">
        <v>6.9320000000000004</v>
      </c>
      <c r="U30218">
        <v>11.948</v>
      </c>
      <c r="V30218">
        <v>15.074999999999999</v>
      </c>
      <c r="W30218">
        <v>40.926000000000002</v>
      </c>
      <c r="X30218">
        <v>7.3869999999999996</v>
      </c>
      <c r="Y30218" t="s">
        <v>2</v>
      </c>
      <c r="Z30218">
        <v>0.94499999999999995</v>
      </c>
      <c r="AA30218" t="s">
        <v>2</v>
      </c>
    </row>
    <row r="30219" spans="1:27" x14ac:dyDescent="0.3">
      <c r="A30219">
        <v>185125</v>
      </c>
      <c r="B30219">
        <v>12078</v>
      </c>
      <c r="C30219" t="s">
        <v>19275</v>
      </c>
      <c r="D30219" t="s">
        <v>19276</v>
      </c>
      <c r="E30219">
        <v>2021</v>
      </c>
      <c r="F30219">
        <v>31.704000000000001</v>
      </c>
      <c r="G30219">
        <v>4.6390000000000002</v>
      </c>
      <c r="H30219">
        <v>37.109000000000002</v>
      </c>
      <c r="I30219">
        <v>11.888999999999999</v>
      </c>
      <c r="J30219">
        <v>3.3000000000000002E-2</v>
      </c>
      <c r="K30219">
        <v>5.3999999999999999E-2</v>
      </c>
      <c r="L30219">
        <v>2.1139999999999999</v>
      </c>
      <c r="M30219">
        <v>0.66300000000000003</v>
      </c>
      <c r="N30219">
        <v>2.3620000000000001</v>
      </c>
      <c r="O30219">
        <v>8.4529999999999994</v>
      </c>
      <c r="P30219">
        <v>3.6930000000000001</v>
      </c>
      <c r="Q30219">
        <v>14.922000000000001</v>
      </c>
      <c r="R30219">
        <v>17.425000000000001</v>
      </c>
      <c r="S30219">
        <v>0.61</v>
      </c>
      <c r="T30219">
        <v>2.3620000000000001</v>
      </c>
      <c r="U30219">
        <v>3.14</v>
      </c>
      <c r="V30219">
        <v>3.75</v>
      </c>
      <c r="W30219">
        <v>35.756</v>
      </c>
      <c r="X30219" t="s">
        <v>2</v>
      </c>
      <c r="Y30219">
        <v>0.28799999999999998</v>
      </c>
      <c r="Z30219">
        <v>0.80500000000000005</v>
      </c>
      <c r="AA30219" t="s">
        <v>2</v>
      </c>
    </row>
    <row r="30220" spans="1:27" x14ac:dyDescent="0.3">
      <c r="A30220">
        <v>185125</v>
      </c>
      <c r="B30220">
        <v>12078</v>
      </c>
      <c r="C30220" t="s">
        <v>19275</v>
      </c>
      <c r="D30220" t="s">
        <v>19276</v>
      </c>
      <c r="E30220">
        <v>2020</v>
      </c>
      <c r="F30220">
        <v>28.023</v>
      </c>
      <c r="G30220">
        <v>2.9860000000000002</v>
      </c>
      <c r="H30220">
        <v>33.244999999999997</v>
      </c>
      <c r="I30220">
        <v>10.478999999999999</v>
      </c>
      <c r="J30220">
        <v>7.1999999999999995E-2</v>
      </c>
      <c r="K30220">
        <v>8.9999999999999993E-3</v>
      </c>
      <c r="L30220">
        <v>3.085</v>
      </c>
      <c r="M30220">
        <v>0.59799999999999998</v>
      </c>
      <c r="N30220">
        <v>4.1609999999999996</v>
      </c>
      <c r="O30220">
        <v>8.2859999999999996</v>
      </c>
      <c r="P30220">
        <v>3.8690000000000002</v>
      </c>
      <c r="Q30220">
        <v>13.683999999999999</v>
      </c>
      <c r="R30220">
        <v>14.105</v>
      </c>
      <c r="S30220">
        <v>0.73799999999999999</v>
      </c>
      <c r="T30220">
        <v>4.1609999999999996</v>
      </c>
      <c r="U30220">
        <v>4.2050000000000001</v>
      </c>
      <c r="V30220">
        <v>4.9429999999999996</v>
      </c>
      <c r="W30220">
        <v>32.470999999999997</v>
      </c>
      <c r="X30220" t="s">
        <v>2</v>
      </c>
      <c r="Y30220">
        <v>0</v>
      </c>
      <c r="Z30220">
        <v>1.0780000000000001</v>
      </c>
      <c r="AA30220" t="s">
        <v>2</v>
      </c>
    </row>
    <row r="30221" spans="1:27" x14ac:dyDescent="0.3">
      <c r="A30221">
        <v>185125</v>
      </c>
      <c r="B30221">
        <v>12078</v>
      </c>
      <c r="C30221" t="s">
        <v>19275</v>
      </c>
      <c r="D30221" t="s">
        <v>19276</v>
      </c>
      <c r="E30221">
        <v>2023</v>
      </c>
      <c r="F30221">
        <v>37.786999999999999</v>
      </c>
      <c r="G30221">
        <v>8.0530000000000008</v>
      </c>
      <c r="H30221">
        <v>45.805999999999997</v>
      </c>
      <c r="I30221">
        <v>7.3719999999999999</v>
      </c>
      <c r="J30221">
        <v>7.4999999999999997E-2</v>
      </c>
      <c r="K30221">
        <v>8.5999999999999993E-2</v>
      </c>
      <c r="L30221">
        <v>4.2210000000000001</v>
      </c>
      <c r="M30221">
        <v>0.60499999999999998</v>
      </c>
      <c r="N30221">
        <v>3.1659999999999999</v>
      </c>
      <c r="O30221">
        <v>10.249000000000001</v>
      </c>
      <c r="P30221">
        <v>5.8330000000000002</v>
      </c>
      <c r="Q30221">
        <v>18.792999999999999</v>
      </c>
      <c r="R30221">
        <v>24.617000000000001</v>
      </c>
      <c r="S30221">
        <v>0.61299999999999999</v>
      </c>
      <c r="T30221">
        <v>3.1659999999999999</v>
      </c>
      <c r="U30221">
        <v>4.008</v>
      </c>
      <c r="V30221">
        <v>4.6210000000000004</v>
      </c>
      <c r="W30221">
        <v>48.067</v>
      </c>
      <c r="X30221" t="s">
        <v>2</v>
      </c>
      <c r="Y30221">
        <v>0.33600000000000002</v>
      </c>
      <c r="Z30221">
        <v>0.92</v>
      </c>
      <c r="AA30221" t="s">
        <v>2</v>
      </c>
    </row>
    <row r="30222" spans="1:27" x14ac:dyDescent="0.3">
      <c r="A30222">
        <v>185125</v>
      </c>
      <c r="B30222">
        <v>12078</v>
      </c>
      <c r="C30222" t="s">
        <v>19275</v>
      </c>
      <c r="D30222" t="s">
        <v>19276</v>
      </c>
      <c r="E30222">
        <v>2022</v>
      </c>
      <c r="F30222">
        <v>34.539000000000001</v>
      </c>
      <c r="G30222">
        <v>7.15</v>
      </c>
      <c r="H30222">
        <v>41.363999999999997</v>
      </c>
      <c r="I30222">
        <v>8.1530000000000005</v>
      </c>
      <c r="J30222">
        <v>7.9000000000000001E-2</v>
      </c>
      <c r="K30222">
        <v>4.1000000000000002E-2</v>
      </c>
      <c r="L30222">
        <v>3.1779999999999999</v>
      </c>
      <c r="M30222">
        <v>0.59899999999999998</v>
      </c>
      <c r="N30222">
        <v>2.3050000000000002</v>
      </c>
      <c r="O30222">
        <v>8.6470000000000002</v>
      </c>
      <c r="P30222">
        <v>4.6879999999999997</v>
      </c>
      <c r="Q30222">
        <v>15.78</v>
      </c>
      <c r="R30222">
        <v>21.338000000000001</v>
      </c>
      <c r="S30222">
        <v>0.628</v>
      </c>
      <c r="T30222">
        <v>2.3050000000000002</v>
      </c>
      <c r="U30222">
        <v>2.972</v>
      </c>
      <c r="V30222">
        <v>3.6</v>
      </c>
      <c r="W30222">
        <v>41.658999999999999</v>
      </c>
      <c r="X30222" t="s">
        <v>2</v>
      </c>
      <c r="Y30222">
        <v>5.0999999999999997E-2</v>
      </c>
      <c r="Z30222">
        <v>0.69199999999999995</v>
      </c>
      <c r="AA30222" t="s">
        <v>2</v>
      </c>
    </row>
    <row r="30223" spans="1:27" x14ac:dyDescent="0.3">
      <c r="A30223">
        <v>185128</v>
      </c>
      <c r="B30223">
        <v>10158</v>
      </c>
      <c r="C30223" t="s">
        <v>19277</v>
      </c>
      <c r="D30223" t="s">
        <v>19278</v>
      </c>
      <c r="E30223">
        <v>2021</v>
      </c>
      <c r="F30223">
        <v>638.58500000000004</v>
      </c>
      <c r="G30223">
        <v>474.22399999999999</v>
      </c>
      <c r="H30223">
        <v>2224.8209999999999</v>
      </c>
      <c r="I30223">
        <v>50.45</v>
      </c>
      <c r="J30223">
        <v>85.21</v>
      </c>
      <c r="K30223">
        <v>944.60599999999999</v>
      </c>
      <c r="L30223">
        <v>314.97899999999998</v>
      </c>
      <c r="M30223">
        <v>78.117999999999995</v>
      </c>
      <c r="N30223">
        <v>70.457999999999998</v>
      </c>
      <c r="O30223">
        <v>1193.9670000000001</v>
      </c>
      <c r="P30223">
        <v>911.63</v>
      </c>
      <c r="Q30223">
        <v>432.065</v>
      </c>
      <c r="R30223">
        <v>210.298</v>
      </c>
      <c r="S30223">
        <v>46.7</v>
      </c>
      <c r="T30223">
        <v>70.457999999999998</v>
      </c>
      <c r="U30223">
        <v>96.766000000000005</v>
      </c>
      <c r="V30223">
        <v>143.46600000000001</v>
      </c>
      <c r="W30223">
        <v>1215.6969999999999</v>
      </c>
      <c r="X30223" t="s">
        <v>2</v>
      </c>
      <c r="Y30223">
        <v>0.82199999999999995</v>
      </c>
      <c r="Z30223">
        <v>-2.0470000000000002</v>
      </c>
      <c r="AA30223" t="s">
        <v>2</v>
      </c>
    </row>
    <row r="30224" spans="1:27" x14ac:dyDescent="0.3">
      <c r="A30224">
        <v>185128</v>
      </c>
      <c r="B30224">
        <v>10158</v>
      </c>
      <c r="C30224" t="s">
        <v>19277</v>
      </c>
      <c r="D30224" t="s">
        <v>19278</v>
      </c>
      <c r="E30224">
        <v>2022</v>
      </c>
      <c r="F30224">
        <v>1001.351</v>
      </c>
      <c r="G30224">
        <v>812.06799999999998</v>
      </c>
      <c r="H30224">
        <v>2876.8209999999999</v>
      </c>
      <c r="I30224">
        <v>115.53400000000001</v>
      </c>
      <c r="J30224">
        <v>337.30799999999999</v>
      </c>
      <c r="K30224">
        <v>1078.835</v>
      </c>
      <c r="L30224">
        <v>590.58100000000002</v>
      </c>
      <c r="M30224">
        <v>75.325999999999993</v>
      </c>
      <c r="N30224">
        <v>94.926000000000002</v>
      </c>
      <c r="O30224">
        <v>1568.499</v>
      </c>
      <c r="P30224">
        <v>1235.4559999999999</v>
      </c>
      <c r="Q30224">
        <v>529.49800000000005</v>
      </c>
      <c r="R30224">
        <v>219.81200000000001</v>
      </c>
      <c r="S30224">
        <v>54.423999999999999</v>
      </c>
      <c r="T30224">
        <v>94.926000000000002</v>
      </c>
      <c r="U30224">
        <v>134.60599999999999</v>
      </c>
      <c r="V30224">
        <v>189.03</v>
      </c>
      <c r="W30224">
        <v>1824.422</v>
      </c>
      <c r="X30224" t="s">
        <v>2</v>
      </c>
      <c r="Y30224">
        <v>1.6719999999999999</v>
      </c>
      <c r="Z30224">
        <v>7.17</v>
      </c>
      <c r="AA30224" t="s">
        <v>2</v>
      </c>
    </row>
    <row r="30225" spans="1:27" x14ac:dyDescent="0.3">
      <c r="A30225">
        <v>185128</v>
      </c>
      <c r="B30225">
        <v>10158</v>
      </c>
      <c r="C30225" t="s">
        <v>19277</v>
      </c>
      <c r="D30225" t="s">
        <v>19278</v>
      </c>
      <c r="E30225">
        <v>2020</v>
      </c>
      <c r="F30225">
        <v>490.71499999999997</v>
      </c>
      <c r="G30225">
        <v>383.09699999999998</v>
      </c>
      <c r="H30225">
        <v>1750.251</v>
      </c>
      <c r="I30225">
        <v>66.421999999999997</v>
      </c>
      <c r="J30225">
        <v>75.468000000000004</v>
      </c>
      <c r="K30225">
        <v>787.197</v>
      </c>
      <c r="L30225">
        <v>194.535</v>
      </c>
      <c r="M30225">
        <v>59.640999999999998</v>
      </c>
      <c r="N30225">
        <v>54.052</v>
      </c>
      <c r="O30225">
        <v>1017.6950000000001</v>
      </c>
      <c r="P30225">
        <v>777.51099999999997</v>
      </c>
      <c r="Q30225">
        <v>359.1</v>
      </c>
      <c r="R30225">
        <v>165.00200000000001</v>
      </c>
      <c r="S30225">
        <v>42.134</v>
      </c>
      <c r="T30225">
        <v>54.052</v>
      </c>
      <c r="U30225">
        <v>72.527000000000001</v>
      </c>
      <c r="V30225">
        <v>114.661</v>
      </c>
      <c r="W30225">
        <v>1032.2750000000001</v>
      </c>
      <c r="X30225" t="s">
        <v>2</v>
      </c>
      <c r="Y30225">
        <v>0.98099999999999998</v>
      </c>
      <c r="Z30225">
        <v>-0.49399999999999999</v>
      </c>
      <c r="AA30225" t="s">
        <v>2</v>
      </c>
    </row>
    <row r="30226" spans="1:27" x14ac:dyDescent="0.3">
      <c r="A30226">
        <v>185128</v>
      </c>
      <c r="B30226">
        <v>10158</v>
      </c>
      <c r="C30226" t="s">
        <v>19277</v>
      </c>
      <c r="D30226" t="s">
        <v>19278</v>
      </c>
      <c r="E30226">
        <v>2023</v>
      </c>
      <c r="F30226">
        <v>1128.471</v>
      </c>
      <c r="G30226">
        <v>901.471</v>
      </c>
      <c r="H30226">
        <v>3713.7759999999998</v>
      </c>
      <c r="I30226">
        <v>79.271000000000001</v>
      </c>
      <c r="J30226">
        <v>335.81599999999997</v>
      </c>
      <c r="K30226">
        <v>1745.3869999999999</v>
      </c>
      <c r="L30226">
        <v>649.79999999999995</v>
      </c>
      <c r="M30226">
        <v>82.394999999999996</v>
      </c>
      <c r="N30226">
        <v>62.47</v>
      </c>
      <c r="O30226" t="s">
        <v>2</v>
      </c>
      <c r="P30226">
        <v>1765.405</v>
      </c>
      <c r="Q30226">
        <v>592.86599999999999</v>
      </c>
      <c r="R30226">
        <v>192.96299999999999</v>
      </c>
      <c r="S30226" t="s">
        <v>2</v>
      </c>
      <c r="T30226">
        <v>62.47</v>
      </c>
      <c r="U30226">
        <v>84.445999999999998</v>
      </c>
      <c r="V30226" t="s">
        <v>2</v>
      </c>
      <c r="W30226">
        <v>1374.633</v>
      </c>
      <c r="X30226" t="s">
        <v>2</v>
      </c>
      <c r="Y30226">
        <v>1.169</v>
      </c>
      <c r="Z30226">
        <v>-25.635000000000002</v>
      </c>
      <c r="AA30226" t="s">
        <v>2</v>
      </c>
    </row>
    <row r="30227" spans="1:27" x14ac:dyDescent="0.3">
      <c r="A30227">
        <v>185130</v>
      </c>
      <c r="B30227">
        <v>12334</v>
      </c>
      <c r="C30227" t="s">
        <v>19279</v>
      </c>
      <c r="D30227" t="s">
        <v>19280</v>
      </c>
      <c r="E30227">
        <v>2021</v>
      </c>
      <c r="F30227" t="s">
        <v>2</v>
      </c>
      <c r="G30227" t="s">
        <v>2</v>
      </c>
      <c r="H30227" t="s">
        <v>2</v>
      </c>
      <c r="I30227" t="s">
        <v>2</v>
      </c>
      <c r="J30227" t="s">
        <v>2</v>
      </c>
      <c r="K30227" t="s">
        <v>2</v>
      </c>
      <c r="L30227" t="s">
        <v>2</v>
      </c>
      <c r="M30227" t="s">
        <v>2</v>
      </c>
      <c r="N30227" t="s">
        <v>2</v>
      </c>
      <c r="O30227" t="s">
        <v>2</v>
      </c>
      <c r="P30227" t="s">
        <v>2</v>
      </c>
      <c r="Q30227" t="s">
        <v>2</v>
      </c>
      <c r="R30227" t="s">
        <v>2</v>
      </c>
      <c r="S30227" t="s">
        <v>2</v>
      </c>
      <c r="T30227" t="s">
        <v>2</v>
      </c>
      <c r="U30227" t="s">
        <v>2</v>
      </c>
      <c r="V30227" t="s">
        <v>2</v>
      </c>
      <c r="W30227" t="s">
        <v>2</v>
      </c>
      <c r="X30227" t="s">
        <v>2</v>
      </c>
      <c r="Y30227" t="s">
        <v>2</v>
      </c>
      <c r="Z30227" t="s">
        <v>2</v>
      </c>
      <c r="AA30227" t="s">
        <v>2</v>
      </c>
    </row>
    <row r="30228" spans="1:27" x14ac:dyDescent="0.3">
      <c r="A30228">
        <v>185130</v>
      </c>
      <c r="B30228">
        <v>12334</v>
      </c>
      <c r="C30228" t="s">
        <v>19279</v>
      </c>
      <c r="D30228" t="s">
        <v>19280</v>
      </c>
      <c r="E30228">
        <v>2022</v>
      </c>
      <c r="F30228" t="s">
        <v>2</v>
      </c>
      <c r="G30228" t="s">
        <v>2</v>
      </c>
      <c r="H30228" t="s">
        <v>2</v>
      </c>
      <c r="I30228" t="s">
        <v>2</v>
      </c>
      <c r="J30228" t="s">
        <v>2</v>
      </c>
      <c r="K30228" t="s">
        <v>2</v>
      </c>
      <c r="L30228" t="s">
        <v>2</v>
      </c>
      <c r="M30228" t="s">
        <v>2</v>
      </c>
      <c r="N30228" t="s">
        <v>2</v>
      </c>
      <c r="O30228" t="s">
        <v>2</v>
      </c>
      <c r="P30228" t="s">
        <v>2</v>
      </c>
      <c r="Q30228" t="s">
        <v>2</v>
      </c>
      <c r="R30228" t="s">
        <v>2</v>
      </c>
      <c r="S30228" t="s">
        <v>2</v>
      </c>
      <c r="T30228" t="s">
        <v>2</v>
      </c>
      <c r="U30228" t="s">
        <v>2</v>
      </c>
      <c r="V30228" t="s">
        <v>2</v>
      </c>
      <c r="W30228" t="s">
        <v>2</v>
      </c>
      <c r="X30228" t="s">
        <v>2</v>
      </c>
      <c r="Y30228" t="s">
        <v>2</v>
      </c>
      <c r="Z30228" t="s">
        <v>2</v>
      </c>
      <c r="AA30228" t="s">
        <v>2</v>
      </c>
    </row>
    <row r="30229" spans="1:27" x14ac:dyDescent="0.3">
      <c r="A30229">
        <v>185130</v>
      </c>
      <c r="B30229">
        <v>12334</v>
      </c>
      <c r="C30229" t="s">
        <v>19279</v>
      </c>
      <c r="D30229" t="s">
        <v>19280</v>
      </c>
      <c r="E30229">
        <v>2020</v>
      </c>
      <c r="F30229" t="s">
        <v>2</v>
      </c>
      <c r="G30229" t="s">
        <v>2</v>
      </c>
      <c r="H30229" t="s">
        <v>2</v>
      </c>
      <c r="I30229" t="s">
        <v>2</v>
      </c>
      <c r="J30229" t="s">
        <v>2</v>
      </c>
      <c r="K30229" t="s">
        <v>2</v>
      </c>
      <c r="L30229" t="s">
        <v>2</v>
      </c>
      <c r="M30229" t="s">
        <v>2</v>
      </c>
      <c r="N30229" t="s">
        <v>2</v>
      </c>
      <c r="O30229" t="s">
        <v>2</v>
      </c>
      <c r="P30229" t="s">
        <v>2</v>
      </c>
      <c r="Q30229" t="s">
        <v>2</v>
      </c>
      <c r="R30229" t="s">
        <v>2</v>
      </c>
      <c r="S30229" t="s">
        <v>2</v>
      </c>
      <c r="T30229" t="s">
        <v>2</v>
      </c>
      <c r="U30229" t="s">
        <v>2</v>
      </c>
      <c r="V30229" t="s">
        <v>2</v>
      </c>
      <c r="W30229" t="s">
        <v>2</v>
      </c>
      <c r="X30229" t="s">
        <v>2</v>
      </c>
      <c r="Y30229" t="s">
        <v>2</v>
      </c>
      <c r="Z30229" t="s">
        <v>2</v>
      </c>
      <c r="AA30229" t="s">
        <v>2</v>
      </c>
    </row>
    <row r="30230" spans="1:27" x14ac:dyDescent="0.3">
      <c r="A30230">
        <v>185138</v>
      </c>
      <c r="B30230">
        <v>93426</v>
      </c>
      <c r="C30230" t="s">
        <v>19281</v>
      </c>
      <c r="D30230" t="s">
        <v>19282</v>
      </c>
      <c r="E30230">
        <v>2023</v>
      </c>
      <c r="F30230">
        <v>243.06200000000001</v>
      </c>
      <c r="G30230">
        <v>61.624000000000002</v>
      </c>
      <c r="H30230">
        <v>471.56599999999997</v>
      </c>
      <c r="I30230">
        <v>83.965000000000003</v>
      </c>
      <c r="J30230">
        <v>4.0039999999999996</v>
      </c>
      <c r="K30230">
        <v>54.481000000000002</v>
      </c>
      <c r="L30230">
        <v>88.138999999999996</v>
      </c>
      <c r="M30230">
        <v>90.367999999999995</v>
      </c>
      <c r="N30230">
        <v>25.707000000000001</v>
      </c>
      <c r="O30230">
        <v>256.79500000000002</v>
      </c>
      <c r="P30230">
        <v>117.589</v>
      </c>
      <c r="Q30230">
        <v>143.197</v>
      </c>
      <c r="R30230">
        <v>56.438000000000002</v>
      </c>
      <c r="S30230">
        <v>15.55</v>
      </c>
      <c r="T30230">
        <v>25.707000000000001</v>
      </c>
      <c r="U30230">
        <v>43.848999999999997</v>
      </c>
      <c r="V30230">
        <v>59.399000000000001</v>
      </c>
      <c r="W30230">
        <v>355.048</v>
      </c>
      <c r="X30230" t="s">
        <v>2</v>
      </c>
      <c r="Y30230">
        <v>4.524</v>
      </c>
      <c r="Z30230">
        <v>12.426</v>
      </c>
      <c r="AA30230" t="s">
        <v>2</v>
      </c>
    </row>
    <row r="30231" spans="1:27" x14ac:dyDescent="0.3">
      <c r="A30231">
        <v>185138</v>
      </c>
      <c r="B30231">
        <v>93426</v>
      </c>
      <c r="C30231" t="s">
        <v>19281</v>
      </c>
      <c r="D30231" t="s">
        <v>19282</v>
      </c>
      <c r="E30231">
        <v>2020</v>
      </c>
      <c r="F30231">
        <v>221.886</v>
      </c>
      <c r="G30231">
        <v>47.546999999999997</v>
      </c>
      <c r="H30231">
        <v>401.887</v>
      </c>
      <c r="I30231">
        <v>98.438000000000002</v>
      </c>
      <c r="J30231">
        <v>4.0289999999999999</v>
      </c>
      <c r="K30231">
        <v>60.13</v>
      </c>
      <c r="L30231">
        <v>62.347999999999999</v>
      </c>
      <c r="M30231">
        <v>63.143999999999998</v>
      </c>
      <c r="N30231">
        <v>10.787000000000001</v>
      </c>
      <c r="O30231">
        <v>225.73500000000001</v>
      </c>
      <c r="P30231">
        <v>96.804000000000002</v>
      </c>
      <c r="Q30231">
        <v>67.403999999999996</v>
      </c>
      <c r="R30231">
        <v>45.338999999999999</v>
      </c>
      <c r="S30231">
        <v>12.507</v>
      </c>
      <c r="T30231">
        <v>10.787000000000001</v>
      </c>
      <c r="U30231">
        <v>26.218</v>
      </c>
      <c r="V30231">
        <v>38.725000000000001</v>
      </c>
      <c r="W30231">
        <v>269.81200000000001</v>
      </c>
      <c r="X30231" t="s">
        <v>2</v>
      </c>
      <c r="Y30231">
        <v>1.593</v>
      </c>
      <c r="Z30231">
        <v>7.5090000000000003</v>
      </c>
      <c r="AA30231" t="s">
        <v>2</v>
      </c>
    </row>
    <row r="30232" spans="1:27" x14ac:dyDescent="0.3">
      <c r="A30232">
        <v>185138</v>
      </c>
      <c r="B30232">
        <v>93426</v>
      </c>
      <c r="C30232" t="s">
        <v>19281</v>
      </c>
      <c r="D30232" t="s">
        <v>19282</v>
      </c>
      <c r="E30232">
        <v>2022</v>
      </c>
      <c r="F30232">
        <v>251.80600000000001</v>
      </c>
      <c r="G30232">
        <v>64.335999999999999</v>
      </c>
      <c r="H30232">
        <v>476.74200000000002</v>
      </c>
      <c r="I30232">
        <v>88.561999999999998</v>
      </c>
      <c r="J30232">
        <v>4.2080000000000002</v>
      </c>
      <c r="K30232">
        <v>80.841999999999999</v>
      </c>
      <c r="L30232">
        <v>84.66</v>
      </c>
      <c r="M30232">
        <v>93.760999999999996</v>
      </c>
      <c r="N30232">
        <v>36.063000000000002</v>
      </c>
      <c r="O30232">
        <v>244.98699999999999</v>
      </c>
      <c r="P30232">
        <v>111.46899999999999</v>
      </c>
      <c r="Q30232">
        <v>115.459</v>
      </c>
      <c r="R30232">
        <v>60.067999999999998</v>
      </c>
      <c r="S30232">
        <v>15.353</v>
      </c>
      <c r="T30232">
        <v>36.063000000000002</v>
      </c>
      <c r="U30232">
        <v>47.005000000000003</v>
      </c>
      <c r="V30232">
        <v>62.357999999999997</v>
      </c>
      <c r="W30232">
        <v>362.58</v>
      </c>
      <c r="X30232" t="s">
        <v>2</v>
      </c>
      <c r="Y30232">
        <v>4.0640000000000001</v>
      </c>
      <c r="Z30232">
        <v>8.5350000000000001</v>
      </c>
      <c r="AA30232" t="s">
        <v>2</v>
      </c>
    </row>
    <row r="30233" spans="1:27" x14ac:dyDescent="0.3">
      <c r="A30233">
        <v>185138</v>
      </c>
      <c r="B30233">
        <v>93426</v>
      </c>
      <c r="C30233" t="s">
        <v>19281</v>
      </c>
      <c r="D30233" t="s">
        <v>19282</v>
      </c>
      <c r="E30233">
        <v>2021</v>
      </c>
      <c r="F30233">
        <v>234.94300000000001</v>
      </c>
      <c r="G30233">
        <v>64.628</v>
      </c>
      <c r="H30233">
        <v>461.88900000000001</v>
      </c>
      <c r="I30233">
        <v>84.334999999999994</v>
      </c>
      <c r="J30233">
        <v>4.6100000000000003</v>
      </c>
      <c r="K30233">
        <v>85.853999999999999</v>
      </c>
      <c r="L30233">
        <v>76.427000000000007</v>
      </c>
      <c r="M30233">
        <v>98.266999999999996</v>
      </c>
      <c r="N30233">
        <v>20.221</v>
      </c>
      <c r="O30233">
        <v>239.60300000000001</v>
      </c>
      <c r="P30233">
        <v>108.98399999999999</v>
      </c>
      <c r="Q30233">
        <v>85.287999999999997</v>
      </c>
      <c r="R30233">
        <v>58.265000000000001</v>
      </c>
      <c r="S30233">
        <v>14.996</v>
      </c>
      <c r="T30233">
        <v>20.221</v>
      </c>
      <c r="U30233">
        <v>35.244</v>
      </c>
      <c r="V30233">
        <v>50.24</v>
      </c>
      <c r="W30233">
        <v>317.91899999999998</v>
      </c>
      <c r="X30233" t="s">
        <v>2</v>
      </c>
      <c r="Y30233">
        <v>3.774</v>
      </c>
      <c r="Z30233">
        <v>5.4690000000000003</v>
      </c>
      <c r="AA30233" t="s">
        <v>2</v>
      </c>
    </row>
    <row r="30234" spans="1:27" x14ac:dyDescent="0.3">
      <c r="A30234">
        <v>185156</v>
      </c>
      <c r="B30234">
        <v>93415</v>
      </c>
      <c r="C30234" t="s">
        <v>19283</v>
      </c>
      <c r="D30234" t="s">
        <v>19284</v>
      </c>
      <c r="E30234">
        <v>2021</v>
      </c>
      <c r="F30234" t="s">
        <v>2</v>
      </c>
      <c r="G30234" t="s">
        <v>2</v>
      </c>
      <c r="H30234" t="s">
        <v>2</v>
      </c>
      <c r="I30234" t="s">
        <v>2</v>
      </c>
      <c r="J30234" t="s">
        <v>2</v>
      </c>
      <c r="K30234" t="s">
        <v>2</v>
      </c>
      <c r="L30234" t="s">
        <v>2</v>
      </c>
      <c r="M30234" t="s">
        <v>2</v>
      </c>
      <c r="N30234" t="s">
        <v>2</v>
      </c>
      <c r="O30234" t="s">
        <v>2</v>
      </c>
      <c r="P30234" t="s">
        <v>2</v>
      </c>
      <c r="Q30234" t="s">
        <v>2</v>
      </c>
      <c r="R30234" t="s">
        <v>2</v>
      </c>
      <c r="S30234" t="s">
        <v>2</v>
      </c>
      <c r="T30234" t="s">
        <v>2</v>
      </c>
      <c r="U30234" t="s">
        <v>2</v>
      </c>
      <c r="V30234" t="s">
        <v>2</v>
      </c>
      <c r="W30234" t="s">
        <v>2</v>
      </c>
      <c r="X30234" t="s">
        <v>2</v>
      </c>
      <c r="Y30234" t="s">
        <v>2</v>
      </c>
      <c r="Z30234" t="s">
        <v>2</v>
      </c>
      <c r="AA30234" t="s">
        <v>2</v>
      </c>
    </row>
    <row r="30235" spans="1:27" x14ac:dyDescent="0.3">
      <c r="A30235">
        <v>185156</v>
      </c>
      <c r="B30235">
        <v>93415</v>
      </c>
      <c r="C30235" t="s">
        <v>19283</v>
      </c>
      <c r="D30235" t="s">
        <v>19284</v>
      </c>
      <c r="E30235">
        <v>2023</v>
      </c>
      <c r="F30235" t="s">
        <v>2</v>
      </c>
      <c r="G30235" t="s">
        <v>2</v>
      </c>
      <c r="H30235" t="s">
        <v>2</v>
      </c>
      <c r="I30235" t="s">
        <v>2</v>
      </c>
      <c r="J30235" t="s">
        <v>2</v>
      </c>
      <c r="K30235" t="s">
        <v>2</v>
      </c>
      <c r="L30235" t="s">
        <v>2</v>
      </c>
      <c r="M30235" t="s">
        <v>2</v>
      </c>
      <c r="N30235" t="s">
        <v>2</v>
      </c>
      <c r="O30235" t="s">
        <v>2</v>
      </c>
      <c r="P30235" t="s">
        <v>2</v>
      </c>
      <c r="Q30235" t="s">
        <v>2</v>
      </c>
      <c r="R30235" t="s">
        <v>2</v>
      </c>
      <c r="S30235" t="s">
        <v>2</v>
      </c>
      <c r="T30235" t="s">
        <v>2</v>
      </c>
      <c r="U30235" t="s">
        <v>2</v>
      </c>
      <c r="V30235" t="s">
        <v>2</v>
      </c>
      <c r="W30235" t="s">
        <v>2</v>
      </c>
      <c r="X30235" t="s">
        <v>2</v>
      </c>
      <c r="Y30235" t="s">
        <v>2</v>
      </c>
      <c r="Z30235" t="s">
        <v>2</v>
      </c>
      <c r="AA30235" t="s">
        <v>2</v>
      </c>
    </row>
    <row r="30236" spans="1:27" x14ac:dyDescent="0.3">
      <c r="A30236">
        <v>185156</v>
      </c>
      <c r="B30236">
        <v>93415</v>
      </c>
      <c r="C30236" t="s">
        <v>19283</v>
      </c>
      <c r="D30236" t="s">
        <v>19284</v>
      </c>
      <c r="E30236">
        <v>2020</v>
      </c>
      <c r="F30236" t="s">
        <v>2</v>
      </c>
      <c r="G30236" t="s">
        <v>2</v>
      </c>
      <c r="H30236" t="s">
        <v>2</v>
      </c>
      <c r="I30236" t="s">
        <v>2</v>
      </c>
      <c r="J30236" t="s">
        <v>2</v>
      </c>
      <c r="K30236" t="s">
        <v>2</v>
      </c>
      <c r="L30236" t="s">
        <v>2</v>
      </c>
      <c r="M30236" t="s">
        <v>2</v>
      </c>
      <c r="N30236" t="s">
        <v>2</v>
      </c>
      <c r="O30236" t="s">
        <v>2</v>
      </c>
      <c r="P30236" t="s">
        <v>2</v>
      </c>
      <c r="Q30236" t="s">
        <v>2</v>
      </c>
      <c r="R30236" t="s">
        <v>2</v>
      </c>
      <c r="S30236" t="s">
        <v>2</v>
      </c>
      <c r="T30236" t="s">
        <v>2</v>
      </c>
      <c r="U30236" t="s">
        <v>2</v>
      </c>
      <c r="V30236" t="s">
        <v>2</v>
      </c>
      <c r="W30236" t="s">
        <v>2</v>
      </c>
      <c r="X30236" t="s">
        <v>2</v>
      </c>
      <c r="Y30236" t="s">
        <v>2</v>
      </c>
      <c r="Z30236" t="s">
        <v>2</v>
      </c>
      <c r="AA30236" t="s">
        <v>2</v>
      </c>
    </row>
    <row r="30237" spans="1:27" x14ac:dyDescent="0.3">
      <c r="A30237">
        <v>185156</v>
      </c>
      <c r="B30237">
        <v>93415</v>
      </c>
      <c r="C30237" t="s">
        <v>19283</v>
      </c>
      <c r="D30237" t="s">
        <v>19284</v>
      </c>
      <c r="E30237">
        <v>2022</v>
      </c>
      <c r="F30237" t="s">
        <v>2</v>
      </c>
      <c r="G30237" t="s">
        <v>2</v>
      </c>
      <c r="H30237" t="s">
        <v>2</v>
      </c>
      <c r="I30237" t="s">
        <v>2</v>
      </c>
      <c r="J30237" t="s">
        <v>2</v>
      </c>
      <c r="K30237" t="s">
        <v>2</v>
      </c>
      <c r="L30237" t="s">
        <v>2</v>
      </c>
      <c r="M30237" t="s">
        <v>2</v>
      </c>
      <c r="N30237" t="s">
        <v>2</v>
      </c>
      <c r="O30237" t="s">
        <v>2</v>
      </c>
      <c r="P30237" t="s">
        <v>2</v>
      </c>
      <c r="Q30237" t="s">
        <v>2</v>
      </c>
      <c r="R30237" t="s">
        <v>2</v>
      </c>
      <c r="S30237" t="s">
        <v>2</v>
      </c>
      <c r="T30237" t="s">
        <v>2</v>
      </c>
      <c r="U30237" t="s">
        <v>2</v>
      </c>
      <c r="V30237" t="s">
        <v>2</v>
      </c>
      <c r="W30237" t="s">
        <v>2</v>
      </c>
      <c r="X30237" t="s">
        <v>2</v>
      </c>
      <c r="Y30237" t="s">
        <v>2</v>
      </c>
      <c r="Z30237" t="s">
        <v>2</v>
      </c>
      <c r="AA30237" t="s">
        <v>2</v>
      </c>
    </row>
    <row r="30238" spans="1:27" x14ac:dyDescent="0.3">
      <c r="A30238">
        <v>185157</v>
      </c>
      <c r="B30238">
        <v>93416</v>
      </c>
      <c r="C30238" t="s">
        <v>19285</v>
      </c>
      <c r="D30238" t="s">
        <v>19286</v>
      </c>
      <c r="E30238">
        <v>2020</v>
      </c>
      <c r="F30238" t="s">
        <v>2</v>
      </c>
      <c r="G30238" t="s">
        <v>2</v>
      </c>
      <c r="H30238" t="s">
        <v>2</v>
      </c>
      <c r="I30238" t="s">
        <v>2</v>
      </c>
      <c r="J30238" t="s">
        <v>2</v>
      </c>
      <c r="K30238" t="s">
        <v>2</v>
      </c>
      <c r="L30238" t="s">
        <v>2</v>
      </c>
      <c r="M30238" t="s">
        <v>2</v>
      </c>
      <c r="N30238" t="s">
        <v>2</v>
      </c>
      <c r="O30238" t="s">
        <v>2</v>
      </c>
      <c r="P30238" t="s">
        <v>2</v>
      </c>
      <c r="Q30238" t="s">
        <v>2</v>
      </c>
      <c r="R30238" t="s">
        <v>2</v>
      </c>
      <c r="S30238" t="s">
        <v>2</v>
      </c>
      <c r="T30238" t="s">
        <v>2</v>
      </c>
      <c r="U30238" t="s">
        <v>2</v>
      </c>
      <c r="V30238" t="s">
        <v>2</v>
      </c>
      <c r="W30238" t="s">
        <v>2</v>
      </c>
      <c r="X30238" t="s">
        <v>2</v>
      </c>
      <c r="Y30238" t="s">
        <v>2</v>
      </c>
      <c r="Z30238" t="s">
        <v>2</v>
      </c>
      <c r="AA30238" t="s">
        <v>2</v>
      </c>
    </row>
    <row r="30239" spans="1:27" x14ac:dyDescent="0.3">
      <c r="A30239">
        <v>185157</v>
      </c>
      <c r="B30239">
        <v>93416</v>
      </c>
      <c r="C30239" t="s">
        <v>19285</v>
      </c>
      <c r="D30239" t="s">
        <v>19286</v>
      </c>
      <c r="E30239">
        <v>2022</v>
      </c>
      <c r="F30239" t="s">
        <v>2</v>
      </c>
      <c r="G30239" t="s">
        <v>2</v>
      </c>
      <c r="H30239" t="s">
        <v>2</v>
      </c>
      <c r="I30239" t="s">
        <v>2</v>
      </c>
      <c r="J30239" t="s">
        <v>2</v>
      </c>
      <c r="K30239" t="s">
        <v>2</v>
      </c>
      <c r="L30239" t="s">
        <v>2</v>
      </c>
      <c r="M30239" t="s">
        <v>2</v>
      </c>
      <c r="N30239" t="s">
        <v>2</v>
      </c>
      <c r="O30239" t="s">
        <v>2</v>
      </c>
      <c r="P30239" t="s">
        <v>2</v>
      </c>
      <c r="Q30239" t="s">
        <v>2</v>
      </c>
      <c r="R30239" t="s">
        <v>2</v>
      </c>
      <c r="S30239" t="s">
        <v>2</v>
      </c>
      <c r="T30239" t="s">
        <v>2</v>
      </c>
      <c r="U30239" t="s">
        <v>2</v>
      </c>
      <c r="V30239" t="s">
        <v>2</v>
      </c>
      <c r="W30239" t="s">
        <v>2</v>
      </c>
      <c r="X30239" t="s">
        <v>2</v>
      </c>
      <c r="Y30239" t="s">
        <v>2</v>
      </c>
      <c r="Z30239" t="s">
        <v>2</v>
      </c>
      <c r="AA30239" t="s">
        <v>2</v>
      </c>
    </row>
    <row r="30240" spans="1:27" x14ac:dyDescent="0.3">
      <c r="A30240">
        <v>185157</v>
      </c>
      <c r="B30240">
        <v>93416</v>
      </c>
      <c r="C30240" t="s">
        <v>19285</v>
      </c>
      <c r="D30240" t="s">
        <v>19286</v>
      </c>
      <c r="E30240">
        <v>2021</v>
      </c>
      <c r="F30240" t="s">
        <v>2</v>
      </c>
      <c r="G30240" t="s">
        <v>2</v>
      </c>
      <c r="H30240" t="s">
        <v>2</v>
      </c>
      <c r="I30240" t="s">
        <v>2</v>
      </c>
      <c r="J30240" t="s">
        <v>2</v>
      </c>
      <c r="K30240" t="s">
        <v>2</v>
      </c>
      <c r="L30240" t="s">
        <v>2</v>
      </c>
      <c r="M30240" t="s">
        <v>2</v>
      </c>
      <c r="N30240" t="s">
        <v>2</v>
      </c>
      <c r="O30240" t="s">
        <v>2</v>
      </c>
      <c r="P30240" t="s">
        <v>2</v>
      </c>
      <c r="Q30240" t="s">
        <v>2</v>
      </c>
      <c r="R30240" t="s">
        <v>2</v>
      </c>
      <c r="S30240" t="s">
        <v>2</v>
      </c>
      <c r="T30240" t="s">
        <v>2</v>
      </c>
      <c r="U30240" t="s">
        <v>2</v>
      </c>
      <c r="V30240" t="s">
        <v>2</v>
      </c>
      <c r="W30240" t="s">
        <v>2</v>
      </c>
      <c r="X30240" t="s">
        <v>2</v>
      </c>
      <c r="Y30240" t="s">
        <v>2</v>
      </c>
      <c r="Z30240" t="s">
        <v>2</v>
      </c>
      <c r="AA30240" t="s">
        <v>2</v>
      </c>
    </row>
    <row r="30241" spans="1:27" x14ac:dyDescent="0.3">
      <c r="A30241">
        <v>185177</v>
      </c>
      <c r="B30241">
        <v>12093</v>
      </c>
      <c r="C30241" t="s">
        <v>19287</v>
      </c>
      <c r="D30241" t="s">
        <v>19288</v>
      </c>
      <c r="E30241">
        <v>2020</v>
      </c>
      <c r="F30241" t="s">
        <v>2</v>
      </c>
      <c r="G30241" t="s">
        <v>2</v>
      </c>
      <c r="H30241">
        <v>2176.2730000000001</v>
      </c>
      <c r="I30241">
        <v>5.5430000000000001</v>
      </c>
      <c r="J30241">
        <v>0</v>
      </c>
      <c r="K30241">
        <v>1905.3150000000001</v>
      </c>
      <c r="L30241">
        <v>0</v>
      </c>
      <c r="M30241">
        <v>56.555999999999997</v>
      </c>
      <c r="N30241">
        <v>79.308999999999997</v>
      </c>
      <c r="O30241" t="s">
        <v>2</v>
      </c>
      <c r="P30241">
        <v>4.8129999999999997</v>
      </c>
      <c r="Q30241">
        <v>-492.43599999999998</v>
      </c>
      <c r="R30241">
        <v>60.963999999999999</v>
      </c>
      <c r="S30241" t="s">
        <v>2</v>
      </c>
      <c r="T30241">
        <v>79.308999999999997</v>
      </c>
      <c r="U30241">
        <v>139.75899999999999</v>
      </c>
      <c r="V30241" t="s">
        <v>2</v>
      </c>
      <c r="W30241">
        <v>606.82399999999996</v>
      </c>
      <c r="X30241" t="s">
        <v>2</v>
      </c>
      <c r="Y30241">
        <v>0</v>
      </c>
      <c r="Z30241">
        <v>5.6000000000000001E-2</v>
      </c>
      <c r="AA30241" t="s">
        <v>2</v>
      </c>
    </row>
    <row r="30242" spans="1:27" x14ac:dyDescent="0.3">
      <c r="A30242">
        <v>185193</v>
      </c>
      <c r="B30242">
        <v>12592</v>
      </c>
      <c r="C30242" t="s">
        <v>19289</v>
      </c>
      <c r="D30242" t="s">
        <v>19290</v>
      </c>
      <c r="E30242">
        <v>2022</v>
      </c>
      <c r="F30242">
        <v>49.317999999999998</v>
      </c>
      <c r="G30242">
        <v>15.218</v>
      </c>
      <c r="H30242">
        <v>60.228999999999999</v>
      </c>
      <c r="I30242">
        <v>20.297999999999998</v>
      </c>
      <c r="J30242">
        <v>6.2320000000000002</v>
      </c>
      <c r="K30242">
        <v>10.84</v>
      </c>
      <c r="L30242">
        <v>17.285</v>
      </c>
      <c r="M30242">
        <v>3.5489999999999999</v>
      </c>
      <c r="N30242">
        <v>-8.4849999999999994</v>
      </c>
      <c r="O30242">
        <v>25.129000000000001</v>
      </c>
      <c r="P30242">
        <v>7.165</v>
      </c>
      <c r="Q30242">
        <v>-243.67</v>
      </c>
      <c r="R30242">
        <v>10.853</v>
      </c>
      <c r="S30242">
        <v>1.292</v>
      </c>
      <c r="T30242">
        <v>-8.4849999999999994</v>
      </c>
      <c r="U30242">
        <v>-6.7549999999999999</v>
      </c>
      <c r="V30242">
        <v>-5.4630000000000001</v>
      </c>
      <c r="W30242">
        <v>57.969000000000001</v>
      </c>
      <c r="X30242" t="s">
        <v>2</v>
      </c>
      <c r="Y30242">
        <v>0</v>
      </c>
      <c r="Z30242">
        <v>6.9000000000000006E-2</v>
      </c>
      <c r="AA30242" t="s">
        <v>2</v>
      </c>
    </row>
    <row r="30243" spans="1:27" x14ac:dyDescent="0.3">
      <c r="A30243">
        <v>185193</v>
      </c>
      <c r="B30243">
        <v>12592</v>
      </c>
      <c r="C30243" t="s">
        <v>19289</v>
      </c>
      <c r="D30243" t="s">
        <v>19290</v>
      </c>
      <c r="E30243">
        <v>2020</v>
      </c>
      <c r="F30243">
        <v>31.364999999999998</v>
      </c>
      <c r="G30243">
        <v>25.649000000000001</v>
      </c>
      <c r="H30243">
        <v>41.466000000000001</v>
      </c>
      <c r="I30243">
        <v>2.3410000000000002</v>
      </c>
      <c r="J30243">
        <v>17.239999999999998</v>
      </c>
      <c r="K30243">
        <v>1.3029999999999999</v>
      </c>
      <c r="L30243">
        <v>21.408000000000001</v>
      </c>
      <c r="M30243">
        <v>3.6619999999999999</v>
      </c>
      <c r="N30243">
        <v>-7.0229999999999997</v>
      </c>
      <c r="O30243">
        <v>23.137</v>
      </c>
      <c r="P30243">
        <v>6.0369999999999999</v>
      </c>
      <c r="Q30243">
        <v>-230.33600000000001</v>
      </c>
      <c r="R30243">
        <v>6.88</v>
      </c>
      <c r="S30243">
        <v>2.0790000000000002</v>
      </c>
      <c r="T30243">
        <v>-7.0229999999999997</v>
      </c>
      <c r="U30243">
        <v>-0.746</v>
      </c>
      <c r="V30243">
        <v>1.333</v>
      </c>
      <c r="W30243">
        <v>53.337000000000003</v>
      </c>
      <c r="X30243" t="s">
        <v>2</v>
      </c>
      <c r="Y30243">
        <v>0</v>
      </c>
      <c r="Z30243">
        <v>0.29599999999999999</v>
      </c>
      <c r="AA30243" t="s">
        <v>2</v>
      </c>
    </row>
    <row r="30244" spans="1:27" x14ac:dyDescent="0.3">
      <c r="A30244">
        <v>185193</v>
      </c>
      <c r="B30244">
        <v>12592</v>
      </c>
      <c r="C30244" t="s">
        <v>19289</v>
      </c>
      <c r="D30244" t="s">
        <v>19290</v>
      </c>
      <c r="E30244">
        <v>2021</v>
      </c>
      <c r="F30244">
        <v>44.33</v>
      </c>
      <c r="G30244">
        <v>11.077</v>
      </c>
      <c r="H30244">
        <v>54.692</v>
      </c>
      <c r="I30244">
        <v>18.242999999999999</v>
      </c>
      <c r="J30244">
        <v>4.1130000000000004</v>
      </c>
      <c r="K30244">
        <v>12.731999999999999</v>
      </c>
      <c r="L30244">
        <v>17.945</v>
      </c>
      <c r="M30244">
        <v>3.605</v>
      </c>
      <c r="N30244">
        <v>-4.8490000000000002</v>
      </c>
      <c r="O30244">
        <v>23.638999999999999</v>
      </c>
      <c r="P30244">
        <v>6.47</v>
      </c>
      <c r="Q30244">
        <v>-235.185</v>
      </c>
      <c r="R30244">
        <v>7.1539999999999999</v>
      </c>
      <c r="S30244">
        <v>1.3320000000000001</v>
      </c>
      <c r="T30244">
        <v>-4.8490000000000002</v>
      </c>
      <c r="U30244">
        <v>-3.3039999999999998</v>
      </c>
      <c r="V30244">
        <v>-1.972</v>
      </c>
      <c r="W30244">
        <v>55.262999999999998</v>
      </c>
      <c r="X30244" t="s">
        <v>2</v>
      </c>
      <c r="Y30244">
        <v>0</v>
      </c>
      <c r="Z30244">
        <v>0</v>
      </c>
      <c r="AA30244" t="s">
        <v>2</v>
      </c>
    </row>
    <row r="30245" spans="1:27" x14ac:dyDescent="0.3">
      <c r="A30245">
        <v>185195</v>
      </c>
      <c r="B30245">
        <v>12363</v>
      </c>
      <c r="C30245" t="s">
        <v>19291</v>
      </c>
      <c r="D30245" t="s">
        <v>19292</v>
      </c>
      <c r="E30245">
        <v>2020</v>
      </c>
      <c r="F30245">
        <v>259.68299999999999</v>
      </c>
      <c r="G30245">
        <v>77.426000000000002</v>
      </c>
      <c r="H30245">
        <v>513.78700000000003</v>
      </c>
      <c r="I30245">
        <v>64.174999999999997</v>
      </c>
      <c r="J30245">
        <v>22.321000000000002</v>
      </c>
      <c r="K30245">
        <v>91.536000000000001</v>
      </c>
      <c r="L30245">
        <v>141.416</v>
      </c>
      <c r="M30245">
        <v>91.55</v>
      </c>
      <c r="N30245">
        <v>8.6809999999999992</v>
      </c>
      <c r="O30245">
        <v>252.94800000000001</v>
      </c>
      <c r="P30245">
        <v>152.68199999999999</v>
      </c>
      <c r="Q30245">
        <v>316.53399999999999</v>
      </c>
      <c r="R30245">
        <v>34.914999999999999</v>
      </c>
      <c r="S30245">
        <v>22.492000000000001</v>
      </c>
      <c r="T30245">
        <v>8.6809999999999992</v>
      </c>
      <c r="U30245">
        <v>24.876000000000001</v>
      </c>
      <c r="V30245">
        <v>47.368000000000002</v>
      </c>
      <c r="W30245">
        <v>468.27199999999999</v>
      </c>
      <c r="X30245" t="s">
        <v>2</v>
      </c>
      <c r="Y30245">
        <v>0.32100000000000001</v>
      </c>
      <c r="Z30245">
        <v>1.173</v>
      </c>
      <c r="AA30245" t="s">
        <v>2</v>
      </c>
    </row>
    <row r="30246" spans="1:27" x14ac:dyDescent="0.3">
      <c r="A30246">
        <v>185195</v>
      </c>
      <c r="B30246">
        <v>12363</v>
      </c>
      <c r="C30246" t="s">
        <v>19291</v>
      </c>
      <c r="D30246" t="s">
        <v>19292</v>
      </c>
      <c r="E30246">
        <v>2021</v>
      </c>
      <c r="F30246">
        <v>279.31700000000001</v>
      </c>
      <c r="G30246">
        <v>78.075999999999993</v>
      </c>
      <c r="H30246">
        <v>517.54600000000005</v>
      </c>
      <c r="I30246">
        <v>88.436000000000007</v>
      </c>
      <c r="J30246">
        <v>18.699000000000002</v>
      </c>
      <c r="K30246">
        <v>80.861000000000004</v>
      </c>
      <c r="L30246">
        <v>144.881</v>
      </c>
      <c r="M30246">
        <v>88.477000000000004</v>
      </c>
      <c r="N30246">
        <v>17.838000000000001</v>
      </c>
      <c r="O30246">
        <v>248.81</v>
      </c>
      <c r="P30246">
        <v>139.81399999999999</v>
      </c>
      <c r="Q30246">
        <v>334.33499999999998</v>
      </c>
      <c r="R30246">
        <v>30.071999999999999</v>
      </c>
      <c r="S30246">
        <v>12.388</v>
      </c>
      <c r="T30246">
        <v>17.838000000000001</v>
      </c>
      <c r="U30246">
        <v>25.95</v>
      </c>
      <c r="V30246">
        <v>38.338000000000001</v>
      </c>
      <c r="W30246">
        <v>540.45299999999997</v>
      </c>
      <c r="X30246" t="s">
        <v>2</v>
      </c>
      <c r="Y30246">
        <v>0</v>
      </c>
      <c r="Z30246">
        <v>6.43</v>
      </c>
      <c r="AA30246" t="s">
        <v>2</v>
      </c>
    </row>
    <row r="30247" spans="1:27" x14ac:dyDescent="0.3">
      <c r="A30247">
        <v>185195</v>
      </c>
      <c r="B30247">
        <v>12363</v>
      </c>
      <c r="C30247" t="s">
        <v>19291</v>
      </c>
      <c r="D30247" t="s">
        <v>19292</v>
      </c>
      <c r="E30247">
        <v>2022</v>
      </c>
      <c r="F30247">
        <v>226.56200000000001</v>
      </c>
      <c r="G30247">
        <v>67.656999999999996</v>
      </c>
      <c r="H30247">
        <v>404.50099999999998</v>
      </c>
      <c r="I30247">
        <v>46.594999999999999</v>
      </c>
      <c r="J30247">
        <v>19.713999999999999</v>
      </c>
      <c r="K30247">
        <v>74.664000000000001</v>
      </c>
      <c r="L30247">
        <v>142.27500000000001</v>
      </c>
      <c r="M30247">
        <v>15.917999999999999</v>
      </c>
      <c r="N30247">
        <v>-59.734999999999999</v>
      </c>
      <c r="O30247">
        <v>245.40799999999999</v>
      </c>
      <c r="P30247">
        <v>136.62799999999999</v>
      </c>
      <c r="Q30247">
        <v>274.524</v>
      </c>
      <c r="R30247">
        <v>23.416</v>
      </c>
      <c r="S30247">
        <v>12.157</v>
      </c>
      <c r="T30247">
        <v>-59.734999999999999</v>
      </c>
      <c r="U30247">
        <v>-10.827999999999999</v>
      </c>
      <c r="V30247">
        <v>1.329</v>
      </c>
      <c r="W30247">
        <v>499.96100000000001</v>
      </c>
      <c r="X30247" t="s">
        <v>2</v>
      </c>
      <c r="Y30247">
        <v>0.55800000000000005</v>
      </c>
      <c r="Z30247">
        <v>-15.64</v>
      </c>
      <c r="AA30247" t="s">
        <v>2</v>
      </c>
    </row>
    <row r="30248" spans="1:27" x14ac:dyDescent="0.3">
      <c r="A30248">
        <v>185229</v>
      </c>
      <c r="B30248">
        <v>10220</v>
      </c>
      <c r="C30248" t="s">
        <v>19293</v>
      </c>
      <c r="D30248" t="s">
        <v>19294</v>
      </c>
      <c r="E30248">
        <v>2020</v>
      </c>
      <c r="F30248">
        <v>773.59799999999996</v>
      </c>
      <c r="G30248">
        <v>529.72699999999998</v>
      </c>
      <c r="H30248">
        <v>2293.5030000000002</v>
      </c>
      <c r="I30248">
        <v>42.61</v>
      </c>
      <c r="J30248">
        <v>91.994</v>
      </c>
      <c r="K30248">
        <v>868.197</v>
      </c>
      <c r="L30248">
        <v>464.17599999999999</v>
      </c>
      <c r="M30248">
        <v>476.459</v>
      </c>
      <c r="N30248">
        <v>278.67</v>
      </c>
      <c r="O30248">
        <v>1566.8520000000001</v>
      </c>
      <c r="P30248">
        <v>857.77099999999996</v>
      </c>
      <c r="Q30248">
        <v>1558.1479999999999</v>
      </c>
      <c r="R30248">
        <v>230.779</v>
      </c>
      <c r="S30248">
        <v>64.466999999999999</v>
      </c>
      <c r="T30248">
        <v>278.67</v>
      </c>
      <c r="U30248">
        <v>330.03899999999999</v>
      </c>
      <c r="V30248">
        <v>394.50599999999997</v>
      </c>
      <c r="W30248">
        <v>2123.5160000000001</v>
      </c>
      <c r="X30248" t="s">
        <v>2</v>
      </c>
      <c r="Y30248">
        <v>0</v>
      </c>
      <c r="Z30248">
        <v>82.975999999999999</v>
      </c>
      <c r="AA30248" t="s">
        <v>2</v>
      </c>
    </row>
    <row r="30249" spans="1:27" x14ac:dyDescent="0.3">
      <c r="A30249">
        <v>185229</v>
      </c>
      <c r="B30249">
        <v>10220</v>
      </c>
      <c r="C30249" t="s">
        <v>19293</v>
      </c>
      <c r="D30249" t="s">
        <v>19294</v>
      </c>
      <c r="E30249">
        <v>2022</v>
      </c>
      <c r="F30249">
        <v>771.61900000000003</v>
      </c>
      <c r="G30249">
        <v>367.86</v>
      </c>
      <c r="H30249">
        <v>2618.9389999999999</v>
      </c>
      <c r="I30249">
        <v>35.244</v>
      </c>
      <c r="J30249">
        <v>10.65</v>
      </c>
      <c r="K30249">
        <v>1300.6289999999999</v>
      </c>
      <c r="L30249">
        <v>561.26499999999999</v>
      </c>
      <c r="M30249">
        <v>486.77699999999999</v>
      </c>
      <c r="N30249">
        <v>238.191</v>
      </c>
      <c r="O30249">
        <v>1966.9169999999999</v>
      </c>
      <c r="P30249">
        <v>1184.4970000000001</v>
      </c>
      <c r="Q30249">
        <v>1911.04</v>
      </c>
      <c r="R30249">
        <v>136.24199999999999</v>
      </c>
      <c r="S30249">
        <v>77.358999999999995</v>
      </c>
      <c r="T30249">
        <v>238.191</v>
      </c>
      <c r="U30249">
        <v>308.11799999999999</v>
      </c>
      <c r="V30249">
        <v>385.47699999999998</v>
      </c>
      <c r="W30249">
        <v>2232.8339999999998</v>
      </c>
      <c r="X30249" t="s">
        <v>2</v>
      </c>
      <c r="Y30249">
        <v>0</v>
      </c>
      <c r="Z30249">
        <v>75.757000000000005</v>
      </c>
      <c r="AA30249" t="s">
        <v>2</v>
      </c>
    </row>
    <row r="30250" spans="1:27" x14ac:dyDescent="0.3">
      <c r="A30250">
        <v>185229</v>
      </c>
      <c r="B30250">
        <v>10220</v>
      </c>
      <c r="C30250" t="s">
        <v>19293</v>
      </c>
      <c r="D30250" t="s">
        <v>19294</v>
      </c>
      <c r="E30250">
        <v>2021</v>
      </c>
      <c r="F30250">
        <v>773.73199999999997</v>
      </c>
      <c r="G30250">
        <v>459.61500000000001</v>
      </c>
      <c r="H30250">
        <v>2501.38</v>
      </c>
      <c r="I30250">
        <v>33.890999999999998</v>
      </c>
      <c r="J30250">
        <v>3.9</v>
      </c>
      <c r="K30250">
        <v>1200.5319999999999</v>
      </c>
      <c r="L30250">
        <v>562.89499999999998</v>
      </c>
      <c r="M30250">
        <v>471.053</v>
      </c>
      <c r="N30250">
        <v>305.87099999999998</v>
      </c>
      <c r="O30250">
        <v>1823.0889999999999</v>
      </c>
      <c r="P30250">
        <v>1092.04</v>
      </c>
      <c r="Q30250">
        <v>1787.894</v>
      </c>
      <c r="R30250">
        <v>138.821</v>
      </c>
      <c r="S30250">
        <v>73.424999999999997</v>
      </c>
      <c r="T30250">
        <v>305.87099999999998</v>
      </c>
      <c r="U30250">
        <v>308.81799999999998</v>
      </c>
      <c r="V30250">
        <v>382.24299999999999</v>
      </c>
      <c r="W30250">
        <v>2124.0740000000001</v>
      </c>
      <c r="X30250" t="s">
        <v>2</v>
      </c>
      <c r="Y30250">
        <v>0</v>
      </c>
      <c r="Z30250">
        <v>89.424999999999997</v>
      </c>
      <c r="AA30250" t="s">
        <v>2</v>
      </c>
    </row>
    <row r="30251" spans="1:27" x14ac:dyDescent="0.3">
      <c r="A30251">
        <v>185229</v>
      </c>
      <c r="B30251">
        <v>10220</v>
      </c>
      <c r="C30251" t="s">
        <v>19293</v>
      </c>
      <c r="D30251" t="s">
        <v>19294</v>
      </c>
      <c r="E30251">
        <v>2023</v>
      </c>
      <c r="F30251">
        <v>817.80100000000004</v>
      </c>
      <c r="G30251">
        <v>375.04599999999999</v>
      </c>
      <c r="H30251">
        <v>2747.0650000000001</v>
      </c>
      <c r="I30251">
        <v>75.766000000000005</v>
      </c>
      <c r="J30251">
        <v>10.25</v>
      </c>
      <c r="K30251">
        <v>1219.6559999999999</v>
      </c>
      <c r="L30251">
        <v>560.55499999999995</v>
      </c>
      <c r="M30251">
        <v>482.53</v>
      </c>
      <c r="N30251">
        <v>245.84899999999999</v>
      </c>
      <c r="O30251">
        <v>2118.4699999999998</v>
      </c>
      <c r="P30251">
        <v>1275.02</v>
      </c>
      <c r="Q30251">
        <v>2086.4540000000002</v>
      </c>
      <c r="R30251">
        <v>141.69999999999999</v>
      </c>
      <c r="S30251">
        <v>83.935000000000002</v>
      </c>
      <c r="T30251">
        <v>245.84899999999999</v>
      </c>
      <c r="U30251">
        <v>333.286</v>
      </c>
      <c r="V30251">
        <v>417.221</v>
      </c>
      <c r="W30251">
        <v>2496.3090000000002</v>
      </c>
      <c r="X30251" t="s">
        <v>2</v>
      </c>
      <c r="Y30251">
        <v>0</v>
      </c>
      <c r="Z30251">
        <v>75.078999999999994</v>
      </c>
      <c r="AA30251" t="s">
        <v>2</v>
      </c>
    </row>
    <row r="30252" spans="1:27" x14ac:dyDescent="0.3">
      <c r="A30252">
        <v>185238</v>
      </c>
      <c r="B30252">
        <v>11264</v>
      </c>
      <c r="C30252" t="s">
        <v>19295</v>
      </c>
      <c r="D30252" t="s">
        <v>19296</v>
      </c>
      <c r="E30252">
        <v>2022</v>
      </c>
      <c r="F30252" t="s">
        <v>2</v>
      </c>
      <c r="G30252" t="s">
        <v>2</v>
      </c>
      <c r="H30252" t="s">
        <v>2</v>
      </c>
      <c r="I30252" t="s">
        <v>2</v>
      </c>
      <c r="J30252" t="s">
        <v>2</v>
      </c>
      <c r="K30252" t="s">
        <v>2</v>
      </c>
      <c r="L30252" t="s">
        <v>2</v>
      </c>
      <c r="M30252" t="s">
        <v>2</v>
      </c>
      <c r="N30252" t="s">
        <v>2</v>
      </c>
      <c r="O30252" t="s">
        <v>2</v>
      </c>
      <c r="P30252" t="s">
        <v>2</v>
      </c>
      <c r="Q30252" t="s">
        <v>2</v>
      </c>
      <c r="R30252" t="s">
        <v>2</v>
      </c>
      <c r="S30252" t="s">
        <v>2</v>
      </c>
      <c r="T30252" t="s">
        <v>2</v>
      </c>
      <c r="U30252" t="s">
        <v>2</v>
      </c>
      <c r="V30252" t="s">
        <v>2</v>
      </c>
      <c r="W30252" t="s">
        <v>2</v>
      </c>
      <c r="X30252" t="s">
        <v>2</v>
      </c>
      <c r="Y30252" t="s">
        <v>2</v>
      </c>
      <c r="Z30252" t="s">
        <v>2</v>
      </c>
      <c r="AA30252" t="s">
        <v>2</v>
      </c>
    </row>
    <row r="30253" spans="1:27" x14ac:dyDescent="0.3">
      <c r="A30253">
        <v>185238</v>
      </c>
      <c r="B30253">
        <v>11264</v>
      </c>
      <c r="C30253" t="s">
        <v>19295</v>
      </c>
      <c r="D30253" t="s">
        <v>19296</v>
      </c>
      <c r="E30253">
        <v>2020</v>
      </c>
      <c r="F30253" t="s">
        <v>2</v>
      </c>
      <c r="G30253" t="s">
        <v>2</v>
      </c>
      <c r="H30253" t="s">
        <v>2</v>
      </c>
      <c r="I30253" t="s">
        <v>2</v>
      </c>
      <c r="J30253" t="s">
        <v>2</v>
      </c>
      <c r="K30253" t="s">
        <v>2</v>
      </c>
      <c r="L30253" t="s">
        <v>2</v>
      </c>
      <c r="M30253" t="s">
        <v>2</v>
      </c>
      <c r="N30253" t="s">
        <v>2</v>
      </c>
      <c r="O30253" t="s">
        <v>2</v>
      </c>
      <c r="P30253" t="s">
        <v>2</v>
      </c>
      <c r="Q30253" t="s">
        <v>2</v>
      </c>
      <c r="R30253" t="s">
        <v>2</v>
      </c>
      <c r="S30253" t="s">
        <v>2</v>
      </c>
      <c r="T30253" t="s">
        <v>2</v>
      </c>
      <c r="U30253" t="s">
        <v>2</v>
      </c>
      <c r="V30253" t="s">
        <v>2</v>
      </c>
      <c r="W30253" t="s">
        <v>2</v>
      </c>
      <c r="X30253" t="s">
        <v>2</v>
      </c>
      <c r="Y30253" t="s">
        <v>2</v>
      </c>
      <c r="Z30253" t="s">
        <v>2</v>
      </c>
      <c r="AA30253" t="s">
        <v>2</v>
      </c>
    </row>
    <row r="30254" spans="1:27" x14ac:dyDescent="0.3">
      <c r="A30254">
        <v>185238</v>
      </c>
      <c r="B30254">
        <v>11264</v>
      </c>
      <c r="C30254" t="s">
        <v>19295</v>
      </c>
      <c r="D30254" t="s">
        <v>19296</v>
      </c>
      <c r="E30254">
        <v>2023</v>
      </c>
      <c r="F30254" t="s">
        <v>2</v>
      </c>
      <c r="G30254" t="s">
        <v>2</v>
      </c>
      <c r="H30254" t="s">
        <v>2</v>
      </c>
      <c r="I30254" t="s">
        <v>2</v>
      </c>
      <c r="J30254" t="s">
        <v>2</v>
      </c>
      <c r="K30254" t="s">
        <v>2</v>
      </c>
      <c r="L30254" t="s">
        <v>2</v>
      </c>
      <c r="M30254" t="s">
        <v>2</v>
      </c>
      <c r="N30254" t="s">
        <v>2</v>
      </c>
      <c r="O30254" t="s">
        <v>2</v>
      </c>
      <c r="P30254" t="s">
        <v>2</v>
      </c>
      <c r="Q30254" t="s">
        <v>2</v>
      </c>
      <c r="R30254" t="s">
        <v>2</v>
      </c>
      <c r="S30254" t="s">
        <v>2</v>
      </c>
      <c r="T30254" t="s">
        <v>2</v>
      </c>
      <c r="U30254" t="s">
        <v>2</v>
      </c>
      <c r="V30254" t="s">
        <v>2</v>
      </c>
      <c r="W30254" t="s">
        <v>2</v>
      </c>
      <c r="X30254" t="s">
        <v>2</v>
      </c>
      <c r="Y30254" t="s">
        <v>2</v>
      </c>
      <c r="Z30254" t="s">
        <v>2</v>
      </c>
      <c r="AA30254" t="s">
        <v>2</v>
      </c>
    </row>
    <row r="30255" spans="1:27" x14ac:dyDescent="0.3">
      <c r="A30255">
        <v>185238</v>
      </c>
      <c r="B30255">
        <v>11264</v>
      </c>
      <c r="C30255" t="s">
        <v>19295</v>
      </c>
      <c r="D30255" t="s">
        <v>19296</v>
      </c>
      <c r="E30255">
        <v>2021</v>
      </c>
      <c r="F30255" t="s">
        <v>2</v>
      </c>
      <c r="G30255" t="s">
        <v>2</v>
      </c>
      <c r="H30255" t="s">
        <v>2</v>
      </c>
      <c r="I30255" t="s">
        <v>2</v>
      </c>
      <c r="J30255" t="s">
        <v>2</v>
      </c>
      <c r="K30255" t="s">
        <v>2</v>
      </c>
      <c r="L30255" t="s">
        <v>2</v>
      </c>
      <c r="M30255" t="s">
        <v>2</v>
      </c>
      <c r="N30255" t="s">
        <v>2</v>
      </c>
      <c r="O30255" t="s">
        <v>2</v>
      </c>
      <c r="P30255" t="s">
        <v>2</v>
      </c>
      <c r="Q30255" t="s">
        <v>2</v>
      </c>
      <c r="R30255" t="s">
        <v>2</v>
      </c>
      <c r="S30255" t="s">
        <v>2</v>
      </c>
      <c r="T30255" t="s">
        <v>2</v>
      </c>
      <c r="U30255" t="s">
        <v>2</v>
      </c>
      <c r="V30255" t="s">
        <v>2</v>
      </c>
      <c r="W30255" t="s">
        <v>2</v>
      </c>
      <c r="X30255" t="s">
        <v>2</v>
      </c>
      <c r="Y30255" t="s">
        <v>2</v>
      </c>
      <c r="Z30255" t="s">
        <v>2</v>
      </c>
      <c r="AA30255" t="s">
        <v>2</v>
      </c>
    </row>
    <row r="30256" spans="1:27" x14ac:dyDescent="0.3">
      <c r="A30256">
        <v>185263</v>
      </c>
      <c r="B30256">
        <v>17913</v>
      </c>
      <c r="C30256" t="s">
        <v>19297</v>
      </c>
      <c r="D30256" t="s">
        <v>19298</v>
      </c>
      <c r="E30256">
        <v>2020</v>
      </c>
      <c r="F30256">
        <v>64.537999999999997</v>
      </c>
      <c r="G30256">
        <v>97.933000000000007</v>
      </c>
      <c r="H30256">
        <v>159.73099999999999</v>
      </c>
      <c r="I30256">
        <v>18.082000000000001</v>
      </c>
      <c r="J30256">
        <v>9.6940000000000008</v>
      </c>
      <c r="K30256">
        <v>34.984999999999999</v>
      </c>
      <c r="L30256" t="s">
        <v>2</v>
      </c>
      <c r="M30256">
        <v>12.513</v>
      </c>
      <c r="N30256">
        <v>-9.5429999999999993</v>
      </c>
      <c r="O30256">
        <v>81.453999999999994</v>
      </c>
      <c r="P30256">
        <v>60.554000000000002</v>
      </c>
      <c r="Q30256">
        <v>-517.79499999999996</v>
      </c>
      <c r="R30256">
        <v>17.239000000000001</v>
      </c>
      <c r="S30256">
        <v>4.577</v>
      </c>
      <c r="T30256">
        <v>-9.5429999999999993</v>
      </c>
      <c r="U30256">
        <v>-13.369</v>
      </c>
      <c r="V30256">
        <v>-8.7919999999999998</v>
      </c>
      <c r="W30256">
        <v>80.948999999999998</v>
      </c>
      <c r="X30256" t="s">
        <v>2</v>
      </c>
      <c r="Y30256">
        <v>28.096</v>
      </c>
      <c r="Z30256">
        <v>0.16200000000000001</v>
      </c>
      <c r="AA30256" t="s">
        <v>2</v>
      </c>
    </row>
    <row r="30257" spans="1:27" x14ac:dyDescent="0.3">
      <c r="A30257">
        <v>185263</v>
      </c>
      <c r="B30257">
        <v>17913</v>
      </c>
      <c r="C30257" t="s">
        <v>19297</v>
      </c>
      <c r="D30257" t="s">
        <v>19298</v>
      </c>
      <c r="E30257">
        <v>2022</v>
      </c>
      <c r="F30257">
        <v>15.824</v>
      </c>
      <c r="G30257">
        <v>11.906000000000001</v>
      </c>
      <c r="H30257">
        <v>25.515999999999998</v>
      </c>
      <c r="I30257">
        <v>3.3079999999999998</v>
      </c>
      <c r="J30257">
        <v>5.9550000000000001</v>
      </c>
      <c r="K30257">
        <v>5.7439999999999998</v>
      </c>
      <c r="L30257">
        <v>0</v>
      </c>
      <c r="M30257">
        <v>0.53700000000000003</v>
      </c>
      <c r="N30257">
        <v>-9.2520000000000007</v>
      </c>
      <c r="O30257">
        <v>7.77</v>
      </c>
      <c r="P30257">
        <v>7.1849999999999996</v>
      </c>
      <c r="Q30257">
        <v>-507.46199999999999</v>
      </c>
      <c r="R30257">
        <v>8.048</v>
      </c>
      <c r="S30257">
        <v>0.21099999999999999</v>
      </c>
      <c r="T30257">
        <v>-14.074</v>
      </c>
      <c r="U30257">
        <v>-8.8309999999999995</v>
      </c>
      <c r="V30257">
        <v>-8.6199999999999992</v>
      </c>
      <c r="W30257">
        <v>14.84</v>
      </c>
      <c r="X30257" t="s">
        <v>2</v>
      </c>
      <c r="Y30257">
        <v>0.52800000000000002</v>
      </c>
      <c r="Z30257">
        <v>0</v>
      </c>
      <c r="AA30257" t="s">
        <v>2</v>
      </c>
    </row>
    <row r="30258" spans="1:27" x14ac:dyDescent="0.3">
      <c r="A30258">
        <v>185263</v>
      </c>
      <c r="B30258">
        <v>17913</v>
      </c>
      <c r="C30258" t="s">
        <v>19297</v>
      </c>
      <c r="D30258" t="s">
        <v>19298</v>
      </c>
      <c r="E30258">
        <v>2021</v>
      </c>
      <c r="F30258">
        <v>70.572000000000003</v>
      </c>
      <c r="G30258">
        <v>94.959000000000003</v>
      </c>
      <c r="H30258">
        <v>152.72300000000001</v>
      </c>
      <c r="I30258">
        <v>24.777000000000001</v>
      </c>
      <c r="J30258">
        <v>10.194000000000001</v>
      </c>
      <c r="K30258">
        <v>31.277000000000001</v>
      </c>
      <c r="L30258" t="s">
        <v>2</v>
      </c>
      <c r="M30258">
        <v>8.1690000000000005</v>
      </c>
      <c r="N30258">
        <v>0.47299999999999998</v>
      </c>
      <c r="O30258">
        <v>66.381</v>
      </c>
      <c r="P30258">
        <v>51.566000000000003</v>
      </c>
      <c r="Q30258">
        <v>-535.33199999999999</v>
      </c>
      <c r="R30258">
        <v>18.515999999999998</v>
      </c>
      <c r="S30258">
        <v>2.6110000000000002</v>
      </c>
      <c r="T30258">
        <v>0.47299999999999998</v>
      </c>
      <c r="U30258">
        <v>-13.007999999999999</v>
      </c>
      <c r="V30258">
        <v>-10.397</v>
      </c>
      <c r="W30258">
        <v>78.218999999999994</v>
      </c>
      <c r="X30258" t="s">
        <v>2</v>
      </c>
      <c r="Y30258">
        <v>18.314</v>
      </c>
      <c r="Z30258">
        <v>-9.3040000000000003</v>
      </c>
      <c r="AA30258" t="s">
        <v>2</v>
      </c>
    </row>
    <row r="30259" spans="1:27" x14ac:dyDescent="0.3">
      <c r="A30259">
        <v>185284</v>
      </c>
      <c r="B30259">
        <v>10113</v>
      </c>
      <c r="C30259" t="s">
        <v>19299</v>
      </c>
      <c r="D30259" t="s">
        <v>19300</v>
      </c>
      <c r="E30259">
        <v>2020</v>
      </c>
      <c r="F30259" t="s">
        <v>2</v>
      </c>
      <c r="G30259" t="s">
        <v>2</v>
      </c>
      <c r="H30259" t="s">
        <v>2</v>
      </c>
      <c r="I30259" t="s">
        <v>2</v>
      </c>
      <c r="J30259" t="s">
        <v>2</v>
      </c>
      <c r="K30259" t="s">
        <v>2</v>
      </c>
      <c r="L30259" t="s">
        <v>2</v>
      </c>
      <c r="M30259" t="s">
        <v>2</v>
      </c>
      <c r="N30259" t="s">
        <v>2</v>
      </c>
      <c r="O30259" t="s">
        <v>2</v>
      </c>
      <c r="P30259" t="s">
        <v>2</v>
      </c>
      <c r="Q30259" t="s">
        <v>2</v>
      </c>
      <c r="R30259" t="s">
        <v>2</v>
      </c>
      <c r="S30259" t="s">
        <v>2</v>
      </c>
      <c r="T30259" t="s">
        <v>2</v>
      </c>
      <c r="U30259" t="s">
        <v>2</v>
      </c>
      <c r="V30259" t="s">
        <v>2</v>
      </c>
      <c r="W30259" t="s">
        <v>2</v>
      </c>
      <c r="X30259" t="s">
        <v>2</v>
      </c>
      <c r="Y30259" t="s">
        <v>2</v>
      </c>
      <c r="Z30259" t="s">
        <v>2</v>
      </c>
      <c r="AA30259" t="s">
        <v>2</v>
      </c>
    </row>
    <row r="30260" spans="1:27" x14ac:dyDescent="0.3">
      <c r="A30260">
        <v>185284</v>
      </c>
      <c r="B30260">
        <v>10113</v>
      </c>
      <c r="C30260" t="s">
        <v>19299</v>
      </c>
      <c r="D30260" t="s">
        <v>19300</v>
      </c>
      <c r="E30260">
        <v>2021</v>
      </c>
      <c r="F30260" t="s">
        <v>2</v>
      </c>
      <c r="G30260" t="s">
        <v>2</v>
      </c>
      <c r="H30260" t="s">
        <v>2</v>
      </c>
      <c r="I30260" t="s">
        <v>2</v>
      </c>
      <c r="J30260" t="s">
        <v>2</v>
      </c>
      <c r="K30260" t="s">
        <v>2</v>
      </c>
      <c r="L30260" t="s">
        <v>2</v>
      </c>
      <c r="M30260" t="s">
        <v>2</v>
      </c>
      <c r="N30260" t="s">
        <v>2</v>
      </c>
      <c r="O30260" t="s">
        <v>2</v>
      </c>
      <c r="P30260" t="s">
        <v>2</v>
      </c>
      <c r="Q30260" t="s">
        <v>2</v>
      </c>
      <c r="R30260" t="s">
        <v>2</v>
      </c>
      <c r="S30260" t="s">
        <v>2</v>
      </c>
      <c r="T30260" t="s">
        <v>2</v>
      </c>
      <c r="U30260" t="s">
        <v>2</v>
      </c>
      <c r="V30260" t="s">
        <v>2</v>
      </c>
      <c r="W30260" t="s">
        <v>2</v>
      </c>
      <c r="X30260" t="s">
        <v>2</v>
      </c>
      <c r="Y30260" t="s">
        <v>2</v>
      </c>
      <c r="Z30260" t="s">
        <v>2</v>
      </c>
      <c r="AA30260" t="s">
        <v>2</v>
      </c>
    </row>
    <row r="30261" spans="1:27" x14ac:dyDescent="0.3">
      <c r="A30261">
        <v>185284</v>
      </c>
      <c r="B30261">
        <v>10113</v>
      </c>
      <c r="C30261" t="s">
        <v>19299</v>
      </c>
      <c r="D30261" t="s">
        <v>19300</v>
      </c>
      <c r="E30261">
        <v>2023</v>
      </c>
      <c r="F30261" t="s">
        <v>2</v>
      </c>
      <c r="G30261" t="s">
        <v>2</v>
      </c>
      <c r="H30261" t="s">
        <v>2</v>
      </c>
      <c r="I30261" t="s">
        <v>2</v>
      </c>
      <c r="J30261" t="s">
        <v>2</v>
      </c>
      <c r="K30261" t="s">
        <v>2</v>
      </c>
      <c r="L30261" t="s">
        <v>2</v>
      </c>
      <c r="M30261" t="s">
        <v>2</v>
      </c>
      <c r="N30261" t="s">
        <v>2</v>
      </c>
      <c r="O30261" t="s">
        <v>2</v>
      </c>
      <c r="P30261" t="s">
        <v>2</v>
      </c>
      <c r="Q30261" t="s">
        <v>2</v>
      </c>
      <c r="R30261" t="s">
        <v>2</v>
      </c>
      <c r="S30261" t="s">
        <v>2</v>
      </c>
      <c r="T30261" t="s">
        <v>2</v>
      </c>
      <c r="U30261" t="s">
        <v>2</v>
      </c>
      <c r="V30261" t="s">
        <v>2</v>
      </c>
      <c r="W30261" t="s">
        <v>2</v>
      </c>
      <c r="X30261" t="s">
        <v>2</v>
      </c>
      <c r="Y30261" t="s">
        <v>2</v>
      </c>
      <c r="Z30261" t="s">
        <v>2</v>
      </c>
      <c r="AA30261" t="s">
        <v>2</v>
      </c>
    </row>
    <row r="30262" spans="1:27" x14ac:dyDescent="0.3">
      <c r="A30262">
        <v>185284</v>
      </c>
      <c r="B30262">
        <v>10113</v>
      </c>
      <c r="C30262" t="s">
        <v>19299</v>
      </c>
      <c r="D30262" t="s">
        <v>19300</v>
      </c>
      <c r="E30262">
        <v>2022</v>
      </c>
      <c r="F30262" t="s">
        <v>2</v>
      </c>
      <c r="G30262" t="s">
        <v>2</v>
      </c>
      <c r="H30262" t="s">
        <v>2</v>
      </c>
      <c r="I30262" t="s">
        <v>2</v>
      </c>
      <c r="J30262" t="s">
        <v>2</v>
      </c>
      <c r="K30262" t="s">
        <v>2</v>
      </c>
      <c r="L30262" t="s">
        <v>2</v>
      </c>
      <c r="M30262" t="s">
        <v>2</v>
      </c>
      <c r="N30262" t="s">
        <v>2</v>
      </c>
      <c r="O30262" t="s">
        <v>2</v>
      </c>
      <c r="P30262" t="s">
        <v>2</v>
      </c>
      <c r="Q30262" t="s">
        <v>2</v>
      </c>
      <c r="R30262" t="s">
        <v>2</v>
      </c>
      <c r="S30262" t="s">
        <v>2</v>
      </c>
      <c r="T30262" t="s">
        <v>2</v>
      </c>
      <c r="U30262" t="s">
        <v>2</v>
      </c>
      <c r="V30262" t="s">
        <v>2</v>
      </c>
      <c r="W30262" t="s">
        <v>2</v>
      </c>
      <c r="X30262" t="s">
        <v>2</v>
      </c>
      <c r="Y30262" t="s">
        <v>2</v>
      </c>
      <c r="Z30262" t="s">
        <v>2</v>
      </c>
      <c r="AA30262" t="s">
        <v>2</v>
      </c>
    </row>
    <row r="30263" spans="1:27" x14ac:dyDescent="0.3">
      <c r="A30263">
        <v>185289</v>
      </c>
      <c r="B30263">
        <v>12497</v>
      </c>
      <c r="C30263" t="s">
        <v>19301</v>
      </c>
      <c r="D30263" t="s">
        <v>19302</v>
      </c>
      <c r="E30263">
        <v>2021</v>
      </c>
      <c r="F30263">
        <v>154.20400000000001</v>
      </c>
      <c r="G30263">
        <v>16.073</v>
      </c>
      <c r="H30263">
        <v>191.06</v>
      </c>
      <c r="I30263">
        <v>45.627000000000002</v>
      </c>
      <c r="J30263">
        <v>3.1509999999999998</v>
      </c>
      <c r="K30263">
        <v>3.3250000000000002</v>
      </c>
      <c r="L30263">
        <v>0</v>
      </c>
      <c r="M30263">
        <v>0</v>
      </c>
      <c r="N30263">
        <v>-129.85499999999999</v>
      </c>
      <c r="O30263">
        <v>8.3879999999999999</v>
      </c>
      <c r="P30263">
        <v>7.181</v>
      </c>
      <c r="Q30263">
        <v>-631.84699999999998</v>
      </c>
      <c r="R30263">
        <v>1.8360000000000001</v>
      </c>
      <c r="S30263">
        <v>0.46600000000000003</v>
      </c>
      <c r="T30263">
        <v>-129.85499999999999</v>
      </c>
      <c r="U30263">
        <v>-92.397999999999996</v>
      </c>
      <c r="V30263">
        <v>-91.932000000000002</v>
      </c>
      <c r="W30263">
        <v>6.2539999999999996</v>
      </c>
      <c r="X30263" t="s">
        <v>2</v>
      </c>
      <c r="Y30263">
        <v>0</v>
      </c>
      <c r="Z30263">
        <v>-2.5310000000000001</v>
      </c>
      <c r="AA30263" t="s">
        <v>2</v>
      </c>
    </row>
    <row r="30264" spans="1:27" x14ac:dyDescent="0.3">
      <c r="A30264">
        <v>185289</v>
      </c>
      <c r="B30264">
        <v>12497</v>
      </c>
      <c r="C30264" t="s">
        <v>19301</v>
      </c>
      <c r="D30264" t="s">
        <v>19302</v>
      </c>
      <c r="E30264">
        <v>2020</v>
      </c>
      <c r="F30264">
        <v>224.49299999999999</v>
      </c>
      <c r="G30264">
        <v>24.433</v>
      </c>
      <c r="H30264">
        <v>283.25400000000002</v>
      </c>
      <c r="I30264">
        <v>59.444000000000003</v>
      </c>
      <c r="J30264">
        <v>3.4039999999999999</v>
      </c>
      <c r="K30264">
        <v>6.7249999999999996</v>
      </c>
      <c r="L30264">
        <v>0</v>
      </c>
      <c r="M30264">
        <v>41.637999999999998</v>
      </c>
      <c r="N30264">
        <v>-62.152000000000001</v>
      </c>
      <c r="O30264">
        <v>12.567</v>
      </c>
      <c r="P30264">
        <v>10.731</v>
      </c>
      <c r="Q30264">
        <v>-501.84300000000002</v>
      </c>
      <c r="R30264">
        <v>1.23</v>
      </c>
      <c r="S30264">
        <v>0.69099999999999995</v>
      </c>
      <c r="T30264">
        <v>-62.152000000000001</v>
      </c>
      <c r="U30264">
        <v>-59.091999999999999</v>
      </c>
      <c r="V30264">
        <v>-58.401000000000003</v>
      </c>
      <c r="W30264">
        <v>79.105000000000004</v>
      </c>
      <c r="X30264" t="s">
        <v>2</v>
      </c>
      <c r="Y30264">
        <v>0</v>
      </c>
      <c r="Z30264">
        <v>0</v>
      </c>
      <c r="AA30264" t="s">
        <v>2</v>
      </c>
    </row>
    <row r="30265" spans="1:27" x14ac:dyDescent="0.3">
      <c r="A30265">
        <v>185289</v>
      </c>
      <c r="B30265">
        <v>12497</v>
      </c>
      <c r="C30265" t="s">
        <v>19301</v>
      </c>
      <c r="D30265" t="s">
        <v>19302</v>
      </c>
      <c r="E30265">
        <v>2022</v>
      </c>
      <c r="F30265">
        <v>96.966999999999999</v>
      </c>
      <c r="G30265">
        <v>16.295999999999999</v>
      </c>
      <c r="H30265">
        <v>101.794</v>
      </c>
      <c r="I30265">
        <v>52.417999999999999</v>
      </c>
      <c r="J30265">
        <v>3.3639999999999999</v>
      </c>
      <c r="K30265">
        <v>0.10100000000000001</v>
      </c>
      <c r="L30265">
        <v>0</v>
      </c>
      <c r="M30265">
        <v>0</v>
      </c>
      <c r="N30265">
        <v>-93.091999999999999</v>
      </c>
      <c r="O30265">
        <v>5.625</v>
      </c>
      <c r="P30265">
        <v>3.9380000000000002</v>
      </c>
      <c r="Q30265">
        <v>-725.32299999999998</v>
      </c>
      <c r="R30265">
        <v>0.94399999999999995</v>
      </c>
      <c r="S30265">
        <v>0.498</v>
      </c>
      <c r="T30265">
        <v>-93.091999999999999</v>
      </c>
      <c r="U30265">
        <v>-93.016999999999996</v>
      </c>
      <c r="V30265">
        <v>-92.519000000000005</v>
      </c>
      <c r="W30265">
        <v>0</v>
      </c>
      <c r="X30265" t="s">
        <v>2</v>
      </c>
      <c r="Y30265">
        <v>0</v>
      </c>
      <c r="Z30265">
        <v>0</v>
      </c>
      <c r="AA30265" t="s">
        <v>2</v>
      </c>
    </row>
    <row r="30266" spans="1:27" x14ac:dyDescent="0.3">
      <c r="A30266">
        <v>185295</v>
      </c>
      <c r="B30266">
        <v>11407</v>
      </c>
      <c r="C30266" t="s">
        <v>19303</v>
      </c>
      <c r="D30266" t="s">
        <v>19304</v>
      </c>
      <c r="E30266">
        <v>2021</v>
      </c>
      <c r="F30266" t="s">
        <v>2</v>
      </c>
      <c r="G30266" t="s">
        <v>2</v>
      </c>
      <c r="H30266" t="s">
        <v>2</v>
      </c>
      <c r="I30266" t="s">
        <v>2</v>
      </c>
      <c r="J30266" t="s">
        <v>2</v>
      </c>
      <c r="K30266" t="s">
        <v>2</v>
      </c>
      <c r="L30266" t="s">
        <v>2</v>
      </c>
      <c r="M30266" t="s">
        <v>2</v>
      </c>
      <c r="N30266" t="s">
        <v>2</v>
      </c>
      <c r="O30266" t="s">
        <v>2</v>
      </c>
      <c r="P30266" t="s">
        <v>2</v>
      </c>
      <c r="Q30266" t="s">
        <v>2</v>
      </c>
      <c r="R30266" t="s">
        <v>2</v>
      </c>
      <c r="S30266" t="s">
        <v>2</v>
      </c>
      <c r="T30266" t="s">
        <v>2</v>
      </c>
      <c r="U30266" t="s">
        <v>2</v>
      </c>
      <c r="V30266" t="s">
        <v>2</v>
      </c>
      <c r="W30266" t="s">
        <v>2</v>
      </c>
      <c r="X30266" t="s">
        <v>2</v>
      </c>
      <c r="Y30266" t="s">
        <v>2</v>
      </c>
      <c r="Z30266" t="s">
        <v>2</v>
      </c>
      <c r="AA30266" t="s">
        <v>2</v>
      </c>
    </row>
    <row r="30267" spans="1:27" x14ac:dyDescent="0.3">
      <c r="A30267">
        <v>185295</v>
      </c>
      <c r="B30267">
        <v>11407</v>
      </c>
      <c r="C30267" t="s">
        <v>19303</v>
      </c>
      <c r="D30267" t="s">
        <v>19304</v>
      </c>
      <c r="E30267">
        <v>2022</v>
      </c>
      <c r="F30267" t="s">
        <v>2</v>
      </c>
      <c r="G30267" t="s">
        <v>2</v>
      </c>
      <c r="H30267" t="s">
        <v>2</v>
      </c>
      <c r="I30267" t="s">
        <v>2</v>
      </c>
      <c r="J30267" t="s">
        <v>2</v>
      </c>
      <c r="K30267" t="s">
        <v>2</v>
      </c>
      <c r="L30267" t="s">
        <v>2</v>
      </c>
      <c r="M30267" t="s">
        <v>2</v>
      </c>
      <c r="N30267" t="s">
        <v>2</v>
      </c>
      <c r="O30267" t="s">
        <v>2</v>
      </c>
      <c r="P30267" t="s">
        <v>2</v>
      </c>
      <c r="Q30267" t="s">
        <v>2</v>
      </c>
      <c r="R30267" t="s">
        <v>2</v>
      </c>
      <c r="S30267" t="s">
        <v>2</v>
      </c>
      <c r="T30267" t="s">
        <v>2</v>
      </c>
      <c r="U30267" t="s">
        <v>2</v>
      </c>
      <c r="V30267" t="s">
        <v>2</v>
      </c>
      <c r="W30267" t="s">
        <v>2</v>
      </c>
      <c r="X30267" t="s">
        <v>2</v>
      </c>
      <c r="Y30267" t="s">
        <v>2</v>
      </c>
      <c r="Z30267" t="s">
        <v>2</v>
      </c>
      <c r="AA30267" t="s">
        <v>2</v>
      </c>
    </row>
    <row r="30268" spans="1:27" x14ac:dyDescent="0.3">
      <c r="A30268">
        <v>185295</v>
      </c>
      <c r="B30268">
        <v>11407</v>
      </c>
      <c r="C30268" t="s">
        <v>19303</v>
      </c>
      <c r="D30268" t="s">
        <v>19304</v>
      </c>
      <c r="E30268">
        <v>2020</v>
      </c>
      <c r="F30268" t="s">
        <v>2</v>
      </c>
      <c r="G30268" t="s">
        <v>2</v>
      </c>
      <c r="H30268" t="s">
        <v>2</v>
      </c>
      <c r="I30268" t="s">
        <v>2</v>
      </c>
      <c r="J30268" t="s">
        <v>2</v>
      </c>
      <c r="K30268" t="s">
        <v>2</v>
      </c>
      <c r="L30268" t="s">
        <v>2</v>
      </c>
      <c r="M30268" t="s">
        <v>2</v>
      </c>
      <c r="N30268" t="s">
        <v>2</v>
      </c>
      <c r="O30268" t="s">
        <v>2</v>
      </c>
      <c r="P30268" t="s">
        <v>2</v>
      </c>
      <c r="Q30268" t="s">
        <v>2</v>
      </c>
      <c r="R30268" t="s">
        <v>2</v>
      </c>
      <c r="S30268" t="s">
        <v>2</v>
      </c>
      <c r="T30268" t="s">
        <v>2</v>
      </c>
      <c r="U30268" t="s">
        <v>2</v>
      </c>
      <c r="V30268" t="s">
        <v>2</v>
      </c>
      <c r="W30268" t="s">
        <v>2</v>
      </c>
      <c r="X30268" t="s">
        <v>2</v>
      </c>
      <c r="Y30268" t="s">
        <v>2</v>
      </c>
      <c r="Z30268" t="s">
        <v>2</v>
      </c>
      <c r="AA30268" t="s">
        <v>2</v>
      </c>
    </row>
    <row r="30269" spans="1:27" x14ac:dyDescent="0.3">
      <c r="A30269">
        <v>185295</v>
      </c>
      <c r="B30269">
        <v>11407</v>
      </c>
      <c r="C30269" t="s">
        <v>19303</v>
      </c>
      <c r="D30269" t="s">
        <v>19304</v>
      </c>
      <c r="E30269">
        <v>2023</v>
      </c>
      <c r="F30269" t="s">
        <v>2</v>
      </c>
      <c r="G30269" t="s">
        <v>2</v>
      </c>
      <c r="H30269" t="s">
        <v>2</v>
      </c>
      <c r="I30269" t="s">
        <v>2</v>
      </c>
      <c r="J30269" t="s">
        <v>2</v>
      </c>
      <c r="K30269" t="s">
        <v>2</v>
      </c>
      <c r="L30269" t="s">
        <v>2</v>
      </c>
      <c r="M30269" t="s">
        <v>2</v>
      </c>
      <c r="N30269" t="s">
        <v>2</v>
      </c>
      <c r="O30269" t="s">
        <v>2</v>
      </c>
      <c r="P30269" t="s">
        <v>2</v>
      </c>
      <c r="Q30269" t="s">
        <v>2</v>
      </c>
      <c r="R30269" t="s">
        <v>2</v>
      </c>
      <c r="S30269" t="s">
        <v>2</v>
      </c>
      <c r="T30269" t="s">
        <v>2</v>
      </c>
      <c r="U30269" t="s">
        <v>2</v>
      </c>
      <c r="V30269" t="s">
        <v>2</v>
      </c>
      <c r="W30269" t="s">
        <v>2</v>
      </c>
      <c r="X30269" t="s">
        <v>2</v>
      </c>
      <c r="Y30269" t="s">
        <v>2</v>
      </c>
      <c r="Z30269" t="s">
        <v>2</v>
      </c>
      <c r="AA30269" t="s">
        <v>2</v>
      </c>
    </row>
    <row r="30270" spans="1:27" x14ac:dyDescent="0.3">
      <c r="A30270">
        <v>185296</v>
      </c>
      <c r="B30270">
        <v>11996</v>
      </c>
      <c r="C30270" t="s">
        <v>19305</v>
      </c>
      <c r="D30270" t="s">
        <v>19306</v>
      </c>
      <c r="E30270">
        <v>2021</v>
      </c>
      <c r="F30270" t="s">
        <v>2</v>
      </c>
      <c r="G30270" t="s">
        <v>2</v>
      </c>
      <c r="H30270" t="s">
        <v>2</v>
      </c>
      <c r="I30270" t="s">
        <v>2</v>
      </c>
      <c r="J30270" t="s">
        <v>2</v>
      </c>
      <c r="K30270" t="s">
        <v>2</v>
      </c>
      <c r="L30270" t="s">
        <v>2</v>
      </c>
      <c r="M30270" t="s">
        <v>2</v>
      </c>
      <c r="N30270" t="s">
        <v>2</v>
      </c>
      <c r="O30270" t="s">
        <v>2</v>
      </c>
      <c r="P30270" t="s">
        <v>2</v>
      </c>
      <c r="Q30270" t="s">
        <v>2</v>
      </c>
      <c r="R30270" t="s">
        <v>2</v>
      </c>
      <c r="S30270" t="s">
        <v>2</v>
      </c>
      <c r="T30270" t="s">
        <v>2</v>
      </c>
      <c r="U30270" t="s">
        <v>2</v>
      </c>
      <c r="V30270" t="s">
        <v>2</v>
      </c>
      <c r="W30270" t="s">
        <v>2</v>
      </c>
      <c r="X30270" t="s">
        <v>2</v>
      </c>
      <c r="Y30270" t="s">
        <v>2</v>
      </c>
      <c r="Z30270" t="s">
        <v>2</v>
      </c>
      <c r="AA30270" t="s">
        <v>2</v>
      </c>
    </row>
    <row r="30271" spans="1:27" x14ac:dyDescent="0.3">
      <c r="A30271">
        <v>185296</v>
      </c>
      <c r="B30271">
        <v>11996</v>
      </c>
      <c r="C30271" t="s">
        <v>19305</v>
      </c>
      <c r="D30271" t="s">
        <v>19306</v>
      </c>
      <c r="E30271">
        <v>2020</v>
      </c>
      <c r="F30271" t="s">
        <v>2</v>
      </c>
      <c r="G30271" t="s">
        <v>2</v>
      </c>
      <c r="H30271" t="s">
        <v>2</v>
      </c>
      <c r="I30271" t="s">
        <v>2</v>
      </c>
      <c r="J30271" t="s">
        <v>2</v>
      </c>
      <c r="K30271" t="s">
        <v>2</v>
      </c>
      <c r="L30271" t="s">
        <v>2</v>
      </c>
      <c r="M30271" t="s">
        <v>2</v>
      </c>
      <c r="N30271" t="s">
        <v>2</v>
      </c>
      <c r="O30271" t="s">
        <v>2</v>
      </c>
      <c r="P30271" t="s">
        <v>2</v>
      </c>
      <c r="Q30271" t="s">
        <v>2</v>
      </c>
      <c r="R30271" t="s">
        <v>2</v>
      </c>
      <c r="S30271" t="s">
        <v>2</v>
      </c>
      <c r="T30271" t="s">
        <v>2</v>
      </c>
      <c r="U30271" t="s">
        <v>2</v>
      </c>
      <c r="V30271" t="s">
        <v>2</v>
      </c>
      <c r="W30271" t="s">
        <v>2</v>
      </c>
      <c r="X30271" t="s">
        <v>2</v>
      </c>
      <c r="Y30271" t="s">
        <v>2</v>
      </c>
      <c r="Z30271" t="s">
        <v>2</v>
      </c>
      <c r="AA30271" t="s">
        <v>2</v>
      </c>
    </row>
    <row r="30272" spans="1:27" x14ac:dyDescent="0.3">
      <c r="A30272">
        <v>185296</v>
      </c>
      <c r="B30272">
        <v>11996</v>
      </c>
      <c r="C30272" t="s">
        <v>19305</v>
      </c>
      <c r="D30272" t="s">
        <v>19306</v>
      </c>
      <c r="E30272">
        <v>2023</v>
      </c>
      <c r="F30272" t="s">
        <v>2</v>
      </c>
      <c r="G30272" t="s">
        <v>2</v>
      </c>
      <c r="H30272" t="s">
        <v>2</v>
      </c>
      <c r="I30272" t="s">
        <v>2</v>
      </c>
      <c r="J30272" t="s">
        <v>2</v>
      </c>
      <c r="K30272" t="s">
        <v>2</v>
      </c>
      <c r="L30272" t="s">
        <v>2</v>
      </c>
      <c r="M30272" t="s">
        <v>2</v>
      </c>
      <c r="N30272" t="s">
        <v>2</v>
      </c>
      <c r="O30272" t="s">
        <v>2</v>
      </c>
      <c r="P30272" t="s">
        <v>2</v>
      </c>
      <c r="Q30272" t="s">
        <v>2</v>
      </c>
      <c r="R30272" t="s">
        <v>2</v>
      </c>
      <c r="S30272" t="s">
        <v>2</v>
      </c>
      <c r="T30272" t="s">
        <v>2</v>
      </c>
      <c r="U30272" t="s">
        <v>2</v>
      </c>
      <c r="V30272" t="s">
        <v>2</v>
      </c>
      <c r="W30272" t="s">
        <v>2</v>
      </c>
      <c r="X30272" t="s">
        <v>2</v>
      </c>
      <c r="Y30272" t="s">
        <v>2</v>
      </c>
      <c r="Z30272" t="s">
        <v>2</v>
      </c>
      <c r="AA30272" t="s">
        <v>2</v>
      </c>
    </row>
    <row r="30273" spans="1:27" x14ac:dyDescent="0.3">
      <c r="A30273">
        <v>185296</v>
      </c>
      <c r="B30273">
        <v>11996</v>
      </c>
      <c r="C30273" t="s">
        <v>19305</v>
      </c>
      <c r="D30273" t="s">
        <v>19306</v>
      </c>
      <c r="E30273">
        <v>2022</v>
      </c>
      <c r="F30273" t="s">
        <v>2</v>
      </c>
      <c r="G30273" t="s">
        <v>2</v>
      </c>
      <c r="H30273" t="s">
        <v>2</v>
      </c>
      <c r="I30273" t="s">
        <v>2</v>
      </c>
      <c r="J30273" t="s">
        <v>2</v>
      </c>
      <c r="K30273" t="s">
        <v>2</v>
      </c>
      <c r="L30273" t="s">
        <v>2</v>
      </c>
      <c r="M30273" t="s">
        <v>2</v>
      </c>
      <c r="N30273" t="s">
        <v>2</v>
      </c>
      <c r="O30273" t="s">
        <v>2</v>
      </c>
      <c r="P30273" t="s">
        <v>2</v>
      </c>
      <c r="Q30273" t="s">
        <v>2</v>
      </c>
      <c r="R30273" t="s">
        <v>2</v>
      </c>
      <c r="S30273" t="s">
        <v>2</v>
      </c>
      <c r="T30273" t="s">
        <v>2</v>
      </c>
      <c r="U30273" t="s">
        <v>2</v>
      </c>
      <c r="V30273" t="s">
        <v>2</v>
      </c>
      <c r="W30273" t="s">
        <v>2</v>
      </c>
      <c r="X30273" t="s">
        <v>2</v>
      </c>
      <c r="Y30273" t="s">
        <v>2</v>
      </c>
      <c r="Z30273" t="s">
        <v>2</v>
      </c>
      <c r="AA30273" t="s">
        <v>2</v>
      </c>
    </row>
    <row r="30274" spans="1:27" x14ac:dyDescent="0.3">
      <c r="A30274">
        <v>185315</v>
      </c>
      <c r="B30274">
        <v>12015</v>
      </c>
      <c r="C30274" t="s">
        <v>19307</v>
      </c>
      <c r="D30274" t="s">
        <v>19308</v>
      </c>
      <c r="E30274">
        <v>2021</v>
      </c>
      <c r="F30274" t="s">
        <v>2</v>
      </c>
      <c r="G30274" t="s">
        <v>2</v>
      </c>
      <c r="H30274" t="s">
        <v>2</v>
      </c>
      <c r="I30274" t="s">
        <v>2</v>
      </c>
      <c r="J30274" t="s">
        <v>2</v>
      </c>
      <c r="K30274" t="s">
        <v>2</v>
      </c>
      <c r="L30274" t="s">
        <v>2</v>
      </c>
      <c r="M30274" t="s">
        <v>2</v>
      </c>
      <c r="N30274" t="s">
        <v>2</v>
      </c>
      <c r="O30274" t="s">
        <v>2</v>
      </c>
      <c r="P30274" t="s">
        <v>2</v>
      </c>
      <c r="Q30274" t="s">
        <v>2</v>
      </c>
      <c r="R30274" t="s">
        <v>2</v>
      </c>
      <c r="S30274" t="s">
        <v>2</v>
      </c>
      <c r="T30274" t="s">
        <v>2</v>
      </c>
      <c r="U30274" t="s">
        <v>2</v>
      </c>
      <c r="V30274" t="s">
        <v>2</v>
      </c>
      <c r="W30274" t="s">
        <v>2</v>
      </c>
      <c r="X30274" t="s">
        <v>2</v>
      </c>
      <c r="Y30274" t="s">
        <v>2</v>
      </c>
      <c r="Z30274" t="s">
        <v>2</v>
      </c>
      <c r="AA30274" t="s">
        <v>2</v>
      </c>
    </row>
    <row r="30275" spans="1:27" x14ac:dyDescent="0.3">
      <c r="A30275">
        <v>185315</v>
      </c>
      <c r="B30275">
        <v>12015</v>
      </c>
      <c r="C30275" t="s">
        <v>19307</v>
      </c>
      <c r="D30275" t="s">
        <v>19308</v>
      </c>
      <c r="E30275">
        <v>2022</v>
      </c>
      <c r="F30275" t="s">
        <v>2</v>
      </c>
      <c r="G30275" t="s">
        <v>2</v>
      </c>
      <c r="H30275" t="s">
        <v>2</v>
      </c>
      <c r="I30275" t="s">
        <v>2</v>
      </c>
      <c r="J30275" t="s">
        <v>2</v>
      </c>
      <c r="K30275" t="s">
        <v>2</v>
      </c>
      <c r="L30275" t="s">
        <v>2</v>
      </c>
      <c r="M30275" t="s">
        <v>2</v>
      </c>
      <c r="N30275" t="s">
        <v>2</v>
      </c>
      <c r="O30275" t="s">
        <v>2</v>
      </c>
      <c r="P30275" t="s">
        <v>2</v>
      </c>
      <c r="Q30275" t="s">
        <v>2</v>
      </c>
      <c r="R30275" t="s">
        <v>2</v>
      </c>
      <c r="S30275" t="s">
        <v>2</v>
      </c>
      <c r="T30275" t="s">
        <v>2</v>
      </c>
      <c r="U30275" t="s">
        <v>2</v>
      </c>
      <c r="V30275" t="s">
        <v>2</v>
      </c>
      <c r="W30275" t="s">
        <v>2</v>
      </c>
      <c r="X30275" t="s">
        <v>2</v>
      </c>
      <c r="Y30275" t="s">
        <v>2</v>
      </c>
      <c r="Z30275" t="s">
        <v>2</v>
      </c>
      <c r="AA30275" t="s">
        <v>2</v>
      </c>
    </row>
    <row r="30276" spans="1:27" x14ac:dyDescent="0.3">
      <c r="A30276">
        <v>185315</v>
      </c>
      <c r="B30276">
        <v>12015</v>
      </c>
      <c r="C30276" t="s">
        <v>19307</v>
      </c>
      <c r="D30276" t="s">
        <v>19308</v>
      </c>
      <c r="E30276">
        <v>2023</v>
      </c>
      <c r="F30276" t="s">
        <v>2</v>
      </c>
      <c r="G30276" t="s">
        <v>2</v>
      </c>
      <c r="H30276" t="s">
        <v>2</v>
      </c>
      <c r="I30276" t="s">
        <v>2</v>
      </c>
      <c r="J30276" t="s">
        <v>2</v>
      </c>
      <c r="K30276" t="s">
        <v>2</v>
      </c>
      <c r="L30276" t="s">
        <v>2</v>
      </c>
      <c r="M30276" t="s">
        <v>2</v>
      </c>
      <c r="N30276" t="s">
        <v>2</v>
      </c>
      <c r="O30276" t="s">
        <v>2</v>
      </c>
      <c r="P30276" t="s">
        <v>2</v>
      </c>
      <c r="Q30276" t="s">
        <v>2</v>
      </c>
      <c r="R30276" t="s">
        <v>2</v>
      </c>
      <c r="S30276" t="s">
        <v>2</v>
      </c>
      <c r="T30276" t="s">
        <v>2</v>
      </c>
      <c r="U30276" t="s">
        <v>2</v>
      </c>
      <c r="V30276" t="s">
        <v>2</v>
      </c>
      <c r="W30276" t="s">
        <v>2</v>
      </c>
      <c r="X30276" t="s">
        <v>2</v>
      </c>
      <c r="Y30276" t="s">
        <v>2</v>
      </c>
      <c r="Z30276" t="s">
        <v>2</v>
      </c>
      <c r="AA30276" t="s">
        <v>2</v>
      </c>
    </row>
    <row r="30277" spans="1:27" x14ac:dyDescent="0.3">
      <c r="A30277">
        <v>185315</v>
      </c>
      <c r="B30277">
        <v>12015</v>
      </c>
      <c r="C30277" t="s">
        <v>19307</v>
      </c>
      <c r="D30277" t="s">
        <v>19308</v>
      </c>
      <c r="E30277">
        <v>2020</v>
      </c>
      <c r="F30277" t="s">
        <v>2</v>
      </c>
      <c r="G30277" t="s">
        <v>2</v>
      </c>
      <c r="H30277" t="s">
        <v>2</v>
      </c>
      <c r="I30277" t="s">
        <v>2</v>
      </c>
      <c r="J30277" t="s">
        <v>2</v>
      </c>
      <c r="K30277" t="s">
        <v>2</v>
      </c>
      <c r="L30277" t="s">
        <v>2</v>
      </c>
      <c r="M30277" t="s">
        <v>2</v>
      </c>
      <c r="N30277" t="s">
        <v>2</v>
      </c>
      <c r="O30277" t="s">
        <v>2</v>
      </c>
      <c r="P30277" t="s">
        <v>2</v>
      </c>
      <c r="Q30277" t="s">
        <v>2</v>
      </c>
      <c r="R30277" t="s">
        <v>2</v>
      </c>
      <c r="S30277" t="s">
        <v>2</v>
      </c>
      <c r="T30277" t="s">
        <v>2</v>
      </c>
      <c r="U30277" t="s">
        <v>2</v>
      </c>
      <c r="V30277" t="s">
        <v>2</v>
      </c>
      <c r="W30277" t="s">
        <v>2</v>
      </c>
      <c r="X30277" t="s">
        <v>2</v>
      </c>
      <c r="Y30277" t="s">
        <v>2</v>
      </c>
      <c r="Z30277" t="s">
        <v>2</v>
      </c>
      <c r="AA30277" t="s">
        <v>2</v>
      </c>
    </row>
    <row r="30278" spans="1:27" x14ac:dyDescent="0.3">
      <c r="A30278">
        <v>185319</v>
      </c>
      <c r="B30278">
        <v>12082</v>
      </c>
      <c r="C30278" t="s">
        <v>19309</v>
      </c>
      <c r="D30278" t="s">
        <v>19310</v>
      </c>
      <c r="E30278">
        <v>2020</v>
      </c>
      <c r="F30278">
        <v>501.17899999999997</v>
      </c>
      <c r="G30278">
        <v>194.19399999999999</v>
      </c>
      <c r="H30278">
        <v>1309.01</v>
      </c>
      <c r="I30278">
        <v>295.06599999999997</v>
      </c>
      <c r="J30278">
        <v>2.339</v>
      </c>
      <c r="K30278">
        <v>201.61600000000001</v>
      </c>
      <c r="L30278">
        <v>0.04</v>
      </c>
      <c r="M30278">
        <v>720.90700000000004</v>
      </c>
      <c r="N30278">
        <v>-55.639000000000003</v>
      </c>
      <c r="O30278">
        <v>47.338000000000001</v>
      </c>
      <c r="P30278">
        <v>22.158999999999999</v>
      </c>
      <c r="Q30278">
        <v>-1272.3979999999999</v>
      </c>
      <c r="R30278" t="s">
        <v>2</v>
      </c>
      <c r="S30278">
        <v>33.01</v>
      </c>
      <c r="T30278">
        <v>-55.639000000000003</v>
      </c>
      <c r="U30278">
        <v>-71.307000000000002</v>
      </c>
      <c r="V30278">
        <v>-38.296999999999997</v>
      </c>
      <c r="W30278">
        <v>163.44</v>
      </c>
      <c r="X30278" t="s">
        <v>2</v>
      </c>
      <c r="Y30278">
        <v>0</v>
      </c>
      <c r="Z30278">
        <v>-4.5069999999999997</v>
      </c>
      <c r="AA30278" t="s">
        <v>2</v>
      </c>
    </row>
    <row r="30279" spans="1:27" x14ac:dyDescent="0.3">
      <c r="A30279">
        <v>185319</v>
      </c>
      <c r="B30279">
        <v>12082</v>
      </c>
      <c r="C30279" t="s">
        <v>19309</v>
      </c>
      <c r="D30279" t="s">
        <v>19310</v>
      </c>
      <c r="E30279">
        <v>2021</v>
      </c>
      <c r="F30279">
        <v>591.36500000000001</v>
      </c>
      <c r="G30279">
        <v>191.21600000000001</v>
      </c>
      <c r="H30279">
        <v>1322.7439999999999</v>
      </c>
      <c r="I30279">
        <v>213.28299999999999</v>
      </c>
      <c r="J30279">
        <v>2.7759999999999998</v>
      </c>
      <c r="K30279">
        <v>213.80799999999999</v>
      </c>
      <c r="L30279">
        <v>1.0999999999999999E-2</v>
      </c>
      <c r="M30279">
        <v>685.65800000000002</v>
      </c>
      <c r="N30279">
        <v>-45.405000000000001</v>
      </c>
      <c r="O30279">
        <v>47.53</v>
      </c>
      <c r="P30279">
        <v>19.312999999999999</v>
      </c>
      <c r="Q30279">
        <v>-1302.3499999999999</v>
      </c>
      <c r="R30279" t="s">
        <v>2</v>
      </c>
      <c r="S30279">
        <v>29.358000000000001</v>
      </c>
      <c r="T30279">
        <v>-45.405000000000001</v>
      </c>
      <c r="U30279">
        <v>-29.280999999999999</v>
      </c>
      <c r="V30279">
        <v>7.6999999999999999E-2</v>
      </c>
      <c r="W30279">
        <v>303.92200000000003</v>
      </c>
      <c r="X30279" t="s">
        <v>2</v>
      </c>
      <c r="Y30279">
        <v>0</v>
      </c>
      <c r="Z30279">
        <v>-1.107</v>
      </c>
      <c r="AA30279" t="s">
        <v>2</v>
      </c>
    </row>
    <row r="30280" spans="1:27" x14ac:dyDescent="0.3">
      <c r="A30280">
        <v>185319</v>
      </c>
      <c r="B30280">
        <v>12082</v>
      </c>
      <c r="C30280" t="s">
        <v>19309</v>
      </c>
      <c r="D30280" t="s">
        <v>19310</v>
      </c>
      <c r="E30280">
        <v>2022</v>
      </c>
      <c r="F30280">
        <v>671.91</v>
      </c>
      <c r="G30280">
        <v>453.65800000000002</v>
      </c>
      <c r="H30280">
        <v>1359.825</v>
      </c>
      <c r="I30280">
        <v>284.01799999999997</v>
      </c>
      <c r="J30280">
        <v>219.51400000000001</v>
      </c>
      <c r="K30280">
        <v>15.65</v>
      </c>
      <c r="L30280">
        <v>2.5000000000000001E-2</v>
      </c>
      <c r="M30280">
        <v>628.97400000000005</v>
      </c>
      <c r="N30280">
        <v>-11.321</v>
      </c>
      <c r="O30280">
        <v>54.045999999999999</v>
      </c>
      <c r="P30280">
        <v>25.38</v>
      </c>
      <c r="Q30280">
        <v>-1364.6849999999999</v>
      </c>
      <c r="R30280" t="s">
        <v>2</v>
      </c>
      <c r="S30280">
        <v>27.245999999999999</v>
      </c>
      <c r="T30280">
        <v>-11.321</v>
      </c>
      <c r="U30280">
        <v>20.876999999999999</v>
      </c>
      <c r="V30280">
        <v>48.122999999999998</v>
      </c>
      <c r="W30280">
        <v>593.03599999999994</v>
      </c>
      <c r="X30280" t="s">
        <v>2</v>
      </c>
      <c r="Y30280">
        <v>0</v>
      </c>
      <c r="Z30280">
        <v>-0.97599999999999998</v>
      </c>
      <c r="AA30280" t="s">
        <v>2</v>
      </c>
    </row>
    <row r="30281" spans="1:27" x14ac:dyDescent="0.3">
      <c r="A30281">
        <v>185323</v>
      </c>
      <c r="B30281">
        <v>15254</v>
      </c>
      <c r="C30281" t="s">
        <v>19311</v>
      </c>
      <c r="D30281" t="s">
        <v>19312</v>
      </c>
      <c r="E30281">
        <v>2022</v>
      </c>
      <c r="F30281">
        <v>5.96</v>
      </c>
      <c r="G30281">
        <v>10.241</v>
      </c>
      <c r="H30281">
        <v>19.838000000000001</v>
      </c>
      <c r="I30281">
        <v>3.5000000000000003E-2</v>
      </c>
      <c r="J30281">
        <v>5.0190000000000001</v>
      </c>
      <c r="K30281">
        <v>8.0229999999999997</v>
      </c>
      <c r="L30281">
        <v>0.32</v>
      </c>
      <c r="M30281">
        <v>0.72799999999999998</v>
      </c>
      <c r="N30281">
        <v>-5.5750000000000002</v>
      </c>
      <c r="O30281">
        <v>59.82</v>
      </c>
      <c r="P30281">
        <v>12.734</v>
      </c>
      <c r="Q30281">
        <v>-41.155999999999999</v>
      </c>
      <c r="R30281">
        <v>4.5380000000000003</v>
      </c>
      <c r="S30281">
        <v>4.3470000000000004</v>
      </c>
      <c r="T30281">
        <v>-5.5750000000000002</v>
      </c>
      <c r="U30281">
        <v>-7.8070000000000004</v>
      </c>
      <c r="V30281">
        <v>-3.46</v>
      </c>
      <c r="W30281">
        <v>21.643999999999998</v>
      </c>
      <c r="X30281" t="s">
        <v>2</v>
      </c>
      <c r="Y30281">
        <v>0</v>
      </c>
      <c r="Z30281">
        <v>0</v>
      </c>
      <c r="AA30281" t="s">
        <v>2</v>
      </c>
    </row>
    <row r="30282" spans="1:27" x14ac:dyDescent="0.3">
      <c r="A30282">
        <v>185323</v>
      </c>
      <c r="B30282">
        <v>15254</v>
      </c>
      <c r="C30282" t="s">
        <v>19311</v>
      </c>
      <c r="D30282" t="s">
        <v>19312</v>
      </c>
      <c r="E30282">
        <v>2021</v>
      </c>
      <c r="F30282">
        <v>5.593</v>
      </c>
      <c r="G30282">
        <v>12.532</v>
      </c>
      <c r="H30282">
        <v>25.148</v>
      </c>
      <c r="I30282">
        <v>0.14899999999999999</v>
      </c>
      <c r="J30282">
        <v>9.6750000000000007</v>
      </c>
      <c r="K30282">
        <v>6.9770000000000003</v>
      </c>
      <c r="L30282">
        <v>0.34599999999999997</v>
      </c>
      <c r="M30282">
        <v>0.94499999999999995</v>
      </c>
      <c r="N30282">
        <v>-8.0440000000000005</v>
      </c>
      <c r="O30282">
        <v>62.347999999999999</v>
      </c>
      <c r="P30282">
        <v>18.274000000000001</v>
      </c>
      <c r="Q30282">
        <v>-35.581000000000003</v>
      </c>
      <c r="R30282">
        <v>2.8450000000000002</v>
      </c>
      <c r="S30282">
        <v>5.2149999999999999</v>
      </c>
      <c r="T30282">
        <v>-8.0519999999999996</v>
      </c>
      <c r="U30282">
        <v>-11.401999999999999</v>
      </c>
      <c r="V30282">
        <v>-6.1870000000000003</v>
      </c>
      <c r="W30282">
        <v>15.337</v>
      </c>
      <c r="X30282" t="s">
        <v>2</v>
      </c>
      <c r="Y30282">
        <v>0</v>
      </c>
      <c r="Z30282">
        <v>0.27300000000000002</v>
      </c>
      <c r="AA30282" t="s">
        <v>2</v>
      </c>
    </row>
    <row r="30283" spans="1:27" x14ac:dyDescent="0.3">
      <c r="A30283">
        <v>185323</v>
      </c>
      <c r="B30283">
        <v>15254</v>
      </c>
      <c r="C30283" t="s">
        <v>19311</v>
      </c>
      <c r="D30283" t="s">
        <v>19312</v>
      </c>
      <c r="E30283">
        <v>2020</v>
      </c>
      <c r="F30283">
        <v>4.88</v>
      </c>
      <c r="G30283">
        <v>4.5739999999999998</v>
      </c>
      <c r="H30283">
        <v>30.183</v>
      </c>
      <c r="I30283">
        <v>1.4670000000000001</v>
      </c>
      <c r="J30283">
        <v>2.6120000000000001</v>
      </c>
      <c r="K30283">
        <v>22.957000000000001</v>
      </c>
      <c r="L30283">
        <v>0.29499999999999998</v>
      </c>
      <c r="M30283">
        <v>1.163</v>
      </c>
      <c r="N30283">
        <v>-2.4020000000000001</v>
      </c>
      <c r="O30283">
        <v>65.144000000000005</v>
      </c>
      <c r="P30283">
        <v>23.364000000000001</v>
      </c>
      <c r="Q30283">
        <v>-27.529</v>
      </c>
      <c r="R30283">
        <v>1.7330000000000001</v>
      </c>
      <c r="S30283">
        <v>5.282</v>
      </c>
      <c r="T30283">
        <v>-2.5089999999999999</v>
      </c>
      <c r="U30283">
        <v>-11.510999999999999</v>
      </c>
      <c r="V30283">
        <v>-6.2290000000000001</v>
      </c>
      <c r="W30283">
        <v>15.683</v>
      </c>
      <c r="X30283" t="s">
        <v>2</v>
      </c>
      <c r="Y30283">
        <v>0</v>
      </c>
      <c r="Z30283">
        <v>1.2E-2</v>
      </c>
      <c r="AA30283" t="s">
        <v>2</v>
      </c>
    </row>
    <row r="30284" spans="1:27" x14ac:dyDescent="0.3">
      <c r="A30284">
        <v>185339</v>
      </c>
      <c r="B30284">
        <v>12681</v>
      </c>
      <c r="C30284" t="s">
        <v>19313</v>
      </c>
      <c r="D30284" t="s">
        <v>19314</v>
      </c>
      <c r="E30284">
        <v>2023</v>
      </c>
      <c r="F30284" t="s">
        <v>2</v>
      </c>
      <c r="G30284" t="s">
        <v>2</v>
      </c>
      <c r="H30284">
        <v>6283.4579999999996</v>
      </c>
      <c r="I30284">
        <v>20.741</v>
      </c>
      <c r="J30284">
        <v>50.215000000000003</v>
      </c>
      <c r="K30284">
        <v>2607.4079999999999</v>
      </c>
      <c r="L30284">
        <v>0</v>
      </c>
      <c r="M30284">
        <v>440.62200000000001</v>
      </c>
      <c r="N30284">
        <v>192.845</v>
      </c>
      <c r="O30284" t="s">
        <v>2</v>
      </c>
      <c r="P30284" t="s">
        <v>2</v>
      </c>
      <c r="Q30284">
        <v>-899.51300000000003</v>
      </c>
      <c r="R30284">
        <v>128.274</v>
      </c>
      <c r="S30284" t="s">
        <v>2</v>
      </c>
      <c r="T30284">
        <v>192.845</v>
      </c>
      <c r="U30284">
        <v>237.67599999999999</v>
      </c>
      <c r="V30284" t="s">
        <v>2</v>
      </c>
      <c r="W30284">
        <v>707.90300000000002</v>
      </c>
      <c r="X30284" t="s">
        <v>2</v>
      </c>
      <c r="Y30284">
        <v>0</v>
      </c>
      <c r="Z30284">
        <v>0</v>
      </c>
      <c r="AA30284" t="s">
        <v>2</v>
      </c>
    </row>
    <row r="30285" spans="1:27" x14ac:dyDescent="0.3">
      <c r="A30285">
        <v>185339</v>
      </c>
      <c r="B30285">
        <v>12681</v>
      </c>
      <c r="C30285" t="s">
        <v>19313</v>
      </c>
      <c r="D30285" t="s">
        <v>19314</v>
      </c>
      <c r="E30285">
        <v>2022</v>
      </c>
      <c r="F30285" t="s">
        <v>2</v>
      </c>
      <c r="G30285" t="s">
        <v>2</v>
      </c>
      <c r="H30285">
        <v>6184.9880000000003</v>
      </c>
      <c r="I30285">
        <v>25.884</v>
      </c>
      <c r="J30285">
        <v>103.502</v>
      </c>
      <c r="K30285">
        <v>2430.3780000000002</v>
      </c>
      <c r="L30285">
        <v>0</v>
      </c>
      <c r="M30285">
        <v>513.83500000000004</v>
      </c>
      <c r="N30285">
        <v>178.32599999999999</v>
      </c>
      <c r="O30285" t="s">
        <v>2</v>
      </c>
      <c r="P30285" t="s">
        <v>2</v>
      </c>
      <c r="Q30285">
        <v>-805.64499999999998</v>
      </c>
      <c r="R30285">
        <v>115.509</v>
      </c>
      <c r="S30285" t="s">
        <v>2</v>
      </c>
      <c r="T30285">
        <v>178.32599999999999</v>
      </c>
      <c r="U30285">
        <v>203.60300000000001</v>
      </c>
      <c r="V30285" t="s">
        <v>2</v>
      </c>
      <c r="W30285">
        <v>657.44799999999998</v>
      </c>
      <c r="X30285" t="s">
        <v>2</v>
      </c>
      <c r="Y30285">
        <v>0</v>
      </c>
      <c r="Z30285">
        <v>0</v>
      </c>
      <c r="AA30285" t="s">
        <v>2</v>
      </c>
    </row>
    <row r="30286" spans="1:27" x14ac:dyDescent="0.3">
      <c r="A30286">
        <v>185339</v>
      </c>
      <c r="B30286">
        <v>12681</v>
      </c>
      <c r="C30286" t="s">
        <v>19313</v>
      </c>
      <c r="D30286" t="s">
        <v>19314</v>
      </c>
      <c r="E30286">
        <v>2021</v>
      </c>
      <c r="F30286" t="s">
        <v>2</v>
      </c>
      <c r="G30286" t="s">
        <v>2</v>
      </c>
      <c r="H30286">
        <v>5833.2489999999998</v>
      </c>
      <c r="I30286">
        <v>18.981000000000002</v>
      </c>
      <c r="J30286">
        <v>46.944000000000003</v>
      </c>
      <c r="K30286">
        <v>2204.4259999999999</v>
      </c>
      <c r="L30286">
        <v>0</v>
      </c>
      <c r="M30286">
        <v>572.55799999999999</v>
      </c>
      <c r="N30286">
        <v>192.334</v>
      </c>
      <c r="O30286" t="s">
        <v>2</v>
      </c>
      <c r="P30286" t="s">
        <v>2</v>
      </c>
      <c r="Q30286">
        <v>-804.11500000000001</v>
      </c>
      <c r="R30286">
        <v>93.6</v>
      </c>
      <c r="S30286" t="s">
        <v>2</v>
      </c>
      <c r="T30286">
        <v>192.334</v>
      </c>
      <c r="U30286">
        <v>168.87100000000001</v>
      </c>
      <c r="V30286" t="s">
        <v>2</v>
      </c>
      <c r="W30286">
        <v>562.28</v>
      </c>
      <c r="X30286" t="s">
        <v>2</v>
      </c>
      <c r="Y30286">
        <v>0</v>
      </c>
      <c r="Z30286">
        <v>0</v>
      </c>
      <c r="AA30286" t="s">
        <v>2</v>
      </c>
    </row>
    <row r="30287" spans="1:27" x14ac:dyDescent="0.3">
      <c r="A30287">
        <v>185339</v>
      </c>
      <c r="B30287">
        <v>12681</v>
      </c>
      <c r="C30287" t="s">
        <v>19313</v>
      </c>
      <c r="D30287" t="s">
        <v>19314</v>
      </c>
      <c r="E30287">
        <v>2020</v>
      </c>
      <c r="F30287" t="s">
        <v>2</v>
      </c>
      <c r="G30287" t="s">
        <v>2</v>
      </c>
      <c r="H30287">
        <v>4692.6459999999997</v>
      </c>
      <c r="I30287">
        <v>15.666</v>
      </c>
      <c r="J30287">
        <v>2.0640000000000001</v>
      </c>
      <c r="K30287">
        <v>1729.124</v>
      </c>
      <c r="L30287">
        <v>0</v>
      </c>
      <c r="M30287">
        <v>504.702</v>
      </c>
      <c r="N30287">
        <v>202.14699999999999</v>
      </c>
      <c r="O30287" t="s">
        <v>2</v>
      </c>
      <c r="P30287" t="s">
        <v>2</v>
      </c>
      <c r="Q30287">
        <v>-782.096</v>
      </c>
      <c r="R30287">
        <v>77.796000000000006</v>
      </c>
      <c r="S30287" t="s">
        <v>2</v>
      </c>
      <c r="T30287">
        <v>202.14699999999999</v>
      </c>
      <c r="U30287">
        <v>132.08199999999999</v>
      </c>
      <c r="V30287" t="s">
        <v>2</v>
      </c>
      <c r="W30287">
        <v>483.85700000000003</v>
      </c>
      <c r="X30287" t="s">
        <v>2</v>
      </c>
      <c r="Y30287">
        <v>0</v>
      </c>
      <c r="Z30287">
        <v>0</v>
      </c>
      <c r="AA30287" t="s">
        <v>2</v>
      </c>
    </row>
    <row r="30288" spans="1:27" x14ac:dyDescent="0.3">
      <c r="A30288">
        <v>185345</v>
      </c>
      <c r="B30288">
        <v>12668</v>
      </c>
      <c r="C30288" t="s">
        <v>19315</v>
      </c>
      <c r="D30288" t="s">
        <v>19316</v>
      </c>
      <c r="E30288">
        <v>2020</v>
      </c>
      <c r="F30288" t="s">
        <v>2</v>
      </c>
      <c r="G30288" t="s">
        <v>2</v>
      </c>
      <c r="H30288">
        <v>4281.0789999999997</v>
      </c>
      <c r="I30288">
        <v>28.657</v>
      </c>
      <c r="J30288">
        <v>125.759</v>
      </c>
      <c r="K30288">
        <v>2490.7049999999999</v>
      </c>
      <c r="L30288">
        <v>0</v>
      </c>
      <c r="M30288">
        <v>127.13800000000001</v>
      </c>
      <c r="N30288">
        <v>-177.78800000000001</v>
      </c>
      <c r="O30288">
        <v>0</v>
      </c>
      <c r="P30288">
        <v>0</v>
      </c>
      <c r="Q30288">
        <v>-192.446</v>
      </c>
      <c r="R30288">
        <v>313.29700000000003</v>
      </c>
      <c r="S30288">
        <v>36.225000000000001</v>
      </c>
      <c r="T30288">
        <v>-177.78800000000001</v>
      </c>
      <c r="U30288">
        <v>99.772000000000006</v>
      </c>
      <c r="V30288">
        <v>135.99700000000001</v>
      </c>
      <c r="W30288">
        <v>501.88299999999998</v>
      </c>
      <c r="X30288" t="s">
        <v>2</v>
      </c>
      <c r="Y30288">
        <v>0</v>
      </c>
      <c r="Z30288">
        <v>0</v>
      </c>
      <c r="AA30288" t="s">
        <v>2</v>
      </c>
    </row>
    <row r="30289" spans="1:27" x14ac:dyDescent="0.3">
      <c r="A30289">
        <v>185345</v>
      </c>
      <c r="B30289">
        <v>12668</v>
      </c>
      <c r="C30289" t="s">
        <v>19315</v>
      </c>
      <c r="D30289" t="s">
        <v>19316</v>
      </c>
      <c r="E30289">
        <v>2021</v>
      </c>
      <c r="F30289" t="s">
        <v>2</v>
      </c>
      <c r="G30289" t="s">
        <v>2</v>
      </c>
      <c r="H30289">
        <v>3563.3679999999999</v>
      </c>
      <c r="I30289">
        <v>30.204999999999998</v>
      </c>
      <c r="J30289">
        <v>116.739</v>
      </c>
      <c r="K30289">
        <v>2226.625</v>
      </c>
      <c r="L30289">
        <v>0</v>
      </c>
      <c r="M30289">
        <v>59.622</v>
      </c>
      <c r="N30289">
        <v>20.446000000000002</v>
      </c>
      <c r="O30289">
        <v>0</v>
      </c>
      <c r="P30289">
        <v>0</v>
      </c>
      <c r="Q30289">
        <v>-172</v>
      </c>
      <c r="R30289">
        <v>226.56899999999999</v>
      </c>
      <c r="S30289">
        <v>27.606999999999999</v>
      </c>
      <c r="T30289">
        <v>20.446000000000002</v>
      </c>
      <c r="U30289">
        <v>102.819</v>
      </c>
      <c r="V30289">
        <v>130.42599999999999</v>
      </c>
      <c r="W30289">
        <v>450.47699999999998</v>
      </c>
      <c r="X30289" t="s">
        <v>2</v>
      </c>
      <c r="Y30289">
        <v>0</v>
      </c>
      <c r="Z30289">
        <v>0</v>
      </c>
      <c r="AA30289" t="s">
        <v>2</v>
      </c>
    </row>
    <row r="30290" spans="1:27" x14ac:dyDescent="0.3">
      <c r="A30290">
        <v>185349</v>
      </c>
      <c r="B30290">
        <v>12065</v>
      </c>
      <c r="C30290" t="s">
        <v>19317</v>
      </c>
      <c r="D30290" t="s">
        <v>19318</v>
      </c>
      <c r="E30290">
        <v>2021</v>
      </c>
      <c r="F30290" t="s">
        <v>2</v>
      </c>
      <c r="G30290" t="s">
        <v>2</v>
      </c>
      <c r="H30290" t="s">
        <v>2</v>
      </c>
      <c r="I30290" t="s">
        <v>2</v>
      </c>
      <c r="J30290" t="s">
        <v>2</v>
      </c>
      <c r="K30290" t="s">
        <v>2</v>
      </c>
      <c r="L30290" t="s">
        <v>2</v>
      </c>
      <c r="M30290" t="s">
        <v>2</v>
      </c>
      <c r="N30290" t="s">
        <v>2</v>
      </c>
      <c r="O30290" t="s">
        <v>2</v>
      </c>
      <c r="P30290" t="s">
        <v>2</v>
      </c>
      <c r="Q30290" t="s">
        <v>2</v>
      </c>
      <c r="R30290" t="s">
        <v>2</v>
      </c>
      <c r="S30290" t="s">
        <v>2</v>
      </c>
      <c r="T30290" t="s">
        <v>2</v>
      </c>
      <c r="U30290" t="s">
        <v>2</v>
      </c>
      <c r="V30290" t="s">
        <v>2</v>
      </c>
      <c r="W30290" t="s">
        <v>2</v>
      </c>
      <c r="X30290" t="s">
        <v>2</v>
      </c>
      <c r="Y30290" t="s">
        <v>2</v>
      </c>
      <c r="Z30290" t="s">
        <v>2</v>
      </c>
      <c r="AA30290" t="s">
        <v>2</v>
      </c>
    </row>
    <row r="30291" spans="1:27" x14ac:dyDescent="0.3">
      <c r="A30291">
        <v>185349</v>
      </c>
      <c r="B30291">
        <v>12065</v>
      </c>
      <c r="C30291" t="s">
        <v>19317</v>
      </c>
      <c r="D30291" t="s">
        <v>19318</v>
      </c>
      <c r="E30291">
        <v>2022</v>
      </c>
      <c r="F30291" t="s">
        <v>2</v>
      </c>
      <c r="G30291" t="s">
        <v>2</v>
      </c>
      <c r="H30291" t="s">
        <v>2</v>
      </c>
      <c r="I30291" t="s">
        <v>2</v>
      </c>
      <c r="J30291" t="s">
        <v>2</v>
      </c>
      <c r="K30291" t="s">
        <v>2</v>
      </c>
      <c r="L30291" t="s">
        <v>2</v>
      </c>
      <c r="M30291" t="s">
        <v>2</v>
      </c>
      <c r="N30291" t="s">
        <v>2</v>
      </c>
      <c r="O30291" t="s">
        <v>2</v>
      </c>
      <c r="P30291" t="s">
        <v>2</v>
      </c>
      <c r="Q30291" t="s">
        <v>2</v>
      </c>
      <c r="R30291" t="s">
        <v>2</v>
      </c>
      <c r="S30291" t="s">
        <v>2</v>
      </c>
      <c r="T30291" t="s">
        <v>2</v>
      </c>
      <c r="U30291" t="s">
        <v>2</v>
      </c>
      <c r="V30291" t="s">
        <v>2</v>
      </c>
      <c r="W30291" t="s">
        <v>2</v>
      </c>
      <c r="X30291" t="s">
        <v>2</v>
      </c>
      <c r="Y30291" t="s">
        <v>2</v>
      </c>
      <c r="Z30291" t="s">
        <v>2</v>
      </c>
      <c r="AA30291" t="s">
        <v>2</v>
      </c>
    </row>
    <row r="30292" spans="1:27" x14ac:dyDescent="0.3">
      <c r="A30292">
        <v>185349</v>
      </c>
      <c r="B30292">
        <v>12065</v>
      </c>
      <c r="C30292" t="s">
        <v>19317</v>
      </c>
      <c r="D30292" t="s">
        <v>19318</v>
      </c>
      <c r="E30292">
        <v>2020</v>
      </c>
      <c r="F30292" t="s">
        <v>2</v>
      </c>
      <c r="G30292" t="s">
        <v>2</v>
      </c>
      <c r="H30292" t="s">
        <v>2</v>
      </c>
      <c r="I30292" t="s">
        <v>2</v>
      </c>
      <c r="J30292" t="s">
        <v>2</v>
      </c>
      <c r="K30292" t="s">
        <v>2</v>
      </c>
      <c r="L30292" t="s">
        <v>2</v>
      </c>
      <c r="M30292" t="s">
        <v>2</v>
      </c>
      <c r="N30292" t="s">
        <v>2</v>
      </c>
      <c r="O30292" t="s">
        <v>2</v>
      </c>
      <c r="P30292" t="s">
        <v>2</v>
      </c>
      <c r="Q30292" t="s">
        <v>2</v>
      </c>
      <c r="R30292" t="s">
        <v>2</v>
      </c>
      <c r="S30292" t="s">
        <v>2</v>
      </c>
      <c r="T30292" t="s">
        <v>2</v>
      </c>
      <c r="U30292" t="s">
        <v>2</v>
      </c>
      <c r="V30292" t="s">
        <v>2</v>
      </c>
      <c r="W30292" t="s">
        <v>2</v>
      </c>
      <c r="X30292" t="s">
        <v>2</v>
      </c>
      <c r="Y30292" t="s">
        <v>2</v>
      </c>
      <c r="Z30292" t="s">
        <v>2</v>
      </c>
      <c r="AA30292" t="s">
        <v>2</v>
      </c>
    </row>
    <row r="30293" spans="1:27" x14ac:dyDescent="0.3">
      <c r="A30293">
        <v>185349</v>
      </c>
      <c r="B30293">
        <v>12065</v>
      </c>
      <c r="C30293" t="s">
        <v>19317</v>
      </c>
      <c r="D30293" t="s">
        <v>19318</v>
      </c>
      <c r="E30293">
        <v>2023</v>
      </c>
      <c r="F30293" t="s">
        <v>2</v>
      </c>
      <c r="G30293" t="s">
        <v>2</v>
      </c>
      <c r="H30293" t="s">
        <v>2</v>
      </c>
      <c r="I30293" t="s">
        <v>2</v>
      </c>
      <c r="J30293" t="s">
        <v>2</v>
      </c>
      <c r="K30293" t="s">
        <v>2</v>
      </c>
      <c r="L30293" t="s">
        <v>2</v>
      </c>
      <c r="M30293" t="s">
        <v>2</v>
      </c>
      <c r="N30293" t="s">
        <v>2</v>
      </c>
      <c r="O30293" t="s">
        <v>2</v>
      </c>
      <c r="P30293" t="s">
        <v>2</v>
      </c>
      <c r="Q30293" t="s">
        <v>2</v>
      </c>
      <c r="R30293" t="s">
        <v>2</v>
      </c>
      <c r="S30293" t="s">
        <v>2</v>
      </c>
      <c r="T30293" t="s">
        <v>2</v>
      </c>
      <c r="U30293" t="s">
        <v>2</v>
      </c>
      <c r="V30293" t="s">
        <v>2</v>
      </c>
      <c r="W30293" t="s">
        <v>2</v>
      </c>
      <c r="X30293" t="s">
        <v>2</v>
      </c>
      <c r="Y30293" t="s">
        <v>2</v>
      </c>
      <c r="Z30293" t="s">
        <v>2</v>
      </c>
      <c r="AA30293" t="s">
        <v>2</v>
      </c>
    </row>
    <row r="30294" spans="1:27" x14ac:dyDescent="0.3">
      <c r="A30294">
        <v>185350</v>
      </c>
      <c r="B30294">
        <v>12064</v>
      </c>
      <c r="C30294" t="s">
        <v>19319</v>
      </c>
      <c r="D30294" t="s">
        <v>19320</v>
      </c>
      <c r="E30294">
        <v>2023</v>
      </c>
      <c r="F30294" t="s">
        <v>2</v>
      </c>
      <c r="G30294" t="s">
        <v>2</v>
      </c>
      <c r="H30294" t="s">
        <v>2</v>
      </c>
      <c r="I30294" t="s">
        <v>2</v>
      </c>
      <c r="J30294" t="s">
        <v>2</v>
      </c>
      <c r="K30294" t="s">
        <v>2</v>
      </c>
      <c r="L30294" t="s">
        <v>2</v>
      </c>
      <c r="M30294" t="s">
        <v>2</v>
      </c>
      <c r="N30294" t="s">
        <v>2</v>
      </c>
      <c r="O30294" t="s">
        <v>2</v>
      </c>
      <c r="P30294" t="s">
        <v>2</v>
      </c>
      <c r="Q30294" t="s">
        <v>2</v>
      </c>
      <c r="R30294" t="s">
        <v>2</v>
      </c>
      <c r="S30294" t="s">
        <v>2</v>
      </c>
      <c r="T30294" t="s">
        <v>2</v>
      </c>
      <c r="U30294" t="s">
        <v>2</v>
      </c>
      <c r="V30294" t="s">
        <v>2</v>
      </c>
      <c r="W30294" t="s">
        <v>2</v>
      </c>
      <c r="X30294" t="s">
        <v>2</v>
      </c>
      <c r="Y30294" t="s">
        <v>2</v>
      </c>
      <c r="Z30294" t="s">
        <v>2</v>
      </c>
      <c r="AA30294" t="s">
        <v>2</v>
      </c>
    </row>
    <row r="30295" spans="1:27" x14ac:dyDescent="0.3">
      <c r="A30295">
        <v>185350</v>
      </c>
      <c r="B30295">
        <v>12064</v>
      </c>
      <c r="C30295" t="s">
        <v>19319</v>
      </c>
      <c r="D30295" t="s">
        <v>19320</v>
      </c>
      <c r="E30295">
        <v>2020</v>
      </c>
      <c r="F30295" t="s">
        <v>2</v>
      </c>
      <c r="G30295" t="s">
        <v>2</v>
      </c>
      <c r="H30295" t="s">
        <v>2</v>
      </c>
      <c r="I30295" t="s">
        <v>2</v>
      </c>
      <c r="J30295" t="s">
        <v>2</v>
      </c>
      <c r="K30295" t="s">
        <v>2</v>
      </c>
      <c r="L30295" t="s">
        <v>2</v>
      </c>
      <c r="M30295" t="s">
        <v>2</v>
      </c>
      <c r="N30295" t="s">
        <v>2</v>
      </c>
      <c r="O30295" t="s">
        <v>2</v>
      </c>
      <c r="P30295" t="s">
        <v>2</v>
      </c>
      <c r="Q30295" t="s">
        <v>2</v>
      </c>
      <c r="R30295" t="s">
        <v>2</v>
      </c>
      <c r="S30295" t="s">
        <v>2</v>
      </c>
      <c r="T30295" t="s">
        <v>2</v>
      </c>
      <c r="U30295" t="s">
        <v>2</v>
      </c>
      <c r="V30295" t="s">
        <v>2</v>
      </c>
      <c r="W30295" t="s">
        <v>2</v>
      </c>
      <c r="X30295" t="s">
        <v>2</v>
      </c>
      <c r="Y30295" t="s">
        <v>2</v>
      </c>
      <c r="Z30295" t="s">
        <v>2</v>
      </c>
      <c r="AA30295" t="s">
        <v>2</v>
      </c>
    </row>
    <row r="30296" spans="1:27" x14ac:dyDescent="0.3">
      <c r="A30296">
        <v>185350</v>
      </c>
      <c r="B30296">
        <v>12064</v>
      </c>
      <c r="C30296" t="s">
        <v>19319</v>
      </c>
      <c r="D30296" t="s">
        <v>19320</v>
      </c>
      <c r="E30296">
        <v>2022</v>
      </c>
      <c r="F30296" t="s">
        <v>2</v>
      </c>
      <c r="G30296" t="s">
        <v>2</v>
      </c>
      <c r="H30296" t="s">
        <v>2</v>
      </c>
      <c r="I30296" t="s">
        <v>2</v>
      </c>
      <c r="J30296" t="s">
        <v>2</v>
      </c>
      <c r="K30296" t="s">
        <v>2</v>
      </c>
      <c r="L30296" t="s">
        <v>2</v>
      </c>
      <c r="M30296" t="s">
        <v>2</v>
      </c>
      <c r="N30296" t="s">
        <v>2</v>
      </c>
      <c r="O30296" t="s">
        <v>2</v>
      </c>
      <c r="P30296" t="s">
        <v>2</v>
      </c>
      <c r="Q30296" t="s">
        <v>2</v>
      </c>
      <c r="R30296" t="s">
        <v>2</v>
      </c>
      <c r="S30296" t="s">
        <v>2</v>
      </c>
      <c r="T30296" t="s">
        <v>2</v>
      </c>
      <c r="U30296" t="s">
        <v>2</v>
      </c>
      <c r="V30296" t="s">
        <v>2</v>
      </c>
      <c r="W30296" t="s">
        <v>2</v>
      </c>
      <c r="X30296" t="s">
        <v>2</v>
      </c>
      <c r="Y30296" t="s">
        <v>2</v>
      </c>
      <c r="Z30296" t="s">
        <v>2</v>
      </c>
      <c r="AA30296" t="s">
        <v>2</v>
      </c>
    </row>
    <row r="30297" spans="1:27" x14ac:dyDescent="0.3">
      <c r="A30297">
        <v>185350</v>
      </c>
      <c r="B30297">
        <v>12064</v>
      </c>
      <c r="C30297" t="s">
        <v>19319</v>
      </c>
      <c r="D30297" t="s">
        <v>19320</v>
      </c>
      <c r="E30297">
        <v>2021</v>
      </c>
      <c r="F30297" t="s">
        <v>2</v>
      </c>
      <c r="G30297" t="s">
        <v>2</v>
      </c>
      <c r="H30297" t="s">
        <v>2</v>
      </c>
      <c r="I30297" t="s">
        <v>2</v>
      </c>
      <c r="J30297" t="s">
        <v>2</v>
      </c>
      <c r="K30297" t="s">
        <v>2</v>
      </c>
      <c r="L30297" t="s">
        <v>2</v>
      </c>
      <c r="M30297" t="s">
        <v>2</v>
      </c>
      <c r="N30297" t="s">
        <v>2</v>
      </c>
      <c r="O30297" t="s">
        <v>2</v>
      </c>
      <c r="P30297" t="s">
        <v>2</v>
      </c>
      <c r="Q30297" t="s">
        <v>2</v>
      </c>
      <c r="R30297" t="s">
        <v>2</v>
      </c>
      <c r="S30297" t="s">
        <v>2</v>
      </c>
      <c r="T30297" t="s">
        <v>2</v>
      </c>
      <c r="U30297" t="s">
        <v>2</v>
      </c>
      <c r="V30297" t="s">
        <v>2</v>
      </c>
      <c r="W30297" t="s">
        <v>2</v>
      </c>
      <c r="X30297" t="s">
        <v>2</v>
      </c>
      <c r="Y30297" t="s">
        <v>2</v>
      </c>
      <c r="Z30297" t="s">
        <v>2</v>
      </c>
      <c r="AA30297" t="s">
        <v>2</v>
      </c>
    </row>
    <row r="30298" spans="1:27" x14ac:dyDescent="0.3">
      <c r="A30298">
        <v>185351</v>
      </c>
      <c r="B30298">
        <v>12059</v>
      </c>
      <c r="C30298" t="s">
        <v>19321</v>
      </c>
      <c r="D30298" t="s">
        <v>19322</v>
      </c>
      <c r="E30298">
        <v>2022</v>
      </c>
      <c r="F30298" t="s">
        <v>2</v>
      </c>
      <c r="G30298" t="s">
        <v>2</v>
      </c>
      <c r="H30298" t="s">
        <v>2</v>
      </c>
      <c r="I30298" t="s">
        <v>2</v>
      </c>
      <c r="J30298" t="s">
        <v>2</v>
      </c>
      <c r="K30298" t="s">
        <v>2</v>
      </c>
      <c r="L30298" t="s">
        <v>2</v>
      </c>
      <c r="M30298" t="s">
        <v>2</v>
      </c>
      <c r="N30298" t="s">
        <v>2</v>
      </c>
      <c r="O30298" t="s">
        <v>2</v>
      </c>
      <c r="P30298" t="s">
        <v>2</v>
      </c>
      <c r="Q30298" t="s">
        <v>2</v>
      </c>
      <c r="R30298" t="s">
        <v>2</v>
      </c>
      <c r="S30298" t="s">
        <v>2</v>
      </c>
      <c r="T30298" t="s">
        <v>2</v>
      </c>
      <c r="U30298" t="s">
        <v>2</v>
      </c>
      <c r="V30298" t="s">
        <v>2</v>
      </c>
      <c r="W30298" t="s">
        <v>2</v>
      </c>
      <c r="X30298" t="s">
        <v>2</v>
      </c>
      <c r="Y30298" t="s">
        <v>2</v>
      </c>
      <c r="Z30298" t="s">
        <v>2</v>
      </c>
      <c r="AA30298" t="s">
        <v>2</v>
      </c>
    </row>
    <row r="30299" spans="1:27" x14ac:dyDescent="0.3">
      <c r="A30299">
        <v>185351</v>
      </c>
      <c r="B30299">
        <v>12059</v>
      </c>
      <c r="C30299" t="s">
        <v>19321</v>
      </c>
      <c r="D30299" t="s">
        <v>19322</v>
      </c>
      <c r="E30299">
        <v>2023</v>
      </c>
      <c r="F30299" t="s">
        <v>2</v>
      </c>
      <c r="G30299" t="s">
        <v>2</v>
      </c>
      <c r="H30299" t="s">
        <v>2</v>
      </c>
      <c r="I30299" t="s">
        <v>2</v>
      </c>
      <c r="J30299" t="s">
        <v>2</v>
      </c>
      <c r="K30299" t="s">
        <v>2</v>
      </c>
      <c r="L30299" t="s">
        <v>2</v>
      </c>
      <c r="M30299" t="s">
        <v>2</v>
      </c>
      <c r="N30299" t="s">
        <v>2</v>
      </c>
      <c r="O30299" t="s">
        <v>2</v>
      </c>
      <c r="P30299" t="s">
        <v>2</v>
      </c>
      <c r="Q30299" t="s">
        <v>2</v>
      </c>
      <c r="R30299" t="s">
        <v>2</v>
      </c>
      <c r="S30299" t="s">
        <v>2</v>
      </c>
      <c r="T30299" t="s">
        <v>2</v>
      </c>
      <c r="U30299" t="s">
        <v>2</v>
      </c>
      <c r="V30299" t="s">
        <v>2</v>
      </c>
      <c r="W30299" t="s">
        <v>2</v>
      </c>
      <c r="X30299" t="s">
        <v>2</v>
      </c>
      <c r="Y30299" t="s">
        <v>2</v>
      </c>
      <c r="Z30299" t="s">
        <v>2</v>
      </c>
      <c r="AA30299" t="s">
        <v>2</v>
      </c>
    </row>
    <row r="30300" spans="1:27" x14ac:dyDescent="0.3">
      <c r="A30300">
        <v>185351</v>
      </c>
      <c r="B30300">
        <v>12059</v>
      </c>
      <c r="C30300" t="s">
        <v>19321</v>
      </c>
      <c r="D30300" t="s">
        <v>19322</v>
      </c>
      <c r="E30300">
        <v>2021</v>
      </c>
      <c r="F30300" t="s">
        <v>2</v>
      </c>
      <c r="G30300" t="s">
        <v>2</v>
      </c>
      <c r="H30300" t="s">
        <v>2</v>
      </c>
      <c r="I30300" t="s">
        <v>2</v>
      </c>
      <c r="J30300" t="s">
        <v>2</v>
      </c>
      <c r="K30300" t="s">
        <v>2</v>
      </c>
      <c r="L30300" t="s">
        <v>2</v>
      </c>
      <c r="M30300" t="s">
        <v>2</v>
      </c>
      <c r="N30300" t="s">
        <v>2</v>
      </c>
      <c r="O30300" t="s">
        <v>2</v>
      </c>
      <c r="P30300" t="s">
        <v>2</v>
      </c>
      <c r="Q30300" t="s">
        <v>2</v>
      </c>
      <c r="R30300" t="s">
        <v>2</v>
      </c>
      <c r="S30300" t="s">
        <v>2</v>
      </c>
      <c r="T30300" t="s">
        <v>2</v>
      </c>
      <c r="U30300" t="s">
        <v>2</v>
      </c>
      <c r="V30300" t="s">
        <v>2</v>
      </c>
      <c r="W30300" t="s">
        <v>2</v>
      </c>
      <c r="X30300" t="s">
        <v>2</v>
      </c>
      <c r="Y30300" t="s">
        <v>2</v>
      </c>
      <c r="Z30300" t="s">
        <v>2</v>
      </c>
      <c r="AA30300" t="s">
        <v>2</v>
      </c>
    </row>
    <row r="30301" spans="1:27" x14ac:dyDescent="0.3">
      <c r="A30301">
        <v>185351</v>
      </c>
      <c r="B30301">
        <v>12059</v>
      </c>
      <c r="C30301" t="s">
        <v>19321</v>
      </c>
      <c r="D30301" t="s">
        <v>19322</v>
      </c>
      <c r="E30301">
        <v>2020</v>
      </c>
      <c r="F30301" t="s">
        <v>2</v>
      </c>
      <c r="G30301" t="s">
        <v>2</v>
      </c>
      <c r="H30301" t="s">
        <v>2</v>
      </c>
      <c r="I30301" t="s">
        <v>2</v>
      </c>
      <c r="J30301" t="s">
        <v>2</v>
      </c>
      <c r="K30301" t="s">
        <v>2</v>
      </c>
      <c r="L30301" t="s">
        <v>2</v>
      </c>
      <c r="M30301" t="s">
        <v>2</v>
      </c>
      <c r="N30301" t="s">
        <v>2</v>
      </c>
      <c r="O30301" t="s">
        <v>2</v>
      </c>
      <c r="P30301" t="s">
        <v>2</v>
      </c>
      <c r="Q30301" t="s">
        <v>2</v>
      </c>
      <c r="R30301" t="s">
        <v>2</v>
      </c>
      <c r="S30301" t="s">
        <v>2</v>
      </c>
      <c r="T30301" t="s">
        <v>2</v>
      </c>
      <c r="U30301" t="s">
        <v>2</v>
      </c>
      <c r="V30301" t="s">
        <v>2</v>
      </c>
      <c r="W30301" t="s">
        <v>2</v>
      </c>
      <c r="X30301" t="s">
        <v>2</v>
      </c>
      <c r="Y30301" t="s">
        <v>2</v>
      </c>
      <c r="Z30301" t="s">
        <v>2</v>
      </c>
      <c r="AA30301" t="s">
        <v>2</v>
      </c>
    </row>
    <row r="30302" spans="1:27" x14ac:dyDescent="0.3">
      <c r="A30302">
        <v>185353</v>
      </c>
      <c r="B30302">
        <v>12492</v>
      </c>
      <c r="C30302" t="s">
        <v>19323</v>
      </c>
      <c r="D30302" t="s">
        <v>19324</v>
      </c>
      <c r="E30302">
        <v>2020</v>
      </c>
      <c r="F30302">
        <v>195.22499999999999</v>
      </c>
      <c r="G30302">
        <v>37.869999999999997</v>
      </c>
      <c r="H30302">
        <v>203.30500000000001</v>
      </c>
      <c r="I30302">
        <v>1.2290000000000001</v>
      </c>
      <c r="J30302">
        <v>31.831</v>
      </c>
      <c r="K30302">
        <v>6.4610000000000003</v>
      </c>
      <c r="L30302">
        <v>38.209000000000003</v>
      </c>
      <c r="M30302">
        <v>4.5019999999999998</v>
      </c>
      <c r="N30302">
        <v>11.076000000000001</v>
      </c>
      <c r="O30302">
        <v>19.98</v>
      </c>
      <c r="P30302">
        <v>3.3359999999999999</v>
      </c>
      <c r="Q30302">
        <v>100.675</v>
      </c>
      <c r="R30302">
        <v>52.027000000000001</v>
      </c>
      <c r="S30302">
        <v>0.49299999999999999</v>
      </c>
      <c r="T30302">
        <v>11.076000000000001</v>
      </c>
      <c r="U30302">
        <v>16.382999999999999</v>
      </c>
      <c r="V30302">
        <v>16.876000000000001</v>
      </c>
      <c r="W30302">
        <v>138.578</v>
      </c>
      <c r="X30302" t="s">
        <v>2</v>
      </c>
      <c r="Y30302">
        <v>1.843</v>
      </c>
      <c r="Z30302">
        <v>1.5680000000000001</v>
      </c>
      <c r="AA30302" t="s">
        <v>2</v>
      </c>
    </row>
    <row r="30303" spans="1:27" x14ac:dyDescent="0.3">
      <c r="A30303">
        <v>185355</v>
      </c>
      <c r="B30303">
        <v>12919</v>
      </c>
      <c r="C30303" t="s">
        <v>19325</v>
      </c>
      <c r="D30303" t="s">
        <v>19326</v>
      </c>
      <c r="E30303">
        <v>2021</v>
      </c>
      <c r="F30303">
        <v>2799.7669999999998</v>
      </c>
      <c r="G30303">
        <v>886.57100000000003</v>
      </c>
      <c r="H30303">
        <v>8677.7279999999992</v>
      </c>
      <c r="I30303">
        <v>1580.317</v>
      </c>
      <c r="J30303">
        <v>19.600000000000001</v>
      </c>
      <c r="K30303">
        <v>2649.0329999999999</v>
      </c>
      <c r="L30303">
        <v>225.73</v>
      </c>
      <c r="M30303">
        <v>4906.8270000000002</v>
      </c>
      <c r="N30303">
        <v>534.49099999999999</v>
      </c>
      <c r="O30303">
        <v>403.90199999999999</v>
      </c>
      <c r="P30303">
        <v>367.99799999999999</v>
      </c>
      <c r="Q30303">
        <v>303.61799999999999</v>
      </c>
      <c r="R30303">
        <v>632.77499999999998</v>
      </c>
      <c r="S30303">
        <v>353.75099999999998</v>
      </c>
      <c r="T30303">
        <v>534.49099999999999</v>
      </c>
      <c r="U30303">
        <v>777.48500000000001</v>
      </c>
      <c r="V30303">
        <v>1131.2360000000001</v>
      </c>
      <c r="W30303">
        <v>3226.41</v>
      </c>
      <c r="X30303" t="s">
        <v>2</v>
      </c>
      <c r="Y30303">
        <v>0</v>
      </c>
      <c r="Z30303">
        <v>-71.664000000000001</v>
      </c>
      <c r="AA30303" t="s">
        <v>2</v>
      </c>
    </row>
    <row r="30304" spans="1:27" x14ac:dyDescent="0.3">
      <c r="A30304">
        <v>185355</v>
      </c>
      <c r="B30304">
        <v>12919</v>
      </c>
      <c r="C30304" t="s">
        <v>19325</v>
      </c>
      <c r="D30304" t="s">
        <v>19326</v>
      </c>
      <c r="E30304">
        <v>2022</v>
      </c>
      <c r="F30304">
        <v>3652.8429999999998</v>
      </c>
      <c r="G30304">
        <v>949.13699999999994</v>
      </c>
      <c r="H30304">
        <v>9114.616</v>
      </c>
      <c r="I30304">
        <v>2352.8330000000001</v>
      </c>
      <c r="J30304">
        <v>23.8</v>
      </c>
      <c r="K30304">
        <v>2661.1370000000002</v>
      </c>
      <c r="L30304">
        <v>169.559</v>
      </c>
      <c r="M30304">
        <v>4485.3149999999996</v>
      </c>
      <c r="N30304">
        <v>521.48199999999997</v>
      </c>
      <c r="O30304">
        <v>499.11700000000002</v>
      </c>
      <c r="P30304">
        <v>440.00900000000001</v>
      </c>
      <c r="Q30304">
        <v>602.53700000000003</v>
      </c>
      <c r="R30304">
        <v>676.34699999999998</v>
      </c>
      <c r="S30304">
        <v>390.39299999999997</v>
      </c>
      <c r="T30304">
        <v>521.48199999999997</v>
      </c>
      <c r="U30304">
        <v>793.11599999999999</v>
      </c>
      <c r="V30304">
        <v>1183.509</v>
      </c>
      <c r="W30304">
        <v>3629.0439999999999</v>
      </c>
      <c r="X30304" t="s">
        <v>2</v>
      </c>
      <c r="Y30304">
        <v>0</v>
      </c>
      <c r="Z30304">
        <v>5.4539999999999997</v>
      </c>
      <c r="AA30304" t="s">
        <v>2</v>
      </c>
    </row>
    <row r="30305" spans="1:27" x14ac:dyDescent="0.3">
      <c r="A30305">
        <v>185355</v>
      </c>
      <c r="B30305">
        <v>12919</v>
      </c>
      <c r="C30305" t="s">
        <v>19325</v>
      </c>
      <c r="D30305" t="s">
        <v>19326</v>
      </c>
      <c r="E30305">
        <v>2020</v>
      </c>
      <c r="F30305">
        <v>3070.4079999999999</v>
      </c>
      <c r="G30305">
        <v>875.74</v>
      </c>
      <c r="H30305">
        <v>6072.616</v>
      </c>
      <c r="I30305">
        <v>2079.9059999999999</v>
      </c>
      <c r="J30305">
        <v>4.0999999999999996</v>
      </c>
      <c r="K30305">
        <v>1046.579</v>
      </c>
      <c r="L30305">
        <v>75.283000000000001</v>
      </c>
      <c r="M30305">
        <v>2196.6309999999999</v>
      </c>
      <c r="N30305">
        <v>389.79599999999999</v>
      </c>
      <c r="O30305">
        <v>271.22800000000001</v>
      </c>
      <c r="P30305">
        <v>223.43700000000001</v>
      </c>
      <c r="Q30305">
        <v>-216.03100000000001</v>
      </c>
      <c r="R30305">
        <v>659.70100000000002</v>
      </c>
      <c r="S30305">
        <v>279.45100000000002</v>
      </c>
      <c r="T30305">
        <v>389.79599999999999</v>
      </c>
      <c r="U30305">
        <v>536.48800000000006</v>
      </c>
      <c r="V30305">
        <v>815.93899999999996</v>
      </c>
      <c r="W30305">
        <v>2200.4290000000001</v>
      </c>
      <c r="X30305" t="s">
        <v>2</v>
      </c>
      <c r="Y30305">
        <v>0</v>
      </c>
      <c r="Z30305">
        <v>11.849</v>
      </c>
      <c r="AA30305" t="s">
        <v>2</v>
      </c>
    </row>
    <row r="30306" spans="1:27" x14ac:dyDescent="0.3">
      <c r="A30306">
        <v>185370</v>
      </c>
      <c r="B30306">
        <v>12477</v>
      </c>
      <c r="C30306" t="s">
        <v>19327</v>
      </c>
      <c r="D30306" t="s">
        <v>19328</v>
      </c>
      <c r="E30306">
        <v>2022</v>
      </c>
      <c r="F30306" t="s">
        <v>2</v>
      </c>
      <c r="G30306" t="s">
        <v>2</v>
      </c>
      <c r="H30306">
        <v>4045.3589999999999</v>
      </c>
      <c r="I30306">
        <v>225.94900000000001</v>
      </c>
      <c r="J30306">
        <v>517.12</v>
      </c>
      <c r="K30306">
        <v>810.053</v>
      </c>
      <c r="L30306">
        <v>396.34399999999999</v>
      </c>
      <c r="M30306">
        <v>2133.5810000000001</v>
      </c>
      <c r="N30306">
        <v>213.82</v>
      </c>
      <c r="O30306" t="s">
        <v>2</v>
      </c>
      <c r="P30306">
        <v>94.757999999999996</v>
      </c>
      <c r="Q30306">
        <v>1276.4670000000001</v>
      </c>
      <c r="R30306">
        <v>402.49799999999999</v>
      </c>
      <c r="S30306">
        <v>235.03100000000001</v>
      </c>
      <c r="T30306">
        <v>213.82</v>
      </c>
      <c r="U30306">
        <v>313.476</v>
      </c>
      <c r="V30306">
        <v>548.50699999999995</v>
      </c>
      <c r="W30306">
        <v>1268.4000000000001</v>
      </c>
      <c r="X30306" t="s">
        <v>2</v>
      </c>
      <c r="Y30306">
        <v>0</v>
      </c>
      <c r="Z30306">
        <v>56.033999999999999</v>
      </c>
      <c r="AA30306" t="s">
        <v>2</v>
      </c>
    </row>
    <row r="30307" spans="1:27" x14ac:dyDescent="0.3">
      <c r="A30307">
        <v>185370</v>
      </c>
      <c r="B30307">
        <v>12477</v>
      </c>
      <c r="C30307" t="s">
        <v>19327</v>
      </c>
      <c r="D30307" t="s">
        <v>19328</v>
      </c>
      <c r="E30307">
        <v>2021</v>
      </c>
      <c r="F30307" t="s">
        <v>2</v>
      </c>
      <c r="G30307" t="s">
        <v>2</v>
      </c>
      <c r="H30307">
        <v>5205.9889999999996</v>
      </c>
      <c r="I30307">
        <v>305.63499999999999</v>
      </c>
      <c r="J30307">
        <v>1836.8130000000001</v>
      </c>
      <c r="K30307">
        <v>874.45600000000002</v>
      </c>
      <c r="L30307">
        <v>1811.586</v>
      </c>
      <c r="M30307">
        <v>1836.384</v>
      </c>
      <c r="N30307">
        <v>265.762</v>
      </c>
      <c r="O30307" t="s">
        <v>2</v>
      </c>
      <c r="P30307">
        <v>58.753</v>
      </c>
      <c r="Q30307">
        <v>1156.81</v>
      </c>
      <c r="R30307">
        <v>481.14400000000001</v>
      </c>
      <c r="S30307">
        <v>210.28399999999999</v>
      </c>
      <c r="T30307">
        <v>265.762</v>
      </c>
      <c r="U30307">
        <v>407.03800000000001</v>
      </c>
      <c r="V30307">
        <v>617.322</v>
      </c>
      <c r="W30307">
        <v>1293.704</v>
      </c>
      <c r="X30307" t="s">
        <v>2</v>
      </c>
      <c r="Y30307">
        <v>0</v>
      </c>
      <c r="Z30307">
        <v>86.427999999999997</v>
      </c>
      <c r="AA30307" t="s">
        <v>2</v>
      </c>
    </row>
    <row r="30308" spans="1:27" x14ac:dyDescent="0.3">
      <c r="A30308">
        <v>185370</v>
      </c>
      <c r="B30308">
        <v>12477</v>
      </c>
      <c r="C30308" t="s">
        <v>19327</v>
      </c>
      <c r="D30308" t="s">
        <v>19328</v>
      </c>
      <c r="E30308">
        <v>2020</v>
      </c>
      <c r="F30308" t="s">
        <v>2</v>
      </c>
      <c r="G30308" t="s">
        <v>2</v>
      </c>
      <c r="H30308">
        <v>4650.9750000000004</v>
      </c>
      <c r="I30308">
        <v>321.09699999999998</v>
      </c>
      <c r="J30308">
        <v>2515.5419999999999</v>
      </c>
      <c r="K30308">
        <v>389.1</v>
      </c>
      <c r="L30308">
        <v>2449.1979999999999</v>
      </c>
      <c r="M30308">
        <v>1113.6510000000001</v>
      </c>
      <c r="N30308">
        <v>246.17699999999999</v>
      </c>
      <c r="O30308" t="s">
        <v>2</v>
      </c>
      <c r="P30308">
        <v>17.405000000000001</v>
      </c>
      <c r="Q30308">
        <v>954.91099999999994</v>
      </c>
      <c r="R30308">
        <v>426.137</v>
      </c>
      <c r="S30308">
        <v>169.011</v>
      </c>
      <c r="T30308">
        <v>246.17699999999999</v>
      </c>
      <c r="U30308">
        <v>383.77</v>
      </c>
      <c r="V30308">
        <v>552.78099999999995</v>
      </c>
      <c r="W30308">
        <v>1128.6610000000001</v>
      </c>
      <c r="X30308" t="s">
        <v>2</v>
      </c>
      <c r="Y30308">
        <v>0</v>
      </c>
      <c r="Z30308">
        <v>84.313000000000002</v>
      </c>
      <c r="AA30308" t="s">
        <v>2</v>
      </c>
    </row>
    <row r="30309" spans="1:27" x14ac:dyDescent="0.3">
      <c r="A30309">
        <v>185372</v>
      </c>
      <c r="B30309">
        <v>86092</v>
      </c>
      <c r="C30309" t="s">
        <v>19329</v>
      </c>
      <c r="D30309" t="s">
        <v>19330</v>
      </c>
      <c r="E30309">
        <v>2022</v>
      </c>
      <c r="F30309">
        <v>238.619</v>
      </c>
      <c r="G30309">
        <v>64.594999999999999</v>
      </c>
      <c r="H30309">
        <v>518.14499999999998</v>
      </c>
      <c r="I30309">
        <v>12.061</v>
      </c>
      <c r="J30309">
        <v>14.788</v>
      </c>
      <c r="K30309">
        <v>139.90700000000001</v>
      </c>
      <c r="L30309">
        <v>147.072</v>
      </c>
      <c r="M30309">
        <v>201.149</v>
      </c>
      <c r="N30309">
        <v>-69.78</v>
      </c>
      <c r="O30309">
        <v>94.67</v>
      </c>
      <c r="P30309">
        <v>58.198999999999998</v>
      </c>
      <c r="Q30309">
        <v>-354.52800000000002</v>
      </c>
      <c r="R30309">
        <v>69.587000000000003</v>
      </c>
      <c r="S30309">
        <v>22.952000000000002</v>
      </c>
      <c r="T30309">
        <v>-69.78</v>
      </c>
      <c r="U30309">
        <v>28.646000000000001</v>
      </c>
      <c r="V30309">
        <v>51.597999999999999</v>
      </c>
      <c r="W30309">
        <v>448.10599999999999</v>
      </c>
      <c r="X30309" t="s">
        <v>2</v>
      </c>
      <c r="Y30309">
        <v>0.42099999999999999</v>
      </c>
      <c r="Z30309">
        <v>-7.351</v>
      </c>
      <c r="AA30309" t="s">
        <v>2</v>
      </c>
    </row>
    <row r="30310" spans="1:27" x14ac:dyDescent="0.3">
      <c r="A30310">
        <v>185372</v>
      </c>
      <c r="B30310">
        <v>86092</v>
      </c>
      <c r="C30310" t="s">
        <v>19329</v>
      </c>
      <c r="D30310" t="s">
        <v>19330</v>
      </c>
      <c r="E30310">
        <v>2020</v>
      </c>
      <c r="F30310">
        <v>142.12200000000001</v>
      </c>
      <c r="G30310">
        <v>39.621000000000002</v>
      </c>
      <c r="H30310">
        <v>280.69099999999997</v>
      </c>
      <c r="I30310">
        <v>17.789000000000001</v>
      </c>
      <c r="J30310">
        <v>4.9729999999999999</v>
      </c>
      <c r="K30310">
        <v>35.034999999999997</v>
      </c>
      <c r="L30310">
        <v>68.355999999999995</v>
      </c>
      <c r="M30310">
        <v>93.653999999999996</v>
      </c>
      <c r="N30310">
        <v>5.5449999999999999</v>
      </c>
      <c r="O30310">
        <v>57.13</v>
      </c>
      <c r="P30310">
        <v>32.29</v>
      </c>
      <c r="Q30310">
        <v>-285.60000000000002</v>
      </c>
      <c r="R30310">
        <v>50.591999999999999</v>
      </c>
      <c r="S30310">
        <v>8.8710000000000004</v>
      </c>
      <c r="T30310">
        <v>5.5449999999999999</v>
      </c>
      <c r="U30310">
        <v>6.7270000000000003</v>
      </c>
      <c r="V30310">
        <v>15.598000000000001</v>
      </c>
      <c r="W30310">
        <v>224.00700000000001</v>
      </c>
      <c r="X30310" t="s">
        <v>2</v>
      </c>
      <c r="Y30310">
        <v>0.95599999999999996</v>
      </c>
      <c r="Z30310">
        <v>-1.96</v>
      </c>
      <c r="AA30310" t="s">
        <v>2</v>
      </c>
    </row>
    <row r="30311" spans="1:27" x14ac:dyDescent="0.3">
      <c r="A30311">
        <v>185372</v>
      </c>
      <c r="B30311">
        <v>86092</v>
      </c>
      <c r="C30311" t="s">
        <v>19329</v>
      </c>
      <c r="D30311" t="s">
        <v>19330</v>
      </c>
      <c r="E30311">
        <v>2021</v>
      </c>
      <c r="F30311">
        <v>226.946</v>
      </c>
      <c r="G30311">
        <v>72.983000000000004</v>
      </c>
      <c r="H30311">
        <v>631.827</v>
      </c>
      <c r="I30311">
        <v>19.465</v>
      </c>
      <c r="J30311">
        <v>12.409000000000001</v>
      </c>
      <c r="K30311">
        <v>147.059</v>
      </c>
      <c r="L30311">
        <v>129.35400000000001</v>
      </c>
      <c r="M30311">
        <v>320.04399999999998</v>
      </c>
      <c r="N30311">
        <v>26.093</v>
      </c>
      <c r="O30311">
        <v>90.281999999999996</v>
      </c>
      <c r="P30311">
        <v>60.463000000000001</v>
      </c>
      <c r="Q30311">
        <v>-268.392</v>
      </c>
      <c r="R30311">
        <v>66.296000000000006</v>
      </c>
      <c r="S30311">
        <v>15.819000000000001</v>
      </c>
      <c r="T30311">
        <v>26.093</v>
      </c>
      <c r="U30311">
        <v>36.207000000000001</v>
      </c>
      <c r="V30311">
        <v>52.026000000000003</v>
      </c>
      <c r="W30311">
        <v>375.79399999999998</v>
      </c>
      <c r="X30311" t="s">
        <v>2</v>
      </c>
      <c r="Y30311">
        <v>4.4370000000000003</v>
      </c>
      <c r="Z30311">
        <v>-12.214</v>
      </c>
      <c r="AA30311" t="s">
        <v>2</v>
      </c>
    </row>
    <row r="30312" spans="1:27" x14ac:dyDescent="0.3">
      <c r="A30312">
        <v>185375</v>
      </c>
      <c r="B30312">
        <v>13837</v>
      </c>
      <c r="C30312" t="s">
        <v>19331</v>
      </c>
      <c r="D30312" t="s">
        <v>19332</v>
      </c>
      <c r="E30312">
        <v>2020</v>
      </c>
      <c r="F30312">
        <v>359.04599999999999</v>
      </c>
      <c r="G30312">
        <v>152.99199999999999</v>
      </c>
      <c r="H30312">
        <v>1072.579</v>
      </c>
      <c r="I30312">
        <v>202.649</v>
      </c>
      <c r="J30312">
        <v>20.079999999999998</v>
      </c>
      <c r="K30312">
        <v>503.44299999999998</v>
      </c>
      <c r="L30312">
        <v>0</v>
      </c>
      <c r="M30312">
        <v>617.57899999999995</v>
      </c>
      <c r="N30312">
        <v>104.43600000000001</v>
      </c>
      <c r="O30312">
        <v>164.90199999999999</v>
      </c>
      <c r="P30312">
        <v>71.075999999999993</v>
      </c>
      <c r="Q30312">
        <v>331.68</v>
      </c>
      <c r="R30312">
        <v>87.747</v>
      </c>
      <c r="S30312">
        <v>71.518000000000001</v>
      </c>
      <c r="T30312">
        <v>104.43600000000001</v>
      </c>
      <c r="U30312">
        <v>141.392</v>
      </c>
      <c r="V30312">
        <v>212.91</v>
      </c>
      <c r="W30312">
        <v>510.58800000000002</v>
      </c>
      <c r="X30312" t="s">
        <v>2</v>
      </c>
      <c r="Y30312">
        <v>6.5730000000000004</v>
      </c>
      <c r="Z30312">
        <v>19.001999999999999</v>
      </c>
      <c r="AA30312" t="s">
        <v>2</v>
      </c>
    </row>
    <row r="30313" spans="1:27" x14ac:dyDescent="0.3">
      <c r="A30313">
        <v>185375</v>
      </c>
      <c r="B30313">
        <v>13837</v>
      </c>
      <c r="C30313" t="s">
        <v>19331</v>
      </c>
      <c r="D30313" t="s">
        <v>19332</v>
      </c>
      <c r="E30313">
        <v>2021</v>
      </c>
      <c r="F30313">
        <v>436.35</v>
      </c>
      <c r="G30313">
        <v>152.88399999999999</v>
      </c>
      <c r="H30313">
        <v>1144.7560000000001</v>
      </c>
      <c r="I30313">
        <v>266.351</v>
      </c>
      <c r="J30313">
        <v>25.33</v>
      </c>
      <c r="K30313">
        <v>461.24099999999999</v>
      </c>
      <c r="L30313">
        <v>0</v>
      </c>
      <c r="M30313">
        <v>606.60599999999999</v>
      </c>
      <c r="N30313">
        <v>161.13</v>
      </c>
      <c r="O30313">
        <v>176.12700000000001</v>
      </c>
      <c r="P30313">
        <v>69.762</v>
      </c>
      <c r="Q30313">
        <v>457.928</v>
      </c>
      <c r="R30313">
        <v>103.545</v>
      </c>
      <c r="S30313">
        <v>75.069999999999993</v>
      </c>
      <c r="T30313">
        <v>161.13</v>
      </c>
      <c r="U30313">
        <v>197.614</v>
      </c>
      <c r="V30313">
        <v>272.68400000000003</v>
      </c>
      <c r="W30313">
        <v>589.79600000000005</v>
      </c>
      <c r="X30313" t="s">
        <v>2</v>
      </c>
      <c r="Y30313">
        <v>7.1319999999999997</v>
      </c>
      <c r="Z30313">
        <v>20.562000000000001</v>
      </c>
      <c r="AA30313" t="s">
        <v>2</v>
      </c>
    </row>
    <row r="30314" spans="1:27" x14ac:dyDescent="0.3">
      <c r="A30314">
        <v>185375</v>
      </c>
      <c r="B30314">
        <v>13837</v>
      </c>
      <c r="C30314" t="s">
        <v>19331</v>
      </c>
      <c r="D30314" t="s">
        <v>19332</v>
      </c>
      <c r="E30314">
        <v>2022</v>
      </c>
      <c r="F30314">
        <v>389.12900000000002</v>
      </c>
      <c r="G30314">
        <v>208.41</v>
      </c>
      <c r="H30314">
        <v>1131.7429999999999</v>
      </c>
      <c r="I30314">
        <v>197.22900000000001</v>
      </c>
      <c r="J30314">
        <v>46.686</v>
      </c>
      <c r="K30314">
        <v>400.286</v>
      </c>
      <c r="L30314">
        <v>0</v>
      </c>
      <c r="M30314">
        <v>623.71199999999999</v>
      </c>
      <c r="N30314">
        <v>239.00899999999999</v>
      </c>
      <c r="O30314">
        <v>194.22399999999999</v>
      </c>
      <c r="P30314">
        <v>72.305000000000007</v>
      </c>
      <c r="Q30314">
        <v>470.863</v>
      </c>
      <c r="R30314">
        <v>116.63500000000001</v>
      </c>
      <c r="S30314">
        <v>78.617999999999995</v>
      </c>
      <c r="T30314">
        <v>239.00899999999999</v>
      </c>
      <c r="U30314">
        <v>161.5</v>
      </c>
      <c r="V30314">
        <v>240.11799999999999</v>
      </c>
      <c r="W30314">
        <v>618.40899999999999</v>
      </c>
      <c r="X30314" t="s">
        <v>2</v>
      </c>
      <c r="Y30314">
        <v>9.4060000000000006</v>
      </c>
      <c r="Z30314">
        <v>28.983000000000001</v>
      </c>
      <c r="AA30314" t="s">
        <v>2</v>
      </c>
    </row>
    <row r="30315" spans="1:27" x14ac:dyDescent="0.3">
      <c r="A30315">
        <v>185375</v>
      </c>
      <c r="B30315">
        <v>13837</v>
      </c>
      <c r="C30315" t="s">
        <v>19331</v>
      </c>
      <c r="D30315" t="s">
        <v>19332</v>
      </c>
      <c r="E30315">
        <v>2023</v>
      </c>
      <c r="F30315">
        <v>561.35400000000004</v>
      </c>
      <c r="G30315">
        <v>298.31299999999999</v>
      </c>
      <c r="H30315">
        <v>2060.2629999999999</v>
      </c>
      <c r="I30315">
        <v>295.60000000000002</v>
      </c>
      <c r="J30315">
        <v>30.56</v>
      </c>
      <c r="K30315">
        <v>955.84900000000005</v>
      </c>
      <c r="L30315">
        <v>0</v>
      </c>
      <c r="M30315">
        <v>1309.77</v>
      </c>
      <c r="N30315">
        <v>79.721999999999994</v>
      </c>
      <c r="O30315" t="s">
        <v>2</v>
      </c>
      <c r="P30315">
        <v>77.248999999999995</v>
      </c>
      <c r="Q30315">
        <v>557.11199999999997</v>
      </c>
      <c r="R30315">
        <v>126.51</v>
      </c>
      <c r="S30315">
        <v>93.620999999999995</v>
      </c>
      <c r="T30315">
        <v>79.721999999999994</v>
      </c>
      <c r="U30315">
        <v>136.16</v>
      </c>
      <c r="V30315">
        <v>229.78100000000001</v>
      </c>
      <c r="W30315">
        <v>694.70899999999995</v>
      </c>
      <c r="X30315" t="s">
        <v>2</v>
      </c>
      <c r="Y30315">
        <v>3.4020000000000001</v>
      </c>
      <c r="Z30315">
        <v>5.4770000000000003</v>
      </c>
      <c r="AA30315" t="s">
        <v>2</v>
      </c>
    </row>
    <row r="30316" spans="1:27" x14ac:dyDescent="0.3">
      <c r="A30316">
        <v>185376</v>
      </c>
      <c r="B30316">
        <v>12075</v>
      </c>
      <c r="C30316" t="s">
        <v>19333</v>
      </c>
      <c r="D30316" t="s">
        <v>19334</v>
      </c>
      <c r="E30316">
        <v>2021</v>
      </c>
      <c r="F30316" t="s">
        <v>2</v>
      </c>
      <c r="G30316" t="s">
        <v>2</v>
      </c>
      <c r="H30316" t="s">
        <v>2</v>
      </c>
      <c r="I30316" t="s">
        <v>2</v>
      </c>
      <c r="J30316" t="s">
        <v>2</v>
      </c>
      <c r="K30316" t="s">
        <v>2</v>
      </c>
      <c r="L30316" t="s">
        <v>2</v>
      </c>
      <c r="M30316" t="s">
        <v>2</v>
      </c>
      <c r="N30316" t="s">
        <v>2</v>
      </c>
      <c r="O30316" t="s">
        <v>2</v>
      </c>
      <c r="P30316" t="s">
        <v>2</v>
      </c>
      <c r="Q30316" t="s">
        <v>2</v>
      </c>
      <c r="R30316" t="s">
        <v>2</v>
      </c>
      <c r="S30316" t="s">
        <v>2</v>
      </c>
      <c r="T30316" t="s">
        <v>2</v>
      </c>
      <c r="U30316" t="s">
        <v>2</v>
      </c>
      <c r="V30316" t="s">
        <v>2</v>
      </c>
      <c r="W30316" t="s">
        <v>2</v>
      </c>
      <c r="X30316" t="s">
        <v>2</v>
      </c>
      <c r="Y30316" t="s">
        <v>2</v>
      </c>
      <c r="Z30316" t="s">
        <v>2</v>
      </c>
      <c r="AA30316" t="s">
        <v>2</v>
      </c>
    </row>
    <row r="30317" spans="1:27" x14ac:dyDescent="0.3">
      <c r="A30317">
        <v>185376</v>
      </c>
      <c r="B30317">
        <v>12075</v>
      </c>
      <c r="C30317" t="s">
        <v>19333</v>
      </c>
      <c r="D30317" t="s">
        <v>19334</v>
      </c>
      <c r="E30317">
        <v>2022</v>
      </c>
      <c r="F30317" t="s">
        <v>2</v>
      </c>
      <c r="G30317" t="s">
        <v>2</v>
      </c>
      <c r="H30317" t="s">
        <v>2</v>
      </c>
      <c r="I30317" t="s">
        <v>2</v>
      </c>
      <c r="J30317" t="s">
        <v>2</v>
      </c>
      <c r="K30317" t="s">
        <v>2</v>
      </c>
      <c r="L30317" t="s">
        <v>2</v>
      </c>
      <c r="M30317" t="s">
        <v>2</v>
      </c>
      <c r="N30317" t="s">
        <v>2</v>
      </c>
      <c r="O30317" t="s">
        <v>2</v>
      </c>
      <c r="P30317" t="s">
        <v>2</v>
      </c>
      <c r="Q30317" t="s">
        <v>2</v>
      </c>
      <c r="R30317" t="s">
        <v>2</v>
      </c>
      <c r="S30317" t="s">
        <v>2</v>
      </c>
      <c r="T30317" t="s">
        <v>2</v>
      </c>
      <c r="U30317" t="s">
        <v>2</v>
      </c>
      <c r="V30317" t="s">
        <v>2</v>
      </c>
      <c r="W30317" t="s">
        <v>2</v>
      </c>
      <c r="X30317" t="s">
        <v>2</v>
      </c>
      <c r="Y30317" t="s">
        <v>2</v>
      </c>
      <c r="Z30317" t="s">
        <v>2</v>
      </c>
      <c r="AA30317" t="s">
        <v>2</v>
      </c>
    </row>
    <row r="30318" spans="1:27" x14ac:dyDescent="0.3">
      <c r="A30318">
        <v>185376</v>
      </c>
      <c r="B30318">
        <v>12075</v>
      </c>
      <c r="C30318" t="s">
        <v>19333</v>
      </c>
      <c r="D30318" t="s">
        <v>19334</v>
      </c>
      <c r="E30318">
        <v>2020</v>
      </c>
      <c r="F30318" t="s">
        <v>2</v>
      </c>
      <c r="G30318" t="s">
        <v>2</v>
      </c>
      <c r="H30318" t="s">
        <v>2</v>
      </c>
      <c r="I30318" t="s">
        <v>2</v>
      </c>
      <c r="J30318" t="s">
        <v>2</v>
      </c>
      <c r="K30318" t="s">
        <v>2</v>
      </c>
      <c r="L30318" t="s">
        <v>2</v>
      </c>
      <c r="M30318" t="s">
        <v>2</v>
      </c>
      <c r="N30318" t="s">
        <v>2</v>
      </c>
      <c r="O30318" t="s">
        <v>2</v>
      </c>
      <c r="P30318" t="s">
        <v>2</v>
      </c>
      <c r="Q30318" t="s">
        <v>2</v>
      </c>
      <c r="R30318" t="s">
        <v>2</v>
      </c>
      <c r="S30318" t="s">
        <v>2</v>
      </c>
      <c r="T30318" t="s">
        <v>2</v>
      </c>
      <c r="U30318" t="s">
        <v>2</v>
      </c>
      <c r="V30318" t="s">
        <v>2</v>
      </c>
      <c r="W30318" t="s">
        <v>2</v>
      </c>
      <c r="X30318" t="s">
        <v>2</v>
      </c>
      <c r="Y30318" t="s">
        <v>2</v>
      </c>
      <c r="Z30318" t="s">
        <v>2</v>
      </c>
      <c r="AA30318" t="s">
        <v>2</v>
      </c>
    </row>
    <row r="30319" spans="1:27" x14ac:dyDescent="0.3">
      <c r="A30319">
        <v>185376</v>
      </c>
      <c r="B30319">
        <v>12075</v>
      </c>
      <c r="C30319" t="s">
        <v>19333</v>
      </c>
      <c r="D30319" t="s">
        <v>19334</v>
      </c>
      <c r="E30319">
        <v>2023</v>
      </c>
      <c r="F30319" t="s">
        <v>2</v>
      </c>
      <c r="G30319" t="s">
        <v>2</v>
      </c>
      <c r="H30319" t="s">
        <v>2</v>
      </c>
      <c r="I30319" t="s">
        <v>2</v>
      </c>
      <c r="J30319" t="s">
        <v>2</v>
      </c>
      <c r="K30319" t="s">
        <v>2</v>
      </c>
      <c r="L30319" t="s">
        <v>2</v>
      </c>
      <c r="M30319" t="s">
        <v>2</v>
      </c>
      <c r="N30319" t="s">
        <v>2</v>
      </c>
      <c r="O30319" t="s">
        <v>2</v>
      </c>
      <c r="P30319" t="s">
        <v>2</v>
      </c>
      <c r="Q30319" t="s">
        <v>2</v>
      </c>
      <c r="R30319" t="s">
        <v>2</v>
      </c>
      <c r="S30319" t="s">
        <v>2</v>
      </c>
      <c r="T30319" t="s">
        <v>2</v>
      </c>
      <c r="U30319" t="s">
        <v>2</v>
      </c>
      <c r="V30319" t="s">
        <v>2</v>
      </c>
      <c r="W30319" t="s">
        <v>2</v>
      </c>
      <c r="X30319" t="s">
        <v>2</v>
      </c>
      <c r="Y30319" t="s">
        <v>2</v>
      </c>
      <c r="Z30319" t="s">
        <v>2</v>
      </c>
      <c r="AA30319" t="s">
        <v>2</v>
      </c>
    </row>
    <row r="30320" spans="1:27" x14ac:dyDescent="0.3">
      <c r="A30320">
        <v>185380</v>
      </c>
      <c r="B30320">
        <v>12488</v>
      </c>
      <c r="C30320" t="s">
        <v>19335</v>
      </c>
      <c r="D30320" t="s">
        <v>19336</v>
      </c>
      <c r="E30320">
        <v>2021</v>
      </c>
      <c r="F30320">
        <v>10.054</v>
      </c>
      <c r="G30320">
        <v>9.5069999999999997</v>
      </c>
      <c r="H30320">
        <v>18.239000000000001</v>
      </c>
      <c r="I30320">
        <v>4.8330000000000002</v>
      </c>
      <c r="J30320">
        <v>5.2069999999999999</v>
      </c>
      <c r="K30320">
        <v>4.1059999999999999</v>
      </c>
      <c r="L30320">
        <v>3.9369999999999998</v>
      </c>
      <c r="M30320">
        <v>0.126</v>
      </c>
      <c r="N30320">
        <v>-2.851</v>
      </c>
      <c r="O30320">
        <v>53.776000000000003</v>
      </c>
      <c r="P30320">
        <v>6.8789999999999996</v>
      </c>
      <c r="Q30320">
        <v>-177.66800000000001</v>
      </c>
      <c r="R30320">
        <v>0.86499999999999999</v>
      </c>
      <c r="S30320">
        <v>0.89700000000000002</v>
      </c>
      <c r="T30320">
        <v>-2.851</v>
      </c>
      <c r="U30320">
        <v>-4.2039999999999997</v>
      </c>
      <c r="V30320">
        <v>-3.3069999999999999</v>
      </c>
      <c r="W30320">
        <v>4.7350000000000003</v>
      </c>
      <c r="X30320" t="s">
        <v>2</v>
      </c>
      <c r="Y30320">
        <v>0</v>
      </c>
      <c r="Z30320">
        <v>0</v>
      </c>
      <c r="AA30320" t="s">
        <v>2</v>
      </c>
    </row>
    <row r="30321" spans="1:27" x14ac:dyDescent="0.3">
      <c r="A30321">
        <v>185380</v>
      </c>
      <c r="B30321">
        <v>12488</v>
      </c>
      <c r="C30321" t="s">
        <v>19335</v>
      </c>
      <c r="D30321" t="s">
        <v>19336</v>
      </c>
      <c r="E30321">
        <v>2022</v>
      </c>
      <c r="F30321">
        <v>9.1430000000000007</v>
      </c>
      <c r="G30321">
        <v>9.2550000000000008</v>
      </c>
      <c r="H30321">
        <v>16.053999999999998</v>
      </c>
      <c r="I30321">
        <v>4.274</v>
      </c>
      <c r="J30321">
        <v>5.2060000000000004</v>
      </c>
      <c r="K30321">
        <v>3.3010000000000002</v>
      </c>
      <c r="L30321">
        <v>3.7839999999999998</v>
      </c>
      <c r="M30321">
        <v>0.10199999999999999</v>
      </c>
      <c r="N30321">
        <v>-2.7440000000000002</v>
      </c>
      <c r="O30321">
        <v>45.45</v>
      </c>
      <c r="P30321">
        <v>5.7169999999999996</v>
      </c>
      <c r="Q30321">
        <v>-180.25800000000001</v>
      </c>
      <c r="R30321">
        <v>0.88</v>
      </c>
      <c r="S30321">
        <v>0.93799999999999994</v>
      </c>
      <c r="T30321">
        <v>-2.7440000000000002</v>
      </c>
      <c r="U30321">
        <v>-3.3959999999999999</v>
      </c>
      <c r="V30321">
        <v>-2.4580000000000002</v>
      </c>
      <c r="W30321">
        <v>7.0510000000000002</v>
      </c>
      <c r="X30321" t="s">
        <v>2</v>
      </c>
      <c r="Y30321">
        <v>0</v>
      </c>
      <c r="Z30321">
        <v>0</v>
      </c>
      <c r="AA30321" t="s">
        <v>2</v>
      </c>
    </row>
    <row r="30322" spans="1:27" x14ac:dyDescent="0.3">
      <c r="A30322">
        <v>185380</v>
      </c>
      <c r="B30322">
        <v>12488</v>
      </c>
      <c r="C30322" t="s">
        <v>19335</v>
      </c>
      <c r="D30322" t="s">
        <v>19336</v>
      </c>
      <c r="E30322">
        <v>2020</v>
      </c>
      <c r="F30322">
        <v>7.5049999999999999</v>
      </c>
      <c r="G30322">
        <v>8.9969999999999999</v>
      </c>
      <c r="H30322">
        <v>14.58</v>
      </c>
      <c r="I30322">
        <v>2.8319999999999999</v>
      </c>
      <c r="J30322">
        <v>4.8470000000000004</v>
      </c>
      <c r="K30322">
        <v>3.0150000000000001</v>
      </c>
      <c r="L30322">
        <v>2.476</v>
      </c>
      <c r="M30322">
        <v>8.8999999999999996E-2</v>
      </c>
      <c r="N30322">
        <v>-0.54400000000000004</v>
      </c>
      <c r="O30322">
        <v>50.841000000000001</v>
      </c>
      <c r="P30322">
        <v>5.8479999999999999</v>
      </c>
      <c r="Q30322">
        <v>-174.71299999999999</v>
      </c>
      <c r="R30322">
        <v>1.331</v>
      </c>
      <c r="S30322">
        <v>0.84299999999999997</v>
      </c>
      <c r="T30322">
        <v>-0.54400000000000004</v>
      </c>
      <c r="U30322">
        <v>-2.7559999999999998</v>
      </c>
      <c r="V30322">
        <v>-1.913</v>
      </c>
      <c r="W30322">
        <v>6.0679999999999996</v>
      </c>
      <c r="X30322" t="s">
        <v>2</v>
      </c>
      <c r="Y30322">
        <v>0</v>
      </c>
      <c r="Z30322">
        <v>0</v>
      </c>
      <c r="AA30322" t="s">
        <v>2</v>
      </c>
    </row>
    <row r="30323" spans="1:27" x14ac:dyDescent="0.3">
      <c r="A30323">
        <v>185380</v>
      </c>
      <c r="B30323">
        <v>12488</v>
      </c>
      <c r="C30323" t="s">
        <v>19335</v>
      </c>
      <c r="D30323" t="s">
        <v>19336</v>
      </c>
      <c r="E30323">
        <v>2023</v>
      </c>
      <c r="F30323">
        <v>7.5940000000000003</v>
      </c>
      <c r="G30323">
        <v>9.702</v>
      </c>
      <c r="H30323">
        <v>13.455</v>
      </c>
      <c r="I30323">
        <v>2.5720000000000001</v>
      </c>
      <c r="J30323">
        <v>5.181</v>
      </c>
      <c r="K30323">
        <v>2.5590000000000002</v>
      </c>
      <c r="L30323">
        <v>4.0220000000000002</v>
      </c>
      <c r="M30323">
        <v>9.7000000000000003E-2</v>
      </c>
      <c r="N30323">
        <v>-2.69</v>
      </c>
      <c r="O30323">
        <v>43.55</v>
      </c>
      <c r="P30323">
        <v>4.6040000000000001</v>
      </c>
      <c r="Q30323">
        <v>-183.095</v>
      </c>
      <c r="R30323">
        <v>0.79300000000000004</v>
      </c>
      <c r="S30323">
        <v>1.0029999999999999</v>
      </c>
      <c r="T30323">
        <v>-2.69</v>
      </c>
      <c r="U30323">
        <v>-3.4039999999999999</v>
      </c>
      <c r="V30323">
        <v>-2.4009999999999998</v>
      </c>
      <c r="W30323">
        <v>5.9790000000000001</v>
      </c>
      <c r="X30323" t="s">
        <v>2</v>
      </c>
      <c r="Y30323">
        <v>0</v>
      </c>
      <c r="Z30323">
        <v>0</v>
      </c>
      <c r="AA30323" t="s">
        <v>2</v>
      </c>
    </row>
    <row r="30324" spans="1:27" x14ac:dyDescent="0.3">
      <c r="A30324">
        <v>185396</v>
      </c>
      <c r="B30324">
        <v>12566</v>
      </c>
      <c r="C30324" t="s">
        <v>19337</v>
      </c>
      <c r="D30324" t="s">
        <v>19338</v>
      </c>
      <c r="E30324">
        <v>2022</v>
      </c>
      <c r="F30324" t="s">
        <v>2</v>
      </c>
      <c r="G30324" t="s">
        <v>2</v>
      </c>
      <c r="H30324">
        <v>3022.27</v>
      </c>
      <c r="I30324">
        <v>51.255000000000003</v>
      </c>
      <c r="J30324">
        <v>217.19</v>
      </c>
      <c r="K30324">
        <v>1260.0899999999999</v>
      </c>
      <c r="L30324">
        <v>0</v>
      </c>
      <c r="M30324">
        <v>41.917999999999999</v>
      </c>
      <c r="N30324">
        <v>1.466</v>
      </c>
      <c r="O30324" t="s">
        <v>2</v>
      </c>
      <c r="P30324" t="s">
        <v>2</v>
      </c>
      <c r="Q30324">
        <v>-273.66199999999998</v>
      </c>
      <c r="R30324">
        <v>21.015000000000001</v>
      </c>
      <c r="S30324" t="s">
        <v>2</v>
      </c>
      <c r="T30324">
        <v>1.466</v>
      </c>
      <c r="U30324">
        <v>48.832000000000001</v>
      </c>
      <c r="V30324" t="s">
        <v>2</v>
      </c>
      <c r="W30324">
        <v>675.76</v>
      </c>
      <c r="X30324" t="s">
        <v>2</v>
      </c>
      <c r="Y30324" t="s">
        <v>2</v>
      </c>
      <c r="Z30324">
        <v>3.6110000000000002</v>
      </c>
      <c r="AA30324" t="s">
        <v>2</v>
      </c>
    </row>
    <row r="30325" spans="1:27" x14ac:dyDescent="0.3">
      <c r="A30325">
        <v>185396</v>
      </c>
      <c r="B30325">
        <v>12566</v>
      </c>
      <c r="C30325" t="s">
        <v>19337</v>
      </c>
      <c r="D30325" t="s">
        <v>19338</v>
      </c>
      <c r="E30325">
        <v>2020</v>
      </c>
      <c r="F30325" t="s">
        <v>2</v>
      </c>
      <c r="G30325" t="s">
        <v>2</v>
      </c>
      <c r="H30325">
        <v>2233.0189999999998</v>
      </c>
      <c r="I30325">
        <v>20.719000000000001</v>
      </c>
      <c r="J30325">
        <v>3.9119999999999999</v>
      </c>
      <c r="K30325">
        <v>1109.271</v>
      </c>
      <c r="L30325">
        <v>0</v>
      </c>
      <c r="M30325">
        <v>15.35</v>
      </c>
      <c r="N30325">
        <v>-143.339</v>
      </c>
      <c r="O30325" t="s">
        <v>2</v>
      </c>
      <c r="P30325" t="s">
        <v>2</v>
      </c>
      <c r="Q30325">
        <v>-209.72900000000001</v>
      </c>
      <c r="R30325">
        <v>35.463999999999999</v>
      </c>
      <c r="S30325" t="s">
        <v>2</v>
      </c>
      <c r="T30325">
        <v>-143.339</v>
      </c>
      <c r="U30325">
        <v>-109.249</v>
      </c>
      <c r="V30325" t="s">
        <v>2</v>
      </c>
      <c r="W30325">
        <v>234.608</v>
      </c>
      <c r="X30325" t="s">
        <v>2</v>
      </c>
      <c r="Y30325" t="s">
        <v>2</v>
      </c>
      <c r="Z30325">
        <v>1.3759999999999999</v>
      </c>
      <c r="AA30325" t="s">
        <v>2</v>
      </c>
    </row>
    <row r="30326" spans="1:27" x14ac:dyDescent="0.3">
      <c r="A30326">
        <v>185396</v>
      </c>
      <c r="B30326">
        <v>12566</v>
      </c>
      <c r="C30326" t="s">
        <v>19337</v>
      </c>
      <c r="D30326" t="s">
        <v>19338</v>
      </c>
      <c r="E30326">
        <v>2023</v>
      </c>
      <c r="F30326" t="s">
        <v>2</v>
      </c>
      <c r="G30326" t="s">
        <v>2</v>
      </c>
      <c r="H30326">
        <v>2939.248</v>
      </c>
      <c r="I30326">
        <v>37.837000000000003</v>
      </c>
      <c r="J30326">
        <v>0</v>
      </c>
      <c r="K30326">
        <v>1456.51</v>
      </c>
      <c r="L30326">
        <v>0</v>
      </c>
      <c r="M30326" t="s">
        <v>2</v>
      </c>
      <c r="N30326">
        <v>-9.4890000000000008</v>
      </c>
      <c r="O30326" t="s">
        <v>2</v>
      </c>
      <c r="P30326" t="s">
        <v>2</v>
      </c>
      <c r="Q30326" t="s">
        <v>2</v>
      </c>
      <c r="R30326">
        <v>21.347999999999999</v>
      </c>
      <c r="S30326" t="s">
        <v>2</v>
      </c>
      <c r="T30326">
        <v>-9.4890000000000008</v>
      </c>
      <c r="U30326">
        <v>60.811999999999998</v>
      </c>
      <c r="V30326" t="s">
        <v>2</v>
      </c>
      <c r="W30326">
        <v>737.81500000000005</v>
      </c>
      <c r="X30326" t="s">
        <v>2</v>
      </c>
      <c r="Y30326" t="s">
        <v>2</v>
      </c>
      <c r="Z30326">
        <v>2.798</v>
      </c>
      <c r="AA30326" t="s">
        <v>2</v>
      </c>
    </row>
    <row r="30327" spans="1:27" x14ac:dyDescent="0.3">
      <c r="A30327">
        <v>185396</v>
      </c>
      <c r="B30327">
        <v>12566</v>
      </c>
      <c r="C30327" t="s">
        <v>19337</v>
      </c>
      <c r="D30327" t="s">
        <v>19338</v>
      </c>
      <c r="E30327">
        <v>2021</v>
      </c>
      <c r="F30327" t="s">
        <v>2</v>
      </c>
      <c r="G30327" t="s">
        <v>2</v>
      </c>
      <c r="H30327">
        <v>2264.902</v>
      </c>
      <c r="I30327">
        <v>64.484999999999999</v>
      </c>
      <c r="J30327">
        <v>66.308000000000007</v>
      </c>
      <c r="K30327">
        <v>1020.721</v>
      </c>
      <c r="L30327">
        <v>0</v>
      </c>
      <c r="M30327">
        <v>15.180999999999999</v>
      </c>
      <c r="N30327">
        <v>-65.572999999999993</v>
      </c>
      <c r="O30327" t="s">
        <v>2</v>
      </c>
      <c r="P30327" t="s">
        <v>2</v>
      </c>
      <c r="Q30327">
        <v>-278.27800000000002</v>
      </c>
      <c r="R30327">
        <v>14.476000000000001</v>
      </c>
      <c r="S30327" t="s">
        <v>2</v>
      </c>
      <c r="T30327">
        <v>-65.572999999999993</v>
      </c>
      <c r="U30327">
        <v>-33.497999999999998</v>
      </c>
      <c r="V30327" t="s">
        <v>2</v>
      </c>
      <c r="W30327">
        <v>361.93400000000003</v>
      </c>
      <c r="X30327" t="s">
        <v>2</v>
      </c>
      <c r="Y30327" t="s">
        <v>2</v>
      </c>
      <c r="Z30327">
        <v>1.4730000000000001</v>
      </c>
      <c r="AA30327" t="s">
        <v>2</v>
      </c>
    </row>
    <row r="30328" spans="1:27" x14ac:dyDescent="0.3">
      <c r="A30328">
        <v>185419</v>
      </c>
      <c r="B30328">
        <v>12360</v>
      </c>
      <c r="C30328" t="s">
        <v>19339</v>
      </c>
      <c r="D30328" t="s">
        <v>19340</v>
      </c>
      <c r="E30328">
        <v>2023</v>
      </c>
      <c r="F30328">
        <v>742.04700000000003</v>
      </c>
      <c r="G30328">
        <v>95.028999999999996</v>
      </c>
      <c r="H30328">
        <v>1746.0129999999999</v>
      </c>
      <c r="I30328">
        <v>179.911</v>
      </c>
      <c r="J30328">
        <v>10.081</v>
      </c>
      <c r="K30328">
        <v>923.84900000000005</v>
      </c>
      <c r="L30328">
        <v>56.676000000000002</v>
      </c>
      <c r="M30328">
        <v>919.245</v>
      </c>
      <c r="N30328">
        <v>-306.73500000000001</v>
      </c>
      <c r="O30328">
        <v>143.81899999999999</v>
      </c>
      <c r="P30328">
        <v>69.025000000000006</v>
      </c>
      <c r="Q30328">
        <v>-1838.856</v>
      </c>
      <c r="R30328">
        <v>36.615000000000002</v>
      </c>
      <c r="S30328">
        <v>19.724</v>
      </c>
      <c r="T30328">
        <v>-306.73500000000001</v>
      </c>
      <c r="U30328">
        <v>-304.70499999999998</v>
      </c>
      <c r="V30328">
        <v>-284.98099999999999</v>
      </c>
      <c r="W30328">
        <v>200.52099999999999</v>
      </c>
      <c r="X30328" t="s">
        <v>2</v>
      </c>
      <c r="Y30328">
        <v>0</v>
      </c>
      <c r="Z30328">
        <v>-11.423999999999999</v>
      </c>
      <c r="AA30328" t="s">
        <v>2</v>
      </c>
    </row>
    <row r="30329" spans="1:27" x14ac:dyDescent="0.3">
      <c r="A30329">
        <v>185419</v>
      </c>
      <c r="B30329">
        <v>12360</v>
      </c>
      <c r="C30329" t="s">
        <v>19339</v>
      </c>
      <c r="D30329" t="s">
        <v>19340</v>
      </c>
      <c r="E30329">
        <v>2022</v>
      </c>
      <c r="F30329">
        <v>852.07399999999996</v>
      </c>
      <c r="G30329">
        <v>263.33499999999998</v>
      </c>
      <c r="H30329">
        <v>1767.086</v>
      </c>
      <c r="I30329">
        <v>325.089</v>
      </c>
      <c r="J30329">
        <v>10.728</v>
      </c>
      <c r="K30329">
        <v>938.24300000000005</v>
      </c>
      <c r="L30329">
        <v>50.381</v>
      </c>
      <c r="M30329">
        <v>820.21900000000005</v>
      </c>
      <c r="N30329">
        <v>-314.24799999999999</v>
      </c>
      <c r="O30329">
        <v>146.33099999999999</v>
      </c>
      <c r="P30329">
        <v>81.343000000000004</v>
      </c>
      <c r="Q30329">
        <v>-1537.105</v>
      </c>
      <c r="R30329">
        <v>18.786000000000001</v>
      </c>
      <c r="S30329">
        <v>10.393000000000001</v>
      </c>
      <c r="T30329">
        <v>-314.24799999999999</v>
      </c>
      <c r="U30329">
        <v>-301.11399999999998</v>
      </c>
      <c r="V30329">
        <v>-290.721</v>
      </c>
      <c r="W30329">
        <v>128.304</v>
      </c>
      <c r="X30329" t="s">
        <v>2</v>
      </c>
      <c r="Y30329">
        <v>0</v>
      </c>
      <c r="Z30329">
        <v>0</v>
      </c>
      <c r="AA30329" t="s">
        <v>2</v>
      </c>
    </row>
    <row r="30330" spans="1:27" x14ac:dyDescent="0.3">
      <c r="A30330">
        <v>185419</v>
      </c>
      <c r="B30330">
        <v>12360</v>
      </c>
      <c r="C30330" t="s">
        <v>19339</v>
      </c>
      <c r="D30330" t="s">
        <v>19340</v>
      </c>
      <c r="E30330">
        <v>2020</v>
      </c>
      <c r="F30330">
        <v>355.58699999999999</v>
      </c>
      <c r="G30330">
        <v>38.502000000000002</v>
      </c>
      <c r="H30330">
        <v>413.98</v>
      </c>
      <c r="I30330">
        <v>81.611000000000004</v>
      </c>
      <c r="J30330">
        <v>4.3319999999999999</v>
      </c>
      <c r="K30330">
        <v>37.667000000000002</v>
      </c>
      <c r="L30330">
        <v>14.23</v>
      </c>
      <c r="M30330">
        <v>0</v>
      </c>
      <c r="N30330">
        <v>29.402999999999999</v>
      </c>
      <c r="O30330">
        <v>104.741</v>
      </c>
      <c r="P30330">
        <v>54.85</v>
      </c>
      <c r="Q30330">
        <v>-1036.7840000000001</v>
      </c>
      <c r="R30330">
        <v>16.837</v>
      </c>
      <c r="S30330">
        <v>6.4279999999999999</v>
      </c>
      <c r="T30330">
        <v>29.402999999999999</v>
      </c>
      <c r="U30330">
        <v>-98.385000000000005</v>
      </c>
      <c r="V30330">
        <v>-91.956999999999994</v>
      </c>
      <c r="W30330">
        <v>78.893000000000001</v>
      </c>
      <c r="X30330" t="s">
        <v>2</v>
      </c>
      <c r="Y30330">
        <v>0</v>
      </c>
      <c r="Z30330">
        <v>0</v>
      </c>
      <c r="AA30330" t="s">
        <v>2</v>
      </c>
    </row>
    <row r="30331" spans="1:27" x14ac:dyDescent="0.3">
      <c r="A30331">
        <v>185419</v>
      </c>
      <c r="B30331">
        <v>12360</v>
      </c>
      <c r="C30331" t="s">
        <v>19339</v>
      </c>
      <c r="D30331" t="s">
        <v>19340</v>
      </c>
      <c r="E30331">
        <v>2021</v>
      </c>
      <c r="F30331">
        <v>1101.134</v>
      </c>
      <c r="G30331">
        <v>71.709000000000003</v>
      </c>
      <c r="H30331">
        <v>2006.97</v>
      </c>
      <c r="I30331">
        <v>460.72500000000002</v>
      </c>
      <c r="J30331">
        <v>9.3179999999999996</v>
      </c>
      <c r="K30331">
        <v>948.36900000000003</v>
      </c>
      <c r="L30331">
        <v>24.599</v>
      </c>
      <c r="M30331">
        <v>820.95299999999997</v>
      </c>
      <c r="N30331">
        <v>-181.22300000000001</v>
      </c>
      <c r="O30331">
        <v>135.40700000000001</v>
      </c>
      <c r="P30331">
        <v>79.120999999999995</v>
      </c>
      <c r="Q30331">
        <v>-1219.1790000000001</v>
      </c>
      <c r="R30331">
        <v>24.241</v>
      </c>
      <c r="S30331">
        <v>7.58</v>
      </c>
      <c r="T30331">
        <v>-181.22300000000001</v>
      </c>
      <c r="U30331">
        <v>-177.98</v>
      </c>
      <c r="V30331">
        <v>-170.4</v>
      </c>
      <c r="W30331">
        <v>130.51300000000001</v>
      </c>
      <c r="X30331" t="s">
        <v>2</v>
      </c>
      <c r="Y30331">
        <v>0</v>
      </c>
      <c r="Z30331">
        <v>-93.649000000000001</v>
      </c>
      <c r="AA30331" t="s">
        <v>2</v>
      </c>
    </row>
    <row r="30332" spans="1:27" x14ac:dyDescent="0.3">
      <c r="A30332">
        <v>185446</v>
      </c>
      <c r="B30332">
        <v>12054</v>
      </c>
      <c r="C30332" t="s">
        <v>19341</v>
      </c>
      <c r="D30332" t="s">
        <v>19342</v>
      </c>
      <c r="E30332">
        <v>2022</v>
      </c>
      <c r="F30332" t="s">
        <v>2</v>
      </c>
      <c r="G30332" t="s">
        <v>2</v>
      </c>
      <c r="H30332" t="s">
        <v>2</v>
      </c>
      <c r="I30332" t="s">
        <v>2</v>
      </c>
      <c r="J30332" t="s">
        <v>2</v>
      </c>
      <c r="K30332" t="s">
        <v>2</v>
      </c>
      <c r="L30332" t="s">
        <v>2</v>
      </c>
      <c r="M30332" t="s">
        <v>2</v>
      </c>
      <c r="N30332" t="s">
        <v>2</v>
      </c>
      <c r="O30332" t="s">
        <v>2</v>
      </c>
      <c r="P30332" t="s">
        <v>2</v>
      </c>
      <c r="Q30332" t="s">
        <v>2</v>
      </c>
      <c r="R30332" t="s">
        <v>2</v>
      </c>
      <c r="S30332" t="s">
        <v>2</v>
      </c>
      <c r="T30332" t="s">
        <v>2</v>
      </c>
      <c r="U30332" t="s">
        <v>2</v>
      </c>
      <c r="V30332" t="s">
        <v>2</v>
      </c>
      <c r="W30332" t="s">
        <v>2</v>
      </c>
      <c r="X30332" t="s">
        <v>2</v>
      </c>
      <c r="Y30332" t="s">
        <v>2</v>
      </c>
      <c r="Z30332" t="s">
        <v>2</v>
      </c>
      <c r="AA30332" t="s">
        <v>2</v>
      </c>
    </row>
    <row r="30333" spans="1:27" x14ac:dyDescent="0.3">
      <c r="A30333">
        <v>185446</v>
      </c>
      <c r="B30333">
        <v>12054</v>
      </c>
      <c r="C30333" t="s">
        <v>19341</v>
      </c>
      <c r="D30333" t="s">
        <v>19342</v>
      </c>
      <c r="E30333">
        <v>2021</v>
      </c>
      <c r="F30333" t="s">
        <v>2</v>
      </c>
      <c r="G30333" t="s">
        <v>2</v>
      </c>
      <c r="H30333" t="s">
        <v>2</v>
      </c>
      <c r="I30333" t="s">
        <v>2</v>
      </c>
      <c r="J30333" t="s">
        <v>2</v>
      </c>
      <c r="K30333" t="s">
        <v>2</v>
      </c>
      <c r="L30333" t="s">
        <v>2</v>
      </c>
      <c r="M30333" t="s">
        <v>2</v>
      </c>
      <c r="N30333" t="s">
        <v>2</v>
      </c>
      <c r="O30333" t="s">
        <v>2</v>
      </c>
      <c r="P30333" t="s">
        <v>2</v>
      </c>
      <c r="Q30333" t="s">
        <v>2</v>
      </c>
      <c r="R30333" t="s">
        <v>2</v>
      </c>
      <c r="S30333" t="s">
        <v>2</v>
      </c>
      <c r="T30333" t="s">
        <v>2</v>
      </c>
      <c r="U30333" t="s">
        <v>2</v>
      </c>
      <c r="V30333" t="s">
        <v>2</v>
      </c>
      <c r="W30333" t="s">
        <v>2</v>
      </c>
      <c r="X30333" t="s">
        <v>2</v>
      </c>
      <c r="Y30333" t="s">
        <v>2</v>
      </c>
      <c r="Z30333" t="s">
        <v>2</v>
      </c>
      <c r="AA30333" t="s">
        <v>2</v>
      </c>
    </row>
    <row r="30334" spans="1:27" x14ac:dyDescent="0.3">
      <c r="A30334">
        <v>185446</v>
      </c>
      <c r="B30334">
        <v>12054</v>
      </c>
      <c r="C30334" t="s">
        <v>19341</v>
      </c>
      <c r="D30334" t="s">
        <v>19342</v>
      </c>
      <c r="E30334">
        <v>2020</v>
      </c>
      <c r="F30334" t="s">
        <v>2</v>
      </c>
      <c r="G30334" t="s">
        <v>2</v>
      </c>
      <c r="H30334" t="s">
        <v>2</v>
      </c>
      <c r="I30334" t="s">
        <v>2</v>
      </c>
      <c r="J30334" t="s">
        <v>2</v>
      </c>
      <c r="K30334" t="s">
        <v>2</v>
      </c>
      <c r="L30334" t="s">
        <v>2</v>
      </c>
      <c r="M30334" t="s">
        <v>2</v>
      </c>
      <c r="N30334" t="s">
        <v>2</v>
      </c>
      <c r="O30334" t="s">
        <v>2</v>
      </c>
      <c r="P30334" t="s">
        <v>2</v>
      </c>
      <c r="Q30334" t="s">
        <v>2</v>
      </c>
      <c r="R30334" t="s">
        <v>2</v>
      </c>
      <c r="S30334" t="s">
        <v>2</v>
      </c>
      <c r="T30334" t="s">
        <v>2</v>
      </c>
      <c r="U30334" t="s">
        <v>2</v>
      </c>
      <c r="V30334" t="s">
        <v>2</v>
      </c>
      <c r="W30334" t="s">
        <v>2</v>
      </c>
      <c r="X30334" t="s">
        <v>2</v>
      </c>
      <c r="Y30334" t="s">
        <v>2</v>
      </c>
      <c r="Z30334" t="s">
        <v>2</v>
      </c>
      <c r="AA30334" t="s">
        <v>2</v>
      </c>
    </row>
    <row r="30335" spans="1:27" x14ac:dyDescent="0.3">
      <c r="A30335">
        <v>185446</v>
      </c>
      <c r="B30335">
        <v>12054</v>
      </c>
      <c r="C30335" t="s">
        <v>19341</v>
      </c>
      <c r="D30335" t="s">
        <v>19342</v>
      </c>
      <c r="E30335">
        <v>2023</v>
      </c>
      <c r="F30335" t="s">
        <v>2</v>
      </c>
      <c r="G30335" t="s">
        <v>2</v>
      </c>
      <c r="H30335" t="s">
        <v>2</v>
      </c>
      <c r="I30335" t="s">
        <v>2</v>
      </c>
      <c r="J30335" t="s">
        <v>2</v>
      </c>
      <c r="K30335" t="s">
        <v>2</v>
      </c>
      <c r="L30335" t="s">
        <v>2</v>
      </c>
      <c r="M30335" t="s">
        <v>2</v>
      </c>
      <c r="N30335" t="s">
        <v>2</v>
      </c>
      <c r="O30335" t="s">
        <v>2</v>
      </c>
      <c r="P30335" t="s">
        <v>2</v>
      </c>
      <c r="Q30335" t="s">
        <v>2</v>
      </c>
      <c r="R30335" t="s">
        <v>2</v>
      </c>
      <c r="S30335" t="s">
        <v>2</v>
      </c>
      <c r="T30335" t="s">
        <v>2</v>
      </c>
      <c r="U30335" t="s">
        <v>2</v>
      </c>
      <c r="V30335" t="s">
        <v>2</v>
      </c>
      <c r="W30335" t="s">
        <v>2</v>
      </c>
      <c r="X30335" t="s">
        <v>2</v>
      </c>
      <c r="Y30335" t="s">
        <v>2</v>
      </c>
      <c r="Z30335" t="s">
        <v>2</v>
      </c>
      <c r="AA30335" t="s">
        <v>2</v>
      </c>
    </row>
    <row r="30336" spans="1:27" x14ac:dyDescent="0.3">
      <c r="A30336">
        <v>185447</v>
      </c>
      <c r="B30336">
        <v>12035</v>
      </c>
      <c r="C30336" t="s">
        <v>19343</v>
      </c>
      <c r="D30336" t="s">
        <v>19344</v>
      </c>
      <c r="E30336">
        <v>2020</v>
      </c>
      <c r="F30336" t="s">
        <v>2</v>
      </c>
      <c r="G30336" t="s">
        <v>2</v>
      </c>
      <c r="H30336" t="s">
        <v>2</v>
      </c>
      <c r="I30336" t="s">
        <v>2</v>
      </c>
      <c r="J30336" t="s">
        <v>2</v>
      </c>
      <c r="K30336" t="s">
        <v>2</v>
      </c>
      <c r="L30336" t="s">
        <v>2</v>
      </c>
      <c r="M30336" t="s">
        <v>2</v>
      </c>
      <c r="N30336" t="s">
        <v>2</v>
      </c>
      <c r="O30336" t="s">
        <v>2</v>
      </c>
      <c r="P30336" t="s">
        <v>2</v>
      </c>
      <c r="Q30336" t="s">
        <v>2</v>
      </c>
      <c r="R30336" t="s">
        <v>2</v>
      </c>
      <c r="S30336" t="s">
        <v>2</v>
      </c>
      <c r="T30336" t="s">
        <v>2</v>
      </c>
      <c r="U30336" t="s">
        <v>2</v>
      </c>
      <c r="V30336" t="s">
        <v>2</v>
      </c>
      <c r="W30336" t="s">
        <v>2</v>
      </c>
      <c r="X30336" t="s">
        <v>2</v>
      </c>
      <c r="Y30336" t="s">
        <v>2</v>
      </c>
      <c r="Z30336" t="s">
        <v>2</v>
      </c>
      <c r="AA30336" t="s">
        <v>2</v>
      </c>
    </row>
    <row r="30337" spans="1:27" x14ac:dyDescent="0.3">
      <c r="A30337">
        <v>185447</v>
      </c>
      <c r="B30337">
        <v>12035</v>
      </c>
      <c r="C30337" t="s">
        <v>19343</v>
      </c>
      <c r="D30337" t="s">
        <v>19344</v>
      </c>
      <c r="E30337">
        <v>2022</v>
      </c>
      <c r="F30337" t="s">
        <v>2</v>
      </c>
      <c r="G30337" t="s">
        <v>2</v>
      </c>
      <c r="H30337" t="s">
        <v>2</v>
      </c>
      <c r="I30337" t="s">
        <v>2</v>
      </c>
      <c r="J30337" t="s">
        <v>2</v>
      </c>
      <c r="K30337" t="s">
        <v>2</v>
      </c>
      <c r="L30337" t="s">
        <v>2</v>
      </c>
      <c r="M30337" t="s">
        <v>2</v>
      </c>
      <c r="N30337" t="s">
        <v>2</v>
      </c>
      <c r="O30337" t="s">
        <v>2</v>
      </c>
      <c r="P30337" t="s">
        <v>2</v>
      </c>
      <c r="Q30337" t="s">
        <v>2</v>
      </c>
      <c r="R30337" t="s">
        <v>2</v>
      </c>
      <c r="S30337" t="s">
        <v>2</v>
      </c>
      <c r="T30337" t="s">
        <v>2</v>
      </c>
      <c r="U30337" t="s">
        <v>2</v>
      </c>
      <c r="V30337" t="s">
        <v>2</v>
      </c>
      <c r="W30337" t="s">
        <v>2</v>
      </c>
      <c r="X30337" t="s">
        <v>2</v>
      </c>
      <c r="Y30337" t="s">
        <v>2</v>
      </c>
      <c r="Z30337" t="s">
        <v>2</v>
      </c>
      <c r="AA30337" t="s">
        <v>2</v>
      </c>
    </row>
    <row r="30338" spans="1:27" x14ac:dyDescent="0.3">
      <c r="A30338">
        <v>185447</v>
      </c>
      <c r="B30338">
        <v>12035</v>
      </c>
      <c r="C30338" t="s">
        <v>19343</v>
      </c>
      <c r="D30338" t="s">
        <v>19344</v>
      </c>
      <c r="E30338">
        <v>2021</v>
      </c>
      <c r="F30338" t="s">
        <v>2</v>
      </c>
      <c r="G30338" t="s">
        <v>2</v>
      </c>
      <c r="H30338" t="s">
        <v>2</v>
      </c>
      <c r="I30338" t="s">
        <v>2</v>
      </c>
      <c r="J30338" t="s">
        <v>2</v>
      </c>
      <c r="K30338" t="s">
        <v>2</v>
      </c>
      <c r="L30338" t="s">
        <v>2</v>
      </c>
      <c r="M30338" t="s">
        <v>2</v>
      </c>
      <c r="N30338" t="s">
        <v>2</v>
      </c>
      <c r="O30338" t="s">
        <v>2</v>
      </c>
      <c r="P30338" t="s">
        <v>2</v>
      </c>
      <c r="Q30338" t="s">
        <v>2</v>
      </c>
      <c r="R30338" t="s">
        <v>2</v>
      </c>
      <c r="S30338" t="s">
        <v>2</v>
      </c>
      <c r="T30338" t="s">
        <v>2</v>
      </c>
      <c r="U30338" t="s">
        <v>2</v>
      </c>
      <c r="V30338" t="s">
        <v>2</v>
      </c>
      <c r="W30338" t="s">
        <v>2</v>
      </c>
      <c r="X30338" t="s">
        <v>2</v>
      </c>
      <c r="Y30338" t="s">
        <v>2</v>
      </c>
      <c r="Z30338" t="s">
        <v>2</v>
      </c>
      <c r="AA30338" t="s">
        <v>2</v>
      </c>
    </row>
    <row r="30339" spans="1:27" x14ac:dyDescent="0.3">
      <c r="A30339">
        <v>185447</v>
      </c>
      <c r="B30339">
        <v>12035</v>
      </c>
      <c r="C30339" t="s">
        <v>19343</v>
      </c>
      <c r="D30339" t="s">
        <v>19344</v>
      </c>
      <c r="E30339">
        <v>2023</v>
      </c>
      <c r="F30339" t="s">
        <v>2</v>
      </c>
      <c r="G30339" t="s">
        <v>2</v>
      </c>
      <c r="H30339" t="s">
        <v>2</v>
      </c>
      <c r="I30339" t="s">
        <v>2</v>
      </c>
      <c r="J30339" t="s">
        <v>2</v>
      </c>
      <c r="K30339" t="s">
        <v>2</v>
      </c>
      <c r="L30339" t="s">
        <v>2</v>
      </c>
      <c r="M30339" t="s">
        <v>2</v>
      </c>
      <c r="N30339" t="s">
        <v>2</v>
      </c>
      <c r="O30339" t="s">
        <v>2</v>
      </c>
      <c r="P30339" t="s">
        <v>2</v>
      </c>
      <c r="Q30339" t="s">
        <v>2</v>
      </c>
      <c r="R30339" t="s">
        <v>2</v>
      </c>
      <c r="S30339" t="s">
        <v>2</v>
      </c>
      <c r="T30339" t="s">
        <v>2</v>
      </c>
      <c r="U30339" t="s">
        <v>2</v>
      </c>
      <c r="V30339" t="s">
        <v>2</v>
      </c>
      <c r="W30339" t="s">
        <v>2</v>
      </c>
      <c r="X30339" t="s">
        <v>2</v>
      </c>
      <c r="Y30339" t="s">
        <v>2</v>
      </c>
      <c r="Z30339" t="s">
        <v>2</v>
      </c>
      <c r="AA30339" t="s">
        <v>2</v>
      </c>
    </row>
    <row r="30340" spans="1:27" x14ac:dyDescent="0.3">
      <c r="A30340">
        <v>185453</v>
      </c>
      <c r="B30340">
        <v>12070</v>
      </c>
      <c r="C30340" t="s">
        <v>19345</v>
      </c>
      <c r="D30340" t="s">
        <v>19346</v>
      </c>
      <c r="E30340">
        <v>2021</v>
      </c>
      <c r="F30340" t="s">
        <v>2</v>
      </c>
      <c r="G30340" t="s">
        <v>2</v>
      </c>
      <c r="H30340">
        <v>1102.0899999999999</v>
      </c>
      <c r="I30340">
        <v>15.721</v>
      </c>
      <c r="J30340">
        <v>101.962</v>
      </c>
      <c r="K30340">
        <v>541.11099999999999</v>
      </c>
      <c r="L30340">
        <v>0</v>
      </c>
      <c r="M30340">
        <v>0</v>
      </c>
      <c r="N30340">
        <v>10.247999999999999</v>
      </c>
      <c r="O30340" t="s">
        <v>2</v>
      </c>
      <c r="P30340" t="s">
        <v>2</v>
      </c>
      <c r="Q30340">
        <v>-230.727</v>
      </c>
      <c r="R30340">
        <v>23.242000000000001</v>
      </c>
      <c r="S30340" t="s">
        <v>2</v>
      </c>
      <c r="T30340">
        <v>12.048</v>
      </c>
      <c r="U30340">
        <v>35.192999999999998</v>
      </c>
      <c r="V30340" t="s">
        <v>2</v>
      </c>
      <c r="W30340">
        <v>126.09</v>
      </c>
      <c r="X30340" t="s">
        <v>2</v>
      </c>
      <c r="Y30340">
        <v>0</v>
      </c>
      <c r="Z30340">
        <v>0.38500000000000001</v>
      </c>
      <c r="AA30340" t="s">
        <v>2</v>
      </c>
    </row>
    <row r="30341" spans="1:27" x14ac:dyDescent="0.3">
      <c r="A30341">
        <v>185453</v>
      </c>
      <c r="B30341">
        <v>12070</v>
      </c>
      <c r="C30341" t="s">
        <v>19345</v>
      </c>
      <c r="D30341" t="s">
        <v>19346</v>
      </c>
      <c r="E30341">
        <v>2020</v>
      </c>
      <c r="F30341" t="s">
        <v>2</v>
      </c>
      <c r="G30341" t="s">
        <v>2</v>
      </c>
      <c r="H30341">
        <v>1045.002</v>
      </c>
      <c r="I30341">
        <v>25.777000000000001</v>
      </c>
      <c r="J30341">
        <v>1.829</v>
      </c>
      <c r="K30341">
        <v>642.95899999999995</v>
      </c>
      <c r="L30341">
        <v>0</v>
      </c>
      <c r="M30341">
        <v>0</v>
      </c>
      <c r="N30341">
        <v>6.0339999999999998</v>
      </c>
      <c r="O30341" t="s">
        <v>2</v>
      </c>
      <c r="P30341" t="s">
        <v>2</v>
      </c>
      <c r="Q30341">
        <v>-230.209</v>
      </c>
      <c r="R30341">
        <v>23.344000000000001</v>
      </c>
      <c r="S30341" t="s">
        <v>2</v>
      </c>
      <c r="T30341">
        <v>6.0339999999999998</v>
      </c>
      <c r="U30341">
        <v>30.93</v>
      </c>
      <c r="V30341" t="s">
        <v>2</v>
      </c>
      <c r="W30341">
        <v>119.114</v>
      </c>
      <c r="X30341" t="s">
        <v>2</v>
      </c>
      <c r="Y30341">
        <v>0</v>
      </c>
      <c r="Z30341">
        <v>0.379</v>
      </c>
      <c r="AA30341" t="s">
        <v>2</v>
      </c>
    </row>
    <row r="30342" spans="1:27" x14ac:dyDescent="0.3">
      <c r="A30342">
        <v>185453</v>
      </c>
      <c r="B30342">
        <v>12070</v>
      </c>
      <c r="C30342" t="s">
        <v>19345</v>
      </c>
      <c r="D30342" t="s">
        <v>19346</v>
      </c>
      <c r="E30342">
        <v>2022</v>
      </c>
      <c r="F30342" t="s">
        <v>2</v>
      </c>
      <c r="G30342" t="s">
        <v>2</v>
      </c>
      <c r="H30342">
        <v>1102.7670000000001</v>
      </c>
      <c r="I30342">
        <v>6.1660000000000004</v>
      </c>
      <c r="J30342">
        <v>28.204000000000001</v>
      </c>
      <c r="K30342">
        <v>598.08699999999999</v>
      </c>
      <c r="L30342">
        <v>0</v>
      </c>
      <c r="M30342">
        <v>0</v>
      </c>
      <c r="N30342">
        <v>35.270000000000003</v>
      </c>
      <c r="O30342" t="s">
        <v>2</v>
      </c>
      <c r="P30342" t="s">
        <v>2</v>
      </c>
      <c r="Q30342">
        <v>-206.386</v>
      </c>
      <c r="R30342">
        <v>26.946999999999999</v>
      </c>
      <c r="S30342" t="s">
        <v>2</v>
      </c>
      <c r="T30342">
        <v>35.270000000000003</v>
      </c>
      <c r="U30342">
        <v>46.656999999999996</v>
      </c>
      <c r="V30342" t="s">
        <v>2</v>
      </c>
      <c r="W30342">
        <v>139.72499999999999</v>
      </c>
      <c r="X30342" t="s">
        <v>2</v>
      </c>
      <c r="Y30342">
        <v>0</v>
      </c>
      <c r="Z30342">
        <v>0.42199999999999999</v>
      </c>
      <c r="AA30342" t="s">
        <v>2</v>
      </c>
    </row>
    <row r="30343" spans="1:27" x14ac:dyDescent="0.3">
      <c r="A30343">
        <v>185476</v>
      </c>
      <c r="B30343">
        <v>19643</v>
      </c>
      <c r="C30343" t="s">
        <v>19347</v>
      </c>
      <c r="D30343" t="s">
        <v>19348</v>
      </c>
      <c r="E30343">
        <v>2020</v>
      </c>
      <c r="F30343">
        <v>5.633</v>
      </c>
      <c r="G30343">
        <v>7.6440000000000001</v>
      </c>
      <c r="H30343">
        <v>11.064</v>
      </c>
      <c r="I30343">
        <v>5.1210000000000004</v>
      </c>
      <c r="J30343">
        <v>5.8090000000000002</v>
      </c>
      <c r="K30343">
        <v>3.3000000000000002E-2</v>
      </c>
      <c r="L30343">
        <v>0</v>
      </c>
      <c r="M30343">
        <v>0</v>
      </c>
      <c r="N30343">
        <v>-23.12</v>
      </c>
      <c r="O30343" t="s">
        <v>2</v>
      </c>
      <c r="P30343">
        <v>5.431</v>
      </c>
      <c r="Q30343">
        <v>-139.62899999999999</v>
      </c>
      <c r="R30343">
        <v>1.2E-2</v>
      </c>
      <c r="S30343">
        <v>6.9000000000000006E-2</v>
      </c>
      <c r="T30343">
        <v>-23.12</v>
      </c>
      <c r="U30343">
        <v>-22.885999999999999</v>
      </c>
      <c r="V30343">
        <v>-22.817</v>
      </c>
      <c r="W30343">
        <v>0</v>
      </c>
      <c r="X30343" t="s">
        <v>2</v>
      </c>
      <c r="Y30343">
        <v>0</v>
      </c>
      <c r="Z30343">
        <v>0</v>
      </c>
      <c r="AA30343" t="s">
        <v>2</v>
      </c>
    </row>
    <row r="30344" spans="1:27" x14ac:dyDescent="0.3">
      <c r="A30344">
        <v>185476</v>
      </c>
      <c r="B30344">
        <v>19643</v>
      </c>
      <c r="C30344" t="s">
        <v>19347</v>
      </c>
      <c r="D30344" t="s">
        <v>19348</v>
      </c>
      <c r="E30344">
        <v>2020</v>
      </c>
      <c r="F30344">
        <v>5.633</v>
      </c>
      <c r="G30344">
        <v>7.6440000000000001</v>
      </c>
      <c r="H30344">
        <v>11.064</v>
      </c>
      <c r="I30344">
        <v>5.1210000000000004</v>
      </c>
      <c r="J30344">
        <v>5.8090000000000002</v>
      </c>
      <c r="K30344">
        <v>3.3000000000000002E-2</v>
      </c>
      <c r="L30344">
        <v>0</v>
      </c>
      <c r="M30344">
        <v>0</v>
      </c>
      <c r="N30344">
        <v>-23.12</v>
      </c>
      <c r="O30344" t="s">
        <v>2</v>
      </c>
      <c r="P30344">
        <v>5.431</v>
      </c>
      <c r="Q30344">
        <v>-139.62899999999999</v>
      </c>
      <c r="R30344">
        <v>1.2E-2</v>
      </c>
      <c r="S30344">
        <v>6.9000000000000006E-2</v>
      </c>
      <c r="T30344">
        <v>-23.12</v>
      </c>
      <c r="U30344">
        <v>-22.885999999999999</v>
      </c>
      <c r="V30344">
        <v>-22.817</v>
      </c>
      <c r="W30344">
        <v>0</v>
      </c>
      <c r="X30344" t="s">
        <v>2</v>
      </c>
      <c r="Y30344">
        <v>0</v>
      </c>
      <c r="Z30344">
        <v>0</v>
      </c>
      <c r="AA30344" t="s">
        <v>2</v>
      </c>
    </row>
    <row r="30345" spans="1:27" x14ac:dyDescent="0.3">
      <c r="A30345">
        <v>185484</v>
      </c>
      <c r="B30345">
        <v>12103</v>
      </c>
      <c r="C30345" t="s">
        <v>19349</v>
      </c>
      <c r="D30345" t="s">
        <v>19350</v>
      </c>
      <c r="E30345">
        <v>2022</v>
      </c>
      <c r="F30345" t="s">
        <v>2</v>
      </c>
      <c r="G30345" t="s">
        <v>2</v>
      </c>
      <c r="H30345" t="s">
        <v>2</v>
      </c>
      <c r="I30345" t="s">
        <v>2</v>
      </c>
      <c r="J30345" t="s">
        <v>2</v>
      </c>
      <c r="K30345" t="s">
        <v>2</v>
      </c>
      <c r="L30345" t="s">
        <v>2</v>
      </c>
      <c r="M30345" t="s">
        <v>2</v>
      </c>
      <c r="N30345" t="s">
        <v>2</v>
      </c>
      <c r="O30345" t="s">
        <v>2</v>
      </c>
      <c r="P30345" t="s">
        <v>2</v>
      </c>
      <c r="Q30345" t="s">
        <v>2</v>
      </c>
      <c r="R30345" t="s">
        <v>2</v>
      </c>
      <c r="S30345" t="s">
        <v>2</v>
      </c>
      <c r="T30345" t="s">
        <v>2</v>
      </c>
      <c r="U30345" t="s">
        <v>2</v>
      </c>
      <c r="V30345" t="s">
        <v>2</v>
      </c>
      <c r="W30345" t="s">
        <v>2</v>
      </c>
      <c r="X30345" t="s">
        <v>2</v>
      </c>
      <c r="Y30345" t="s">
        <v>2</v>
      </c>
      <c r="Z30345" t="s">
        <v>2</v>
      </c>
      <c r="AA30345" t="s">
        <v>2</v>
      </c>
    </row>
    <row r="30346" spans="1:27" x14ac:dyDescent="0.3">
      <c r="A30346">
        <v>185484</v>
      </c>
      <c r="B30346">
        <v>12103</v>
      </c>
      <c r="C30346" t="s">
        <v>19349</v>
      </c>
      <c r="D30346" t="s">
        <v>19350</v>
      </c>
      <c r="E30346">
        <v>2023</v>
      </c>
      <c r="F30346" t="s">
        <v>2</v>
      </c>
      <c r="G30346" t="s">
        <v>2</v>
      </c>
      <c r="H30346" t="s">
        <v>2</v>
      </c>
      <c r="I30346" t="s">
        <v>2</v>
      </c>
      <c r="J30346" t="s">
        <v>2</v>
      </c>
      <c r="K30346" t="s">
        <v>2</v>
      </c>
      <c r="L30346" t="s">
        <v>2</v>
      </c>
      <c r="M30346" t="s">
        <v>2</v>
      </c>
      <c r="N30346" t="s">
        <v>2</v>
      </c>
      <c r="O30346" t="s">
        <v>2</v>
      </c>
      <c r="P30346" t="s">
        <v>2</v>
      </c>
      <c r="Q30346" t="s">
        <v>2</v>
      </c>
      <c r="R30346" t="s">
        <v>2</v>
      </c>
      <c r="S30346" t="s">
        <v>2</v>
      </c>
      <c r="T30346" t="s">
        <v>2</v>
      </c>
      <c r="U30346" t="s">
        <v>2</v>
      </c>
      <c r="V30346" t="s">
        <v>2</v>
      </c>
      <c r="W30346" t="s">
        <v>2</v>
      </c>
      <c r="X30346" t="s">
        <v>2</v>
      </c>
      <c r="Y30346" t="s">
        <v>2</v>
      </c>
      <c r="Z30346" t="s">
        <v>2</v>
      </c>
      <c r="AA30346" t="s">
        <v>2</v>
      </c>
    </row>
    <row r="30347" spans="1:27" x14ac:dyDescent="0.3">
      <c r="A30347">
        <v>185484</v>
      </c>
      <c r="B30347">
        <v>12103</v>
      </c>
      <c r="C30347" t="s">
        <v>19349</v>
      </c>
      <c r="D30347" t="s">
        <v>19350</v>
      </c>
      <c r="E30347">
        <v>2020</v>
      </c>
      <c r="F30347" t="s">
        <v>2</v>
      </c>
      <c r="G30347" t="s">
        <v>2</v>
      </c>
      <c r="H30347" t="s">
        <v>2</v>
      </c>
      <c r="I30347" t="s">
        <v>2</v>
      </c>
      <c r="J30347" t="s">
        <v>2</v>
      </c>
      <c r="K30347" t="s">
        <v>2</v>
      </c>
      <c r="L30347" t="s">
        <v>2</v>
      </c>
      <c r="M30347" t="s">
        <v>2</v>
      </c>
      <c r="N30347" t="s">
        <v>2</v>
      </c>
      <c r="O30347" t="s">
        <v>2</v>
      </c>
      <c r="P30347" t="s">
        <v>2</v>
      </c>
      <c r="Q30347" t="s">
        <v>2</v>
      </c>
      <c r="R30347" t="s">
        <v>2</v>
      </c>
      <c r="S30347" t="s">
        <v>2</v>
      </c>
      <c r="T30347" t="s">
        <v>2</v>
      </c>
      <c r="U30347" t="s">
        <v>2</v>
      </c>
      <c r="V30347" t="s">
        <v>2</v>
      </c>
      <c r="W30347" t="s">
        <v>2</v>
      </c>
      <c r="X30347" t="s">
        <v>2</v>
      </c>
      <c r="Y30347" t="s">
        <v>2</v>
      </c>
      <c r="Z30347" t="s">
        <v>2</v>
      </c>
      <c r="AA30347" t="s">
        <v>2</v>
      </c>
    </row>
    <row r="30348" spans="1:27" x14ac:dyDescent="0.3">
      <c r="A30348">
        <v>185484</v>
      </c>
      <c r="B30348">
        <v>12103</v>
      </c>
      <c r="C30348" t="s">
        <v>19349</v>
      </c>
      <c r="D30348" t="s">
        <v>19350</v>
      </c>
      <c r="E30348">
        <v>2021</v>
      </c>
      <c r="F30348" t="s">
        <v>2</v>
      </c>
      <c r="G30348" t="s">
        <v>2</v>
      </c>
      <c r="H30348" t="s">
        <v>2</v>
      </c>
      <c r="I30348" t="s">
        <v>2</v>
      </c>
      <c r="J30348" t="s">
        <v>2</v>
      </c>
      <c r="K30348" t="s">
        <v>2</v>
      </c>
      <c r="L30348" t="s">
        <v>2</v>
      </c>
      <c r="M30348" t="s">
        <v>2</v>
      </c>
      <c r="N30348" t="s">
        <v>2</v>
      </c>
      <c r="O30348" t="s">
        <v>2</v>
      </c>
      <c r="P30348" t="s">
        <v>2</v>
      </c>
      <c r="Q30348" t="s">
        <v>2</v>
      </c>
      <c r="R30348" t="s">
        <v>2</v>
      </c>
      <c r="S30348" t="s">
        <v>2</v>
      </c>
      <c r="T30348" t="s">
        <v>2</v>
      </c>
      <c r="U30348" t="s">
        <v>2</v>
      </c>
      <c r="V30348" t="s">
        <v>2</v>
      </c>
      <c r="W30348" t="s">
        <v>2</v>
      </c>
      <c r="X30348" t="s">
        <v>2</v>
      </c>
      <c r="Y30348" t="s">
        <v>2</v>
      </c>
      <c r="Z30348" t="s">
        <v>2</v>
      </c>
      <c r="AA30348" t="s">
        <v>2</v>
      </c>
    </row>
    <row r="30349" spans="1:27" x14ac:dyDescent="0.3">
      <c r="A30349">
        <v>185499</v>
      </c>
      <c r="B30349">
        <v>12105</v>
      </c>
      <c r="C30349" t="s">
        <v>19351</v>
      </c>
      <c r="D30349" t="s">
        <v>19352</v>
      </c>
      <c r="E30349">
        <v>2020</v>
      </c>
      <c r="F30349" t="s">
        <v>2</v>
      </c>
      <c r="G30349" t="s">
        <v>2</v>
      </c>
      <c r="H30349" t="s">
        <v>2</v>
      </c>
      <c r="I30349" t="s">
        <v>2</v>
      </c>
      <c r="J30349" t="s">
        <v>2</v>
      </c>
      <c r="K30349" t="s">
        <v>2</v>
      </c>
      <c r="L30349" t="s">
        <v>2</v>
      </c>
      <c r="M30349" t="s">
        <v>2</v>
      </c>
      <c r="N30349" t="s">
        <v>2</v>
      </c>
      <c r="O30349" t="s">
        <v>2</v>
      </c>
      <c r="P30349" t="s">
        <v>2</v>
      </c>
      <c r="Q30349" t="s">
        <v>2</v>
      </c>
      <c r="R30349" t="s">
        <v>2</v>
      </c>
      <c r="S30349" t="s">
        <v>2</v>
      </c>
      <c r="T30349" t="s">
        <v>2</v>
      </c>
      <c r="U30349" t="s">
        <v>2</v>
      </c>
      <c r="V30349" t="s">
        <v>2</v>
      </c>
      <c r="W30349" t="s">
        <v>2</v>
      </c>
      <c r="X30349" t="s">
        <v>2</v>
      </c>
      <c r="Y30349" t="s">
        <v>2</v>
      </c>
      <c r="Z30349" t="s">
        <v>2</v>
      </c>
      <c r="AA30349" t="s">
        <v>2</v>
      </c>
    </row>
    <row r="30350" spans="1:27" x14ac:dyDescent="0.3">
      <c r="A30350">
        <v>185499</v>
      </c>
      <c r="B30350">
        <v>12105</v>
      </c>
      <c r="C30350" t="s">
        <v>19351</v>
      </c>
      <c r="D30350" t="s">
        <v>19352</v>
      </c>
      <c r="E30350">
        <v>2021</v>
      </c>
      <c r="F30350" t="s">
        <v>2</v>
      </c>
      <c r="G30350" t="s">
        <v>2</v>
      </c>
      <c r="H30350" t="s">
        <v>2</v>
      </c>
      <c r="I30350" t="s">
        <v>2</v>
      </c>
      <c r="J30350" t="s">
        <v>2</v>
      </c>
      <c r="K30350" t="s">
        <v>2</v>
      </c>
      <c r="L30350" t="s">
        <v>2</v>
      </c>
      <c r="M30350" t="s">
        <v>2</v>
      </c>
      <c r="N30350" t="s">
        <v>2</v>
      </c>
      <c r="O30350" t="s">
        <v>2</v>
      </c>
      <c r="P30350" t="s">
        <v>2</v>
      </c>
      <c r="Q30350" t="s">
        <v>2</v>
      </c>
      <c r="R30350" t="s">
        <v>2</v>
      </c>
      <c r="S30350" t="s">
        <v>2</v>
      </c>
      <c r="T30350" t="s">
        <v>2</v>
      </c>
      <c r="U30350" t="s">
        <v>2</v>
      </c>
      <c r="V30350" t="s">
        <v>2</v>
      </c>
      <c r="W30350" t="s">
        <v>2</v>
      </c>
      <c r="X30350" t="s">
        <v>2</v>
      </c>
      <c r="Y30350" t="s">
        <v>2</v>
      </c>
      <c r="Z30350" t="s">
        <v>2</v>
      </c>
      <c r="AA30350" t="s">
        <v>2</v>
      </c>
    </row>
    <row r="30351" spans="1:27" x14ac:dyDescent="0.3">
      <c r="A30351">
        <v>185499</v>
      </c>
      <c r="B30351">
        <v>12105</v>
      </c>
      <c r="C30351" t="s">
        <v>19351</v>
      </c>
      <c r="D30351" t="s">
        <v>19352</v>
      </c>
      <c r="E30351">
        <v>2023</v>
      </c>
      <c r="F30351" t="s">
        <v>2</v>
      </c>
      <c r="G30351" t="s">
        <v>2</v>
      </c>
      <c r="H30351" t="s">
        <v>2</v>
      </c>
      <c r="I30351" t="s">
        <v>2</v>
      </c>
      <c r="J30351" t="s">
        <v>2</v>
      </c>
      <c r="K30351" t="s">
        <v>2</v>
      </c>
      <c r="L30351" t="s">
        <v>2</v>
      </c>
      <c r="M30351" t="s">
        <v>2</v>
      </c>
      <c r="N30351" t="s">
        <v>2</v>
      </c>
      <c r="O30351" t="s">
        <v>2</v>
      </c>
      <c r="P30351" t="s">
        <v>2</v>
      </c>
      <c r="Q30351" t="s">
        <v>2</v>
      </c>
      <c r="R30351" t="s">
        <v>2</v>
      </c>
      <c r="S30351" t="s">
        <v>2</v>
      </c>
      <c r="T30351" t="s">
        <v>2</v>
      </c>
      <c r="U30351" t="s">
        <v>2</v>
      </c>
      <c r="V30351" t="s">
        <v>2</v>
      </c>
      <c r="W30351" t="s">
        <v>2</v>
      </c>
      <c r="X30351" t="s">
        <v>2</v>
      </c>
      <c r="Y30351" t="s">
        <v>2</v>
      </c>
      <c r="Z30351" t="s">
        <v>2</v>
      </c>
      <c r="AA30351" t="s">
        <v>2</v>
      </c>
    </row>
    <row r="30352" spans="1:27" x14ac:dyDescent="0.3">
      <c r="A30352">
        <v>185499</v>
      </c>
      <c r="B30352">
        <v>12105</v>
      </c>
      <c r="C30352" t="s">
        <v>19351</v>
      </c>
      <c r="D30352" t="s">
        <v>19352</v>
      </c>
      <c r="E30352">
        <v>2022</v>
      </c>
      <c r="F30352" t="s">
        <v>2</v>
      </c>
      <c r="G30352" t="s">
        <v>2</v>
      </c>
      <c r="H30352" t="s">
        <v>2</v>
      </c>
      <c r="I30352" t="s">
        <v>2</v>
      </c>
      <c r="J30352" t="s">
        <v>2</v>
      </c>
      <c r="K30352" t="s">
        <v>2</v>
      </c>
      <c r="L30352" t="s">
        <v>2</v>
      </c>
      <c r="M30352" t="s">
        <v>2</v>
      </c>
      <c r="N30352" t="s">
        <v>2</v>
      </c>
      <c r="O30352" t="s">
        <v>2</v>
      </c>
      <c r="P30352" t="s">
        <v>2</v>
      </c>
      <c r="Q30352" t="s">
        <v>2</v>
      </c>
      <c r="R30352" t="s">
        <v>2</v>
      </c>
      <c r="S30352" t="s">
        <v>2</v>
      </c>
      <c r="T30352" t="s">
        <v>2</v>
      </c>
      <c r="U30352" t="s">
        <v>2</v>
      </c>
      <c r="V30352" t="s">
        <v>2</v>
      </c>
      <c r="W30352" t="s">
        <v>2</v>
      </c>
      <c r="X30352" t="s">
        <v>2</v>
      </c>
      <c r="Y30352" t="s">
        <v>2</v>
      </c>
      <c r="Z30352" t="s">
        <v>2</v>
      </c>
      <c r="AA30352" t="s">
        <v>2</v>
      </c>
    </row>
    <row r="30353" spans="1:27" x14ac:dyDescent="0.3">
      <c r="A30353">
        <v>185532</v>
      </c>
      <c r="B30353">
        <v>12476</v>
      </c>
      <c r="C30353" t="s">
        <v>19353</v>
      </c>
      <c r="D30353" t="s">
        <v>19354</v>
      </c>
      <c r="E30353">
        <v>2022</v>
      </c>
      <c r="F30353">
        <v>2356.6</v>
      </c>
      <c r="G30353">
        <v>3066.7</v>
      </c>
      <c r="H30353">
        <v>19560</v>
      </c>
      <c r="I30353">
        <v>219</v>
      </c>
      <c r="J30353">
        <v>848.7</v>
      </c>
      <c r="K30353">
        <v>10730.7</v>
      </c>
      <c r="L30353">
        <v>393.8</v>
      </c>
      <c r="M30353">
        <v>2779.8</v>
      </c>
      <c r="N30353">
        <v>1142.3</v>
      </c>
      <c r="O30353">
        <v>23970.5</v>
      </c>
      <c r="P30353">
        <v>14271.9</v>
      </c>
      <c r="Q30353">
        <v>-572.1</v>
      </c>
      <c r="R30353">
        <v>1408.4</v>
      </c>
      <c r="S30353">
        <v>1100.8</v>
      </c>
      <c r="T30353">
        <v>1142.3</v>
      </c>
      <c r="U30353">
        <v>1762.7</v>
      </c>
      <c r="V30353">
        <v>2863.5</v>
      </c>
      <c r="W30353">
        <v>20929.8</v>
      </c>
      <c r="X30353" t="s">
        <v>2</v>
      </c>
      <c r="Y30353" t="s">
        <v>2</v>
      </c>
      <c r="Z30353">
        <v>131.80000000000001</v>
      </c>
      <c r="AA30353">
        <v>352.6</v>
      </c>
    </row>
    <row r="30354" spans="1:27" x14ac:dyDescent="0.3">
      <c r="A30354">
        <v>185532</v>
      </c>
      <c r="B30354">
        <v>12476</v>
      </c>
      <c r="C30354" t="s">
        <v>19353</v>
      </c>
      <c r="D30354" t="s">
        <v>19354</v>
      </c>
      <c r="E30354">
        <v>2023</v>
      </c>
      <c r="F30354">
        <v>2194.6</v>
      </c>
      <c r="G30354">
        <v>2760.9</v>
      </c>
      <c r="H30354">
        <v>20671.8</v>
      </c>
      <c r="I30354">
        <v>141.69999999999999</v>
      </c>
      <c r="J30354">
        <v>642.5</v>
      </c>
      <c r="K30354">
        <v>12389.7</v>
      </c>
      <c r="L30354">
        <v>371.5</v>
      </c>
      <c r="M30354">
        <v>2395.8000000000002</v>
      </c>
      <c r="N30354">
        <v>835.8</v>
      </c>
      <c r="O30354">
        <v>26366.3</v>
      </c>
      <c r="P30354">
        <v>15907.5</v>
      </c>
      <c r="Q30354">
        <v>577.6</v>
      </c>
      <c r="R30354">
        <v>1471</v>
      </c>
      <c r="S30354">
        <v>1335.5</v>
      </c>
      <c r="T30354">
        <v>835.8</v>
      </c>
      <c r="U30354">
        <v>2633.1</v>
      </c>
      <c r="V30354">
        <v>3968.6</v>
      </c>
      <c r="W30354">
        <v>16060.3</v>
      </c>
      <c r="X30354" t="s">
        <v>2</v>
      </c>
      <c r="Y30354" t="s">
        <v>2</v>
      </c>
      <c r="Z30354">
        <v>363.2</v>
      </c>
      <c r="AA30354">
        <v>-9</v>
      </c>
    </row>
    <row r="30355" spans="1:27" x14ac:dyDescent="0.3">
      <c r="A30355">
        <v>185532</v>
      </c>
      <c r="B30355">
        <v>12476</v>
      </c>
      <c r="C30355" t="s">
        <v>19353</v>
      </c>
      <c r="D30355" t="s">
        <v>19354</v>
      </c>
      <c r="E30355">
        <v>2021</v>
      </c>
      <c r="F30355">
        <v>1769.8</v>
      </c>
      <c r="G30355">
        <v>2298.5</v>
      </c>
      <c r="H30355">
        <v>15208.2</v>
      </c>
      <c r="I30355">
        <v>158.5</v>
      </c>
      <c r="J30355">
        <v>174.5</v>
      </c>
      <c r="K30355">
        <v>6468.9</v>
      </c>
      <c r="L30355">
        <v>153.4</v>
      </c>
      <c r="M30355">
        <v>1140</v>
      </c>
      <c r="N30355">
        <v>71.2</v>
      </c>
      <c r="O30355">
        <v>20596.099999999999</v>
      </c>
      <c r="P30355">
        <v>11667.7</v>
      </c>
      <c r="Q30355">
        <v>-2053.1999999999998</v>
      </c>
      <c r="R30355">
        <v>1331.9</v>
      </c>
      <c r="S30355">
        <v>874.6</v>
      </c>
      <c r="T30355">
        <v>71.2</v>
      </c>
      <c r="U30355">
        <v>1327.4</v>
      </c>
      <c r="V30355">
        <v>2202</v>
      </c>
      <c r="W30355">
        <v>16949.8</v>
      </c>
      <c r="X30355" t="s">
        <v>2</v>
      </c>
      <c r="Y30355" t="s">
        <v>2</v>
      </c>
      <c r="Z30355">
        <v>14.8</v>
      </c>
      <c r="AA30355">
        <v>-462.7</v>
      </c>
    </row>
    <row r="30356" spans="1:27" x14ac:dyDescent="0.3">
      <c r="A30356">
        <v>185532</v>
      </c>
      <c r="B30356">
        <v>12476</v>
      </c>
      <c r="C30356" t="s">
        <v>19353</v>
      </c>
      <c r="D30356" t="s">
        <v>19354</v>
      </c>
      <c r="E30356">
        <v>2020</v>
      </c>
      <c r="F30356">
        <v>1460.3</v>
      </c>
      <c r="G30356">
        <v>1779.4</v>
      </c>
      <c r="H30356">
        <v>15875.7</v>
      </c>
      <c r="I30356">
        <v>242.8</v>
      </c>
      <c r="J30356">
        <v>380.6</v>
      </c>
      <c r="K30356">
        <v>7433.3</v>
      </c>
      <c r="L30356">
        <v>181.5</v>
      </c>
      <c r="M30356">
        <v>1427.6</v>
      </c>
      <c r="N30356">
        <v>-1553.9</v>
      </c>
      <c r="O30356">
        <v>20237.7</v>
      </c>
      <c r="P30356">
        <v>12226.3</v>
      </c>
      <c r="Q30356">
        <v>-2035.3</v>
      </c>
      <c r="R30356">
        <v>862.8</v>
      </c>
      <c r="S30356">
        <v>868.7</v>
      </c>
      <c r="T30356">
        <v>-1553.9</v>
      </c>
      <c r="U30356">
        <v>1194.7</v>
      </c>
      <c r="V30356">
        <v>2063.4</v>
      </c>
      <c r="W30356">
        <v>8260.2999999999993</v>
      </c>
      <c r="X30356" t="s">
        <v>2</v>
      </c>
      <c r="Y30356" t="s">
        <v>2</v>
      </c>
      <c r="Z30356">
        <v>-248.1</v>
      </c>
      <c r="AA30356">
        <v>-2498.1</v>
      </c>
    </row>
    <row r="30357" spans="1:27" x14ac:dyDescent="0.3">
      <c r="A30357">
        <v>185533</v>
      </c>
      <c r="B30357">
        <v>12305</v>
      </c>
      <c r="C30357" t="s">
        <v>19355</v>
      </c>
      <c r="D30357" t="s">
        <v>19356</v>
      </c>
      <c r="E30357">
        <v>2022</v>
      </c>
      <c r="F30357" t="s">
        <v>2</v>
      </c>
      <c r="G30357" t="s">
        <v>2</v>
      </c>
      <c r="H30357" t="s">
        <v>2</v>
      </c>
      <c r="I30357" t="s">
        <v>2</v>
      </c>
      <c r="J30357" t="s">
        <v>2</v>
      </c>
      <c r="K30357" t="s">
        <v>2</v>
      </c>
      <c r="L30357" t="s">
        <v>2</v>
      </c>
      <c r="M30357" t="s">
        <v>2</v>
      </c>
      <c r="N30357" t="s">
        <v>2</v>
      </c>
      <c r="O30357" t="s">
        <v>2</v>
      </c>
      <c r="P30357" t="s">
        <v>2</v>
      </c>
      <c r="Q30357" t="s">
        <v>2</v>
      </c>
      <c r="R30357" t="s">
        <v>2</v>
      </c>
      <c r="S30357" t="s">
        <v>2</v>
      </c>
      <c r="T30357" t="s">
        <v>2</v>
      </c>
      <c r="U30357" t="s">
        <v>2</v>
      </c>
      <c r="V30357" t="s">
        <v>2</v>
      </c>
      <c r="W30357" t="s">
        <v>2</v>
      </c>
      <c r="X30357" t="s">
        <v>2</v>
      </c>
      <c r="Y30357" t="s">
        <v>2</v>
      </c>
      <c r="Z30357" t="s">
        <v>2</v>
      </c>
      <c r="AA30357" t="s">
        <v>2</v>
      </c>
    </row>
    <row r="30358" spans="1:27" x14ac:dyDescent="0.3">
      <c r="A30358">
        <v>185533</v>
      </c>
      <c r="B30358">
        <v>12305</v>
      </c>
      <c r="C30358" t="s">
        <v>19355</v>
      </c>
      <c r="D30358" t="s">
        <v>19356</v>
      </c>
      <c r="E30358">
        <v>2023</v>
      </c>
      <c r="F30358" t="s">
        <v>2</v>
      </c>
      <c r="G30358" t="s">
        <v>2</v>
      </c>
      <c r="H30358" t="s">
        <v>2</v>
      </c>
      <c r="I30358" t="s">
        <v>2</v>
      </c>
      <c r="J30358" t="s">
        <v>2</v>
      </c>
      <c r="K30358" t="s">
        <v>2</v>
      </c>
      <c r="L30358" t="s">
        <v>2</v>
      </c>
      <c r="M30358" t="s">
        <v>2</v>
      </c>
      <c r="N30358" t="s">
        <v>2</v>
      </c>
      <c r="O30358" t="s">
        <v>2</v>
      </c>
      <c r="P30358" t="s">
        <v>2</v>
      </c>
      <c r="Q30358" t="s">
        <v>2</v>
      </c>
      <c r="R30358" t="s">
        <v>2</v>
      </c>
      <c r="S30358" t="s">
        <v>2</v>
      </c>
      <c r="T30358" t="s">
        <v>2</v>
      </c>
      <c r="U30358" t="s">
        <v>2</v>
      </c>
      <c r="V30358" t="s">
        <v>2</v>
      </c>
      <c r="W30358" t="s">
        <v>2</v>
      </c>
      <c r="X30358" t="s">
        <v>2</v>
      </c>
      <c r="Y30358" t="s">
        <v>2</v>
      </c>
      <c r="Z30358" t="s">
        <v>2</v>
      </c>
      <c r="AA30358" t="s">
        <v>2</v>
      </c>
    </row>
    <row r="30359" spans="1:27" x14ac:dyDescent="0.3">
      <c r="A30359">
        <v>185533</v>
      </c>
      <c r="B30359">
        <v>12305</v>
      </c>
      <c r="C30359" t="s">
        <v>19355</v>
      </c>
      <c r="D30359" t="s">
        <v>19356</v>
      </c>
      <c r="E30359">
        <v>2020</v>
      </c>
      <c r="F30359" t="s">
        <v>2</v>
      </c>
      <c r="G30359" t="s">
        <v>2</v>
      </c>
      <c r="H30359" t="s">
        <v>2</v>
      </c>
      <c r="I30359" t="s">
        <v>2</v>
      </c>
      <c r="J30359" t="s">
        <v>2</v>
      </c>
      <c r="K30359" t="s">
        <v>2</v>
      </c>
      <c r="L30359" t="s">
        <v>2</v>
      </c>
      <c r="M30359" t="s">
        <v>2</v>
      </c>
      <c r="N30359" t="s">
        <v>2</v>
      </c>
      <c r="O30359" t="s">
        <v>2</v>
      </c>
      <c r="P30359" t="s">
        <v>2</v>
      </c>
      <c r="Q30359" t="s">
        <v>2</v>
      </c>
      <c r="R30359" t="s">
        <v>2</v>
      </c>
      <c r="S30359" t="s">
        <v>2</v>
      </c>
      <c r="T30359" t="s">
        <v>2</v>
      </c>
      <c r="U30359" t="s">
        <v>2</v>
      </c>
      <c r="V30359" t="s">
        <v>2</v>
      </c>
      <c r="W30359" t="s">
        <v>2</v>
      </c>
      <c r="X30359" t="s">
        <v>2</v>
      </c>
      <c r="Y30359" t="s">
        <v>2</v>
      </c>
      <c r="Z30359" t="s">
        <v>2</v>
      </c>
      <c r="AA30359" t="s">
        <v>2</v>
      </c>
    </row>
    <row r="30360" spans="1:27" x14ac:dyDescent="0.3">
      <c r="A30360">
        <v>185533</v>
      </c>
      <c r="B30360">
        <v>12305</v>
      </c>
      <c r="C30360" t="s">
        <v>19355</v>
      </c>
      <c r="D30360" t="s">
        <v>19356</v>
      </c>
      <c r="E30360">
        <v>2021</v>
      </c>
      <c r="F30360" t="s">
        <v>2</v>
      </c>
      <c r="G30360" t="s">
        <v>2</v>
      </c>
      <c r="H30360" t="s">
        <v>2</v>
      </c>
      <c r="I30360" t="s">
        <v>2</v>
      </c>
      <c r="J30360" t="s">
        <v>2</v>
      </c>
      <c r="K30360" t="s">
        <v>2</v>
      </c>
      <c r="L30360" t="s">
        <v>2</v>
      </c>
      <c r="M30360" t="s">
        <v>2</v>
      </c>
      <c r="N30360" t="s">
        <v>2</v>
      </c>
      <c r="O30360" t="s">
        <v>2</v>
      </c>
      <c r="P30360" t="s">
        <v>2</v>
      </c>
      <c r="Q30360" t="s">
        <v>2</v>
      </c>
      <c r="R30360" t="s">
        <v>2</v>
      </c>
      <c r="S30360" t="s">
        <v>2</v>
      </c>
      <c r="T30360" t="s">
        <v>2</v>
      </c>
      <c r="U30360" t="s">
        <v>2</v>
      </c>
      <c r="V30360" t="s">
        <v>2</v>
      </c>
      <c r="W30360" t="s">
        <v>2</v>
      </c>
      <c r="X30360" t="s">
        <v>2</v>
      </c>
      <c r="Y30360" t="s">
        <v>2</v>
      </c>
      <c r="Z30360" t="s">
        <v>2</v>
      </c>
      <c r="AA30360" t="s">
        <v>2</v>
      </c>
    </row>
    <row r="30361" spans="1:27" x14ac:dyDescent="0.3">
      <c r="A30361">
        <v>185534</v>
      </c>
      <c r="B30361">
        <v>12294</v>
      </c>
      <c r="C30361" t="s">
        <v>19357</v>
      </c>
      <c r="D30361" t="s">
        <v>19358</v>
      </c>
      <c r="E30361">
        <v>2020</v>
      </c>
      <c r="F30361" t="s">
        <v>2</v>
      </c>
      <c r="G30361" t="s">
        <v>2</v>
      </c>
      <c r="H30361" t="s">
        <v>2</v>
      </c>
      <c r="I30361" t="s">
        <v>2</v>
      </c>
      <c r="J30361" t="s">
        <v>2</v>
      </c>
      <c r="K30361" t="s">
        <v>2</v>
      </c>
      <c r="L30361" t="s">
        <v>2</v>
      </c>
      <c r="M30361" t="s">
        <v>2</v>
      </c>
      <c r="N30361" t="s">
        <v>2</v>
      </c>
      <c r="O30361" t="s">
        <v>2</v>
      </c>
      <c r="P30361" t="s">
        <v>2</v>
      </c>
      <c r="Q30361" t="s">
        <v>2</v>
      </c>
      <c r="R30361" t="s">
        <v>2</v>
      </c>
      <c r="S30361" t="s">
        <v>2</v>
      </c>
      <c r="T30361" t="s">
        <v>2</v>
      </c>
      <c r="U30361" t="s">
        <v>2</v>
      </c>
      <c r="V30361" t="s">
        <v>2</v>
      </c>
      <c r="W30361" t="s">
        <v>2</v>
      </c>
      <c r="X30361" t="s">
        <v>2</v>
      </c>
      <c r="Y30361" t="s">
        <v>2</v>
      </c>
      <c r="Z30361" t="s">
        <v>2</v>
      </c>
      <c r="AA30361" t="s">
        <v>2</v>
      </c>
    </row>
    <row r="30362" spans="1:27" x14ac:dyDescent="0.3">
      <c r="A30362">
        <v>185534</v>
      </c>
      <c r="B30362">
        <v>12294</v>
      </c>
      <c r="C30362" t="s">
        <v>19357</v>
      </c>
      <c r="D30362" t="s">
        <v>19358</v>
      </c>
      <c r="E30362">
        <v>2021</v>
      </c>
      <c r="F30362" t="s">
        <v>2</v>
      </c>
      <c r="G30362" t="s">
        <v>2</v>
      </c>
      <c r="H30362" t="s">
        <v>2</v>
      </c>
      <c r="I30362" t="s">
        <v>2</v>
      </c>
      <c r="J30362" t="s">
        <v>2</v>
      </c>
      <c r="K30362" t="s">
        <v>2</v>
      </c>
      <c r="L30362" t="s">
        <v>2</v>
      </c>
      <c r="M30362" t="s">
        <v>2</v>
      </c>
      <c r="N30362" t="s">
        <v>2</v>
      </c>
      <c r="O30362" t="s">
        <v>2</v>
      </c>
      <c r="P30362" t="s">
        <v>2</v>
      </c>
      <c r="Q30362" t="s">
        <v>2</v>
      </c>
      <c r="R30362" t="s">
        <v>2</v>
      </c>
      <c r="S30362" t="s">
        <v>2</v>
      </c>
      <c r="T30362" t="s">
        <v>2</v>
      </c>
      <c r="U30362" t="s">
        <v>2</v>
      </c>
      <c r="V30362" t="s">
        <v>2</v>
      </c>
      <c r="W30362" t="s">
        <v>2</v>
      </c>
      <c r="X30362" t="s">
        <v>2</v>
      </c>
      <c r="Y30362" t="s">
        <v>2</v>
      </c>
      <c r="Z30362" t="s">
        <v>2</v>
      </c>
      <c r="AA30362" t="s">
        <v>2</v>
      </c>
    </row>
    <row r="30363" spans="1:27" x14ac:dyDescent="0.3">
      <c r="A30363">
        <v>185534</v>
      </c>
      <c r="B30363">
        <v>12294</v>
      </c>
      <c r="C30363" t="s">
        <v>19357</v>
      </c>
      <c r="D30363" t="s">
        <v>19358</v>
      </c>
      <c r="E30363">
        <v>2023</v>
      </c>
      <c r="F30363" t="s">
        <v>2</v>
      </c>
      <c r="G30363" t="s">
        <v>2</v>
      </c>
      <c r="H30363" t="s">
        <v>2</v>
      </c>
      <c r="I30363" t="s">
        <v>2</v>
      </c>
      <c r="J30363" t="s">
        <v>2</v>
      </c>
      <c r="K30363" t="s">
        <v>2</v>
      </c>
      <c r="L30363" t="s">
        <v>2</v>
      </c>
      <c r="M30363" t="s">
        <v>2</v>
      </c>
      <c r="N30363" t="s">
        <v>2</v>
      </c>
      <c r="O30363" t="s">
        <v>2</v>
      </c>
      <c r="P30363" t="s">
        <v>2</v>
      </c>
      <c r="Q30363" t="s">
        <v>2</v>
      </c>
      <c r="R30363" t="s">
        <v>2</v>
      </c>
      <c r="S30363" t="s">
        <v>2</v>
      </c>
      <c r="T30363" t="s">
        <v>2</v>
      </c>
      <c r="U30363" t="s">
        <v>2</v>
      </c>
      <c r="V30363" t="s">
        <v>2</v>
      </c>
      <c r="W30363" t="s">
        <v>2</v>
      </c>
      <c r="X30363" t="s">
        <v>2</v>
      </c>
      <c r="Y30363" t="s">
        <v>2</v>
      </c>
      <c r="Z30363" t="s">
        <v>2</v>
      </c>
      <c r="AA30363" t="s">
        <v>2</v>
      </c>
    </row>
    <row r="30364" spans="1:27" x14ac:dyDescent="0.3">
      <c r="A30364">
        <v>185534</v>
      </c>
      <c r="B30364">
        <v>12294</v>
      </c>
      <c r="C30364" t="s">
        <v>19357</v>
      </c>
      <c r="D30364" t="s">
        <v>19358</v>
      </c>
      <c r="E30364">
        <v>2022</v>
      </c>
      <c r="F30364" t="s">
        <v>2</v>
      </c>
      <c r="G30364" t="s">
        <v>2</v>
      </c>
      <c r="H30364" t="s">
        <v>2</v>
      </c>
      <c r="I30364" t="s">
        <v>2</v>
      </c>
      <c r="J30364" t="s">
        <v>2</v>
      </c>
      <c r="K30364" t="s">
        <v>2</v>
      </c>
      <c r="L30364" t="s">
        <v>2</v>
      </c>
      <c r="M30364" t="s">
        <v>2</v>
      </c>
      <c r="N30364" t="s">
        <v>2</v>
      </c>
      <c r="O30364" t="s">
        <v>2</v>
      </c>
      <c r="P30364" t="s">
        <v>2</v>
      </c>
      <c r="Q30364" t="s">
        <v>2</v>
      </c>
      <c r="R30364" t="s">
        <v>2</v>
      </c>
      <c r="S30364" t="s">
        <v>2</v>
      </c>
      <c r="T30364" t="s">
        <v>2</v>
      </c>
      <c r="U30364" t="s">
        <v>2</v>
      </c>
      <c r="V30364" t="s">
        <v>2</v>
      </c>
      <c r="W30364" t="s">
        <v>2</v>
      </c>
      <c r="X30364" t="s">
        <v>2</v>
      </c>
      <c r="Y30364" t="s">
        <v>2</v>
      </c>
      <c r="Z30364" t="s">
        <v>2</v>
      </c>
      <c r="AA30364" t="s">
        <v>2</v>
      </c>
    </row>
    <row r="30365" spans="1:27" x14ac:dyDescent="0.3">
      <c r="A30365">
        <v>185535</v>
      </c>
      <c r="B30365">
        <v>12295</v>
      </c>
      <c r="C30365" t="s">
        <v>19359</v>
      </c>
      <c r="D30365" t="s">
        <v>19360</v>
      </c>
      <c r="E30365">
        <v>2022</v>
      </c>
      <c r="F30365" t="s">
        <v>2</v>
      </c>
      <c r="G30365" t="s">
        <v>2</v>
      </c>
      <c r="H30365" t="s">
        <v>2</v>
      </c>
      <c r="I30365" t="s">
        <v>2</v>
      </c>
      <c r="J30365" t="s">
        <v>2</v>
      </c>
      <c r="K30365" t="s">
        <v>2</v>
      </c>
      <c r="L30365" t="s">
        <v>2</v>
      </c>
      <c r="M30365" t="s">
        <v>2</v>
      </c>
      <c r="N30365" t="s">
        <v>2</v>
      </c>
      <c r="O30365" t="s">
        <v>2</v>
      </c>
      <c r="P30365" t="s">
        <v>2</v>
      </c>
      <c r="Q30365" t="s">
        <v>2</v>
      </c>
      <c r="R30365" t="s">
        <v>2</v>
      </c>
      <c r="S30365" t="s">
        <v>2</v>
      </c>
      <c r="T30365" t="s">
        <v>2</v>
      </c>
      <c r="U30365" t="s">
        <v>2</v>
      </c>
      <c r="V30365" t="s">
        <v>2</v>
      </c>
      <c r="W30365" t="s">
        <v>2</v>
      </c>
      <c r="X30365" t="s">
        <v>2</v>
      </c>
      <c r="Y30365" t="s">
        <v>2</v>
      </c>
      <c r="Z30365" t="s">
        <v>2</v>
      </c>
      <c r="AA30365" t="s">
        <v>2</v>
      </c>
    </row>
    <row r="30366" spans="1:27" x14ac:dyDescent="0.3">
      <c r="A30366">
        <v>185535</v>
      </c>
      <c r="B30366">
        <v>12295</v>
      </c>
      <c r="C30366" t="s">
        <v>19359</v>
      </c>
      <c r="D30366" t="s">
        <v>19360</v>
      </c>
      <c r="E30366">
        <v>2020</v>
      </c>
      <c r="F30366" t="s">
        <v>2</v>
      </c>
      <c r="G30366" t="s">
        <v>2</v>
      </c>
      <c r="H30366" t="s">
        <v>2</v>
      </c>
      <c r="I30366" t="s">
        <v>2</v>
      </c>
      <c r="J30366" t="s">
        <v>2</v>
      </c>
      <c r="K30366" t="s">
        <v>2</v>
      </c>
      <c r="L30366" t="s">
        <v>2</v>
      </c>
      <c r="M30366" t="s">
        <v>2</v>
      </c>
      <c r="N30366" t="s">
        <v>2</v>
      </c>
      <c r="O30366" t="s">
        <v>2</v>
      </c>
      <c r="P30366" t="s">
        <v>2</v>
      </c>
      <c r="Q30366" t="s">
        <v>2</v>
      </c>
      <c r="R30366" t="s">
        <v>2</v>
      </c>
      <c r="S30366" t="s">
        <v>2</v>
      </c>
      <c r="T30366" t="s">
        <v>2</v>
      </c>
      <c r="U30366" t="s">
        <v>2</v>
      </c>
      <c r="V30366" t="s">
        <v>2</v>
      </c>
      <c r="W30366" t="s">
        <v>2</v>
      </c>
      <c r="X30366" t="s">
        <v>2</v>
      </c>
      <c r="Y30366" t="s">
        <v>2</v>
      </c>
      <c r="Z30366" t="s">
        <v>2</v>
      </c>
      <c r="AA30366" t="s">
        <v>2</v>
      </c>
    </row>
    <row r="30367" spans="1:27" x14ac:dyDescent="0.3">
      <c r="A30367">
        <v>185535</v>
      </c>
      <c r="B30367">
        <v>12295</v>
      </c>
      <c r="C30367" t="s">
        <v>19359</v>
      </c>
      <c r="D30367" t="s">
        <v>19360</v>
      </c>
      <c r="E30367">
        <v>2023</v>
      </c>
      <c r="F30367" t="s">
        <v>2</v>
      </c>
      <c r="G30367" t="s">
        <v>2</v>
      </c>
      <c r="H30367" t="s">
        <v>2</v>
      </c>
      <c r="I30367" t="s">
        <v>2</v>
      </c>
      <c r="J30367" t="s">
        <v>2</v>
      </c>
      <c r="K30367" t="s">
        <v>2</v>
      </c>
      <c r="L30367" t="s">
        <v>2</v>
      </c>
      <c r="M30367" t="s">
        <v>2</v>
      </c>
      <c r="N30367" t="s">
        <v>2</v>
      </c>
      <c r="O30367" t="s">
        <v>2</v>
      </c>
      <c r="P30367" t="s">
        <v>2</v>
      </c>
      <c r="Q30367" t="s">
        <v>2</v>
      </c>
      <c r="R30367" t="s">
        <v>2</v>
      </c>
      <c r="S30367" t="s">
        <v>2</v>
      </c>
      <c r="T30367" t="s">
        <v>2</v>
      </c>
      <c r="U30367" t="s">
        <v>2</v>
      </c>
      <c r="V30367" t="s">
        <v>2</v>
      </c>
      <c r="W30367" t="s">
        <v>2</v>
      </c>
      <c r="X30367" t="s">
        <v>2</v>
      </c>
      <c r="Y30367" t="s">
        <v>2</v>
      </c>
      <c r="Z30367" t="s">
        <v>2</v>
      </c>
      <c r="AA30367" t="s">
        <v>2</v>
      </c>
    </row>
    <row r="30368" spans="1:27" x14ac:dyDescent="0.3">
      <c r="A30368">
        <v>185535</v>
      </c>
      <c r="B30368">
        <v>12295</v>
      </c>
      <c r="C30368" t="s">
        <v>19359</v>
      </c>
      <c r="D30368" t="s">
        <v>19360</v>
      </c>
      <c r="E30368">
        <v>2021</v>
      </c>
      <c r="F30368" t="s">
        <v>2</v>
      </c>
      <c r="G30368" t="s">
        <v>2</v>
      </c>
      <c r="H30368" t="s">
        <v>2</v>
      </c>
      <c r="I30368" t="s">
        <v>2</v>
      </c>
      <c r="J30368" t="s">
        <v>2</v>
      </c>
      <c r="K30368" t="s">
        <v>2</v>
      </c>
      <c r="L30368" t="s">
        <v>2</v>
      </c>
      <c r="M30368" t="s">
        <v>2</v>
      </c>
      <c r="N30368" t="s">
        <v>2</v>
      </c>
      <c r="O30368" t="s">
        <v>2</v>
      </c>
      <c r="P30368" t="s">
        <v>2</v>
      </c>
      <c r="Q30368" t="s">
        <v>2</v>
      </c>
      <c r="R30368" t="s">
        <v>2</v>
      </c>
      <c r="S30368" t="s">
        <v>2</v>
      </c>
      <c r="T30368" t="s">
        <v>2</v>
      </c>
      <c r="U30368" t="s">
        <v>2</v>
      </c>
      <c r="V30368" t="s">
        <v>2</v>
      </c>
      <c r="W30368" t="s">
        <v>2</v>
      </c>
      <c r="X30368" t="s">
        <v>2</v>
      </c>
      <c r="Y30368" t="s">
        <v>2</v>
      </c>
      <c r="Z30368" t="s">
        <v>2</v>
      </c>
      <c r="AA30368" t="s">
        <v>2</v>
      </c>
    </row>
    <row r="30369" spans="1:27" x14ac:dyDescent="0.3">
      <c r="A30369">
        <v>185536</v>
      </c>
      <c r="B30369">
        <v>12304</v>
      </c>
      <c r="C30369" t="s">
        <v>19361</v>
      </c>
      <c r="D30369" t="s">
        <v>19362</v>
      </c>
      <c r="E30369">
        <v>2022</v>
      </c>
      <c r="F30369" t="s">
        <v>2</v>
      </c>
      <c r="G30369" t="s">
        <v>2</v>
      </c>
      <c r="H30369" t="s">
        <v>2</v>
      </c>
      <c r="I30369" t="s">
        <v>2</v>
      </c>
      <c r="J30369" t="s">
        <v>2</v>
      </c>
      <c r="K30369" t="s">
        <v>2</v>
      </c>
      <c r="L30369" t="s">
        <v>2</v>
      </c>
      <c r="M30369" t="s">
        <v>2</v>
      </c>
      <c r="N30369" t="s">
        <v>2</v>
      </c>
      <c r="O30369" t="s">
        <v>2</v>
      </c>
      <c r="P30369" t="s">
        <v>2</v>
      </c>
      <c r="Q30369" t="s">
        <v>2</v>
      </c>
      <c r="R30369" t="s">
        <v>2</v>
      </c>
      <c r="S30369" t="s">
        <v>2</v>
      </c>
      <c r="T30369" t="s">
        <v>2</v>
      </c>
      <c r="U30369" t="s">
        <v>2</v>
      </c>
      <c r="V30369" t="s">
        <v>2</v>
      </c>
      <c r="W30369" t="s">
        <v>2</v>
      </c>
      <c r="X30369" t="s">
        <v>2</v>
      </c>
      <c r="Y30369" t="s">
        <v>2</v>
      </c>
      <c r="Z30369" t="s">
        <v>2</v>
      </c>
      <c r="AA30369" t="s">
        <v>2</v>
      </c>
    </row>
    <row r="30370" spans="1:27" x14ac:dyDescent="0.3">
      <c r="A30370">
        <v>185536</v>
      </c>
      <c r="B30370">
        <v>12304</v>
      </c>
      <c r="C30370" t="s">
        <v>19361</v>
      </c>
      <c r="D30370" t="s">
        <v>19362</v>
      </c>
      <c r="E30370">
        <v>2020</v>
      </c>
      <c r="F30370" t="s">
        <v>2</v>
      </c>
      <c r="G30370" t="s">
        <v>2</v>
      </c>
      <c r="H30370" t="s">
        <v>2</v>
      </c>
      <c r="I30370" t="s">
        <v>2</v>
      </c>
      <c r="J30370" t="s">
        <v>2</v>
      </c>
      <c r="K30370" t="s">
        <v>2</v>
      </c>
      <c r="L30370" t="s">
        <v>2</v>
      </c>
      <c r="M30370" t="s">
        <v>2</v>
      </c>
      <c r="N30370" t="s">
        <v>2</v>
      </c>
      <c r="O30370" t="s">
        <v>2</v>
      </c>
      <c r="P30370" t="s">
        <v>2</v>
      </c>
      <c r="Q30370" t="s">
        <v>2</v>
      </c>
      <c r="R30370" t="s">
        <v>2</v>
      </c>
      <c r="S30370" t="s">
        <v>2</v>
      </c>
      <c r="T30370" t="s">
        <v>2</v>
      </c>
      <c r="U30370" t="s">
        <v>2</v>
      </c>
      <c r="V30370" t="s">
        <v>2</v>
      </c>
      <c r="W30370" t="s">
        <v>2</v>
      </c>
      <c r="X30370" t="s">
        <v>2</v>
      </c>
      <c r="Y30370" t="s">
        <v>2</v>
      </c>
      <c r="Z30370" t="s">
        <v>2</v>
      </c>
      <c r="AA30370" t="s">
        <v>2</v>
      </c>
    </row>
    <row r="30371" spans="1:27" x14ac:dyDescent="0.3">
      <c r="A30371">
        <v>185536</v>
      </c>
      <c r="B30371">
        <v>12304</v>
      </c>
      <c r="C30371" t="s">
        <v>19361</v>
      </c>
      <c r="D30371" t="s">
        <v>19362</v>
      </c>
      <c r="E30371">
        <v>2021</v>
      </c>
      <c r="F30371" t="s">
        <v>2</v>
      </c>
      <c r="G30371" t="s">
        <v>2</v>
      </c>
      <c r="H30371" t="s">
        <v>2</v>
      </c>
      <c r="I30371" t="s">
        <v>2</v>
      </c>
      <c r="J30371" t="s">
        <v>2</v>
      </c>
      <c r="K30371" t="s">
        <v>2</v>
      </c>
      <c r="L30371" t="s">
        <v>2</v>
      </c>
      <c r="M30371" t="s">
        <v>2</v>
      </c>
      <c r="N30371" t="s">
        <v>2</v>
      </c>
      <c r="O30371" t="s">
        <v>2</v>
      </c>
      <c r="P30371" t="s">
        <v>2</v>
      </c>
      <c r="Q30371" t="s">
        <v>2</v>
      </c>
      <c r="R30371" t="s">
        <v>2</v>
      </c>
      <c r="S30371" t="s">
        <v>2</v>
      </c>
      <c r="T30371" t="s">
        <v>2</v>
      </c>
      <c r="U30371" t="s">
        <v>2</v>
      </c>
      <c r="V30371" t="s">
        <v>2</v>
      </c>
      <c r="W30371" t="s">
        <v>2</v>
      </c>
      <c r="X30371" t="s">
        <v>2</v>
      </c>
      <c r="Y30371" t="s">
        <v>2</v>
      </c>
      <c r="Z30371" t="s">
        <v>2</v>
      </c>
      <c r="AA30371" t="s">
        <v>2</v>
      </c>
    </row>
    <row r="30372" spans="1:27" x14ac:dyDescent="0.3">
      <c r="A30372">
        <v>185536</v>
      </c>
      <c r="B30372">
        <v>12304</v>
      </c>
      <c r="C30372" t="s">
        <v>19361</v>
      </c>
      <c r="D30372" t="s">
        <v>19362</v>
      </c>
      <c r="E30372">
        <v>2023</v>
      </c>
      <c r="F30372" t="s">
        <v>2</v>
      </c>
      <c r="G30372" t="s">
        <v>2</v>
      </c>
      <c r="H30372" t="s">
        <v>2</v>
      </c>
      <c r="I30372" t="s">
        <v>2</v>
      </c>
      <c r="J30372" t="s">
        <v>2</v>
      </c>
      <c r="K30372" t="s">
        <v>2</v>
      </c>
      <c r="L30372" t="s">
        <v>2</v>
      </c>
      <c r="M30372" t="s">
        <v>2</v>
      </c>
      <c r="N30372" t="s">
        <v>2</v>
      </c>
      <c r="O30372" t="s">
        <v>2</v>
      </c>
      <c r="P30372" t="s">
        <v>2</v>
      </c>
      <c r="Q30372" t="s">
        <v>2</v>
      </c>
      <c r="R30372" t="s">
        <v>2</v>
      </c>
      <c r="S30372" t="s">
        <v>2</v>
      </c>
      <c r="T30372" t="s">
        <v>2</v>
      </c>
      <c r="U30372" t="s">
        <v>2</v>
      </c>
      <c r="V30372" t="s">
        <v>2</v>
      </c>
      <c r="W30372" t="s">
        <v>2</v>
      </c>
      <c r="X30372" t="s">
        <v>2</v>
      </c>
      <c r="Y30372" t="s">
        <v>2</v>
      </c>
      <c r="Z30372" t="s">
        <v>2</v>
      </c>
      <c r="AA30372" t="s">
        <v>2</v>
      </c>
    </row>
    <row r="30373" spans="1:27" x14ac:dyDescent="0.3">
      <c r="A30373">
        <v>185537</v>
      </c>
      <c r="B30373">
        <v>12303</v>
      </c>
      <c r="C30373" t="s">
        <v>19363</v>
      </c>
      <c r="D30373" t="s">
        <v>19364</v>
      </c>
      <c r="E30373">
        <v>2020</v>
      </c>
      <c r="F30373" t="s">
        <v>2</v>
      </c>
      <c r="G30373" t="s">
        <v>2</v>
      </c>
      <c r="H30373" t="s">
        <v>2</v>
      </c>
      <c r="I30373" t="s">
        <v>2</v>
      </c>
      <c r="J30373" t="s">
        <v>2</v>
      </c>
      <c r="K30373" t="s">
        <v>2</v>
      </c>
      <c r="L30373" t="s">
        <v>2</v>
      </c>
      <c r="M30373" t="s">
        <v>2</v>
      </c>
      <c r="N30373" t="s">
        <v>2</v>
      </c>
      <c r="O30373" t="s">
        <v>2</v>
      </c>
      <c r="P30373" t="s">
        <v>2</v>
      </c>
      <c r="Q30373" t="s">
        <v>2</v>
      </c>
      <c r="R30373" t="s">
        <v>2</v>
      </c>
      <c r="S30373" t="s">
        <v>2</v>
      </c>
      <c r="T30373" t="s">
        <v>2</v>
      </c>
      <c r="U30373" t="s">
        <v>2</v>
      </c>
      <c r="V30373" t="s">
        <v>2</v>
      </c>
      <c r="W30373" t="s">
        <v>2</v>
      </c>
      <c r="X30373" t="s">
        <v>2</v>
      </c>
      <c r="Y30373" t="s">
        <v>2</v>
      </c>
      <c r="Z30373" t="s">
        <v>2</v>
      </c>
      <c r="AA30373" t="s">
        <v>2</v>
      </c>
    </row>
    <row r="30374" spans="1:27" x14ac:dyDescent="0.3">
      <c r="A30374">
        <v>185537</v>
      </c>
      <c r="B30374">
        <v>12303</v>
      </c>
      <c r="C30374" t="s">
        <v>19363</v>
      </c>
      <c r="D30374" t="s">
        <v>19364</v>
      </c>
      <c r="E30374">
        <v>2023</v>
      </c>
      <c r="F30374" t="s">
        <v>2</v>
      </c>
      <c r="G30374" t="s">
        <v>2</v>
      </c>
      <c r="H30374" t="s">
        <v>2</v>
      </c>
      <c r="I30374" t="s">
        <v>2</v>
      </c>
      <c r="J30374" t="s">
        <v>2</v>
      </c>
      <c r="K30374" t="s">
        <v>2</v>
      </c>
      <c r="L30374" t="s">
        <v>2</v>
      </c>
      <c r="M30374" t="s">
        <v>2</v>
      </c>
      <c r="N30374" t="s">
        <v>2</v>
      </c>
      <c r="O30374" t="s">
        <v>2</v>
      </c>
      <c r="P30374" t="s">
        <v>2</v>
      </c>
      <c r="Q30374" t="s">
        <v>2</v>
      </c>
      <c r="R30374" t="s">
        <v>2</v>
      </c>
      <c r="S30374" t="s">
        <v>2</v>
      </c>
      <c r="T30374" t="s">
        <v>2</v>
      </c>
      <c r="U30374" t="s">
        <v>2</v>
      </c>
      <c r="V30374" t="s">
        <v>2</v>
      </c>
      <c r="W30374" t="s">
        <v>2</v>
      </c>
      <c r="X30374" t="s">
        <v>2</v>
      </c>
      <c r="Y30374" t="s">
        <v>2</v>
      </c>
      <c r="Z30374" t="s">
        <v>2</v>
      </c>
      <c r="AA30374" t="s">
        <v>2</v>
      </c>
    </row>
    <row r="30375" spans="1:27" x14ac:dyDescent="0.3">
      <c r="A30375">
        <v>185537</v>
      </c>
      <c r="B30375">
        <v>12303</v>
      </c>
      <c r="C30375" t="s">
        <v>19363</v>
      </c>
      <c r="D30375" t="s">
        <v>19364</v>
      </c>
      <c r="E30375">
        <v>2022</v>
      </c>
      <c r="F30375" t="s">
        <v>2</v>
      </c>
      <c r="G30375" t="s">
        <v>2</v>
      </c>
      <c r="H30375" t="s">
        <v>2</v>
      </c>
      <c r="I30375" t="s">
        <v>2</v>
      </c>
      <c r="J30375" t="s">
        <v>2</v>
      </c>
      <c r="K30375" t="s">
        <v>2</v>
      </c>
      <c r="L30375" t="s">
        <v>2</v>
      </c>
      <c r="M30375" t="s">
        <v>2</v>
      </c>
      <c r="N30375" t="s">
        <v>2</v>
      </c>
      <c r="O30375" t="s">
        <v>2</v>
      </c>
      <c r="P30375" t="s">
        <v>2</v>
      </c>
      <c r="Q30375" t="s">
        <v>2</v>
      </c>
      <c r="R30375" t="s">
        <v>2</v>
      </c>
      <c r="S30375" t="s">
        <v>2</v>
      </c>
      <c r="T30375" t="s">
        <v>2</v>
      </c>
      <c r="U30375" t="s">
        <v>2</v>
      </c>
      <c r="V30375" t="s">
        <v>2</v>
      </c>
      <c r="W30375" t="s">
        <v>2</v>
      </c>
      <c r="X30375" t="s">
        <v>2</v>
      </c>
      <c r="Y30375" t="s">
        <v>2</v>
      </c>
      <c r="Z30375" t="s">
        <v>2</v>
      </c>
      <c r="AA30375" t="s">
        <v>2</v>
      </c>
    </row>
    <row r="30376" spans="1:27" x14ac:dyDescent="0.3">
      <c r="A30376">
        <v>185537</v>
      </c>
      <c r="B30376">
        <v>12303</v>
      </c>
      <c r="C30376" t="s">
        <v>19363</v>
      </c>
      <c r="D30376" t="s">
        <v>19364</v>
      </c>
      <c r="E30376">
        <v>2021</v>
      </c>
      <c r="F30376" t="s">
        <v>2</v>
      </c>
      <c r="G30376" t="s">
        <v>2</v>
      </c>
      <c r="H30376" t="s">
        <v>2</v>
      </c>
      <c r="I30376" t="s">
        <v>2</v>
      </c>
      <c r="J30376" t="s">
        <v>2</v>
      </c>
      <c r="K30376" t="s">
        <v>2</v>
      </c>
      <c r="L30376" t="s">
        <v>2</v>
      </c>
      <c r="M30376" t="s">
        <v>2</v>
      </c>
      <c r="N30376" t="s">
        <v>2</v>
      </c>
      <c r="O30376" t="s">
        <v>2</v>
      </c>
      <c r="P30376" t="s">
        <v>2</v>
      </c>
      <c r="Q30376" t="s">
        <v>2</v>
      </c>
      <c r="R30376" t="s">
        <v>2</v>
      </c>
      <c r="S30376" t="s">
        <v>2</v>
      </c>
      <c r="T30376" t="s">
        <v>2</v>
      </c>
      <c r="U30376" t="s">
        <v>2</v>
      </c>
      <c r="V30376" t="s">
        <v>2</v>
      </c>
      <c r="W30376" t="s">
        <v>2</v>
      </c>
      <c r="X30376" t="s">
        <v>2</v>
      </c>
      <c r="Y30376" t="s">
        <v>2</v>
      </c>
      <c r="Z30376" t="s">
        <v>2</v>
      </c>
      <c r="AA30376" t="s">
        <v>2</v>
      </c>
    </row>
    <row r="30377" spans="1:27" x14ac:dyDescent="0.3">
      <c r="A30377">
        <v>185538</v>
      </c>
      <c r="B30377">
        <v>12302</v>
      </c>
      <c r="C30377" t="s">
        <v>19365</v>
      </c>
      <c r="D30377" t="s">
        <v>19366</v>
      </c>
      <c r="E30377">
        <v>2020</v>
      </c>
      <c r="F30377" t="s">
        <v>2</v>
      </c>
      <c r="G30377" t="s">
        <v>2</v>
      </c>
      <c r="H30377" t="s">
        <v>2</v>
      </c>
      <c r="I30377" t="s">
        <v>2</v>
      </c>
      <c r="J30377" t="s">
        <v>2</v>
      </c>
      <c r="K30377" t="s">
        <v>2</v>
      </c>
      <c r="L30377" t="s">
        <v>2</v>
      </c>
      <c r="M30377" t="s">
        <v>2</v>
      </c>
      <c r="N30377" t="s">
        <v>2</v>
      </c>
      <c r="O30377" t="s">
        <v>2</v>
      </c>
      <c r="P30377" t="s">
        <v>2</v>
      </c>
      <c r="Q30377" t="s">
        <v>2</v>
      </c>
      <c r="R30377" t="s">
        <v>2</v>
      </c>
      <c r="S30377" t="s">
        <v>2</v>
      </c>
      <c r="T30377" t="s">
        <v>2</v>
      </c>
      <c r="U30377" t="s">
        <v>2</v>
      </c>
      <c r="V30377" t="s">
        <v>2</v>
      </c>
      <c r="W30377" t="s">
        <v>2</v>
      </c>
      <c r="X30377" t="s">
        <v>2</v>
      </c>
      <c r="Y30377" t="s">
        <v>2</v>
      </c>
      <c r="Z30377" t="s">
        <v>2</v>
      </c>
      <c r="AA30377" t="s">
        <v>2</v>
      </c>
    </row>
    <row r="30378" spans="1:27" x14ac:dyDescent="0.3">
      <c r="A30378">
        <v>185538</v>
      </c>
      <c r="B30378">
        <v>12302</v>
      </c>
      <c r="C30378" t="s">
        <v>19365</v>
      </c>
      <c r="D30378" t="s">
        <v>19366</v>
      </c>
      <c r="E30378">
        <v>2023</v>
      </c>
      <c r="F30378" t="s">
        <v>2</v>
      </c>
      <c r="G30378" t="s">
        <v>2</v>
      </c>
      <c r="H30378" t="s">
        <v>2</v>
      </c>
      <c r="I30378" t="s">
        <v>2</v>
      </c>
      <c r="J30378" t="s">
        <v>2</v>
      </c>
      <c r="K30378" t="s">
        <v>2</v>
      </c>
      <c r="L30378" t="s">
        <v>2</v>
      </c>
      <c r="M30378" t="s">
        <v>2</v>
      </c>
      <c r="N30378" t="s">
        <v>2</v>
      </c>
      <c r="O30378" t="s">
        <v>2</v>
      </c>
      <c r="P30378" t="s">
        <v>2</v>
      </c>
      <c r="Q30378" t="s">
        <v>2</v>
      </c>
      <c r="R30378" t="s">
        <v>2</v>
      </c>
      <c r="S30378" t="s">
        <v>2</v>
      </c>
      <c r="T30378" t="s">
        <v>2</v>
      </c>
      <c r="U30378" t="s">
        <v>2</v>
      </c>
      <c r="V30378" t="s">
        <v>2</v>
      </c>
      <c r="W30378" t="s">
        <v>2</v>
      </c>
      <c r="X30378" t="s">
        <v>2</v>
      </c>
      <c r="Y30378" t="s">
        <v>2</v>
      </c>
      <c r="Z30378" t="s">
        <v>2</v>
      </c>
      <c r="AA30378" t="s">
        <v>2</v>
      </c>
    </row>
    <row r="30379" spans="1:27" x14ac:dyDescent="0.3">
      <c r="A30379">
        <v>185538</v>
      </c>
      <c r="B30379">
        <v>12302</v>
      </c>
      <c r="C30379" t="s">
        <v>19365</v>
      </c>
      <c r="D30379" t="s">
        <v>19366</v>
      </c>
      <c r="E30379">
        <v>2021</v>
      </c>
      <c r="F30379" t="s">
        <v>2</v>
      </c>
      <c r="G30379" t="s">
        <v>2</v>
      </c>
      <c r="H30379" t="s">
        <v>2</v>
      </c>
      <c r="I30379" t="s">
        <v>2</v>
      </c>
      <c r="J30379" t="s">
        <v>2</v>
      </c>
      <c r="K30379" t="s">
        <v>2</v>
      </c>
      <c r="L30379" t="s">
        <v>2</v>
      </c>
      <c r="M30379" t="s">
        <v>2</v>
      </c>
      <c r="N30379" t="s">
        <v>2</v>
      </c>
      <c r="O30379" t="s">
        <v>2</v>
      </c>
      <c r="P30379" t="s">
        <v>2</v>
      </c>
      <c r="Q30379" t="s">
        <v>2</v>
      </c>
      <c r="R30379" t="s">
        <v>2</v>
      </c>
      <c r="S30379" t="s">
        <v>2</v>
      </c>
      <c r="T30379" t="s">
        <v>2</v>
      </c>
      <c r="U30379" t="s">
        <v>2</v>
      </c>
      <c r="V30379" t="s">
        <v>2</v>
      </c>
      <c r="W30379" t="s">
        <v>2</v>
      </c>
      <c r="X30379" t="s">
        <v>2</v>
      </c>
      <c r="Y30379" t="s">
        <v>2</v>
      </c>
      <c r="Z30379" t="s">
        <v>2</v>
      </c>
      <c r="AA30379" t="s">
        <v>2</v>
      </c>
    </row>
    <row r="30380" spans="1:27" x14ac:dyDescent="0.3">
      <c r="A30380">
        <v>185538</v>
      </c>
      <c r="B30380">
        <v>12302</v>
      </c>
      <c r="C30380" t="s">
        <v>19365</v>
      </c>
      <c r="D30380" t="s">
        <v>19366</v>
      </c>
      <c r="E30380">
        <v>2022</v>
      </c>
      <c r="F30380" t="s">
        <v>2</v>
      </c>
      <c r="G30380" t="s">
        <v>2</v>
      </c>
      <c r="H30380" t="s">
        <v>2</v>
      </c>
      <c r="I30380" t="s">
        <v>2</v>
      </c>
      <c r="J30380" t="s">
        <v>2</v>
      </c>
      <c r="K30380" t="s">
        <v>2</v>
      </c>
      <c r="L30380" t="s">
        <v>2</v>
      </c>
      <c r="M30380" t="s">
        <v>2</v>
      </c>
      <c r="N30380" t="s">
        <v>2</v>
      </c>
      <c r="O30380" t="s">
        <v>2</v>
      </c>
      <c r="P30380" t="s">
        <v>2</v>
      </c>
      <c r="Q30380" t="s">
        <v>2</v>
      </c>
      <c r="R30380" t="s">
        <v>2</v>
      </c>
      <c r="S30380" t="s">
        <v>2</v>
      </c>
      <c r="T30380" t="s">
        <v>2</v>
      </c>
      <c r="U30380" t="s">
        <v>2</v>
      </c>
      <c r="V30380" t="s">
        <v>2</v>
      </c>
      <c r="W30380" t="s">
        <v>2</v>
      </c>
      <c r="X30380" t="s">
        <v>2</v>
      </c>
      <c r="Y30380" t="s">
        <v>2</v>
      </c>
      <c r="Z30380" t="s">
        <v>2</v>
      </c>
      <c r="AA30380" t="s">
        <v>2</v>
      </c>
    </row>
    <row r="30381" spans="1:27" x14ac:dyDescent="0.3">
      <c r="A30381">
        <v>185539</v>
      </c>
      <c r="B30381">
        <v>12301</v>
      </c>
      <c r="C30381" t="s">
        <v>19367</v>
      </c>
      <c r="D30381" t="s">
        <v>19368</v>
      </c>
      <c r="E30381">
        <v>2022</v>
      </c>
      <c r="F30381" t="s">
        <v>2</v>
      </c>
      <c r="G30381" t="s">
        <v>2</v>
      </c>
      <c r="H30381" t="s">
        <v>2</v>
      </c>
      <c r="I30381" t="s">
        <v>2</v>
      </c>
      <c r="J30381" t="s">
        <v>2</v>
      </c>
      <c r="K30381" t="s">
        <v>2</v>
      </c>
      <c r="L30381" t="s">
        <v>2</v>
      </c>
      <c r="M30381" t="s">
        <v>2</v>
      </c>
      <c r="N30381" t="s">
        <v>2</v>
      </c>
      <c r="O30381" t="s">
        <v>2</v>
      </c>
      <c r="P30381" t="s">
        <v>2</v>
      </c>
      <c r="Q30381" t="s">
        <v>2</v>
      </c>
      <c r="R30381" t="s">
        <v>2</v>
      </c>
      <c r="S30381" t="s">
        <v>2</v>
      </c>
      <c r="T30381" t="s">
        <v>2</v>
      </c>
      <c r="U30381" t="s">
        <v>2</v>
      </c>
      <c r="V30381" t="s">
        <v>2</v>
      </c>
      <c r="W30381" t="s">
        <v>2</v>
      </c>
      <c r="X30381" t="s">
        <v>2</v>
      </c>
      <c r="Y30381" t="s">
        <v>2</v>
      </c>
      <c r="Z30381" t="s">
        <v>2</v>
      </c>
      <c r="AA30381" t="s">
        <v>2</v>
      </c>
    </row>
    <row r="30382" spans="1:27" x14ac:dyDescent="0.3">
      <c r="A30382">
        <v>185539</v>
      </c>
      <c r="B30382">
        <v>12301</v>
      </c>
      <c r="C30382" t="s">
        <v>19367</v>
      </c>
      <c r="D30382" t="s">
        <v>19368</v>
      </c>
      <c r="E30382">
        <v>2021</v>
      </c>
      <c r="F30382" t="s">
        <v>2</v>
      </c>
      <c r="G30382" t="s">
        <v>2</v>
      </c>
      <c r="H30382" t="s">
        <v>2</v>
      </c>
      <c r="I30382" t="s">
        <v>2</v>
      </c>
      <c r="J30382" t="s">
        <v>2</v>
      </c>
      <c r="K30382" t="s">
        <v>2</v>
      </c>
      <c r="L30382" t="s">
        <v>2</v>
      </c>
      <c r="M30382" t="s">
        <v>2</v>
      </c>
      <c r="N30382" t="s">
        <v>2</v>
      </c>
      <c r="O30382" t="s">
        <v>2</v>
      </c>
      <c r="P30382" t="s">
        <v>2</v>
      </c>
      <c r="Q30382" t="s">
        <v>2</v>
      </c>
      <c r="R30382" t="s">
        <v>2</v>
      </c>
      <c r="S30382" t="s">
        <v>2</v>
      </c>
      <c r="T30382" t="s">
        <v>2</v>
      </c>
      <c r="U30382" t="s">
        <v>2</v>
      </c>
      <c r="V30382" t="s">
        <v>2</v>
      </c>
      <c r="W30382" t="s">
        <v>2</v>
      </c>
      <c r="X30382" t="s">
        <v>2</v>
      </c>
      <c r="Y30382" t="s">
        <v>2</v>
      </c>
      <c r="Z30382" t="s">
        <v>2</v>
      </c>
      <c r="AA30382" t="s">
        <v>2</v>
      </c>
    </row>
    <row r="30383" spans="1:27" x14ac:dyDescent="0.3">
      <c r="A30383">
        <v>185539</v>
      </c>
      <c r="B30383">
        <v>12301</v>
      </c>
      <c r="C30383" t="s">
        <v>19367</v>
      </c>
      <c r="D30383" t="s">
        <v>19368</v>
      </c>
      <c r="E30383">
        <v>2020</v>
      </c>
      <c r="F30383" t="s">
        <v>2</v>
      </c>
      <c r="G30383" t="s">
        <v>2</v>
      </c>
      <c r="H30383" t="s">
        <v>2</v>
      </c>
      <c r="I30383" t="s">
        <v>2</v>
      </c>
      <c r="J30383" t="s">
        <v>2</v>
      </c>
      <c r="K30383" t="s">
        <v>2</v>
      </c>
      <c r="L30383" t="s">
        <v>2</v>
      </c>
      <c r="M30383" t="s">
        <v>2</v>
      </c>
      <c r="N30383" t="s">
        <v>2</v>
      </c>
      <c r="O30383" t="s">
        <v>2</v>
      </c>
      <c r="P30383" t="s">
        <v>2</v>
      </c>
      <c r="Q30383" t="s">
        <v>2</v>
      </c>
      <c r="R30383" t="s">
        <v>2</v>
      </c>
      <c r="S30383" t="s">
        <v>2</v>
      </c>
      <c r="T30383" t="s">
        <v>2</v>
      </c>
      <c r="U30383" t="s">
        <v>2</v>
      </c>
      <c r="V30383" t="s">
        <v>2</v>
      </c>
      <c r="W30383" t="s">
        <v>2</v>
      </c>
      <c r="X30383" t="s">
        <v>2</v>
      </c>
      <c r="Y30383" t="s">
        <v>2</v>
      </c>
      <c r="Z30383" t="s">
        <v>2</v>
      </c>
      <c r="AA30383" t="s">
        <v>2</v>
      </c>
    </row>
    <row r="30384" spans="1:27" x14ac:dyDescent="0.3">
      <c r="A30384">
        <v>185539</v>
      </c>
      <c r="B30384">
        <v>12301</v>
      </c>
      <c r="C30384" t="s">
        <v>19367</v>
      </c>
      <c r="D30384" t="s">
        <v>19368</v>
      </c>
      <c r="E30384">
        <v>2023</v>
      </c>
      <c r="F30384" t="s">
        <v>2</v>
      </c>
      <c r="G30384" t="s">
        <v>2</v>
      </c>
      <c r="H30384" t="s">
        <v>2</v>
      </c>
      <c r="I30384" t="s">
        <v>2</v>
      </c>
      <c r="J30384" t="s">
        <v>2</v>
      </c>
      <c r="K30384" t="s">
        <v>2</v>
      </c>
      <c r="L30384" t="s">
        <v>2</v>
      </c>
      <c r="M30384" t="s">
        <v>2</v>
      </c>
      <c r="N30384" t="s">
        <v>2</v>
      </c>
      <c r="O30384" t="s">
        <v>2</v>
      </c>
      <c r="P30384" t="s">
        <v>2</v>
      </c>
      <c r="Q30384" t="s">
        <v>2</v>
      </c>
      <c r="R30384" t="s">
        <v>2</v>
      </c>
      <c r="S30384" t="s">
        <v>2</v>
      </c>
      <c r="T30384" t="s">
        <v>2</v>
      </c>
      <c r="U30384" t="s">
        <v>2</v>
      </c>
      <c r="V30384" t="s">
        <v>2</v>
      </c>
      <c r="W30384" t="s">
        <v>2</v>
      </c>
      <c r="X30384" t="s">
        <v>2</v>
      </c>
      <c r="Y30384" t="s">
        <v>2</v>
      </c>
      <c r="Z30384" t="s">
        <v>2</v>
      </c>
      <c r="AA30384" t="s">
        <v>2</v>
      </c>
    </row>
    <row r="30385" spans="1:27" x14ac:dyDescent="0.3">
      <c r="A30385">
        <v>185540</v>
      </c>
      <c r="B30385">
        <v>12297</v>
      </c>
      <c r="C30385" t="s">
        <v>19369</v>
      </c>
      <c r="D30385" t="s">
        <v>19370</v>
      </c>
      <c r="E30385">
        <v>2021</v>
      </c>
      <c r="F30385" t="s">
        <v>2</v>
      </c>
      <c r="G30385" t="s">
        <v>2</v>
      </c>
      <c r="H30385" t="s">
        <v>2</v>
      </c>
      <c r="I30385" t="s">
        <v>2</v>
      </c>
      <c r="J30385" t="s">
        <v>2</v>
      </c>
      <c r="K30385" t="s">
        <v>2</v>
      </c>
      <c r="L30385" t="s">
        <v>2</v>
      </c>
      <c r="M30385" t="s">
        <v>2</v>
      </c>
      <c r="N30385" t="s">
        <v>2</v>
      </c>
      <c r="O30385" t="s">
        <v>2</v>
      </c>
      <c r="P30385" t="s">
        <v>2</v>
      </c>
      <c r="Q30385" t="s">
        <v>2</v>
      </c>
      <c r="R30385" t="s">
        <v>2</v>
      </c>
      <c r="S30385" t="s">
        <v>2</v>
      </c>
      <c r="T30385" t="s">
        <v>2</v>
      </c>
      <c r="U30385" t="s">
        <v>2</v>
      </c>
      <c r="V30385" t="s">
        <v>2</v>
      </c>
      <c r="W30385" t="s">
        <v>2</v>
      </c>
      <c r="X30385" t="s">
        <v>2</v>
      </c>
      <c r="Y30385" t="s">
        <v>2</v>
      </c>
      <c r="Z30385" t="s">
        <v>2</v>
      </c>
      <c r="AA30385" t="s">
        <v>2</v>
      </c>
    </row>
    <row r="30386" spans="1:27" x14ac:dyDescent="0.3">
      <c r="A30386">
        <v>185540</v>
      </c>
      <c r="B30386">
        <v>12297</v>
      </c>
      <c r="C30386" t="s">
        <v>19369</v>
      </c>
      <c r="D30386" t="s">
        <v>19370</v>
      </c>
      <c r="E30386">
        <v>2023</v>
      </c>
      <c r="F30386" t="s">
        <v>2</v>
      </c>
      <c r="G30386" t="s">
        <v>2</v>
      </c>
      <c r="H30386" t="s">
        <v>2</v>
      </c>
      <c r="I30386" t="s">
        <v>2</v>
      </c>
      <c r="J30386" t="s">
        <v>2</v>
      </c>
      <c r="K30386" t="s">
        <v>2</v>
      </c>
      <c r="L30386" t="s">
        <v>2</v>
      </c>
      <c r="M30386" t="s">
        <v>2</v>
      </c>
      <c r="N30386" t="s">
        <v>2</v>
      </c>
      <c r="O30386" t="s">
        <v>2</v>
      </c>
      <c r="P30386" t="s">
        <v>2</v>
      </c>
      <c r="Q30386" t="s">
        <v>2</v>
      </c>
      <c r="R30386" t="s">
        <v>2</v>
      </c>
      <c r="S30386" t="s">
        <v>2</v>
      </c>
      <c r="T30386" t="s">
        <v>2</v>
      </c>
      <c r="U30386" t="s">
        <v>2</v>
      </c>
      <c r="V30386" t="s">
        <v>2</v>
      </c>
      <c r="W30386" t="s">
        <v>2</v>
      </c>
      <c r="X30386" t="s">
        <v>2</v>
      </c>
      <c r="Y30386" t="s">
        <v>2</v>
      </c>
      <c r="Z30386" t="s">
        <v>2</v>
      </c>
      <c r="AA30386" t="s">
        <v>2</v>
      </c>
    </row>
    <row r="30387" spans="1:27" x14ac:dyDescent="0.3">
      <c r="A30387">
        <v>185540</v>
      </c>
      <c r="B30387">
        <v>12297</v>
      </c>
      <c r="C30387" t="s">
        <v>19369</v>
      </c>
      <c r="D30387" t="s">
        <v>19370</v>
      </c>
      <c r="E30387">
        <v>2022</v>
      </c>
      <c r="F30387" t="s">
        <v>2</v>
      </c>
      <c r="G30387" t="s">
        <v>2</v>
      </c>
      <c r="H30387" t="s">
        <v>2</v>
      </c>
      <c r="I30387" t="s">
        <v>2</v>
      </c>
      <c r="J30387" t="s">
        <v>2</v>
      </c>
      <c r="K30387" t="s">
        <v>2</v>
      </c>
      <c r="L30387" t="s">
        <v>2</v>
      </c>
      <c r="M30387" t="s">
        <v>2</v>
      </c>
      <c r="N30387" t="s">
        <v>2</v>
      </c>
      <c r="O30387" t="s">
        <v>2</v>
      </c>
      <c r="P30387" t="s">
        <v>2</v>
      </c>
      <c r="Q30387" t="s">
        <v>2</v>
      </c>
      <c r="R30387" t="s">
        <v>2</v>
      </c>
      <c r="S30387" t="s">
        <v>2</v>
      </c>
      <c r="T30387" t="s">
        <v>2</v>
      </c>
      <c r="U30387" t="s">
        <v>2</v>
      </c>
      <c r="V30387" t="s">
        <v>2</v>
      </c>
      <c r="W30387" t="s">
        <v>2</v>
      </c>
      <c r="X30387" t="s">
        <v>2</v>
      </c>
      <c r="Y30387" t="s">
        <v>2</v>
      </c>
      <c r="Z30387" t="s">
        <v>2</v>
      </c>
      <c r="AA30387" t="s">
        <v>2</v>
      </c>
    </row>
    <row r="30388" spans="1:27" x14ac:dyDescent="0.3">
      <c r="A30388">
        <v>185540</v>
      </c>
      <c r="B30388">
        <v>12297</v>
      </c>
      <c r="C30388" t="s">
        <v>19369</v>
      </c>
      <c r="D30388" t="s">
        <v>19370</v>
      </c>
      <c r="E30388">
        <v>2020</v>
      </c>
      <c r="F30388" t="s">
        <v>2</v>
      </c>
      <c r="G30388" t="s">
        <v>2</v>
      </c>
      <c r="H30388" t="s">
        <v>2</v>
      </c>
      <c r="I30388" t="s">
        <v>2</v>
      </c>
      <c r="J30388" t="s">
        <v>2</v>
      </c>
      <c r="K30388" t="s">
        <v>2</v>
      </c>
      <c r="L30388" t="s">
        <v>2</v>
      </c>
      <c r="M30388" t="s">
        <v>2</v>
      </c>
      <c r="N30388" t="s">
        <v>2</v>
      </c>
      <c r="O30388" t="s">
        <v>2</v>
      </c>
      <c r="P30388" t="s">
        <v>2</v>
      </c>
      <c r="Q30388" t="s">
        <v>2</v>
      </c>
      <c r="R30388" t="s">
        <v>2</v>
      </c>
      <c r="S30388" t="s">
        <v>2</v>
      </c>
      <c r="T30388" t="s">
        <v>2</v>
      </c>
      <c r="U30388" t="s">
        <v>2</v>
      </c>
      <c r="V30388" t="s">
        <v>2</v>
      </c>
      <c r="W30388" t="s">
        <v>2</v>
      </c>
      <c r="X30388" t="s">
        <v>2</v>
      </c>
      <c r="Y30388" t="s">
        <v>2</v>
      </c>
      <c r="Z30388" t="s">
        <v>2</v>
      </c>
      <c r="AA30388" t="s">
        <v>2</v>
      </c>
    </row>
    <row r="30389" spans="1:27" x14ac:dyDescent="0.3">
      <c r="A30389">
        <v>185541</v>
      </c>
      <c r="B30389">
        <v>12296</v>
      </c>
      <c r="C30389" t="s">
        <v>19371</v>
      </c>
      <c r="D30389" t="s">
        <v>19372</v>
      </c>
      <c r="E30389">
        <v>2022</v>
      </c>
      <c r="F30389" t="s">
        <v>2</v>
      </c>
      <c r="G30389" t="s">
        <v>2</v>
      </c>
      <c r="H30389" t="s">
        <v>2</v>
      </c>
      <c r="I30389" t="s">
        <v>2</v>
      </c>
      <c r="J30389" t="s">
        <v>2</v>
      </c>
      <c r="K30389" t="s">
        <v>2</v>
      </c>
      <c r="L30389" t="s">
        <v>2</v>
      </c>
      <c r="M30389" t="s">
        <v>2</v>
      </c>
      <c r="N30389" t="s">
        <v>2</v>
      </c>
      <c r="O30389" t="s">
        <v>2</v>
      </c>
      <c r="P30389" t="s">
        <v>2</v>
      </c>
      <c r="Q30389" t="s">
        <v>2</v>
      </c>
      <c r="R30389" t="s">
        <v>2</v>
      </c>
      <c r="S30389" t="s">
        <v>2</v>
      </c>
      <c r="T30389" t="s">
        <v>2</v>
      </c>
      <c r="U30389" t="s">
        <v>2</v>
      </c>
      <c r="V30389" t="s">
        <v>2</v>
      </c>
      <c r="W30389" t="s">
        <v>2</v>
      </c>
      <c r="X30389" t="s">
        <v>2</v>
      </c>
      <c r="Y30389" t="s">
        <v>2</v>
      </c>
      <c r="Z30389" t="s">
        <v>2</v>
      </c>
      <c r="AA30389" t="s">
        <v>2</v>
      </c>
    </row>
    <row r="30390" spans="1:27" x14ac:dyDescent="0.3">
      <c r="A30390">
        <v>185541</v>
      </c>
      <c r="B30390">
        <v>12296</v>
      </c>
      <c r="C30390" t="s">
        <v>19371</v>
      </c>
      <c r="D30390" t="s">
        <v>19372</v>
      </c>
      <c r="E30390">
        <v>2020</v>
      </c>
      <c r="F30390" t="s">
        <v>2</v>
      </c>
      <c r="G30390" t="s">
        <v>2</v>
      </c>
      <c r="H30390" t="s">
        <v>2</v>
      </c>
      <c r="I30390" t="s">
        <v>2</v>
      </c>
      <c r="J30390" t="s">
        <v>2</v>
      </c>
      <c r="K30390" t="s">
        <v>2</v>
      </c>
      <c r="L30390" t="s">
        <v>2</v>
      </c>
      <c r="M30390" t="s">
        <v>2</v>
      </c>
      <c r="N30390" t="s">
        <v>2</v>
      </c>
      <c r="O30390" t="s">
        <v>2</v>
      </c>
      <c r="P30390" t="s">
        <v>2</v>
      </c>
      <c r="Q30390" t="s">
        <v>2</v>
      </c>
      <c r="R30390" t="s">
        <v>2</v>
      </c>
      <c r="S30390" t="s">
        <v>2</v>
      </c>
      <c r="T30390" t="s">
        <v>2</v>
      </c>
      <c r="U30390" t="s">
        <v>2</v>
      </c>
      <c r="V30390" t="s">
        <v>2</v>
      </c>
      <c r="W30390" t="s">
        <v>2</v>
      </c>
      <c r="X30390" t="s">
        <v>2</v>
      </c>
      <c r="Y30390" t="s">
        <v>2</v>
      </c>
      <c r="Z30390" t="s">
        <v>2</v>
      </c>
      <c r="AA30390" t="s">
        <v>2</v>
      </c>
    </row>
    <row r="30391" spans="1:27" x14ac:dyDescent="0.3">
      <c r="A30391">
        <v>185541</v>
      </c>
      <c r="B30391">
        <v>12296</v>
      </c>
      <c r="C30391" t="s">
        <v>19371</v>
      </c>
      <c r="D30391" t="s">
        <v>19372</v>
      </c>
      <c r="E30391">
        <v>2021</v>
      </c>
      <c r="F30391" t="s">
        <v>2</v>
      </c>
      <c r="G30391" t="s">
        <v>2</v>
      </c>
      <c r="H30391" t="s">
        <v>2</v>
      </c>
      <c r="I30391" t="s">
        <v>2</v>
      </c>
      <c r="J30391" t="s">
        <v>2</v>
      </c>
      <c r="K30391" t="s">
        <v>2</v>
      </c>
      <c r="L30391" t="s">
        <v>2</v>
      </c>
      <c r="M30391" t="s">
        <v>2</v>
      </c>
      <c r="N30391" t="s">
        <v>2</v>
      </c>
      <c r="O30391" t="s">
        <v>2</v>
      </c>
      <c r="P30391" t="s">
        <v>2</v>
      </c>
      <c r="Q30391" t="s">
        <v>2</v>
      </c>
      <c r="R30391" t="s">
        <v>2</v>
      </c>
      <c r="S30391" t="s">
        <v>2</v>
      </c>
      <c r="T30391" t="s">
        <v>2</v>
      </c>
      <c r="U30391" t="s">
        <v>2</v>
      </c>
      <c r="V30391" t="s">
        <v>2</v>
      </c>
      <c r="W30391" t="s">
        <v>2</v>
      </c>
      <c r="X30391" t="s">
        <v>2</v>
      </c>
      <c r="Y30391" t="s">
        <v>2</v>
      </c>
      <c r="Z30391" t="s">
        <v>2</v>
      </c>
      <c r="AA30391" t="s">
        <v>2</v>
      </c>
    </row>
    <row r="30392" spans="1:27" x14ac:dyDescent="0.3">
      <c r="A30392">
        <v>185541</v>
      </c>
      <c r="B30392">
        <v>12296</v>
      </c>
      <c r="C30392" t="s">
        <v>19371</v>
      </c>
      <c r="D30392" t="s">
        <v>19372</v>
      </c>
      <c r="E30392">
        <v>2023</v>
      </c>
      <c r="F30392" t="s">
        <v>2</v>
      </c>
      <c r="G30392" t="s">
        <v>2</v>
      </c>
      <c r="H30392" t="s">
        <v>2</v>
      </c>
      <c r="I30392" t="s">
        <v>2</v>
      </c>
      <c r="J30392" t="s">
        <v>2</v>
      </c>
      <c r="K30392" t="s">
        <v>2</v>
      </c>
      <c r="L30392" t="s">
        <v>2</v>
      </c>
      <c r="M30392" t="s">
        <v>2</v>
      </c>
      <c r="N30392" t="s">
        <v>2</v>
      </c>
      <c r="O30392" t="s">
        <v>2</v>
      </c>
      <c r="P30392" t="s">
        <v>2</v>
      </c>
      <c r="Q30392" t="s">
        <v>2</v>
      </c>
      <c r="R30392" t="s">
        <v>2</v>
      </c>
      <c r="S30392" t="s">
        <v>2</v>
      </c>
      <c r="T30392" t="s">
        <v>2</v>
      </c>
      <c r="U30392" t="s">
        <v>2</v>
      </c>
      <c r="V30392" t="s">
        <v>2</v>
      </c>
      <c r="W30392" t="s">
        <v>2</v>
      </c>
      <c r="X30392" t="s">
        <v>2</v>
      </c>
      <c r="Y30392" t="s">
        <v>2</v>
      </c>
      <c r="Z30392" t="s">
        <v>2</v>
      </c>
      <c r="AA30392" t="s">
        <v>2</v>
      </c>
    </row>
    <row r="30393" spans="1:27" x14ac:dyDescent="0.3">
      <c r="A30393">
        <v>185547</v>
      </c>
      <c r="B30393">
        <v>12292</v>
      </c>
      <c r="C30393" t="s">
        <v>19373</v>
      </c>
      <c r="D30393" t="s">
        <v>19374</v>
      </c>
      <c r="E30393">
        <v>2020</v>
      </c>
      <c r="F30393" t="s">
        <v>2</v>
      </c>
      <c r="G30393" t="s">
        <v>2</v>
      </c>
      <c r="H30393" t="s">
        <v>2</v>
      </c>
      <c r="I30393" t="s">
        <v>2</v>
      </c>
      <c r="J30393" t="s">
        <v>2</v>
      </c>
      <c r="K30393" t="s">
        <v>2</v>
      </c>
      <c r="L30393" t="s">
        <v>2</v>
      </c>
      <c r="M30393" t="s">
        <v>2</v>
      </c>
      <c r="N30393" t="s">
        <v>2</v>
      </c>
      <c r="O30393" t="s">
        <v>2</v>
      </c>
      <c r="P30393" t="s">
        <v>2</v>
      </c>
      <c r="Q30393" t="s">
        <v>2</v>
      </c>
      <c r="R30393" t="s">
        <v>2</v>
      </c>
      <c r="S30393" t="s">
        <v>2</v>
      </c>
      <c r="T30393" t="s">
        <v>2</v>
      </c>
      <c r="U30393" t="s">
        <v>2</v>
      </c>
      <c r="V30393" t="s">
        <v>2</v>
      </c>
      <c r="W30393" t="s">
        <v>2</v>
      </c>
      <c r="X30393" t="s">
        <v>2</v>
      </c>
      <c r="Y30393" t="s">
        <v>2</v>
      </c>
      <c r="Z30393" t="s">
        <v>2</v>
      </c>
      <c r="AA30393" t="s">
        <v>2</v>
      </c>
    </row>
    <row r="30394" spans="1:27" x14ac:dyDescent="0.3">
      <c r="A30394">
        <v>185547</v>
      </c>
      <c r="B30394">
        <v>12292</v>
      </c>
      <c r="C30394" t="s">
        <v>19373</v>
      </c>
      <c r="D30394" t="s">
        <v>19374</v>
      </c>
      <c r="E30394">
        <v>2023</v>
      </c>
      <c r="F30394" t="s">
        <v>2</v>
      </c>
      <c r="G30394" t="s">
        <v>2</v>
      </c>
      <c r="H30394" t="s">
        <v>2</v>
      </c>
      <c r="I30394" t="s">
        <v>2</v>
      </c>
      <c r="J30394" t="s">
        <v>2</v>
      </c>
      <c r="K30394" t="s">
        <v>2</v>
      </c>
      <c r="L30394" t="s">
        <v>2</v>
      </c>
      <c r="M30394" t="s">
        <v>2</v>
      </c>
      <c r="N30394" t="s">
        <v>2</v>
      </c>
      <c r="O30394" t="s">
        <v>2</v>
      </c>
      <c r="P30394" t="s">
        <v>2</v>
      </c>
      <c r="Q30394" t="s">
        <v>2</v>
      </c>
      <c r="R30394" t="s">
        <v>2</v>
      </c>
      <c r="S30394" t="s">
        <v>2</v>
      </c>
      <c r="T30394" t="s">
        <v>2</v>
      </c>
      <c r="U30394" t="s">
        <v>2</v>
      </c>
      <c r="V30394" t="s">
        <v>2</v>
      </c>
      <c r="W30394" t="s">
        <v>2</v>
      </c>
      <c r="X30394" t="s">
        <v>2</v>
      </c>
      <c r="Y30394" t="s">
        <v>2</v>
      </c>
      <c r="Z30394" t="s">
        <v>2</v>
      </c>
      <c r="AA30394" t="s">
        <v>2</v>
      </c>
    </row>
    <row r="30395" spans="1:27" x14ac:dyDescent="0.3">
      <c r="A30395">
        <v>185547</v>
      </c>
      <c r="B30395">
        <v>12292</v>
      </c>
      <c r="C30395" t="s">
        <v>19373</v>
      </c>
      <c r="D30395" t="s">
        <v>19374</v>
      </c>
      <c r="E30395">
        <v>2021</v>
      </c>
      <c r="F30395" t="s">
        <v>2</v>
      </c>
      <c r="G30395" t="s">
        <v>2</v>
      </c>
      <c r="H30395" t="s">
        <v>2</v>
      </c>
      <c r="I30395" t="s">
        <v>2</v>
      </c>
      <c r="J30395" t="s">
        <v>2</v>
      </c>
      <c r="K30395" t="s">
        <v>2</v>
      </c>
      <c r="L30395" t="s">
        <v>2</v>
      </c>
      <c r="M30395" t="s">
        <v>2</v>
      </c>
      <c r="N30395" t="s">
        <v>2</v>
      </c>
      <c r="O30395" t="s">
        <v>2</v>
      </c>
      <c r="P30395" t="s">
        <v>2</v>
      </c>
      <c r="Q30395" t="s">
        <v>2</v>
      </c>
      <c r="R30395" t="s">
        <v>2</v>
      </c>
      <c r="S30395" t="s">
        <v>2</v>
      </c>
      <c r="T30395" t="s">
        <v>2</v>
      </c>
      <c r="U30395" t="s">
        <v>2</v>
      </c>
      <c r="V30395" t="s">
        <v>2</v>
      </c>
      <c r="W30395" t="s">
        <v>2</v>
      </c>
      <c r="X30395" t="s">
        <v>2</v>
      </c>
      <c r="Y30395" t="s">
        <v>2</v>
      </c>
      <c r="Z30395" t="s">
        <v>2</v>
      </c>
      <c r="AA30395" t="s">
        <v>2</v>
      </c>
    </row>
    <row r="30396" spans="1:27" x14ac:dyDescent="0.3">
      <c r="A30396">
        <v>185547</v>
      </c>
      <c r="B30396">
        <v>12292</v>
      </c>
      <c r="C30396" t="s">
        <v>19373</v>
      </c>
      <c r="D30396" t="s">
        <v>19374</v>
      </c>
      <c r="E30396">
        <v>2022</v>
      </c>
      <c r="F30396" t="s">
        <v>2</v>
      </c>
      <c r="G30396" t="s">
        <v>2</v>
      </c>
      <c r="H30396" t="s">
        <v>2</v>
      </c>
      <c r="I30396" t="s">
        <v>2</v>
      </c>
      <c r="J30396" t="s">
        <v>2</v>
      </c>
      <c r="K30396" t="s">
        <v>2</v>
      </c>
      <c r="L30396" t="s">
        <v>2</v>
      </c>
      <c r="M30396" t="s">
        <v>2</v>
      </c>
      <c r="N30396" t="s">
        <v>2</v>
      </c>
      <c r="O30396" t="s">
        <v>2</v>
      </c>
      <c r="P30396" t="s">
        <v>2</v>
      </c>
      <c r="Q30396" t="s">
        <v>2</v>
      </c>
      <c r="R30396" t="s">
        <v>2</v>
      </c>
      <c r="S30396" t="s">
        <v>2</v>
      </c>
      <c r="T30396" t="s">
        <v>2</v>
      </c>
      <c r="U30396" t="s">
        <v>2</v>
      </c>
      <c r="V30396" t="s">
        <v>2</v>
      </c>
      <c r="W30396" t="s">
        <v>2</v>
      </c>
      <c r="X30396" t="s">
        <v>2</v>
      </c>
      <c r="Y30396" t="s">
        <v>2</v>
      </c>
      <c r="Z30396" t="s">
        <v>2</v>
      </c>
      <c r="AA30396" t="s">
        <v>2</v>
      </c>
    </row>
    <row r="30397" spans="1:27" x14ac:dyDescent="0.3">
      <c r="A30397">
        <v>185548</v>
      </c>
      <c r="B30397">
        <v>12098</v>
      </c>
      <c r="C30397" t="s">
        <v>19375</v>
      </c>
      <c r="D30397" t="s">
        <v>19376</v>
      </c>
      <c r="E30397">
        <v>2020</v>
      </c>
      <c r="F30397" t="s">
        <v>2</v>
      </c>
      <c r="G30397" t="s">
        <v>2</v>
      </c>
      <c r="H30397" t="s">
        <v>2</v>
      </c>
      <c r="I30397" t="s">
        <v>2</v>
      </c>
      <c r="J30397" t="s">
        <v>2</v>
      </c>
      <c r="K30397" t="s">
        <v>2</v>
      </c>
      <c r="L30397" t="s">
        <v>2</v>
      </c>
      <c r="M30397" t="s">
        <v>2</v>
      </c>
      <c r="N30397" t="s">
        <v>2</v>
      </c>
      <c r="O30397" t="s">
        <v>2</v>
      </c>
      <c r="P30397" t="s">
        <v>2</v>
      </c>
      <c r="Q30397" t="s">
        <v>2</v>
      </c>
      <c r="R30397" t="s">
        <v>2</v>
      </c>
      <c r="S30397" t="s">
        <v>2</v>
      </c>
      <c r="T30397" t="s">
        <v>2</v>
      </c>
      <c r="U30397" t="s">
        <v>2</v>
      </c>
      <c r="V30397" t="s">
        <v>2</v>
      </c>
      <c r="W30397" t="s">
        <v>2</v>
      </c>
      <c r="X30397" t="s">
        <v>2</v>
      </c>
      <c r="Y30397" t="s">
        <v>2</v>
      </c>
      <c r="Z30397" t="s">
        <v>2</v>
      </c>
      <c r="AA30397" t="s">
        <v>2</v>
      </c>
    </row>
    <row r="30398" spans="1:27" x14ac:dyDescent="0.3">
      <c r="A30398">
        <v>185548</v>
      </c>
      <c r="B30398">
        <v>12098</v>
      </c>
      <c r="C30398" t="s">
        <v>19375</v>
      </c>
      <c r="D30398" t="s">
        <v>19376</v>
      </c>
      <c r="E30398">
        <v>2022</v>
      </c>
      <c r="F30398" t="s">
        <v>2</v>
      </c>
      <c r="G30398" t="s">
        <v>2</v>
      </c>
      <c r="H30398" t="s">
        <v>2</v>
      </c>
      <c r="I30398" t="s">
        <v>2</v>
      </c>
      <c r="J30398" t="s">
        <v>2</v>
      </c>
      <c r="K30398" t="s">
        <v>2</v>
      </c>
      <c r="L30398" t="s">
        <v>2</v>
      </c>
      <c r="M30398" t="s">
        <v>2</v>
      </c>
      <c r="N30398" t="s">
        <v>2</v>
      </c>
      <c r="O30398" t="s">
        <v>2</v>
      </c>
      <c r="P30398" t="s">
        <v>2</v>
      </c>
      <c r="Q30398" t="s">
        <v>2</v>
      </c>
      <c r="R30398" t="s">
        <v>2</v>
      </c>
      <c r="S30398" t="s">
        <v>2</v>
      </c>
      <c r="T30398" t="s">
        <v>2</v>
      </c>
      <c r="U30398" t="s">
        <v>2</v>
      </c>
      <c r="V30398" t="s">
        <v>2</v>
      </c>
      <c r="W30398" t="s">
        <v>2</v>
      </c>
      <c r="X30398" t="s">
        <v>2</v>
      </c>
      <c r="Y30398" t="s">
        <v>2</v>
      </c>
      <c r="Z30398" t="s">
        <v>2</v>
      </c>
      <c r="AA30398" t="s">
        <v>2</v>
      </c>
    </row>
    <row r="30399" spans="1:27" x14ac:dyDescent="0.3">
      <c r="A30399">
        <v>185548</v>
      </c>
      <c r="B30399">
        <v>12098</v>
      </c>
      <c r="C30399" t="s">
        <v>19375</v>
      </c>
      <c r="D30399" t="s">
        <v>19376</v>
      </c>
      <c r="E30399">
        <v>2023</v>
      </c>
      <c r="F30399" t="s">
        <v>2</v>
      </c>
      <c r="G30399" t="s">
        <v>2</v>
      </c>
      <c r="H30399" t="s">
        <v>2</v>
      </c>
      <c r="I30399" t="s">
        <v>2</v>
      </c>
      <c r="J30399" t="s">
        <v>2</v>
      </c>
      <c r="K30399" t="s">
        <v>2</v>
      </c>
      <c r="L30399" t="s">
        <v>2</v>
      </c>
      <c r="M30399" t="s">
        <v>2</v>
      </c>
      <c r="N30399" t="s">
        <v>2</v>
      </c>
      <c r="O30399" t="s">
        <v>2</v>
      </c>
      <c r="P30399" t="s">
        <v>2</v>
      </c>
      <c r="Q30399" t="s">
        <v>2</v>
      </c>
      <c r="R30399" t="s">
        <v>2</v>
      </c>
      <c r="S30399" t="s">
        <v>2</v>
      </c>
      <c r="T30399" t="s">
        <v>2</v>
      </c>
      <c r="U30399" t="s">
        <v>2</v>
      </c>
      <c r="V30399" t="s">
        <v>2</v>
      </c>
      <c r="W30399" t="s">
        <v>2</v>
      </c>
      <c r="X30399" t="s">
        <v>2</v>
      </c>
      <c r="Y30399" t="s">
        <v>2</v>
      </c>
      <c r="Z30399" t="s">
        <v>2</v>
      </c>
      <c r="AA30399" t="s">
        <v>2</v>
      </c>
    </row>
    <row r="30400" spans="1:27" x14ac:dyDescent="0.3">
      <c r="A30400">
        <v>185548</v>
      </c>
      <c r="B30400">
        <v>12098</v>
      </c>
      <c r="C30400" t="s">
        <v>19375</v>
      </c>
      <c r="D30400" t="s">
        <v>19376</v>
      </c>
      <c r="E30400">
        <v>2021</v>
      </c>
      <c r="F30400" t="s">
        <v>2</v>
      </c>
      <c r="G30400" t="s">
        <v>2</v>
      </c>
      <c r="H30400" t="s">
        <v>2</v>
      </c>
      <c r="I30400" t="s">
        <v>2</v>
      </c>
      <c r="J30400" t="s">
        <v>2</v>
      </c>
      <c r="K30400" t="s">
        <v>2</v>
      </c>
      <c r="L30400" t="s">
        <v>2</v>
      </c>
      <c r="M30400" t="s">
        <v>2</v>
      </c>
      <c r="N30400" t="s">
        <v>2</v>
      </c>
      <c r="O30400" t="s">
        <v>2</v>
      </c>
      <c r="P30400" t="s">
        <v>2</v>
      </c>
      <c r="Q30400" t="s">
        <v>2</v>
      </c>
      <c r="R30400" t="s">
        <v>2</v>
      </c>
      <c r="S30400" t="s">
        <v>2</v>
      </c>
      <c r="T30400" t="s">
        <v>2</v>
      </c>
      <c r="U30400" t="s">
        <v>2</v>
      </c>
      <c r="V30400" t="s">
        <v>2</v>
      </c>
      <c r="W30400" t="s">
        <v>2</v>
      </c>
      <c r="X30400" t="s">
        <v>2</v>
      </c>
      <c r="Y30400" t="s">
        <v>2</v>
      </c>
      <c r="Z30400" t="s">
        <v>2</v>
      </c>
      <c r="AA30400" t="s">
        <v>2</v>
      </c>
    </row>
    <row r="30401" spans="1:27" x14ac:dyDescent="0.3">
      <c r="A30401">
        <v>185549</v>
      </c>
      <c r="B30401">
        <v>12513</v>
      </c>
      <c r="C30401" t="s">
        <v>19377</v>
      </c>
      <c r="D30401" t="s">
        <v>19378</v>
      </c>
      <c r="E30401">
        <v>2022</v>
      </c>
      <c r="F30401" t="s">
        <v>2</v>
      </c>
      <c r="G30401" t="s">
        <v>2</v>
      </c>
      <c r="H30401">
        <v>2987.8809999999999</v>
      </c>
      <c r="I30401">
        <v>49.570999999999998</v>
      </c>
      <c r="J30401">
        <v>184.05699999999999</v>
      </c>
      <c r="K30401">
        <v>1489.7070000000001</v>
      </c>
      <c r="L30401">
        <v>0</v>
      </c>
      <c r="M30401">
        <v>25.797999999999998</v>
      </c>
      <c r="N30401">
        <v>44.154000000000003</v>
      </c>
      <c r="O30401" t="s">
        <v>2</v>
      </c>
      <c r="P30401" t="s">
        <v>2</v>
      </c>
      <c r="Q30401">
        <v>-240.54300000000001</v>
      </c>
      <c r="R30401">
        <v>95.04</v>
      </c>
      <c r="S30401" t="s">
        <v>2</v>
      </c>
      <c r="T30401">
        <v>44.154000000000003</v>
      </c>
      <c r="U30401">
        <v>114.959</v>
      </c>
      <c r="V30401" t="s">
        <v>2</v>
      </c>
      <c r="W30401">
        <v>422.87299999999999</v>
      </c>
      <c r="X30401" t="s">
        <v>2</v>
      </c>
      <c r="Y30401">
        <v>0</v>
      </c>
      <c r="Z30401">
        <v>0.85</v>
      </c>
      <c r="AA30401" t="s">
        <v>2</v>
      </c>
    </row>
    <row r="30402" spans="1:27" x14ac:dyDescent="0.3">
      <c r="A30402">
        <v>185549</v>
      </c>
      <c r="B30402">
        <v>12513</v>
      </c>
      <c r="C30402" t="s">
        <v>19377</v>
      </c>
      <c r="D30402" t="s">
        <v>19378</v>
      </c>
      <c r="E30402">
        <v>2020</v>
      </c>
      <c r="F30402" t="s">
        <v>2</v>
      </c>
      <c r="G30402" t="s">
        <v>2</v>
      </c>
      <c r="H30402">
        <v>2817.3090000000002</v>
      </c>
      <c r="I30402">
        <v>137.333</v>
      </c>
      <c r="J30402">
        <v>150</v>
      </c>
      <c r="K30402">
        <v>1286.8109999999999</v>
      </c>
      <c r="L30402">
        <v>0</v>
      </c>
      <c r="M30402">
        <v>28.893000000000001</v>
      </c>
      <c r="N30402">
        <v>28.042999999999999</v>
      </c>
      <c r="O30402" t="s">
        <v>2</v>
      </c>
      <c r="P30402" t="s">
        <v>2</v>
      </c>
      <c r="Q30402">
        <v>-174.80699999999999</v>
      </c>
      <c r="R30402">
        <v>79.414000000000001</v>
      </c>
      <c r="S30402" t="s">
        <v>2</v>
      </c>
      <c r="T30402">
        <v>28.042999999999999</v>
      </c>
      <c r="U30402">
        <v>89.016999999999996</v>
      </c>
      <c r="V30402" t="s">
        <v>2</v>
      </c>
      <c r="W30402">
        <v>345.00900000000001</v>
      </c>
      <c r="X30402" t="s">
        <v>2</v>
      </c>
      <c r="Y30402">
        <v>0</v>
      </c>
      <c r="Z30402">
        <v>-8.9999999999999993E-3</v>
      </c>
      <c r="AA30402" t="s">
        <v>2</v>
      </c>
    </row>
    <row r="30403" spans="1:27" x14ac:dyDescent="0.3">
      <c r="A30403">
        <v>185549</v>
      </c>
      <c r="B30403">
        <v>12513</v>
      </c>
      <c r="C30403" t="s">
        <v>19377</v>
      </c>
      <c r="D30403" t="s">
        <v>19378</v>
      </c>
      <c r="E30403">
        <v>2021</v>
      </c>
      <c r="F30403" t="s">
        <v>2</v>
      </c>
      <c r="G30403" t="s">
        <v>2</v>
      </c>
      <c r="H30403">
        <v>3017.9270000000001</v>
      </c>
      <c r="I30403">
        <v>139.524</v>
      </c>
      <c r="J30403">
        <v>211</v>
      </c>
      <c r="K30403">
        <v>1466.12</v>
      </c>
      <c r="L30403">
        <v>0</v>
      </c>
      <c r="M30403">
        <v>31.678999999999998</v>
      </c>
      <c r="N30403">
        <v>28.94</v>
      </c>
      <c r="O30403" t="s">
        <v>2</v>
      </c>
      <c r="P30403" t="s">
        <v>2</v>
      </c>
      <c r="Q30403">
        <v>-214.91300000000001</v>
      </c>
      <c r="R30403">
        <v>90.168999999999997</v>
      </c>
      <c r="S30403" t="s">
        <v>2</v>
      </c>
      <c r="T30403">
        <v>28.94</v>
      </c>
      <c r="U30403">
        <v>100.193</v>
      </c>
      <c r="V30403" t="s">
        <v>2</v>
      </c>
      <c r="W30403">
        <v>376.15199999999999</v>
      </c>
      <c r="X30403" t="s">
        <v>2</v>
      </c>
      <c r="Y30403">
        <v>0</v>
      </c>
      <c r="Z30403">
        <v>0.73799999999999999</v>
      </c>
      <c r="AA30403" t="s">
        <v>2</v>
      </c>
    </row>
    <row r="30404" spans="1:27" x14ac:dyDescent="0.3">
      <c r="A30404">
        <v>185549</v>
      </c>
      <c r="B30404">
        <v>12513</v>
      </c>
      <c r="C30404" t="s">
        <v>19377</v>
      </c>
      <c r="D30404" t="s">
        <v>19378</v>
      </c>
      <c r="E30404">
        <v>2023</v>
      </c>
      <c r="F30404" t="s">
        <v>2</v>
      </c>
      <c r="G30404" t="s">
        <v>2</v>
      </c>
      <c r="H30404">
        <v>2984.681</v>
      </c>
      <c r="I30404">
        <v>82.888000000000005</v>
      </c>
      <c r="J30404">
        <v>100</v>
      </c>
      <c r="K30404">
        <v>1612.8810000000001</v>
      </c>
      <c r="L30404">
        <v>0</v>
      </c>
      <c r="M30404">
        <v>20.472999999999999</v>
      </c>
      <c r="N30404">
        <v>51.139000000000003</v>
      </c>
      <c r="O30404" t="s">
        <v>2</v>
      </c>
      <c r="P30404" t="s">
        <v>2</v>
      </c>
      <c r="Q30404">
        <v>-271.95699999999999</v>
      </c>
      <c r="R30404">
        <v>96.834000000000003</v>
      </c>
      <c r="S30404" t="s">
        <v>2</v>
      </c>
      <c r="T30404">
        <v>51.139000000000003</v>
      </c>
      <c r="U30404">
        <v>123.922</v>
      </c>
      <c r="V30404" t="s">
        <v>2</v>
      </c>
      <c r="W30404">
        <v>443.339</v>
      </c>
      <c r="X30404" t="s">
        <v>2</v>
      </c>
      <c r="Y30404">
        <v>0</v>
      </c>
      <c r="Z30404">
        <v>1.0409999999999999</v>
      </c>
      <c r="AA30404" t="s">
        <v>2</v>
      </c>
    </row>
    <row r="30405" spans="1:27" x14ac:dyDescent="0.3">
      <c r="A30405">
        <v>185550</v>
      </c>
      <c r="B30405">
        <v>12293</v>
      </c>
      <c r="C30405" t="s">
        <v>19379</v>
      </c>
      <c r="D30405" t="s">
        <v>19380</v>
      </c>
      <c r="E30405">
        <v>2020</v>
      </c>
      <c r="F30405">
        <v>729.50300000000004</v>
      </c>
      <c r="G30405">
        <v>639.99900000000002</v>
      </c>
      <c r="H30405">
        <v>1904.93</v>
      </c>
      <c r="I30405">
        <v>130.05500000000001</v>
      </c>
      <c r="J30405">
        <v>334.08600000000001</v>
      </c>
      <c r="K30405">
        <v>394.74799999999999</v>
      </c>
      <c r="L30405">
        <v>0</v>
      </c>
      <c r="M30405">
        <v>0</v>
      </c>
      <c r="N30405">
        <v>-6.4589999999999996</v>
      </c>
      <c r="O30405" t="s">
        <v>2</v>
      </c>
      <c r="P30405">
        <v>713.59900000000005</v>
      </c>
      <c r="Q30405">
        <v>227.715</v>
      </c>
      <c r="R30405">
        <v>191.07900000000001</v>
      </c>
      <c r="S30405" t="s">
        <v>2</v>
      </c>
      <c r="T30405">
        <v>-6.4589999999999996</v>
      </c>
      <c r="U30405">
        <v>35.167999999999999</v>
      </c>
      <c r="V30405" t="s">
        <v>2</v>
      </c>
      <c r="W30405">
        <v>216.15199999999999</v>
      </c>
      <c r="X30405" t="s">
        <v>2</v>
      </c>
      <c r="Y30405">
        <v>23.047999999999998</v>
      </c>
      <c r="Z30405">
        <v>-4.4729999999999999</v>
      </c>
      <c r="AA30405" t="s">
        <v>2</v>
      </c>
    </row>
    <row r="30406" spans="1:27" x14ac:dyDescent="0.3">
      <c r="A30406">
        <v>185565</v>
      </c>
      <c r="B30406">
        <v>12331</v>
      </c>
      <c r="C30406" t="s">
        <v>19381</v>
      </c>
      <c r="D30406" t="s">
        <v>19382</v>
      </c>
      <c r="E30406">
        <v>2023</v>
      </c>
      <c r="F30406" t="s">
        <v>2</v>
      </c>
      <c r="G30406" t="s">
        <v>2</v>
      </c>
      <c r="H30406" t="s">
        <v>2</v>
      </c>
      <c r="I30406" t="s">
        <v>2</v>
      </c>
      <c r="J30406" t="s">
        <v>2</v>
      </c>
      <c r="K30406" t="s">
        <v>2</v>
      </c>
      <c r="L30406" t="s">
        <v>2</v>
      </c>
      <c r="M30406" t="s">
        <v>2</v>
      </c>
      <c r="N30406" t="s">
        <v>2</v>
      </c>
      <c r="O30406" t="s">
        <v>2</v>
      </c>
      <c r="P30406" t="s">
        <v>2</v>
      </c>
      <c r="Q30406" t="s">
        <v>2</v>
      </c>
      <c r="R30406" t="s">
        <v>2</v>
      </c>
      <c r="S30406" t="s">
        <v>2</v>
      </c>
      <c r="T30406" t="s">
        <v>2</v>
      </c>
      <c r="U30406" t="s">
        <v>2</v>
      </c>
      <c r="V30406" t="s">
        <v>2</v>
      </c>
      <c r="W30406" t="s">
        <v>2</v>
      </c>
      <c r="X30406" t="s">
        <v>2</v>
      </c>
      <c r="Y30406" t="s">
        <v>2</v>
      </c>
      <c r="Z30406" t="s">
        <v>2</v>
      </c>
      <c r="AA30406" t="s">
        <v>2</v>
      </c>
    </row>
    <row r="30407" spans="1:27" x14ac:dyDescent="0.3">
      <c r="A30407">
        <v>185565</v>
      </c>
      <c r="B30407">
        <v>12331</v>
      </c>
      <c r="C30407" t="s">
        <v>19381</v>
      </c>
      <c r="D30407" t="s">
        <v>19382</v>
      </c>
      <c r="E30407">
        <v>2022</v>
      </c>
      <c r="F30407" t="s">
        <v>2</v>
      </c>
      <c r="G30407" t="s">
        <v>2</v>
      </c>
      <c r="H30407" t="s">
        <v>2</v>
      </c>
      <c r="I30407" t="s">
        <v>2</v>
      </c>
      <c r="J30407" t="s">
        <v>2</v>
      </c>
      <c r="K30407" t="s">
        <v>2</v>
      </c>
      <c r="L30407" t="s">
        <v>2</v>
      </c>
      <c r="M30407" t="s">
        <v>2</v>
      </c>
      <c r="N30407" t="s">
        <v>2</v>
      </c>
      <c r="O30407" t="s">
        <v>2</v>
      </c>
      <c r="P30407" t="s">
        <v>2</v>
      </c>
      <c r="Q30407" t="s">
        <v>2</v>
      </c>
      <c r="R30407" t="s">
        <v>2</v>
      </c>
      <c r="S30407" t="s">
        <v>2</v>
      </c>
      <c r="T30407" t="s">
        <v>2</v>
      </c>
      <c r="U30407" t="s">
        <v>2</v>
      </c>
      <c r="V30407" t="s">
        <v>2</v>
      </c>
      <c r="W30407" t="s">
        <v>2</v>
      </c>
      <c r="X30407" t="s">
        <v>2</v>
      </c>
      <c r="Y30407" t="s">
        <v>2</v>
      </c>
      <c r="Z30407" t="s">
        <v>2</v>
      </c>
      <c r="AA30407" t="s">
        <v>2</v>
      </c>
    </row>
    <row r="30408" spans="1:27" x14ac:dyDescent="0.3">
      <c r="A30408">
        <v>185565</v>
      </c>
      <c r="B30408">
        <v>12331</v>
      </c>
      <c r="C30408" t="s">
        <v>19381</v>
      </c>
      <c r="D30408" t="s">
        <v>19382</v>
      </c>
      <c r="E30408">
        <v>2021</v>
      </c>
      <c r="F30408" t="s">
        <v>2</v>
      </c>
      <c r="G30408" t="s">
        <v>2</v>
      </c>
      <c r="H30408" t="s">
        <v>2</v>
      </c>
      <c r="I30408" t="s">
        <v>2</v>
      </c>
      <c r="J30408" t="s">
        <v>2</v>
      </c>
      <c r="K30408" t="s">
        <v>2</v>
      </c>
      <c r="L30408" t="s">
        <v>2</v>
      </c>
      <c r="M30408" t="s">
        <v>2</v>
      </c>
      <c r="N30408" t="s">
        <v>2</v>
      </c>
      <c r="O30408" t="s">
        <v>2</v>
      </c>
      <c r="P30408" t="s">
        <v>2</v>
      </c>
      <c r="Q30408" t="s">
        <v>2</v>
      </c>
      <c r="R30408" t="s">
        <v>2</v>
      </c>
      <c r="S30408" t="s">
        <v>2</v>
      </c>
      <c r="T30408" t="s">
        <v>2</v>
      </c>
      <c r="U30408" t="s">
        <v>2</v>
      </c>
      <c r="V30408" t="s">
        <v>2</v>
      </c>
      <c r="W30408" t="s">
        <v>2</v>
      </c>
      <c r="X30408" t="s">
        <v>2</v>
      </c>
      <c r="Y30408" t="s">
        <v>2</v>
      </c>
      <c r="Z30408" t="s">
        <v>2</v>
      </c>
      <c r="AA30408" t="s">
        <v>2</v>
      </c>
    </row>
    <row r="30409" spans="1:27" x14ac:dyDescent="0.3">
      <c r="A30409">
        <v>185565</v>
      </c>
      <c r="B30409">
        <v>12331</v>
      </c>
      <c r="C30409" t="s">
        <v>19381</v>
      </c>
      <c r="D30409" t="s">
        <v>19382</v>
      </c>
      <c r="E30409">
        <v>2020</v>
      </c>
      <c r="F30409" t="s">
        <v>2</v>
      </c>
      <c r="G30409" t="s">
        <v>2</v>
      </c>
      <c r="H30409" t="s">
        <v>2</v>
      </c>
      <c r="I30409" t="s">
        <v>2</v>
      </c>
      <c r="J30409" t="s">
        <v>2</v>
      </c>
      <c r="K30409" t="s">
        <v>2</v>
      </c>
      <c r="L30409" t="s">
        <v>2</v>
      </c>
      <c r="M30409" t="s">
        <v>2</v>
      </c>
      <c r="N30409" t="s">
        <v>2</v>
      </c>
      <c r="O30409" t="s">
        <v>2</v>
      </c>
      <c r="P30409" t="s">
        <v>2</v>
      </c>
      <c r="Q30409" t="s">
        <v>2</v>
      </c>
      <c r="R30409" t="s">
        <v>2</v>
      </c>
      <c r="S30409" t="s">
        <v>2</v>
      </c>
      <c r="T30409" t="s">
        <v>2</v>
      </c>
      <c r="U30409" t="s">
        <v>2</v>
      </c>
      <c r="V30409" t="s">
        <v>2</v>
      </c>
      <c r="W30409" t="s">
        <v>2</v>
      </c>
      <c r="X30409" t="s">
        <v>2</v>
      </c>
      <c r="Y30409" t="s">
        <v>2</v>
      </c>
      <c r="Z30409" t="s">
        <v>2</v>
      </c>
      <c r="AA30409" t="s">
        <v>2</v>
      </c>
    </row>
    <row r="30410" spans="1:27" x14ac:dyDescent="0.3">
      <c r="A30410">
        <v>185569</v>
      </c>
      <c r="B30410">
        <v>12502</v>
      </c>
      <c r="C30410" t="s">
        <v>19383</v>
      </c>
      <c r="D30410" t="s">
        <v>19384</v>
      </c>
      <c r="E30410">
        <v>2020</v>
      </c>
      <c r="F30410" t="s">
        <v>2</v>
      </c>
      <c r="G30410" t="s">
        <v>2</v>
      </c>
      <c r="H30410">
        <v>515.58199999999999</v>
      </c>
      <c r="I30410">
        <v>4.673</v>
      </c>
      <c r="J30410">
        <v>0</v>
      </c>
      <c r="K30410">
        <v>5</v>
      </c>
      <c r="L30410">
        <v>0.251</v>
      </c>
      <c r="M30410">
        <v>3.262</v>
      </c>
      <c r="N30410">
        <v>3.8639999999999999</v>
      </c>
      <c r="O30410" t="s">
        <v>2</v>
      </c>
      <c r="P30410">
        <v>9.3670000000000009</v>
      </c>
      <c r="Q30410">
        <v>81.313999999999993</v>
      </c>
      <c r="R30410">
        <v>354.32100000000003</v>
      </c>
      <c r="S30410">
        <v>1.3049999999999999</v>
      </c>
      <c r="T30410">
        <v>3.8639999999999999</v>
      </c>
      <c r="U30410">
        <v>7.1310000000000002</v>
      </c>
      <c r="V30410">
        <v>8.4359999999999999</v>
      </c>
      <c r="W30410">
        <v>20.75</v>
      </c>
      <c r="X30410">
        <v>3.8940000000000001</v>
      </c>
      <c r="Y30410" t="s">
        <v>2</v>
      </c>
      <c r="Z30410">
        <v>0.9</v>
      </c>
      <c r="AA30410" t="s">
        <v>2</v>
      </c>
    </row>
    <row r="30411" spans="1:27" x14ac:dyDescent="0.3">
      <c r="A30411">
        <v>185569</v>
      </c>
      <c r="B30411">
        <v>12502</v>
      </c>
      <c r="C30411" t="s">
        <v>19383</v>
      </c>
      <c r="D30411" t="s">
        <v>19384</v>
      </c>
      <c r="E30411">
        <v>2023</v>
      </c>
      <c r="F30411" t="s">
        <v>2</v>
      </c>
      <c r="G30411" t="s">
        <v>2</v>
      </c>
      <c r="H30411">
        <v>595.40499999999997</v>
      </c>
      <c r="I30411">
        <v>4.6550000000000002</v>
      </c>
      <c r="J30411">
        <v>0</v>
      </c>
      <c r="K30411">
        <v>46</v>
      </c>
      <c r="L30411">
        <v>0</v>
      </c>
      <c r="M30411">
        <v>2.972</v>
      </c>
      <c r="N30411">
        <v>3.3490000000000002</v>
      </c>
      <c r="O30411" t="s">
        <v>2</v>
      </c>
      <c r="P30411">
        <v>8.4120000000000008</v>
      </c>
      <c r="Q30411">
        <v>65.611000000000004</v>
      </c>
      <c r="R30411">
        <v>411.53500000000003</v>
      </c>
      <c r="S30411">
        <v>0.96899999999999997</v>
      </c>
      <c r="T30411">
        <v>3.3490000000000002</v>
      </c>
      <c r="U30411">
        <v>6.6280000000000001</v>
      </c>
      <c r="V30411">
        <v>7.5970000000000004</v>
      </c>
      <c r="W30411">
        <v>20.940999999999999</v>
      </c>
      <c r="X30411">
        <v>4.7229999999999999</v>
      </c>
      <c r="Y30411" t="s">
        <v>2</v>
      </c>
      <c r="Z30411">
        <v>0.873</v>
      </c>
      <c r="AA30411" t="s">
        <v>2</v>
      </c>
    </row>
    <row r="30412" spans="1:27" x14ac:dyDescent="0.3">
      <c r="A30412">
        <v>185569</v>
      </c>
      <c r="B30412">
        <v>12502</v>
      </c>
      <c r="C30412" t="s">
        <v>19383</v>
      </c>
      <c r="D30412" t="s">
        <v>19384</v>
      </c>
      <c r="E30412">
        <v>2022</v>
      </c>
      <c r="F30412" t="s">
        <v>2</v>
      </c>
      <c r="G30412" t="s">
        <v>2</v>
      </c>
      <c r="H30412">
        <v>544.79200000000003</v>
      </c>
      <c r="I30412">
        <v>2.327</v>
      </c>
      <c r="J30412">
        <v>4</v>
      </c>
      <c r="K30412">
        <v>5</v>
      </c>
      <c r="L30412">
        <v>0.152</v>
      </c>
      <c r="M30412">
        <v>3.012</v>
      </c>
      <c r="N30412">
        <v>4.0990000000000002</v>
      </c>
      <c r="O30412" t="s">
        <v>2</v>
      </c>
      <c r="P30412">
        <v>8.5790000000000006</v>
      </c>
      <c r="Q30412">
        <v>69.201999999999998</v>
      </c>
      <c r="R30412">
        <v>343.77300000000002</v>
      </c>
      <c r="S30412">
        <v>1.645</v>
      </c>
      <c r="T30412">
        <v>4.0990000000000002</v>
      </c>
      <c r="U30412">
        <v>6.6139999999999999</v>
      </c>
      <c r="V30412">
        <v>8.2590000000000003</v>
      </c>
      <c r="W30412">
        <v>18.05</v>
      </c>
      <c r="X30412">
        <v>1.087</v>
      </c>
      <c r="Y30412" t="s">
        <v>2</v>
      </c>
      <c r="Z30412">
        <v>0.97299999999999998</v>
      </c>
      <c r="AA30412" t="s">
        <v>2</v>
      </c>
    </row>
    <row r="30413" spans="1:27" x14ac:dyDescent="0.3">
      <c r="A30413">
        <v>185569</v>
      </c>
      <c r="B30413">
        <v>12502</v>
      </c>
      <c r="C30413" t="s">
        <v>19383</v>
      </c>
      <c r="D30413" t="s">
        <v>19384</v>
      </c>
      <c r="E30413">
        <v>2021</v>
      </c>
      <c r="F30413" t="s">
        <v>2</v>
      </c>
      <c r="G30413" t="s">
        <v>2</v>
      </c>
      <c r="H30413">
        <v>543.71600000000001</v>
      </c>
      <c r="I30413">
        <v>9.0259999999999998</v>
      </c>
      <c r="J30413">
        <v>10</v>
      </c>
      <c r="K30413">
        <v>5</v>
      </c>
      <c r="L30413">
        <v>0.16400000000000001</v>
      </c>
      <c r="M30413">
        <v>3.032</v>
      </c>
      <c r="N30413">
        <v>4.0650000000000004</v>
      </c>
      <c r="O30413" t="s">
        <v>2</v>
      </c>
      <c r="P30413">
        <v>8.9719999999999995</v>
      </c>
      <c r="Q30413">
        <v>81.855999999999995</v>
      </c>
      <c r="R30413">
        <v>337.75</v>
      </c>
      <c r="S30413">
        <v>1.913</v>
      </c>
      <c r="T30413">
        <v>4.0650000000000004</v>
      </c>
      <c r="U30413">
        <v>6.492</v>
      </c>
      <c r="V30413">
        <v>8.4049999999999994</v>
      </c>
      <c r="W30413">
        <v>18.670999999999999</v>
      </c>
      <c r="X30413">
        <v>1.821</v>
      </c>
      <c r="Y30413" t="s">
        <v>2</v>
      </c>
      <c r="Z30413">
        <v>1.0640000000000001</v>
      </c>
      <c r="AA30413" t="s">
        <v>2</v>
      </c>
    </row>
    <row r="30414" spans="1:27" x14ac:dyDescent="0.3">
      <c r="A30414">
        <v>185582</v>
      </c>
      <c r="B30414">
        <v>12289</v>
      </c>
      <c r="C30414" t="s">
        <v>19385</v>
      </c>
      <c r="D30414" t="s">
        <v>19386</v>
      </c>
      <c r="E30414">
        <v>2023</v>
      </c>
      <c r="F30414" t="s">
        <v>2</v>
      </c>
      <c r="G30414" t="s">
        <v>2</v>
      </c>
      <c r="H30414" t="s">
        <v>2</v>
      </c>
      <c r="I30414" t="s">
        <v>2</v>
      </c>
      <c r="J30414" t="s">
        <v>2</v>
      </c>
      <c r="K30414" t="s">
        <v>2</v>
      </c>
      <c r="L30414" t="s">
        <v>2</v>
      </c>
      <c r="M30414" t="s">
        <v>2</v>
      </c>
      <c r="N30414" t="s">
        <v>2</v>
      </c>
      <c r="O30414" t="s">
        <v>2</v>
      </c>
      <c r="P30414" t="s">
        <v>2</v>
      </c>
      <c r="Q30414" t="s">
        <v>2</v>
      </c>
      <c r="R30414" t="s">
        <v>2</v>
      </c>
      <c r="S30414" t="s">
        <v>2</v>
      </c>
      <c r="T30414" t="s">
        <v>2</v>
      </c>
      <c r="U30414" t="s">
        <v>2</v>
      </c>
      <c r="V30414" t="s">
        <v>2</v>
      </c>
      <c r="W30414" t="s">
        <v>2</v>
      </c>
      <c r="X30414" t="s">
        <v>2</v>
      </c>
      <c r="Y30414" t="s">
        <v>2</v>
      </c>
      <c r="Z30414" t="s">
        <v>2</v>
      </c>
      <c r="AA30414" t="s">
        <v>2</v>
      </c>
    </row>
    <row r="30415" spans="1:27" x14ac:dyDescent="0.3">
      <c r="A30415">
        <v>185582</v>
      </c>
      <c r="B30415">
        <v>12289</v>
      </c>
      <c r="C30415" t="s">
        <v>19385</v>
      </c>
      <c r="D30415" t="s">
        <v>19386</v>
      </c>
      <c r="E30415">
        <v>2020</v>
      </c>
      <c r="F30415" t="s">
        <v>2</v>
      </c>
      <c r="G30415" t="s">
        <v>2</v>
      </c>
      <c r="H30415" t="s">
        <v>2</v>
      </c>
      <c r="I30415" t="s">
        <v>2</v>
      </c>
      <c r="J30415" t="s">
        <v>2</v>
      </c>
      <c r="K30415" t="s">
        <v>2</v>
      </c>
      <c r="L30415" t="s">
        <v>2</v>
      </c>
      <c r="M30415" t="s">
        <v>2</v>
      </c>
      <c r="N30415" t="s">
        <v>2</v>
      </c>
      <c r="O30415" t="s">
        <v>2</v>
      </c>
      <c r="P30415" t="s">
        <v>2</v>
      </c>
      <c r="Q30415" t="s">
        <v>2</v>
      </c>
      <c r="R30415" t="s">
        <v>2</v>
      </c>
      <c r="S30415" t="s">
        <v>2</v>
      </c>
      <c r="T30415" t="s">
        <v>2</v>
      </c>
      <c r="U30415" t="s">
        <v>2</v>
      </c>
      <c r="V30415" t="s">
        <v>2</v>
      </c>
      <c r="W30415" t="s">
        <v>2</v>
      </c>
      <c r="X30415" t="s">
        <v>2</v>
      </c>
      <c r="Y30415" t="s">
        <v>2</v>
      </c>
      <c r="Z30415" t="s">
        <v>2</v>
      </c>
      <c r="AA30415" t="s">
        <v>2</v>
      </c>
    </row>
    <row r="30416" spans="1:27" x14ac:dyDescent="0.3">
      <c r="A30416">
        <v>185582</v>
      </c>
      <c r="B30416">
        <v>12289</v>
      </c>
      <c r="C30416" t="s">
        <v>19385</v>
      </c>
      <c r="D30416" t="s">
        <v>19386</v>
      </c>
      <c r="E30416">
        <v>2021</v>
      </c>
      <c r="F30416" t="s">
        <v>2</v>
      </c>
      <c r="G30416" t="s">
        <v>2</v>
      </c>
      <c r="H30416" t="s">
        <v>2</v>
      </c>
      <c r="I30416" t="s">
        <v>2</v>
      </c>
      <c r="J30416" t="s">
        <v>2</v>
      </c>
      <c r="K30416" t="s">
        <v>2</v>
      </c>
      <c r="L30416" t="s">
        <v>2</v>
      </c>
      <c r="M30416" t="s">
        <v>2</v>
      </c>
      <c r="N30416" t="s">
        <v>2</v>
      </c>
      <c r="O30416" t="s">
        <v>2</v>
      </c>
      <c r="P30416" t="s">
        <v>2</v>
      </c>
      <c r="Q30416" t="s">
        <v>2</v>
      </c>
      <c r="R30416" t="s">
        <v>2</v>
      </c>
      <c r="S30416" t="s">
        <v>2</v>
      </c>
      <c r="T30416" t="s">
        <v>2</v>
      </c>
      <c r="U30416" t="s">
        <v>2</v>
      </c>
      <c r="V30416" t="s">
        <v>2</v>
      </c>
      <c r="W30416" t="s">
        <v>2</v>
      </c>
      <c r="X30416" t="s">
        <v>2</v>
      </c>
      <c r="Y30416" t="s">
        <v>2</v>
      </c>
      <c r="Z30416" t="s">
        <v>2</v>
      </c>
      <c r="AA30416" t="s">
        <v>2</v>
      </c>
    </row>
    <row r="30417" spans="1:27" x14ac:dyDescent="0.3">
      <c r="A30417">
        <v>185582</v>
      </c>
      <c r="B30417">
        <v>12289</v>
      </c>
      <c r="C30417" t="s">
        <v>19385</v>
      </c>
      <c r="D30417" t="s">
        <v>19386</v>
      </c>
      <c r="E30417">
        <v>2022</v>
      </c>
      <c r="F30417" t="s">
        <v>2</v>
      </c>
      <c r="G30417" t="s">
        <v>2</v>
      </c>
      <c r="H30417" t="s">
        <v>2</v>
      </c>
      <c r="I30417" t="s">
        <v>2</v>
      </c>
      <c r="J30417" t="s">
        <v>2</v>
      </c>
      <c r="K30417" t="s">
        <v>2</v>
      </c>
      <c r="L30417" t="s">
        <v>2</v>
      </c>
      <c r="M30417" t="s">
        <v>2</v>
      </c>
      <c r="N30417" t="s">
        <v>2</v>
      </c>
      <c r="O30417" t="s">
        <v>2</v>
      </c>
      <c r="P30417" t="s">
        <v>2</v>
      </c>
      <c r="Q30417" t="s">
        <v>2</v>
      </c>
      <c r="R30417" t="s">
        <v>2</v>
      </c>
      <c r="S30417" t="s">
        <v>2</v>
      </c>
      <c r="T30417" t="s">
        <v>2</v>
      </c>
      <c r="U30417" t="s">
        <v>2</v>
      </c>
      <c r="V30417" t="s">
        <v>2</v>
      </c>
      <c r="W30417" t="s">
        <v>2</v>
      </c>
      <c r="X30417" t="s">
        <v>2</v>
      </c>
      <c r="Y30417" t="s">
        <v>2</v>
      </c>
      <c r="Z30417" t="s">
        <v>2</v>
      </c>
      <c r="AA30417" t="s">
        <v>2</v>
      </c>
    </row>
    <row r="30418" spans="1:27" x14ac:dyDescent="0.3">
      <c r="A30418">
        <v>185585</v>
      </c>
      <c r="B30418">
        <v>12747</v>
      </c>
      <c r="C30418" t="s">
        <v>19387</v>
      </c>
      <c r="D30418" t="s">
        <v>19388</v>
      </c>
      <c r="E30418">
        <v>2022</v>
      </c>
      <c r="F30418" t="s">
        <v>2</v>
      </c>
      <c r="G30418" t="s">
        <v>2</v>
      </c>
      <c r="H30418">
        <v>3354.9270000000001</v>
      </c>
      <c r="I30418">
        <v>71.19</v>
      </c>
      <c r="J30418">
        <v>256.8</v>
      </c>
      <c r="K30418">
        <v>1723.8610000000001</v>
      </c>
      <c r="L30418">
        <v>0</v>
      </c>
      <c r="M30418">
        <v>0</v>
      </c>
      <c r="N30418">
        <v>74.731999999999999</v>
      </c>
      <c r="O30418">
        <v>0</v>
      </c>
      <c r="P30418">
        <v>0</v>
      </c>
      <c r="Q30418">
        <v>7.5190000000000001</v>
      </c>
      <c r="R30418">
        <v>36.154000000000003</v>
      </c>
      <c r="S30418">
        <v>0</v>
      </c>
      <c r="T30418">
        <v>74.731999999999999</v>
      </c>
      <c r="U30418">
        <v>212.85</v>
      </c>
      <c r="V30418">
        <v>212.85</v>
      </c>
      <c r="W30418">
        <v>294.63</v>
      </c>
      <c r="X30418" t="s">
        <v>2</v>
      </c>
      <c r="Y30418">
        <v>0</v>
      </c>
      <c r="Z30418">
        <v>0.82499999999999996</v>
      </c>
      <c r="AA30418" t="s">
        <v>2</v>
      </c>
    </row>
    <row r="30419" spans="1:27" x14ac:dyDescent="0.3">
      <c r="A30419">
        <v>185585</v>
      </c>
      <c r="B30419">
        <v>12747</v>
      </c>
      <c r="C30419" t="s">
        <v>19387</v>
      </c>
      <c r="D30419" t="s">
        <v>19388</v>
      </c>
      <c r="E30419">
        <v>2021</v>
      </c>
      <c r="F30419" t="s">
        <v>2</v>
      </c>
      <c r="G30419" t="s">
        <v>2</v>
      </c>
      <c r="H30419">
        <v>3295.8119999999999</v>
      </c>
      <c r="I30419">
        <v>58.076999999999998</v>
      </c>
      <c r="J30419">
        <v>55</v>
      </c>
      <c r="K30419">
        <v>1852.1880000000001</v>
      </c>
      <c r="L30419">
        <v>0</v>
      </c>
      <c r="M30419">
        <v>0</v>
      </c>
      <c r="N30419">
        <v>201.399</v>
      </c>
      <c r="O30419">
        <v>0</v>
      </c>
      <c r="P30419">
        <v>0</v>
      </c>
      <c r="Q30419">
        <v>47.47</v>
      </c>
      <c r="R30419">
        <v>30.867999999999999</v>
      </c>
      <c r="S30419">
        <v>0</v>
      </c>
      <c r="T30419">
        <v>201.399</v>
      </c>
      <c r="U30419">
        <v>192.05600000000001</v>
      </c>
      <c r="V30419">
        <v>192.05600000000001</v>
      </c>
      <c r="W30419">
        <v>270.959</v>
      </c>
      <c r="X30419" t="s">
        <v>2</v>
      </c>
      <c r="Y30419">
        <v>0</v>
      </c>
      <c r="Z30419">
        <v>0.11799999999999999</v>
      </c>
      <c r="AA30419" t="s">
        <v>2</v>
      </c>
    </row>
    <row r="30420" spans="1:27" x14ac:dyDescent="0.3">
      <c r="A30420">
        <v>185585</v>
      </c>
      <c r="B30420">
        <v>12747</v>
      </c>
      <c r="C30420" t="s">
        <v>19387</v>
      </c>
      <c r="D30420" t="s">
        <v>19388</v>
      </c>
      <c r="E30420">
        <v>2020</v>
      </c>
      <c r="F30420" t="s">
        <v>2</v>
      </c>
      <c r="G30420" t="s">
        <v>2</v>
      </c>
      <c r="H30420">
        <v>3097.5189999999998</v>
      </c>
      <c r="I30420">
        <v>78.965999999999994</v>
      </c>
      <c r="J30420">
        <v>90</v>
      </c>
      <c r="K30420">
        <v>1707.5940000000001</v>
      </c>
      <c r="L30420">
        <v>0</v>
      </c>
      <c r="M30420">
        <v>0</v>
      </c>
      <c r="N30420">
        <v>58.472999999999999</v>
      </c>
      <c r="O30420">
        <v>0</v>
      </c>
      <c r="P30420">
        <v>0</v>
      </c>
      <c r="Q30420">
        <v>-48.764000000000003</v>
      </c>
      <c r="R30420">
        <v>37.546999999999997</v>
      </c>
      <c r="S30420">
        <v>0</v>
      </c>
      <c r="T30420">
        <v>58.472999999999999</v>
      </c>
      <c r="U30420">
        <v>195.41300000000001</v>
      </c>
      <c r="V30420">
        <v>195.41300000000001</v>
      </c>
      <c r="W30420">
        <v>273.71100000000001</v>
      </c>
      <c r="X30420" t="s">
        <v>2</v>
      </c>
      <c r="Y30420">
        <v>0</v>
      </c>
      <c r="Z30420">
        <v>2.1999999999999999E-2</v>
      </c>
      <c r="AA30420" t="s">
        <v>2</v>
      </c>
    </row>
    <row r="30421" spans="1:27" x14ac:dyDescent="0.3">
      <c r="A30421">
        <v>185587</v>
      </c>
      <c r="B30421">
        <v>16594</v>
      </c>
      <c r="C30421" t="s">
        <v>19389</v>
      </c>
      <c r="D30421" t="s">
        <v>19390</v>
      </c>
      <c r="E30421">
        <v>2020</v>
      </c>
      <c r="F30421">
        <v>4.7830000000000004</v>
      </c>
      <c r="G30421">
        <v>0.45100000000000001</v>
      </c>
      <c r="H30421">
        <v>5.7009999999999996</v>
      </c>
      <c r="I30421">
        <v>3.7</v>
      </c>
      <c r="J30421">
        <v>0</v>
      </c>
      <c r="K30421">
        <v>0</v>
      </c>
      <c r="L30421">
        <v>0.66</v>
      </c>
      <c r="M30421">
        <v>0.753</v>
      </c>
      <c r="N30421">
        <v>-5.2</v>
      </c>
      <c r="O30421">
        <v>1.1970000000000001</v>
      </c>
      <c r="P30421">
        <v>0.13900000000000001</v>
      </c>
      <c r="Q30421">
        <v>-33.104999999999997</v>
      </c>
      <c r="R30421">
        <v>0.33200000000000002</v>
      </c>
      <c r="S30421">
        <v>0.105</v>
      </c>
      <c r="T30421">
        <v>-5.2</v>
      </c>
      <c r="U30421">
        <v>-5.6989999999999998</v>
      </c>
      <c r="V30421">
        <v>-5.5940000000000003</v>
      </c>
      <c r="W30421">
        <v>0.80700000000000005</v>
      </c>
      <c r="X30421" t="s">
        <v>2</v>
      </c>
      <c r="Y30421">
        <v>0</v>
      </c>
      <c r="Z30421">
        <v>0</v>
      </c>
      <c r="AA30421" t="s">
        <v>2</v>
      </c>
    </row>
    <row r="30422" spans="1:27" x14ac:dyDescent="0.3">
      <c r="A30422">
        <v>185587</v>
      </c>
      <c r="B30422">
        <v>16594</v>
      </c>
      <c r="C30422" t="s">
        <v>19389</v>
      </c>
      <c r="D30422" t="s">
        <v>19390</v>
      </c>
      <c r="E30422">
        <v>2021</v>
      </c>
      <c r="F30422">
        <v>12.683999999999999</v>
      </c>
      <c r="G30422">
        <v>0.98099999999999998</v>
      </c>
      <c r="H30422">
        <v>13.840999999999999</v>
      </c>
      <c r="I30422">
        <v>11.446999999999999</v>
      </c>
      <c r="J30422">
        <v>0</v>
      </c>
      <c r="K30422">
        <v>0</v>
      </c>
      <c r="L30422">
        <v>0.71</v>
      </c>
      <c r="M30422">
        <v>0.92500000000000004</v>
      </c>
      <c r="N30422">
        <v>-7.3849999999999998</v>
      </c>
      <c r="O30422">
        <v>1.379</v>
      </c>
      <c r="P30422">
        <v>0.23200000000000001</v>
      </c>
      <c r="Q30422">
        <v>-40.593000000000004</v>
      </c>
      <c r="R30422">
        <v>0.41199999999999998</v>
      </c>
      <c r="S30422">
        <v>9.4E-2</v>
      </c>
      <c r="T30422">
        <v>-7.3849999999999998</v>
      </c>
      <c r="U30422">
        <v>-8.48</v>
      </c>
      <c r="V30422">
        <v>-8.3859999999999992</v>
      </c>
      <c r="W30422">
        <v>1.6519999999999999</v>
      </c>
      <c r="X30422" t="s">
        <v>2</v>
      </c>
      <c r="Y30422">
        <v>0</v>
      </c>
      <c r="Z30422">
        <v>0</v>
      </c>
      <c r="AA30422" t="s">
        <v>2</v>
      </c>
    </row>
    <row r="30423" spans="1:27" x14ac:dyDescent="0.3">
      <c r="A30423">
        <v>185587</v>
      </c>
      <c r="B30423">
        <v>16594</v>
      </c>
      <c r="C30423" t="s">
        <v>19389</v>
      </c>
      <c r="D30423" t="s">
        <v>19390</v>
      </c>
      <c r="E30423">
        <v>2022</v>
      </c>
      <c r="F30423">
        <v>4.274</v>
      </c>
      <c r="G30423">
        <v>0.629</v>
      </c>
      <c r="H30423">
        <v>5.7039999999999997</v>
      </c>
      <c r="I30423">
        <v>2.8460000000000001</v>
      </c>
      <c r="J30423">
        <v>0</v>
      </c>
      <c r="K30423">
        <v>0</v>
      </c>
      <c r="L30423">
        <v>0.95099999999999996</v>
      </c>
      <c r="M30423">
        <v>1.125</v>
      </c>
      <c r="N30423">
        <v>-8.6920000000000002</v>
      </c>
      <c r="O30423">
        <v>1.544</v>
      </c>
      <c r="P30423">
        <v>0.30499999999999999</v>
      </c>
      <c r="Q30423">
        <v>-49.341999999999999</v>
      </c>
      <c r="R30423">
        <v>0.372</v>
      </c>
      <c r="S30423">
        <v>0.11600000000000001</v>
      </c>
      <c r="T30423">
        <v>-8.6920000000000002</v>
      </c>
      <c r="U30423">
        <v>-8.7479999999999993</v>
      </c>
      <c r="V30423">
        <v>-8.6319999999999997</v>
      </c>
      <c r="W30423">
        <v>0.63</v>
      </c>
      <c r="X30423" t="s">
        <v>2</v>
      </c>
      <c r="Y30423">
        <v>0</v>
      </c>
      <c r="Z30423">
        <v>0</v>
      </c>
      <c r="AA30423" t="s">
        <v>2</v>
      </c>
    </row>
    <row r="30424" spans="1:27" x14ac:dyDescent="0.3">
      <c r="A30424">
        <v>185593</v>
      </c>
      <c r="B30424">
        <v>12341</v>
      </c>
      <c r="C30424" t="s">
        <v>19391</v>
      </c>
      <c r="D30424" t="s">
        <v>19392</v>
      </c>
      <c r="E30424">
        <v>2022</v>
      </c>
      <c r="F30424" t="s">
        <v>2</v>
      </c>
      <c r="G30424" t="s">
        <v>2</v>
      </c>
      <c r="H30424" t="s">
        <v>2</v>
      </c>
      <c r="I30424" t="s">
        <v>2</v>
      </c>
      <c r="J30424" t="s">
        <v>2</v>
      </c>
      <c r="K30424" t="s">
        <v>2</v>
      </c>
      <c r="L30424" t="s">
        <v>2</v>
      </c>
      <c r="M30424" t="s">
        <v>2</v>
      </c>
      <c r="N30424" t="s">
        <v>2</v>
      </c>
      <c r="O30424" t="s">
        <v>2</v>
      </c>
      <c r="P30424" t="s">
        <v>2</v>
      </c>
      <c r="Q30424" t="s">
        <v>2</v>
      </c>
      <c r="R30424" t="s">
        <v>2</v>
      </c>
      <c r="S30424" t="s">
        <v>2</v>
      </c>
      <c r="T30424" t="s">
        <v>2</v>
      </c>
      <c r="U30424" t="s">
        <v>2</v>
      </c>
      <c r="V30424" t="s">
        <v>2</v>
      </c>
      <c r="W30424" t="s">
        <v>2</v>
      </c>
      <c r="X30424" t="s">
        <v>2</v>
      </c>
      <c r="Y30424" t="s">
        <v>2</v>
      </c>
      <c r="Z30424" t="s">
        <v>2</v>
      </c>
      <c r="AA30424" t="s">
        <v>2</v>
      </c>
    </row>
    <row r="30425" spans="1:27" x14ac:dyDescent="0.3">
      <c r="A30425">
        <v>185593</v>
      </c>
      <c r="B30425">
        <v>12341</v>
      </c>
      <c r="C30425" t="s">
        <v>19391</v>
      </c>
      <c r="D30425" t="s">
        <v>19392</v>
      </c>
      <c r="E30425">
        <v>2023</v>
      </c>
      <c r="F30425" t="s">
        <v>2</v>
      </c>
      <c r="G30425" t="s">
        <v>2</v>
      </c>
      <c r="H30425" t="s">
        <v>2</v>
      </c>
      <c r="I30425" t="s">
        <v>2</v>
      </c>
      <c r="J30425" t="s">
        <v>2</v>
      </c>
      <c r="K30425" t="s">
        <v>2</v>
      </c>
      <c r="L30425" t="s">
        <v>2</v>
      </c>
      <c r="M30425" t="s">
        <v>2</v>
      </c>
      <c r="N30425" t="s">
        <v>2</v>
      </c>
      <c r="O30425" t="s">
        <v>2</v>
      </c>
      <c r="P30425" t="s">
        <v>2</v>
      </c>
      <c r="Q30425" t="s">
        <v>2</v>
      </c>
      <c r="R30425" t="s">
        <v>2</v>
      </c>
      <c r="S30425" t="s">
        <v>2</v>
      </c>
      <c r="T30425" t="s">
        <v>2</v>
      </c>
      <c r="U30425" t="s">
        <v>2</v>
      </c>
      <c r="V30425" t="s">
        <v>2</v>
      </c>
      <c r="W30425" t="s">
        <v>2</v>
      </c>
      <c r="X30425" t="s">
        <v>2</v>
      </c>
      <c r="Y30425" t="s">
        <v>2</v>
      </c>
      <c r="Z30425" t="s">
        <v>2</v>
      </c>
      <c r="AA30425" t="s">
        <v>2</v>
      </c>
    </row>
    <row r="30426" spans="1:27" x14ac:dyDescent="0.3">
      <c r="A30426">
        <v>185593</v>
      </c>
      <c r="B30426">
        <v>12341</v>
      </c>
      <c r="C30426" t="s">
        <v>19391</v>
      </c>
      <c r="D30426" t="s">
        <v>19392</v>
      </c>
      <c r="E30426">
        <v>2020</v>
      </c>
      <c r="F30426" t="s">
        <v>2</v>
      </c>
      <c r="G30426" t="s">
        <v>2</v>
      </c>
      <c r="H30426" t="s">
        <v>2</v>
      </c>
      <c r="I30426" t="s">
        <v>2</v>
      </c>
      <c r="J30426" t="s">
        <v>2</v>
      </c>
      <c r="K30426" t="s">
        <v>2</v>
      </c>
      <c r="L30426" t="s">
        <v>2</v>
      </c>
      <c r="M30426" t="s">
        <v>2</v>
      </c>
      <c r="N30426" t="s">
        <v>2</v>
      </c>
      <c r="O30426" t="s">
        <v>2</v>
      </c>
      <c r="P30426" t="s">
        <v>2</v>
      </c>
      <c r="Q30426" t="s">
        <v>2</v>
      </c>
      <c r="R30426" t="s">
        <v>2</v>
      </c>
      <c r="S30426" t="s">
        <v>2</v>
      </c>
      <c r="T30426" t="s">
        <v>2</v>
      </c>
      <c r="U30426" t="s">
        <v>2</v>
      </c>
      <c r="V30426" t="s">
        <v>2</v>
      </c>
      <c r="W30426" t="s">
        <v>2</v>
      </c>
      <c r="X30426" t="s">
        <v>2</v>
      </c>
      <c r="Y30426" t="s">
        <v>2</v>
      </c>
      <c r="Z30426" t="s">
        <v>2</v>
      </c>
      <c r="AA30426" t="s">
        <v>2</v>
      </c>
    </row>
    <row r="30427" spans="1:27" x14ac:dyDescent="0.3">
      <c r="A30427">
        <v>185593</v>
      </c>
      <c r="B30427">
        <v>12341</v>
      </c>
      <c r="C30427" t="s">
        <v>19391</v>
      </c>
      <c r="D30427" t="s">
        <v>19392</v>
      </c>
      <c r="E30427">
        <v>2021</v>
      </c>
      <c r="F30427" t="s">
        <v>2</v>
      </c>
      <c r="G30427" t="s">
        <v>2</v>
      </c>
      <c r="H30427" t="s">
        <v>2</v>
      </c>
      <c r="I30427" t="s">
        <v>2</v>
      </c>
      <c r="J30427" t="s">
        <v>2</v>
      </c>
      <c r="K30427" t="s">
        <v>2</v>
      </c>
      <c r="L30427" t="s">
        <v>2</v>
      </c>
      <c r="M30427" t="s">
        <v>2</v>
      </c>
      <c r="N30427" t="s">
        <v>2</v>
      </c>
      <c r="O30427" t="s">
        <v>2</v>
      </c>
      <c r="P30427" t="s">
        <v>2</v>
      </c>
      <c r="Q30427" t="s">
        <v>2</v>
      </c>
      <c r="R30427" t="s">
        <v>2</v>
      </c>
      <c r="S30427" t="s">
        <v>2</v>
      </c>
      <c r="T30427" t="s">
        <v>2</v>
      </c>
      <c r="U30427" t="s">
        <v>2</v>
      </c>
      <c r="V30427" t="s">
        <v>2</v>
      </c>
      <c r="W30427" t="s">
        <v>2</v>
      </c>
      <c r="X30427" t="s">
        <v>2</v>
      </c>
      <c r="Y30427" t="s">
        <v>2</v>
      </c>
      <c r="Z30427" t="s">
        <v>2</v>
      </c>
      <c r="AA30427" t="s">
        <v>2</v>
      </c>
    </row>
    <row r="30428" spans="1:27" x14ac:dyDescent="0.3">
      <c r="A30428">
        <v>185594</v>
      </c>
      <c r="B30428">
        <v>12313</v>
      </c>
      <c r="C30428" t="s">
        <v>19393</v>
      </c>
      <c r="D30428" t="s">
        <v>19394</v>
      </c>
      <c r="E30428">
        <v>2022</v>
      </c>
      <c r="F30428" t="s">
        <v>2</v>
      </c>
      <c r="G30428" t="s">
        <v>2</v>
      </c>
      <c r="H30428" t="s">
        <v>2</v>
      </c>
      <c r="I30428" t="s">
        <v>2</v>
      </c>
      <c r="J30428" t="s">
        <v>2</v>
      </c>
      <c r="K30428" t="s">
        <v>2</v>
      </c>
      <c r="L30428" t="s">
        <v>2</v>
      </c>
      <c r="M30428" t="s">
        <v>2</v>
      </c>
      <c r="N30428" t="s">
        <v>2</v>
      </c>
      <c r="O30428" t="s">
        <v>2</v>
      </c>
      <c r="P30428" t="s">
        <v>2</v>
      </c>
      <c r="Q30428" t="s">
        <v>2</v>
      </c>
      <c r="R30428" t="s">
        <v>2</v>
      </c>
      <c r="S30428" t="s">
        <v>2</v>
      </c>
      <c r="T30428" t="s">
        <v>2</v>
      </c>
      <c r="U30428" t="s">
        <v>2</v>
      </c>
      <c r="V30428" t="s">
        <v>2</v>
      </c>
      <c r="W30428" t="s">
        <v>2</v>
      </c>
      <c r="X30428" t="s">
        <v>2</v>
      </c>
      <c r="Y30428" t="s">
        <v>2</v>
      </c>
      <c r="Z30428" t="s">
        <v>2</v>
      </c>
      <c r="AA30428" t="s">
        <v>2</v>
      </c>
    </row>
    <row r="30429" spans="1:27" x14ac:dyDescent="0.3">
      <c r="A30429">
        <v>185594</v>
      </c>
      <c r="B30429">
        <v>12313</v>
      </c>
      <c r="C30429" t="s">
        <v>19393</v>
      </c>
      <c r="D30429" t="s">
        <v>19394</v>
      </c>
      <c r="E30429">
        <v>2021</v>
      </c>
      <c r="F30429" t="s">
        <v>2</v>
      </c>
      <c r="G30429" t="s">
        <v>2</v>
      </c>
      <c r="H30429" t="s">
        <v>2</v>
      </c>
      <c r="I30429" t="s">
        <v>2</v>
      </c>
      <c r="J30429" t="s">
        <v>2</v>
      </c>
      <c r="K30429" t="s">
        <v>2</v>
      </c>
      <c r="L30429" t="s">
        <v>2</v>
      </c>
      <c r="M30429" t="s">
        <v>2</v>
      </c>
      <c r="N30429" t="s">
        <v>2</v>
      </c>
      <c r="O30429" t="s">
        <v>2</v>
      </c>
      <c r="P30429" t="s">
        <v>2</v>
      </c>
      <c r="Q30429" t="s">
        <v>2</v>
      </c>
      <c r="R30429" t="s">
        <v>2</v>
      </c>
      <c r="S30429" t="s">
        <v>2</v>
      </c>
      <c r="T30429" t="s">
        <v>2</v>
      </c>
      <c r="U30429" t="s">
        <v>2</v>
      </c>
      <c r="V30429" t="s">
        <v>2</v>
      </c>
      <c r="W30429" t="s">
        <v>2</v>
      </c>
      <c r="X30429" t="s">
        <v>2</v>
      </c>
      <c r="Y30429" t="s">
        <v>2</v>
      </c>
      <c r="Z30429" t="s">
        <v>2</v>
      </c>
      <c r="AA30429" t="s">
        <v>2</v>
      </c>
    </row>
    <row r="30430" spans="1:27" x14ac:dyDescent="0.3">
      <c r="A30430">
        <v>185594</v>
      </c>
      <c r="B30430">
        <v>12313</v>
      </c>
      <c r="C30430" t="s">
        <v>19393</v>
      </c>
      <c r="D30430" t="s">
        <v>19394</v>
      </c>
      <c r="E30430">
        <v>2023</v>
      </c>
      <c r="F30430" t="s">
        <v>2</v>
      </c>
      <c r="G30430" t="s">
        <v>2</v>
      </c>
      <c r="H30430" t="s">
        <v>2</v>
      </c>
      <c r="I30430" t="s">
        <v>2</v>
      </c>
      <c r="J30430" t="s">
        <v>2</v>
      </c>
      <c r="K30430" t="s">
        <v>2</v>
      </c>
      <c r="L30430" t="s">
        <v>2</v>
      </c>
      <c r="M30430" t="s">
        <v>2</v>
      </c>
      <c r="N30430" t="s">
        <v>2</v>
      </c>
      <c r="O30430" t="s">
        <v>2</v>
      </c>
      <c r="P30430" t="s">
        <v>2</v>
      </c>
      <c r="Q30430" t="s">
        <v>2</v>
      </c>
      <c r="R30430" t="s">
        <v>2</v>
      </c>
      <c r="S30430" t="s">
        <v>2</v>
      </c>
      <c r="T30430" t="s">
        <v>2</v>
      </c>
      <c r="U30430" t="s">
        <v>2</v>
      </c>
      <c r="V30430" t="s">
        <v>2</v>
      </c>
      <c r="W30430" t="s">
        <v>2</v>
      </c>
      <c r="X30430" t="s">
        <v>2</v>
      </c>
      <c r="Y30430" t="s">
        <v>2</v>
      </c>
      <c r="Z30430" t="s">
        <v>2</v>
      </c>
      <c r="AA30430" t="s">
        <v>2</v>
      </c>
    </row>
    <row r="30431" spans="1:27" x14ac:dyDescent="0.3">
      <c r="A30431">
        <v>185594</v>
      </c>
      <c r="B30431">
        <v>12313</v>
      </c>
      <c r="C30431" t="s">
        <v>19393</v>
      </c>
      <c r="D30431" t="s">
        <v>19394</v>
      </c>
      <c r="E30431">
        <v>2020</v>
      </c>
      <c r="F30431" t="s">
        <v>2</v>
      </c>
      <c r="G30431" t="s">
        <v>2</v>
      </c>
      <c r="H30431" t="s">
        <v>2</v>
      </c>
      <c r="I30431" t="s">
        <v>2</v>
      </c>
      <c r="J30431" t="s">
        <v>2</v>
      </c>
      <c r="K30431" t="s">
        <v>2</v>
      </c>
      <c r="L30431" t="s">
        <v>2</v>
      </c>
      <c r="M30431" t="s">
        <v>2</v>
      </c>
      <c r="N30431" t="s">
        <v>2</v>
      </c>
      <c r="O30431" t="s">
        <v>2</v>
      </c>
      <c r="P30431" t="s">
        <v>2</v>
      </c>
      <c r="Q30431" t="s">
        <v>2</v>
      </c>
      <c r="R30431" t="s">
        <v>2</v>
      </c>
      <c r="S30431" t="s">
        <v>2</v>
      </c>
      <c r="T30431" t="s">
        <v>2</v>
      </c>
      <c r="U30431" t="s">
        <v>2</v>
      </c>
      <c r="V30431" t="s">
        <v>2</v>
      </c>
      <c r="W30431" t="s">
        <v>2</v>
      </c>
      <c r="X30431" t="s">
        <v>2</v>
      </c>
      <c r="Y30431" t="s">
        <v>2</v>
      </c>
      <c r="Z30431" t="s">
        <v>2</v>
      </c>
      <c r="AA30431" t="s">
        <v>2</v>
      </c>
    </row>
    <row r="30432" spans="1:27" x14ac:dyDescent="0.3">
      <c r="A30432">
        <v>185595</v>
      </c>
      <c r="B30432">
        <v>12314</v>
      </c>
      <c r="C30432" t="s">
        <v>19395</v>
      </c>
      <c r="D30432" t="s">
        <v>19396</v>
      </c>
      <c r="E30432">
        <v>2022</v>
      </c>
      <c r="F30432" t="s">
        <v>2</v>
      </c>
      <c r="G30432" t="s">
        <v>2</v>
      </c>
      <c r="H30432" t="s">
        <v>2</v>
      </c>
      <c r="I30432" t="s">
        <v>2</v>
      </c>
      <c r="J30432" t="s">
        <v>2</v>
      </c>
      <c r="K30432" t="s">
        <v>2</v>
      </c>
      <c r="L30432" t="s">
        <v>2</v>
      </c>
      <c r="M30432" t="s">
        <v>2</v>
      </c>
      <c r="N30432" t="s">
        <v>2</v>
      </c>
      <c r="O30432" t="s">
        <v>2</v>
      </c>
      <c r="P30432" t="s">
        <v>2</v>
      </c>
      <c r="Q30432" t="s">
        <v>2</v>
      </c>
      <c r="R30432" t="s">
        <v>2</v>
      </c>
      <c r="S30432" t="s">
        <v>2</v>
      </c>
      <c r="T30432" t="s">
        <v>2</v>
      </c>
      <c r="U30432" t="s">
        <v>2</v>
      </c>
      <c r="V30432" t="s">
        <v>2</v>
      </c>
      <c r="W30432" t="s">
        <v>2</v>
      </c>
      <c r="X30432" t="s">
        <v>2</v>
      </c>
      <c r="Y30432" t="s">
        <v>2</v>
      </c>
      <c r="Z30432" t="s">
        <v>2</v>
      </c>
      <c r="AA30432" t="s">
        <v>2</v>
      </c>
    </row>
    <row r="30433" spans="1:27" x14ac:dyDescent="0.3">
      <c r="A30433">
        <v>185595</v>
      </c>
      <c r="B30433">
        <v>12314</v>
      </c>
      <c r="C30433" t="s">
        <v>19395</v>
      </c>
      <c r="D30433" t="s">
        <v>19396</v>
      </c>
      <c r="E30433">
        <v>2023</v>
      </c>
      <c r="F30433" t="s">
        <v>2</v>
      </c>
      <c r="G30433" t="s">
        <v>2</v>
      </c>
      <c r="H30433" t="s">
        <v>2</v>
      </c>
      <c r="I30433" t="s">
        <v>2</v>
      </c>
      <c r="J30433" t="s">
        <v>2</v>
      </c>
      <c r="K30433" t="s">
        <v>2</v>
      </c>
      <c r="L30433" t="s">
        <v>2</v>
      </c>
      <c r="M30433" t="s">
        <v>2</v>
      </c>
      <c r="N30433" t="s">
        <v>2</v>
      </c>
      <c r="O30433" t="s">
        <v>2</v>
      </c>
      <c r="P30433" t="s">
        <v>2</v>
      </c>
      <c r="Q30433" t="s">
        <v>2</v>
      </c>
      <c r="R30433" t="s">
        <v>2</v>
      </c>
      <c r="S30433" t="s">
        <v>2</v>
      </c>
      <c r="T30433" t="s">
        <v>2</v>
      </c>
      <c r="U30433" t="s">
        <v>2</v>
      </c>
      <c r="V30433" t="s">
        <v>2</v>
      </c>
      <c r="W30433" t="s">
        <v>2</v>
      </c>
      <c r="X30433" t="s">
        <v>2</v>
      </c>
      <c r="Y30433" t="s">
        <v>2</v>
      </c>
      <c r="Z30433" t="s">
        <v>2</v>
      </c>
      <c r="AA30433" t="s">
        <v>2</v>
      </c>
    </row>
    <row r="30434" spans="1:27" x14ac:dyDescent="0.3">
      <c r="A30434">
        <v>185595</v>
      </c>
      <c r="B30434">
        <v>12314</v>
      </c>
      <c r="C30434" t="s">
        <v>19395</v>
      </c>
      <c r="D30434" t="s">
        <v>19396</v>
      </c>
      <c r="E30434">
        <v>2020</v>
      </c>
      <c r="F30434" t="s">
        <v>2</v>
      </c>
      <c r="G30434" t="s">
        <v>2</v>
      </c>
      <c r="H30434" t="s">
        <v>2</v>
      </c>
      <c r="I30434" t="s">
        <v>2</v>
      </c>
      <c r="J30434" t="s">
        <v>2</v>
      </c>
      <c r="K30434" t="s">
        <v>2</v>
      </c>
      <c r="L30434" t="s">
        <v>2</v>
      </c>
      <c r="M30434" t="s">
        <v>2</v>
      </c>
      <c r="N30434" t="s">
        <v>2</v>
      </c>
      <c r="O30434" t="s">
        <v>2</v>
      </c>
      <c r="P30434" t="s">
        <v>2</v>
      </c>
      <c r="Q30434" t="s">
        <v>2</v>
      </c>
      <c r="R30434" t="s">
        <v>2</v>
      </c>
      <c r="S30434" t="s">
        <v>2</v>
      </c>
      <c r="T30434" t="s">
        <v>2</v>
      </c>
      <c r="U30434" t="s">
        <v>2</v>
      </c>
      <c r="V30434" t="s">
        <v>2</v>
      </c>
      <c r="W30434" t="s">
        <v>2</v>
      </c>
      <c r="X30434" t="s">
        <v>2</v>
      </c>
      <c r="Y30434" t="s">
        <v>2</v>
      </c>
      <c r="Z30434" t="s">
        <v>2</v>
      </c>
      <c r="AA30434" t="s">
        <v>2</v>
      </c>
    </row>
    <row r="30435" spans="1:27" x14ac:dyDescent="0.3">
      <c r="A30435">
        <v>185595</v>
      </c>
      <c r="B30435">
        <v>12314</v>
      </c>
      <c r="C30435" t="s">
        <v>19395</v>
      </c>
      <c r="D30435" t="s">
        <v>19396</v>
      </c>
      <c r="E30435">
        <v>2021</v>
      </c>
      <c r="F30435" t="s">
        <v>2</v>
      </c>
      <c r="G30435" t="s">
        <v>2</v>
      </c>
      <c r="H30435" t="s">
        <v>2</v>
      </c>
      <c r="I30435" t="s">
        <v>2</v>
      </c>
      <c r="J30435" t="s">
        <v>2</v>
      </c>
      <c r="K30435" t="s">
        <v>2</v>
      </c>
      <c r="L30435" t="s">
        <v>2</v>
      </c>
      <c r="M30435" t="s">
        <v>2</v>
      </c>
      <c r="N30435" t="s">
        <v>2</v>
      </c>
      <c r="O30435" t="s">
        <v>2</v>
      </c>
      <c r="P30435" t="s">
        <v>2</v>
      </c>
      <c r="Q30435" t="s">
        <v>2</v>
      </c>
      <c r="R30435" t="s">
        <v>2</v>
      </c>
      <c r="S30435" t="s">
        <v>2</v>
      </c>
      <c r="T30435" t="s">
        <v>2</v>
      </c>
      <c r="U30435" t="s">
        <v>2</v>
      </c>
      <c r="V30435" t="s">
        <v>2</v>
      </c>
      <c r="W30435" t="s">
        <v>2</v>
      </c>
      <c r="X30435" t="s">
        <v>2</v>
      </c>
      <c r="Y30435" t="s">
        <v>2</v>
      </c>
      <c r="Z30435" t="s">
        <v>2</v>
      </c>
      <c r="AA30435" t="s">
        <v>2</v>
      </c>
    </row>
    <row r="30436" spans="1:27" x14ac:dyDescent="0.3">
      <c r="A30436">
        <v>185596</v>
      </c>
      <c r="B30436">
        <v>12315</v>
      </c>
      <c r="C30436" t="s">
        <v>19397</v>
      </c>
      <c r="D30436" t="s">
        <v>19398</v>
      </c>
      <c r="E30436">
        <v>2023</v>
      </c>
      <c r="F30436" t="s">
        <v>2</v>
      </c>
      <c r="G30436" t="s">
        <v>2</v>
      </c>
      <c r="H30436" t="s">
        <v>2</v>
      </c>
      <c r="I30436" t="s">
        <v>2</v>
      </c>
      <c r="J30436" t="s">
        <v>2</v>
      </c>
      <c r="K30436" t="s">
        <v>2</v>
      </c>
      <c r="L30436" t="s">
        <v>2</v>
      </c>
      <c r="M30436" t="s">
        <v>2</v>
      </c>
      <c r="N30436" t="s">
        <v>2</v>
      </c>
      <c r="O30436" t="s">
        <v>2</v>
      </c>
      <c r="P30436" t="s">
        <v>2</v>
      </c>
      <c r="Q30436" t="s">
        <v>2</v>
      </c>
      <c r="R30436" t="s">
        <v>2</v>
      </c>
      <c r="S30436" t="s">
        <v>2</v>
      </c>
      <c r="T30436" t="s">
        <v>2</v>
      </c>
      <c r="U30436" t="s">
        <v>2</v>
      </c>
      <c r="V30436" t="s">
        <v>2</v>
      </c>
      <c r="W30436" t="s">
        <v>2</v>
      </c>
      <c r="X30436" t="s">
        <v>2</v>
      </c>
      <c r="Y30436" t="s">
        <v>2</v>
      </c>
      <c r="Z30436" t="s">
        <v>2</v>
      </c>
      <c r="AA30436" t="s">
        <v>2</v>
      </c>
    </row>
    <row r="30437" spans="1:27" x14ac:dyDescent="0.3">
      <c r="A30437">
        <v>185596</v>
      </c>
      <c r="B30437">
        <v>12315</v>
      </c>
      <c r="C30437" t="s">
        <v>19397</v>
      </c>
      <c r="D30437" t="s">
        <v>19398</v>
      </c>
      <c r="E30437">
        <v>2020</v>
      </c>
      <c r="F30437" t="s">
        <v>2</v>
      </c>
      <c r="G30437" t="s">
        <v>2</v>
      </c>
      <c r="H30437" t="s">
        <v>2</v>
      </c>
      <c r="I30437" t="s">
        <v>2</v>
      </c>
      <c r="J30437" t="s">
        <v>2</v>
      </c>
      <c r="K30437" t="s">
        <v>2</v>
      </c>
      <c r="L30437" t="s">
        <v>2</v>
      </c>
      <c r="M30437" t="s">
        <v>2</v>
      </c>
      <c r="N30437" t="s">
        <v>2</v>
      </c>
      <c r="O30437" t="s">
        <v>2</v>
      </c>
      <c r="P30437" t="s">
        <v>2</v>
      </c>
      <c r="Q30437" t="s">
        <v>2</v>
      </c>
      <c r="R30437" t="s">
        <v>2</v>
      </c>
      <c r="S30437" t="s">
        <v>2</v>
      </c>
      <c r="T30437" t="s">
        <v>2</v>
      </c>
      <c r="U30437" t="s">
        <v>2</v>
      </c>
      <c r="V30437" t="s">
        <v>2</v>
      </c>
      <c r="W30437" t="s">
        <v>2</v>
      </c>
      <c r="X30437" t="s">
        <v>2</v>
      </c>
      <c r="Y30437" t="s">
        <v>2</v>
      </c>
      <c r="Z30437" t="s">
        <v>2</v>
      </c>
      <c r="AA30437" t="s">
        <v>2</v>
      </c>
    </row>
    <row r="30438" spans="1:27" x14ac:dyDescent="0.3">
      <c r="A30438">
        <v>185596</v>
      </c>
      <c r="B30438">
        <v>12315</v>
      </c>
      <c r="C30438" t="s">
        <v>19397</v>
      </c>
      <c r="D30438" t="s">
        <v>19398</v>
      </c>
      <c r="E30438">
        <v>2021</v>
      </c>
      <c r="F30438" t="s">
        <v>2</v>
      </c>
      <c r="G30438" t="s">
        <v>2</v>
      </c>
      <c r="H30438" t="s">
        <v>2</v>
      </c>
      <c r="I30438" t="s">
        <v>2</v>
      </c>
      <c r="J30438" t="s">
        <v>2</v>
      </c>
      <c r="K30438" t="s">
        <v>2</v>
      </c>
      <c r="L30438" t="s">
        <v>2</v>
      </c>
      <c r="M30438" t="s">
        <v>2</v>
      </c>
      <c r="N30438" t="s">
        <v>2</v>
      </c>
      <c r="O30438" t="s">
        <v>2</v>
      </c>
      <c r="P30438" t="s">
        <v>2</v>
      </c>
      <c r="Q30438" t="s">
        <v>2</v>
      </c>
      <c r="R30438" t="s">
        <v>2</v>
      </c>
      <c r="S30438" t="s">
        <v>2</v>
      </c>
      <c r="T30438" t="s">
        <v>2</v>
      </c>
      <c r="U30438" t="s">
        <v>2</v>
      </c>
      <c r="V30438" t="s">
        <v>2</v>
      </c>
      <c r="W30438" t="s">
        <v>2</v>
      </c>
      <c r="X30438" t="s">
        <v>2</v>
      </c>
      <c r="Y30438" t="s">
        <v>2</v>
      </c>
      <c r="Z30438" t="s">
        <v>2</v>
      </c>
      <c r="AA30438" t="s">
        <v>2</v>
      </c>
    </row>
    <row r="30439" spans="1:27" x14ac:dyDescent="0.3">
      <c r="A30439">
        <v>185596</v>
      </c>
      <c r="B30439">
        <v>12315</v>
      </c>
      <c r="C30439" t="s">
        <v>19397</v>
      </c>
      <c r="D30439" t="s">
        <v>19398</v>
      </c>
      <c r="E30439">
        <v>2022</v>
      </c>
      <c r="F30439" t="s">
        <v>2</v>
      </c>
      <c r="G30439" t="s">
        <v>2</v>
      </c>
      <c r="H30439" t="s">
        <v>2</v>
      </c>
      <c r="I30439" t="s">
        <v>2</v>
      </c>
      <c r="J30439" t="s">
        <v>2</v>
      </c>
      <c r="K30439" t="s">
        <v>2</v>
      </c>
      <c r="L30439" t="s">
        <v>2</v>
      </c>
      <c r="M30439" t="s">
        <v>2</v>
      </c>
      <c r="N30439" t="s">
        <v>2</v>
      </c>
      <c r="O30439" t="s">
        <v>2</v>
      </c>
      <c r="P30439" t="s">
        <v>2</v>
      </c>
      <c r="Q30439" t="s">
        <v>2</v>
      </c>
      <c r="R30439" t="s">
        <v>2</v>
      </c>
      <c r="S30439" t="s">
        <v>2</v>
      </c>
      <c r="T30439" t="s">
        <v>2</v>
      </c>
      <c r="U30439" t="s">
        <v>2</v>
      </c>
      <c r="V30439" t="s">
        <v>2</v>
      </c>
      <c r="W30439" t="s">
        <v>2</v>
      </c>
      <c r="X30439" t="s">
        <v>2</v>
      </c>
      <c r="Y30439" t="s">
        <v>2</v>
      </c>
      <c r="Z30439" t="s">
        <v>2</v>
      </c>
      <c r="AA30439" t="s">
        <v>2</v>
      </c>
    </row>
    <row r="30440" spans="1:27" x14ac:dyDescent="0.3">
      <c r="A30440">
        <v>185597</v>
      </c>
      <c r="B30440">
        <v>12316</v>
      </c>
      <c r="C30440" t="s">
        <v>19399</v>
      </c>
      <c r="D30440" t="s">
        <v>19400</v>
      </c>
      <c r="E30440">
        <v>2021</v>
      </c>
      <c r="F30440" t="s">
        <v>2</v>
      </c>
      <c r="G30440" t="s">
        <v>2</v>
      </c>
      <c r="H30440" t="s">
        <v>2</v>
      </c>
      <c r="I30440" t="s">
        <v>2</v>
      </c>
      <c r="J30440" t="s">
        <v>2</v>
      </c>
      <c r="K30440" t="s">
        <v>2</v>
      </c>
      <c r="L30440" t="s">
        <v>2</v>
      </c>
      <c r="M30440" t="s">
        <v>2</v>
      </c>
      <c r="N30440" t="s">
        <v>2</v>
      </c>
      <c r="O30440" t="s">
        <v>2</v>
      </c>
      <c r="P30440" t="s">
        <v>2</v>
      </c>
      <c r="Q30440" t="s">
        <v>2</v>
      </c>
      <c r="R30440" t="s">
        <v>2</v>
      </c>
      <c r="S30440" t="s">
        <v>2</v>
      </c>
      <c r="T30440" t="s">
        <v>2</v>
      </c>
      <c r="U30440" t="s">
        <v>2</v>
      </c>
      <c r="V30440" t="s">
        <v>2</v>
      </c>
      <c r="W30440" t="s">
        <v>2</v>
      </c>
      <c r="X30440" t="s">
        <v>2</v>
      </c>
      <c r="Y30440" t="s">
        <v>2</v>
      </c>
      <c r="Z30440" t="s">
        <v>2</v>
      </c>
      <c r="AA30440" t="s">
        <v>2</v>
      </c>
    </row>
    <row r="30441" spans="1:27" x14ac:dyDescent="0.3">
      <c r="A30441">
        <v>185597</v>
      </c>
      <c r="B30441">
        <v>12316</v>
      </c>
      <c r="C30441" t="s">
        <v>19399</v>
      </c>
      <c r="D30441" t="s">
        <v>19400</v>
      </c>
      <c r="E30441">
        <v>2020</v>
      </c>
      <c r="F30441" t="s">
        <v>2</v>
      </c>
      <c r="G30441" t="s">
        <v>2</v>
      </c>
      <c r="H30441" t="s">
        <v>2</v>
      </c>
      <c r="I30441" t="s">
        <v>2</v>
      </c>
      <c r="J30441" t="s">
        <v>2</v>
      </c>
      <c r="K30441" t="s">
        <v>2</v>
      </c>
      <c r="L30441" t="s">
        <v>2</v>
      </c>
      <c r="M30441" t="s">
        <v>2</v>
      </c>
      <c r="N30441" t="s">
        <v>2</v>
      </c>
      <c r="O30441" t="s">
        <v>2</v>
      </c>
      <c r="P30441" t="s">
        <v>2</v>
      </c>
      <c r="Q30441" t="s">
        <v>2</v>
      </c>
      <c r="R30441" t="s">
        <v>2</v>
      </c>
      <c r="S30441" t="s">
        <v>2</v>
      </c>
      <c r="T30441" t="s">
        <v>2</v>
      </c>
      <c r="U30441" t="s">
        <v>2</v>
      </c>
      <c r="V30441" t="s">
        <v>2</v>
      </c>
      <c r="W30441" t="s">
        <v>2</v>
      </c>
      <c r="X30441" t="s">
        <v>2</v>
      </c>
      <c r="Y30441" t="s">
        <v>2</v>
      </c>
      <c r="Z30441" t="s">
        <v>2</v>
      </c>
      <c r="AA30441" t="s">
        <v>2</v>
      </c>
    </row>
    <row r="30442" spans="1:27" x14ac:dyDescent="0.3">
      <c r="A30442">
        <v>185597</v>
      </c>
      <c r="B30442">
        <v>12316</v>
      </c>
      <c r="C30442" t="s">
        <v>19399</v>
      </c>
      <c r="D30442" t="s">
        <v>19400</v>
      </c>
      <c r="E30442">
        <v>2023</v>
      </c>
      <c r="F30442" t="s">
        <v>2</v>
      </c>
      <c r="G30442" t="s">
        <v>2</v>
      </c>
      <c r="H30442" t="s">
        <v>2</v>
      </c>
      <c r="I30442" t="s">
        <v>2</v>
      </c>
      <c r="J30442" t="s">
        <v>2</v>
      </c>
      <c r="K30442" t="s">
        <v>2</v>
      </c>
      <c r="L30442" t="s">
        <v>2</v>
      </c>
      <c r="M30442" t="s">
        <v>2</v>
      </c>
      <c r="N30442" t="s">
        <v>2</v>
      </c>
      <c r="O30442" t="s">
        <v>2</v>
      </c>
      <c r="P30442" t="s">
        <v>2</v>
      </c>
      <c r="Q30442" t="s">
        <v>2</v>
      </c>
      <c r="R30442" t="s">
        <v>2</v>
      </c>
      <c r="S30442" t="s">
        <v>2</v>
      </c>
      <c r="T30442" t="s">
        <v>2</v>
      </c>
      <c r="U30442" t="s">
        <v>2</v>
      </c>
      <c r="V30442" t="s">
        <v>2</v>
      </c>
      <c r="W30442" t="s">
        <v>2</v>
      </c>
      <c r="X30442" t="s">
        <v>2</v>
      </c>
      <c r="Y30442" t="s">
        <v>2</v>
      </c>
      <c r="Z30442" t="s">
        <v>2</v>
      </c>
      <c r="AA30442" t="s">
        <v>2</v>
      </c>
    </row>
    <row r="30443" spans="1:27" x14ac:dyDescent="0.3">
      <c r="A30443">
        <v>185597</v>
      </c>
      <c r="B30443">
        <v>12316</v>
      </c>
      <c r="C30443" t="s">
        <v>19399</v>
      </c>
      <c r="D30443" t="s">
        <v>19400</v>
      </c>
      <c r="E30443">
        <v>2022</v>
      </c>
      <c r="F30443" t="s">
        <v>2</v>
      </c>
      <c r="G30443" t="s">
        <v>2</v>
      </c>
      <c r="H30443" t="s">
        <v>2</v>
      </c>
      <c r="I30443" t="s">
        <v>2</v>
      </c>
      <c r="J30443" t="s">
        <v>2</v>
      </c>
      <c r="K30443" t="s">
        <v>2</v>
      </c>
      <c r="L30443" t="s">
        <v>2</v>
      </c>
      <c r="M30443" t="s">
        <v>2</v>
      </c>
      <c r="N30443" t="s">
        <v>2</v>
      </c>
      <c r="O30443" t="s">
        <v>2</v>
      </c>
      <c r="P30443" t="s">
        <v>2</v>
      </c>
      <c r="Q30443" t="s">
        <v>2</v>
      </c>
      <c r="R30443" t="s">
        <v>2</v>
      </c>
      <c r="S30443" t="s">
        <v>2</v>
      </c>
      <c r="T30443" t="s">
        <v>2</v>
      </c>
      <c r="U30443" t="s">
        <v>2</v>
      </c>
      <c r="V30443" t="s">
        <v>2</v>
      </c>
      <c r="W30443" t="s">
        <v>2</v>
      </c>
      <c r="X30443" t="s">
        <v>2</v>
      </c>
      <c r="Y30443" t="s">
        <v>2</v>
      </c>
      <c r="Z30443" t="s">
        <v>2</v>
      </c>
      <c r="AA30443" t="s">
        <v>2</v>
      </c>
    </row>
    <row r="30444" spans="1:27" x14ac:dyDescent="0.3">
      <c r="A30444">
        <v>185598</v>
      </c>
      <c r="B30444">
        <v>12321</v>
      </c>
      <c r="C30444" t="s">
        <v>19401</v>
      </c>
      <c r="D30444" t="s">
        <v>19402</v>
      </c>
      <c r="E30444">
        <v>2022</v>
      </c>
      <c r="F30444" t="s">
        <v>2</v>
      </c>
      <c r="G30444" t="s">
        <v>2</v>
      </c>
      <c r="H30444" t="s">
        <v>2</v>
      </c>
      <c r="I30444" t="s">
        <v>2</v>
      </c>
      <c r="J30444" t="s">
        <v>2</v>
      </c>
      <c r="K30444" t="s">
        <v>2</v>
      </c>
      <c r="L30444" t="s">
        <v>2</v>
      </c>
      <c r="M30444" t="s">
        <v>2</v>
      </c>
      <c r="N30444" t="s">
        <v>2</v>
      </c>
      <c r="O30444" t="s">
        <v>2</v>
      </c>
      <c r="P30444" t="s">
        <v>2</v>
      </c>
      <c r="Q30444" t="s">
        <v>2</v>
      </c>
      <c r="R30444" t="s">
        <v>2</v>
      </c>
      <c r="S30444" t="s">
        <v>2</v>
      </c>
      <c r="T30444" t="s">
        <v>2</v>
      </c>
      <c r="U30444" t="s">
        <v>2</v>
      </c>
      <c r="V30444" t="s">
        <v>2</v>
      </c>
      <c r="W30444" t="s">
        <v>2</v>
      </c>
      <c r="X30444" t="s">
        <v>2</v>
      </c>
      <c r="Y30444" t="s">
        <v>2</v>
      </c>
      <c r="Z30444" t="s">
        <v>2</v>
      </c>
      <c r="AA30444" t="s">
        <v>2</v>
      </c>
    </row>
    <row r="30445" spans="1:27" x14ac:dyDescent="0.3">
      <c r="A30445">
        <v>185598</v>
      </c>
      <c r="B30445">
        <v>12321</v>
      </c>
      <c r="C30445" t="s">
        <v>19401</v>
      </c>
      <c r="D30445" t="s">
        <v>19402</v>
      </c>
      <c r="E30445">
        <v>2020</v>
      </c>
      <c r="F30445" t="s">
        <v>2</v>
      </c>
      <c r="G30445" t="s">
        <v>2</v>
      </c>
      <c r="H30445" t="s">
        <v>2</v>
      </c>
      <c r="I30445" t="s">
        <v>2</v>
      </c>
      <c r="J30445" t="s">
        <v>2</v>
      </c>
      <c r="K30445" t="s">
        <v>2</v>
      </c>
      <c r="L30445" t="s">
        <v>2</v>
      </c>
      <c r="M30445" t="s">
        <v>2</v>
      </c>
      <c r="N30445" t="s">
        <v>2</v>
      </c>
      <c r="O30445" t="s">
        <v>2</v>
      </c>
      <c r="P30445" t="s">
        <v>2</v>
      </c>
      <c r="Q30445" t="s">
        <v>2</v>
      </c>
      <c r="R30445" t="s">
        <v>2</v>
      </c>
      <c r="S30445" t="s">
        <v>2</v>
      </c>
      <c r="T30445" t="s">
        <v>2</v>
      </c>
      <c r="U30445" t="s">
        <v>2</v>
      </c>
      <c r="V30445" t="s">
        <v>2</v>
      </c>
      <c r="W30445" t="s">
        <v>2</v>
      </c>
      <c r="X30445" t="s">
        <v>2</v>
      </c>
      <c r="Y30445" t="s">
        <v>2</v>
      </c>
      <c r="Z30445" t="s">
        <v>2</v>
      </c>
      <c r="AA30445" t="s">
        <v>2</v>
      </c>
    </row>
    <row r="30446" spans="1:27" x14ac:dyDescent="0.3">
      <c r="A30446">
        <v>185598</v>
      </c>
      <c r="B30446">
        <v>12321</v>
      </c>
      <c r="C30446" t="s">
        <v>19401</v>
      </c>
      <c r="D30446" t="s">
        <v>19402</v>
      </c>
      <c r="E30446">
        <v>2021</v>
      </c>
      <c r="F30446" t="s">
        <v>2</v>
      </c>
      <c r="G30446" t="s">
        <v>2</v>
      </c>
      <c r="H30446" t="s">
        <v>2</v>
      </c>
      <c r="I30446" t="s">
        <v>2</v>
      </c>
      <c r="J30446" t="s">
        <v>2</v>
      </c>
      <c r="K30446" t="s">
        <v>2</v>
      </c>
      <c r="L30446" t="s">
        <v>2</v>
      </c>
      <c r="M30446" t="s">
        <v>2</v>
      </c>
      <c r="N30446" t="s">
        <v>2</v>
      </c>
      <c r="O30446" t="s">
        <v>2</v>
      </c>
      <c r="P30446" t="s">
        <v>2</v>
      </c>
      <c r="Q30446" t="s">
        <v>2</v>
      </c>
      <c r="R30446" t="s">
        <v>2</v>
      </c>
      <c r="S30446" t="s">
        <v>2</v>
      </c>
      <c r="T30446" t="s">
        <v>2</v>
      </c>
      <c r="U30446" t="s">
        <v>2</v>
      </c>
      <c r="V30446" t="s">
        <v>2</v>
      </c>
      <c r="W30446" t="s">
        <v>2</v>
      </c>
      <c r="X30446" t="s">
        <v>2</v>
      </c>
      <c r="Y30446" t="s">
        <v>2</v>
      </c>
      <c r="Z30446" t="s">
        <v>2</v>
      </c>
      <c r="AA30446" t="s">
        <v>2</v>
      </c>
    </row>
    <row r="30447" spans="1:27" x14ac:dyDescent="0.3">
      <c r="A30447">
        <v>185598</v>
      </c>
      <c r="B30447">
        <v>12321</v>
      </c>
      <c r="C30447" t="s">
        <v>19401</v>
      </c>
      <c r="D30447" t="s">
        <v>19402</v>
      </c>
      <c r="E30447">
        <v>2023</v>
      </c>
      <c r="F30447" t="s">
        <v>2</v>
      </c>
      <c r="G30447" t="s">
        <v>2</v>
      </c>
      <c r="H30447" t="s">
        <v>2</v>
      </c>
      <c r="I30447" t="s">
        <v>2</v>
      </c>
      <c r="J30447" t="s">
        <v>2</v>
      </c>
      <c r="K30447" t="s">
        <v>2</v>
      </c>
      <c r="L30447" t="s">
        <v>2</v>
      </c>
      <c r="M30447" t="s">
        <v>2</v>
      </c>
      <c r="N30447" t="s">
        <v>2</v>
      </c>
      <c r="O30447" t="s">
        <v>2</v>
      </c>
      <c r="P30447" t="s">
        <v>2</v>
      </c>
      <c r="Q30447" t="s">
        <v>2</v>
      </c>
      <c r="R30447" t="s">
        <v>2</v>
      </c>
      <c r="S30447" t="s">
        <v>2</v>
      </c>
      <c r="T30447" t="s">
        <v>2</v>
      </c>
      <c r="U30447" t="s">
        <v>2</v>
      </c>
      <c r="V30447" t="s">
        <v>2</v>
      </c>
      <c r="W30447" t="s">
        <v>2</v>
      </c>
      <c r="X30447" t="s">
        <v>2</v>
      </c>
      <c r="Y30447" t="s">
        <v>2</v>
      </c>
      <c r="Z30447" t="s">
        <v>2</v>
      </c>
      <c r="AA30447" t="s">
        <v>2</v>
      </c>
    </row>
    <row r="30448" spans="1:27" x14ac:dyDescent="0.3">
      <c r="A30448">
        <v>185599</v>
      </c>
      <c r="B30448">
        <v>12317</v>
      </c>
      <c r="C30448" t="s">
        <v>19403</v>
      </c>
      <c r="D30448" t="s">
        <v>19404</v>
      </c>
      <c r="E30448">
        <v>2023</v>
      </c>
      <c r="F30448" t="s">
        <v>2</v>
      </c>
      <c r="G30448" t="s">
        <v>2</v>
      </c>
      <c r="H30448" t="s">
        <v>2</v>
      </c>
      <c r="I30448" t="s">
        <v>2</v>
      </c>
      <c r="J30448" t="s">
        <v>2</v>
      </c>
      <c r="K30448" t="s">
        <v>2</v>
      </c>
      <c r="L30448" t="s">
        <v>2</v>
      </c>
      <c r="M30448" t="s">
        <v>2</v>
      </c>
      <c r="N30448" t="s">
        <v>2</v>
      </c>
      <c r="O30448" t="s">
        <v>2</v>
      </c>
      <c r="P30448" t="s">
        <v>2</v>
      </c>
      <c r="Q30448" t="s">
        <v>2</v>
      </c>
      <c r="R30448" t="s">
        <v>2</v>
      </c>
      <c r="S30448" t="s">
        <v>2</v>
      </c>
      <c r="T30448" t="s">
        <v>2</v>
      </c>
      <c r="U30448" t="s">
        <v>2</v>
      </c>
      <c r="V30448" t="s">
        <v>2</v>
      </c>
      <c r="W30448" t="s">
        <v>2</v>
      </c>
      <c r="X30448" t="s">
        <v>2</v>
      </c>
      <c r="Y30448" t="s">
        <v>2</v>
      </c>
      <c r="Z30448" t="s">
        <v>2</v>
      </c>
      <c r="AA30448" t="s">
        <v>2</v>
      </c>
    </row>
    <row r="30449" spans="1:27" x14ac:dyDescent="0.3">
      <c r="A30449">
        <v>185599</v>
      </c>
      <c r="B30449">
        <v>12317</v>
      </c>
      <c r="C30449" t="s">
        <v>19403</v>
      </c>
      <c r="D30449" t="s">
        <v>19404</v>
      </c>
      <c r="E30449">
        <v>2020</v>
      </c>
      <c r="F30449" t="s">
        <v>2</v>
      </c>
      <c r="G30449" t="s">
        <v>2</v>
      </c>
      <c r="H30449" t="s">
        <v>2</v>
      </c>
      <c r="I30449" t="s">
        <v>2</v>
      </c>
      <c r="J30449" t="s">
        <v>2</v>
      </c>
      <c r="K30449" t="s">
        <v>2</v>
      </c>
      <c r="L30449" t="s">
        <v>2</v>
      </c>
      <c r="M30449" t="s">
        <v>2</v>
      </c>
      <c r="N30449" t="s">
        <v>2</v>
      </c>
      <c r="O30449" t="s">
        <v>2</v>
      </c>
      <c r="P30449" t="s">
        <v>2</v>
      </c>
      <c r="Q30449" t="s">
        <v>2</v>
      </c>
      <c r="R30449" t="s">
        <v>2</v>
      </c>
      <c r="S30449" t="s">
        <v>2</v>
      </c>
      <c r="T30449" t="s">
        <v>2</v>
      </c>
      <c r="U30449" t="s">
        <v>2</v>
      </c>
      <c r="V30449" t="s">
        <v>2</v>
      </c>
      <c r="W30449" t="s">
        <v>2</v>
      </c>
      <c r="X30449" t="s">
        <v>2</v>
      </c>
      <c r="Y30449" t="s">
        <v>2</v>
      </c>
      <c r="Z30449" t="s">
        <v>2</v>
      </c>
      <c r="AA30449" t="s">
        <v>2</v>
      </c>
    </row>
    <row r="30450" spans="1:27" x14ac:dyDescent="0.3">
      <c r="A30450">
        <v>185599</v>
      </c>
      <c r="B30450">
        <v>12317</v>
      </c>
      <c r="C30450" t="s">
        <v>19403</v>
      </c>
      <c r="D30450" t="s">
        <v>19404</v>
      </c>
      <c r="E30450">
        <v>2021</v>
      </c>
      <c r="F30450" t="s">
        <v>2</v>
      </c>
      <c r="G30450" t="s">
        <v>2</v>
      </c>
      <c r="H30450" t="s">
        <v>2</v>
      </c>
      <c r="I30450" t="s">
        <v>2</v>
      </c>
      <c r="J30450" t="s">
        <v>2</v>
      </c>
      <c r="K30450" t="s">
        <v>2</v>
      </c>
      <c r="L30450" t="s">
        <v>2</v>
      </c>
      <c r="M30450" t="s">
        <v>2</v>
      </c>
      <c r="N30450" t="s">
        <v>2</v>
      </c>
      <c r="O30450" t="s">
        <v>2</v>
      </c>
      <c r="P30450" t="s">
        <v>2</v>
      </c>
      <c r="Q30450" t="s">
        <v>2</v>
      </c>
      <c r="R30450" t="s">
        <v>2</v>
      </c>
      <c r="S30450" t="s">
        <v>2</v>
      </c>
      <c r="T30450" t="s">
        <v>2</v>
      </c>
      <c r="U30450" t="s">
        <v>2</v>
      </c>
      <c r="V30450" t="s">
        <v>2</v>
      </c>
      <c r="W30450" t="s">
        <v>2</v>
      </c>
      <c r="X30450" t="s">
        <v>2</v>
      </c>
      <c r="Y30450" t="s">
        <v>2</v>
      </c>
      <c r="Z30450" t="s">
        <v>2</v>
      </c>
      <c r="AA30450" t="s">
        <v>2</v>
      </c>
    </row>
    <row r="30451" spans="1:27" x14ac:dyDescent="0.3">
      <c r="A30451">
        <v>185599</v>
      </c>
      <c r="B30451">
        <v>12317</v>
      </c>
      <c r="C30451" t="s">
        <v>19403</v>
      </c>
      <c r="D30451" t="s">
        <v>19404</v>
      </c>
      <c r="E30451">
        <v>2022</v>
      </c>
      <c r="F30451" t="s">
        <v>2</v>
      </c>
      <c r="G30451" t="s">
        <v>2</v>
      </c>
      <c r="H30451" t="s">
        <v>2</v>
      </c>
      <c r="I30451" t="s">
        <v>2</v>
      </c>
      <c r="J30451" t="s">
        <v>2</v>
      </c>
      <c r="K30451" t="s">
        <v>2</v>
      </c>
      <c r="L30451" t="s">
        <v>2</v>
      </c>
      <c r="M30451" t="s">
        <v>2</v>
      </c>
      <c r="N30451" t="s">
        <v>2</v>
      </c>
      <c r="O30451" t="s">
        <v>2</v>
      </c>
      <c r="P30451" t="s">
        <v>2</v>
      </c>
      <c r="Q30451" t="s">
        <v>2</v>
      </c>
      <c r="R30451" t="s">
        <v>2</v>
      </c>
      <c r="S30451" t="s">
        <v>2</v>
      </c>
      <c r="T30451" t="s">
        <v>2</v>
      </c>
      <c r="U30451" t="s">
        <v>2</v>
      </c>
      <c r="V30451" t="s">
        <v>2</v>
      </c>
      <c r="W30451" t="s">
        <v>2</v>
      </c>
      <c r="X30451" t="s">
        <v>2</v>
      </c>
      <c r="Y30451" t="s">
        <v>2</v>
      </c>
      <c r="Z30451" t="s">
        <v>2</v>
      </c>
      <c r="AA30451" t="s">
        <v>2</v>
      </c>
    </row>
    <row r="30452" spans="1:27" x14ac:dyDescent="0.3">
      <c r="A30452">
        <v>185600</v>
      </c>
      <c r="B30452">
        <v>12318</v>
      </c>
      <c r="C30452" t="s">
        <v>19405</v>
      </c>
      <c r="D30452" t="s">
        <v>19406</v>
      </c>
      <c r="E30452">
        <v>2023</v>
      </c>
      <c r="F30452" t="s">
        <v>2</v>
      </c>
      <c r="G30452" t="s">
        <v>2</v>
      </c>
      <c r="H30452" t="s">
        <v>2</v>
      </c>
      <c r="I30452" t="s">
        <v>2</v>
      </c>
      <c r="J30452" t="s">
        <v>2</v>
      </c>
      <c r="K30452" t="s">
        <v>2</v>
      </c>
      <c r="L30452" t="s">
        <v>2</v>
      </c>
      <c r="M30452" t="s">
        <v>2</v>
      </c>
      <c r="N30452" t="s">
        <v>2</v>
      </c>
      <c r="O30452" t="s">
        <v>2</v>
      </c>
      <c r="P30452" t="s">
        <v>2</v>
      </c>
      <c r="Q30452" t="s">
        <v>2</v>
      </c>
      <c r="R30452" t="s">
        <v>2</v>
      </c>
      <c r="S30452" t="s">
        <v>2</v>
      </c>
      <c r="T30452" t="s">
        <v>2</v>
      </c>
      <c r="U30452" t="s">
        <v>2</v>
      </c>
      <c r="V30452" t="s">
        <v>2</v>
      </c>
      <c r="W30452" t="s">
        <v>2</v>
      </c>
      <c r="X30452" t="s">
        <v>2</v>
      </c>
      <c r="Y30452" t="s">
        <v>2</v>
      </c>
      <c r="Z30452" t="s">
        <v>2</v>
      </c>
      <c r="AA30452" t="s">
        <v>2</v>
      </c>
    </row>
    <row r="30453" spans="1:27" x14ac:dyDescent="0.3">
      <c r="A30453">
        <v>185600</v>
      </c>
      <c r="B30453">
        <v>12318</v>
      </c>
      <c r="C30453" t="s">
        <v>19405</v>
      </c>
      <c r="D30453" t="s">
        <v>19406</v>
      </c>
      <c r="E30453">
        <v>2020</v>
      </c>
      <c r="F30453" t="s">
        <v>2</v>
      </c>
      <c r="G30453" t="s">
        <v>2</v>
      </c>
      <c r="H30453" t="s">
        <v>2</v>
      </c>
      <c r="I30453" t="s">
        <v>2</v>
      </c>
      <c r="J30453" t="s">
        <v>2</v>
      </c>
      <c r="K30453" t="s">
        <v>2</v>
      </c>
      <c r="L30453" t="s">
        <v>2</v>
      </c>
      <c r="M30453" t="s">
        <v>2</v>
      </c>
      <c r="N30453" t="s">
        <v>2</v>
      </c>
      <c r="O30453" t="s">
        <v>2</v>
      </c>
      <c r="P30453" t="s">
        <v>2</v>
      </c>
      <c r="Q30453" t="s">
        <v>2</v>
      </c>
      <c r="R30453" t="s">
        <v>2</v>
      </c>
      <c r="S30453" t="s">
        <v>2</v>
      </c>
      <c r="T30453" t="s">
        <v>2</v>
      </c>
      <c r="U30453" t="s">
        <v>2</v>
      </c>
      <c r="V30453" t="s">
        <v>2</v>
      </c>
      <c r="W30453" t="s">
        <v>2</v>
      </c>
      <c r="X30453" t="s">
        <v>2</v>
      </c>
      <c r="Y30453" t="s">
        <v>2</v>
      </c>
      <c r="Z30453" t="s">
        <v>2</v>
      </c>
      <c r="AA30453" t="s">
        <v>2</v>
      </c>
    </row>
    <row r="30454" spans="1:27" x14ac:dyDescent="0.3">
      <c r="A30454">
        <v>185600</v>
      </c>
      <c r="B30454">
        <v>12318</v>
      </c>
      <c r="C30454" t="s">
        <v>19405</v>
      </c>
      <c r="D30454" t="s">
        <v>19406</v>
      </c>
      <c r="E30454">
        <v>2021</v>
      </c>
      <c r="F30454" t="s">
        <v>2</v>
      </c>
      <c r="G30454" t="s">
        <v>2</v>
      </c>
      <c r="H30454" t="s">
        <v>2</v>
      </c>
      <c r="I30454" t="s">
        <v>2</v>
      </c>
      <c r="J30454" t="s">
        <v>2</v>
      </c>
      <c r="K30454" t="s">
        <v>2</v>
      </c>
      <c r="L30454" t="s">
        <v>2</v>
      </c>
      <c r="M30454" t="s">
        <v>2</v>
      </c>
      <c r="N30454" t="s">
        <v>2</v>
      </c>
      <c r="O30454" t="s">
        <v>2</v>
      </c>
      <c r="P30454" t="s">
        <v>2</v>
      </c>
      <c r="Q30454" t="s">
        <v>2</v>
      </c>
      <c r="R30454" t="s">
        <v>2</v>
      </c>
      <c r="S30454" t="s">
        <v>2</v>
      </c>
      <c r="T30454" t="s">
        <v>2</v>
      </c>
      <c r="U30454" t="s">
        <v>2</v>
      </c>
      <c r="V30454" t="s">
        <v>2</v>
      </c>
      <c r="W30454" t="s">
        <v>2</v>
      </c>
      <c r="X30454" t="s">
        <v>2</v>
      </c>
      <c r="Y30454" t="s">
        <v>2</v>
      </c>
      <c r="Z30454" t="s">
        <v>2</v>
      </c>
      <c r="AA30454" t="s">
        <v>2</v>
      </c>
    </row>
    <row r="30455" spans="1:27" x14ac:dyDescent="0.3">
      <c r="A30455">
        <v>185600</v>
      </c>
      <c r="B30455">
        <v>12318</v>
      </c>
      <c r="C30455" t="s">
        <v>19405</v>
      </c>
      <c r="D30455" t="s">
        <v>19406</v>
      </c>
      <c r="E30455">
        <v>2022</v>
      </c>
      <c r="F30455" t="s">
        <v>2</v>
      </c>
      <c r="G30455" t="s">
        <v>2</v>
      </c>
      <c r="H30455" t="s">
        <v>2</v>
      </c>
      <c r="I30455" t="s">
        <v>2</v>
      </c>
      <c r="J30455" t="s">
        <v>2</v>
      </c>
      <c r="K30455" t="s">
        <v>2</v>
      </c>
      <c r="L30455" t="s">
        <v>2</v>
      </c>
      <c r="M30455" t="s">
        <v>2</v>
      </c>
      <c r="N30455" t="s">
        <v>2</v>
      </c>
      <c r="O30455" t="s">
        <v>2</v>
      </c>
      <c r="P30455" t="s">
        <v>2</v>
      </c>
      <c r="Q30455" t="s">
        <v>2</v>
      </c>
      <c r="R30455" t="s">
        <v>2</v>
      </c>
      <c r="S30455" t="s">
        <v>2</v>
      </c>
      <c r="T30455" t="s">
        <v>2</v>
      </c>
      <c r="U30455" t="s">
        <v>2</v>
      </c>
      <c r="V30455" t="s">
        <v>2</v>
      </c>
      <c r="W30455" t="s">
        <v>2</v>
      </c>
      <c r="X30455" t="s">
        <v>2</v>
      </c>
      <c r="Y30455" t="s">
        <v>2</v>
      </c>
      <c r="Z30455" t="s">
        <v>2</v>
      </c>
      <c r="AA30455" t="s">
        <v>2</v>
      </c>
    </row>
    <row r="30456" spans="1:27" x14ac:dyDescent="0.3">
      <c r="A30456">
        <v>185618</v>
      </c>
      <c r="B30456">
        <v>90092</v>
      </c>
      <c r="C30456" t="s">
        <v>19407</v>
      </c>
      <c r="D30456" t="s">
        <v>19408</v>
      </c>
      <c r="E30456">
        <v>2022</v>
      </c>
      <c r="F30456" t="s">
        <v>2</v>
      </c>
      <c r="G30456" t="s">
        <v>2</v>
      </c>
      <c r="H30456">
        <v>5747.6719999999996</v>
      </c>
      <c r="I30456">
        <v>49.308</v>
      </c>
      <c r="J30456">
        <v>198.96100000000001</v>
      </c>
      <c r="K30456">
        <v>2307.8130000000001</v>
      </c>
      <c r="L30456">
        <v>0</v>
      </c>
      <c r="M30456">
        <v>40.131</v>
      </c>
      <c r="N30456">
        <v>-77.605000000000004</v>
      </c>
      <c r="O30456" t="s">
        <v>2</v>
      </c>
      <c r="P30456" t="s">
        <v>2</v>
      </c>
      <c r="Q30456">
        <v>-1432.8820000000001</v>
      </c>
      <c r="R30456">
        <v>385.82499999999999</v>
      </c>
      <c r="S30456" t="s">
        <v>2</v>
      </c>
      <c r="T30456">
        <v>-77.605000000000004</v>
      </c>
      <c r="U30456">
        <v>100.405</v>
      </c>
      <c r="V30456" t="s">
        <v>2</v>
      </c>
      <c r="W30456">
        <v>584.55700000000002</v>
      </c>
      <c r="X30456" t="s">
        <v>2</v>
      </c>
      <c r="Y30456">
        <v>0</v>
      </c>
      <c r="Z30456">
        <v>1.242</v>
      </c>
      <c r="AA30456" t="s">
        <v>2</v>
      </c>
    </row>
    <row r="30457" spans="1:27" x14ac:dyDescent="0.3">
      <c r="A30457">
        <v>185618</v>
      </c>
      <c r="B30457">
        <v>90092</v>
      </c>
      <c r="C30457" t="s">
        <v>19407</v>
      </c>
      <c r="D30457" t="s">
        <v>19408</v>
      </c>
      <c r="E30457">
        <v>2021</v>
      </c>
      <c r="F30457" t="s">
        <v>2</v>
      </c>
      <c r="G30457" t="s">
        <v>2</v>
      </c>
      <c r="H30457">
        <v>5966.7070000000003</v>
      </c>
      <c r="I30457">
        <v>111.996</v>
      </c>
      <c r="J30457">
        <v>17.478999999999999</v>
      </c>
      <c r="K30457">
        <v>2376.9960000000001</v>
      </c>
      <c r="L30457">
        <v>0</v>
      </c>
      <c r="M30457">
        <v>54.063000000000002</v>
      </c>
      <c r="N30457">
        <v>-113.256</v>
      </c>
      <c r="O30457" t="s">
        <v>2</v>
      </c>
      <c r="P30457" t="s">
        <v>2</v>
      </c>
      <c r="Q30457">
        <v>-1105.2249999999999</v>
      </c>
      <c r="R30457">
        <v>367.33100000000002</v>
      </c>
      <c r="S30457" t="s">
        <v>2</v>
      </c>
      <c r="T30457">
        <v>-113.256</v>
      </c>
      <c r="U30457">
        <v>207.90799999999999</v>
      </c>
      <c r="V30457" t="s">
        <v>2</v>
      </c>
      <c r="W30457">
        <v>572.70299999999997</v>
      </c>
      <c r="X30457" t="s">
        <v>2</v>
      </c>
      <c r="Y30457">
        <v>0</v>
      </c>
      <c r="Z30457">
        <v>1.845</v>
      </c>
      <c r="AA30457" t="s">
        <v>2</v>
      </c>
    </row>
    <row r="30458" spans="1:27" x14ac:dyDescent="0.3">
      <c r="A30458">
        <v>185618</v>
      </c>
      <c r="B30458">
        <v>90092</v>
      </c>
      <c r="C30458" t="s">
        <v>19407</v>
      </c>
      <c r="D30458" t="s">
        <v>19408</v>
      </c>
      <c r="E30458">
        <v>2020</v>
      </c>
      <c r="F30458" t="s">
        <v>2</v>
      </c>
      <c r="G30458" t="s">
        <v>2</v>
      </c>
      <c r="H30458">
        <v>5985.6030000000001</v>
      </c>
      <c r="I30458">
        <v>59.076000000000001</v>
      </c>
      <c r="J30458">
        <v>18.419</v>
      </c>
      <c r="K30458">
        <v>2353.9549999999999</v>
      </c>
      <c r="L30458">
        <v>0</v>
      </c>
      <c r="M30458">
        <v>82.796000000000006</v>
      </c>
      <c r="N30458">
        <v>138.417</v>
      </c>
      <c r="O30458" t="s">
        <v>2</v>
      </c>
      <c r="P30458" t="s">
        <v>2</v>
      </c>
      <c r="Q30458">
        <v>-756.10599999999999</v>
      </c>
      <c r="R30458">
        <v>83.099000000000004</v>
      </c>
      <c r="S30458" t="s">
        <v>2</v>
      </c>
      <c r="T30458">
        <v>138.417</v>
      </c>
      <c r="U30458">
        <v>240.74100000000001</v>
      </c>
      <c r="V30458" t="s">
        <v>2</v>
      </c>
      <c r="W30458">
        <v>580.97</v>
      </c>
      <c r="X30458" t="s">
        <v>2</v>
      </c>
      <c r="Y30458">
        <v>0</v>
      </c>
      <c r="Z30458">
        <v>0.71</v>
      </c>
      <c r="AA30458" t="s">
        <v>2</v>
      </c>
    </row>
    <row r="30459" spans="1:27" x14ac:dyDescent="0.3">
      <c r="A30459">
        <v>185624</v>
      </c>
      <c r="B30459">
        <v>12796</v>
      </c>
      <c r="C30459" t="s">
        <v>19409</v>
      </c>
      <c r="D30459" t="s">
        <v>19410</v>
      </c>
      <c r="E30459">
        <v>2020</v>
      </c>
      <c r="F30459">
        <v>2355.98</v>
      </c>
      <c r="G30459">
        <v>1342.0219999999999</v>
      </c>
      <c r="H30459">
        <v>8398.8250000000007</v>
      </c>
      <c r="I30459">
        <v>1789.723</v>
      </c>
      <c r="J30459">
        <v>522.28800000000001</v>
      </c>
      <c r="K30459">
        <v>4315.1540000000005</v>
      </c>
      <c r="L30459" t="s">
        <v>2</v>
      </c>
      <c r="M30459">
        <v>0</v>
      </c>
      <c r="N30459">
        <v>-428.7</v>
      </c>
      <c r="O30459">
        <v>6285.8829999999998</v>
      </c>
      <c r="P30459">
        <v>5605.6530000000002</v>
      </c>
      <c r="Q30459">
        <v>1524.26</v>
      </c>
      <c r="R30459">
        <v>190.4</v>
      </c>
      <c r="S30459">
        <v>278.58800000000002</v>
      </c>
      <c r="T30459">
        <v>-428.7</v>
      </c>
      <c r="U30459">
        <v>-811.327</v>
      </c>
      <c r="V30459">
        <v>-532.73900000000003</v>
      </c>
      <c r="W30459">
        <v>1810.0219999999999</v>
      </c>
      <c r="X30459" t="s">
        <v>2</v>
      </c>
      <c r="Y30459">
        <v>0</v>
      </c>
      <c r="Z30459">
        <v>-191.48400000000001</v>
      </c>
      <c r="AA30459" t="s">
        <v>2</v>
      </c>
    </row>
    <row r="30460" spans="1:27" x14ac:dyDescent="0.3">
      <c r="A30460">
        <v>185624</v>
      </c>
      <c r="B30460">
        <v>12796</v>
      </c>
      <c r="C30460" t="s">
        <v>19409</v>
      </c>
      <c r="D30460" t="s">
        <v>19410</v>
      </c>
      <c r="E30460">
        <v>2021</v>
      </c>
      <c r="F30460">
        <v>1842.491</v>
      </c>
      <c r="G30460">
        <v>1275.6020000000001</v>
      </c>
      <c r="H30460">
        <v>8540.0249999999996</v>
      </c>
      <c r="I30460">
        <v>1333.5070000000001</v>
      </c>
      <c r="J30460">
        <v>389.57900000000001</v>
      </c>
      <c r="K30460">
        <v>4727.174</v>
      </c>
      <c r="L30460" t="s">
        <v>2</v>
      </c>
      <c r="M30460">
        <v>0</v>
      </c>
      <c r="N30460">
        <v>-472.56900000000002</v>
      </c>
      <c r="O30460">
        <v>7176.7920000000004</v>
      </c>
      <c r="P30460">
        <v>6291.9340000000002</v>
      </c>
      <c r="Q30460">
        <v>1057.837</v>
      </c>
      <c r="R30460">
        <v>166.71799999999999</v>
      </c>
      <c r="S30460">
        <v>293.66899999999998</v>
      </c>
      <c r="T30460">
        <v>-472.56900000000002</v>
      </c>
      <c r="U30460">
        <v>-429.92399999999998</v>
      </c>
      <c r="V30460">
        <v>-136.255</v>
      </c>
      <c r="W30460">
        <v>3230.7750000000001</v>
      </c>
      <c r="X30460" t="s">
        <v>2</v>
      </c>
      <c r="Y30460">
        <v>0</v>
      </c>
      <c r="Z30460">
        <v>-47.750999999999998</v>
      </c>
      <c r="AA30460" t="s">
        <v>2</v>
      </c>
    </row>
    <row r="30461" spans="1:27" x14ac:dyDescent="0.3">
      <c r="A30461">
        <v>185624</v>
      </c>
      <c r="B30461">
        <v>12796</v>
      </c>
      <c r="C30461" t="s">
        <v>19409</v>
      </c>
      <c r="D30461" t="s">
        <v>19410</v>
      </c>
      <c r="E30461">
        <v>2022</v>
      </c>
      <c r="F30461">
        <v>1993.9829999999999</v>
      </c>
      <c r="G30461">
        <v>1596.5809999999999</v>
      </c>
      <c r="H30461">
        <v>9184.7739999999994</v>
      </c>
      <c r="I30461">
        <v>1346.35</v>
      </c>
      <c r="J30461">
        <v>538.98400000000004</v>
      </c>
      <c r="K30461">
        <v>5655.9949999999999</v>
      </c>
      <c r="L30461" t="s">
        <v>2</v>
      </c>
      <c r="M30461">
        <v>0</v>
      </c>
      <c r="N30461">
        <v>-554.15</v>
      </c>
      <c r="O30461">
        <v>8035.4440000000004</v>
      </c>
      <c r="P30461">
        <v>6936.625</v>
      </c>
      <c r="Q30461">
        <v>503.62299999999999</v>
      </c>
      <c r="R30461">
        <v>233.53700000000001</v>
      </c>
      <c r="S30461">
        <v>313.08999999999997</v>
      </c>
      <c r="T30461">
        <v>-554.15</v>
      </c>
      <c r="U30461">
        <v>-132.12100000000001</v>
      </c>
      <c r="V30461">
        <v>180.96899999999999</v>
      </c>
      <c r="W30461">
        <v>5068.4470000000001</v>
      </c>
      <c r="X30461" t="s">
        <v>2</v>
      </c>
      <c r="Y30461">
        <v>0</v>
      </c>
      <c r="Z30461">
        <v>-146.589</v>
      </c>
      <c r="AA30461" t="s">
        <v>2</v>
      </c>
    </row>
    <row r="30462" spans="1:27" x14ac:dyDescent="0.3">
      <c r="A30462">
        <v>185624</v>
      </c>
      <c r="B30462">
        <v>12796</v>
      </c>
      <c r="C30462" t="s">
        <v>19409</v>
      </c>
      <c r="D30462" t="s">
        <v>19410</v>
      </c>
      <c r="E30462">
        <v>2023</v>
      </c>
      <c r="F30462">
        <v>1512.127</v>
      </c>
      <c r="G30462">
        <v>1671.5920000000001</v>
      </c>
      <c r="H30462">
        <v>9417.2369999999992</v>
      </c>
      <c r="I30462">
        <v>865.21100000000001</v>
      </c>
      <c r="J30462">
        <v>541.94500000000005</v>
      </c>
      <c r="K30462">
        <v>6354.0919999999996</v>
      </c>
      <c r="L30462" t="s">
        <v>2</v>
      </c>
      <c r="M30462">
        <v>0</v>
      </c>
      <c r="N30462">
        <v>-447.464</v>
      </c>
      <c r="O30462">
        <v>8729.8940000000002</v>
      </c>
      <c r="P30462">
        <v>7560.8729999999996</v>
      </c>
      <c r="Q30462">
        <v>56.688000000000002</v>
      </c>
      <c r="R30462">
        <v>205.46799999999999</v>
      </c>
      <c r="S30462">
        <v>320.87200000000001</v>
      </c>
      <c r="T30462">
        <v>-447.464</v>
      </c>
      <c r="U30462">
        <v>-386.25400000000002</v>
      </c>
      <c r="V30462">
        <v>-65.382000000000005</v>
      </c>
      <c r="W30462">
        <v>5362.549</v>
      </c>
      <c r="X30462" t="s">
        <v>2</v>
      </c>
      <c r="Y30462">
        <v>0</v>
      </c>
      <c r="Z30462">
        <v>-111.131</v>
      </c>
      <c r="AA30462" t="s">
        <v>2</v>
      </c>
    </row>
    <row r="30463" spans="1:27" x14ac:dyDescent="0.3">
      <c r="A30463">
        <v>185630</v>
      </c>
      <c r="B30463">
        <v>12109</v>
      </c>
      <c r="C30463" t="s">
        <v>19411</v>
      </c>
      <c r="D30463" t="s">
        <v>19412</v>
      </c>
      <c r="E30463">
        <v>2021</v>
      </c>
      <c r="F30463" t="s">
        <v>2</v>
      </c>
      <c r="G30463" t="s">
        <v>2</v>
      </c>
      <c r="H30463" t="s">
        <v>2</v>
      </c>
      <c r="I30463" t="s">
        <v>2</v>
      </c>
      <c r="J30463" t="s">
        <v>2</v>
      </c>
      <c r="K30463" t="s">
        <v>2</v>
      </c>
      <c r="L30463" t="s">
        <v>2</v>
      </c>
      <c r="M30463" t="s">
        <v>2</v>
      </c>
      <c r="N30463" t="s">
        <v>2</v>
      </c>
      <c r="O30463" t="s">
        <v>2</v>
      </c>
      <c r="P30463" t="s">
        <v>2</v>
      </c>
      <c r="Q30463" t="s">
        <v>2</v>
      </c>
      <c r="R30463" t="s">
        <v>2</v>
      </c>
      <c r="S30463" t="s">
        <v>2</v>
      </c>
      <c r="T30463" t="s">
        <v>2</v>
      </c>
      <c r="U30463" t="s">
        <v>2</v>
      </c>
      <c r="V30463" t="s">
        <v>2</v>
      </c>
      <c r="W30463" t="s">
        <v>2</v>
      </c>
      <c r="X30463" t="s">
        <v>2</v>
      </c>
      <c r="Y30463" t="s">
        <v>2</v>
      </c>
      <c r="Z30463" t="s">
        <v>2</v>
      </c>
      <c r="AA30463" t="s">
        <v>2</v>
      </c>
    </row>
    <row r="30464" spans="1:27" x14ac:dyDescent="0.3">
      <c r="A30464">
        <v>185630</v>
      </c>
      <c r="B30464">
        <v>12109</v>
      </c>
      <c r="C30464" t="s">
        <v>19411</v>
      </c>
      <c r="D30464" t="s">
        <v>19412</v>
      </c>
      <c r="E30464">
        <v>2020</v>
      </c>
      <c r="F30464" t="s">
        <v>2</v>
      </c>
      <c r="G30464" t="s">
        <v>2</v>
      </c>
      <c r="H30464" t="s">
        <v>2</v>
      </c>
      <c r="I30464" t="s">
        <v>2</v>
      </c>
      <c r="J30464" t="s">
        <v>2</v>
      </c>
      <c r="K30464" t="s">
        <v>2</v>
      </c>
      <c r="L30464" t="s">
        <v>2</v>
      </c>
      <c r="M30464" t="s">
        <v>2</v>
      </c>
      <c r="N30464" t="s">
        <v>2</v>
      </c>
      <c r="O30464" t="s">
        <v>2</v>
      </c>
      <c r="P30464" t="s">
        <v>2</v>
      </c>
      <c r="Q30464" t="s">
        <v>2</v>
      </c>
      <c r="R30464" t="s">
        <v>2</v>
      </c>
      <c r="S30464" t="s">
        <v>2</v>
      </c>
      <c r="T30464" t="s">
        <v>2</v>
      </c>
      <c r="U30464" t="s">
        <v>2</v>
      </c>
      <c r="V30464" t="s">
        <v>2</v>
      </c>
      <c r="W30464" t="s">
        <v>2</v>
      </c>
      <c r="X30464" t="s">
        <v>2</v>
      </c>
      <c r="Y30464" t="s">
        <v>2</v>
      </c>
      <c r="Z30464" t="s">
        <v>2</v>
      </c>
      <c r="AA30464" t="s">
        <v>2</v>
      </c>
    </row>
    <row r="30465" spans="1:27" x14ac:dyDescent="0.3">
      <c r="A30465">
        <v>185630</v>
      </c>
      <c r="B30465">
        <v>12109</v>
      </c>
      <c r="C30465" t="s">
        <v>19411</v>
      </c>
      <c r="D30465" t="s">
        <v>19412</v>
      </c>
      <c r="E30465">
        <v>2023</v>
      </c>
      <c r="F30465" t="s">
        <v>2</v>
      </c>
      <c r="G30465" t="s">
        <v>2</v>
      </c>
      <c r="H30465" t="s">
        <v>2</v>
      </c>
      <c r="I30465" t="s">
        <v>2</v>
      </c>
      <c r="J30465" t="s">
        <v>2</v>
      </c>
      <c r="K30465" t="s">
        <v>2</v>
      </c>
      <c r="L30465" t="s">
        <v>2</v>
      </c>
      <c r="M30465" t="s">
        <v>2</v>
      </c>
      <c r="N30465" t="s">
        <v>2</v>
      </c>
      <c r="O30465" t="s">
        <v>2</v>
      </c>
      <c r="P30465" t="s">
        <v>2</v>
      </c>
      <c r="Q30465" t="s">
        <v>2</v>
      </c>
      <c r="R30465" t="s">
        <v>2</v>
      </c>
      <c r="S30465" t="s">
        <v>2</v>
      </c>
      <c r="T30465" t="s">
        <v>2</v>
      </c>
      <c r="U30465" t="s">
        <v>2</v>
      </c>
      <c r="V30465" t="s">
        <v>2</v>
      </c>
      <c r="W30465" t="s">
        <v>2</v>
      </c>
      <c r="X30465" t="s">
        <v>2</v>
      </c>
      <c r="Y30465" t="s">
        <v>2</v>
      </c>
      <c r="Z30465" t="s">
        <v>2</v>
      </c>
      <c r="AA30465" t="s">
        <v>2</v>
      </c>
    </row>
    <row r="30466" spans="1:27" x14ac:dyDescent="0.3">
      <c r="A30466">
        <v>185630</v>
      </c>
      <c r="B30466">
        <v>12109</v>
      </c>
      <c r="C30466" t="s">
        <v>19411</v>
      </c>
      <c r="D30466" t="s">
        <v>19412</v>
      </c>
      <c r="E30466">
        <v>2022</v>
      </c>
      <c r="F30466" t="s">
        <v>2</v>
      </c>
      <c r="G30466" t="s">
        <v>2</v>
      </c>
      <c r="H30466" t="s">
        <v>2</v>
      </c>
      <c r="I30466" t="s">
        <v>2</v>
      </c>
      <c r="J30466" t="s">
        <v>2</v>
      </c>
      <c r="K30466" t="s">
        <v>2</v>
      </c>
      <c r="L30466" t="s">
        <v>2</v>
      </c>
      <c r="M30466" t="s">
        <v>2</v>
      </c>
      <c r="N30466" t="s">
        <v>2</v>
      </c>
      <c r="O30466" t="s">
        <v>2</v>
      </c>
      <c r="P30466" t="s">
        <v>2</v>
      </c>
      <c r="Q30466" t="s">
        <v>2</v>
      </c>
      <c r="R30466" t="s">
        <v>2</v>
      </c>
      <c r="S30466" t="s">
        <v>2</v>
      </c>
      <c r="T30466" t="s">
        <v>2</v>
      </c>
      <c r="U30466" t="s">
        <v>2</v>
      </c>
      <c r="V30466" t="s">
        <v>2</v>
      </c>
      <c r="W30466" t="s">
        <v>2</v>
      </c>
      <c r="X30466" t="s">
        <v>2</v>
      </c>
      <c r="Y30466" t="s">
        <v>2</v>
      </c>
      <c r="Z30466" t="s">
        <v>2</v>
      </c>
      <c r="AA30466" t="s">
        <v>2</v>
      </c>
    </row>
    <row r="30467" spans="1:27" x14ac:dyDescent="0.3">
      <c r="A30467">
        <v>185631</v>
      </c>
      <c r="B30467">
        <v>12219</v>
      </c>
      <c r="C30467" t="s">
        <v>19413</v>
      </c>
      <c r="D30467" t="s">
        <v>19414</v>
      </c>
      <c r="E30467">
        <v>2021</v>
      </c>
      <c r="F30467" t="s">
        <v>2</v>
      </c>
      <c r="G30467" t="s">
        <v>2</v>
      </c>
      <c r="H30467" t="s">
        <v>2</v>
      </c>
      <c r="I30467" t="s">
        <v>2</v>
      </c>
      <c r="J30467" t="s">
        <v>2</v>
      </c>
      <c r="K30467" t="s">
        <v>2</v>
      </c>
      <c r="L30467" t="s">
        <v>2</v>
      </c>
      <c r="M30467" t="s">
        <v>2</v>
      </c>
      <c r="N30467" t="s">
        <v>2</v>
      </c>
      <c r="O30467" t="s">
        <v>2</v>
      </c>
      <c r="P30467" t="s">
        <v>2</v>
      </c>
      <c r="Q30467" t="s">
        <v>2</v>
      </c>
      <c r="R30467" t="s">
        <v>2</v>
      </c>
      <c r="S30467" t="s">
        <v>2</v>
      </c>
      <c r="T30467" t="s">
        <v>2</v>
      </c>
      <c r="U30467" t="s">
        <v>2</v>
      </c>
      <c r="V30467" t="s">
        <v>2</v>
      </c>
      <c r="W30467" t="s">
        <v>2</v>
      </c>
      <c r="X30467" t="s">
        <v>2</v>
      </c>
      <c r="Y30467" t="s">
        <v>2</v>
      </c>
      <c r="Z30467" t="s">
        <v>2</v>
      </c>
      <c r="AA30467" t="s">
        <v>2</v>
      </c>
    </row>
    <row r="30468" spans="1:27" x14ac:dyDescent="0.3">
      <c r="A30468">
        <v>185631</v>
      </c>
      <c r="B30468">
        <v>12219</v>
      </c>
      <c r="C30468" t="s">
        <v>19413</v>
      </c>
      <c r="D30468" t="s">
        <v>19414</v>
      </c>
      <c r="E30468">
        <v>2020</v>
      </c>
      <c r="F30468" t="s">
        <v>2</v>
      </c>
      <c r="G30468" t="s">
        <v>2</v>
      </c>
      <c r="H30468" t="s">
        <v>2</v>
      </c>
      <c r="I30468" t="s">
        <v>2</v>
      </c>
      <c r="J30468" t="s">
        <v>2</v>
      </c>
      <c r="K30468" t="s">
        <v>2</v>
      </c>
      <c r="L30468" t="s">
        <v>2</v>
      </c>
      <c r="M30468" t="s">
        <v>2</v>
      </c>
      <c r="N30468" t="s">
        <v>2</v>
      </c>
      <c r="O30468" t="s">
        <v>2</v>
      </c>
      <c r="P30468" t="s">
        <v>2</v>
      </c>
      <c r="Q30468" t="s">
        <v>2</v>
      </c>
      <c r="R30468" t="s">
        <v>2</v>
      </c>
      <c r="S30468" t="s">
        <v>2</v>
      </c>
      <c r="T30468" t="s">
        <v>2</v>
      </c>
      <c r="U30468" t="s">
        <v>2</v>
      </c>
      <c r="V30468" t="s">
        <v>2</v>
      </c>
      <c r="W30468" t="s">
        <v>2</v>
      </c>
      <c r="X30468" t="s">
        <v>2</v>
      </c>
      <c r="Y30468" t="s">
        <v>2</v>
      </c>
      <c r="Z30468" t="s">
        <v>2</v>
      </c>
      <c r="AA30468" t="s">
        <v>2</v>
      </c>
    </row>
    <row r="30469" spans="1:27" x14ac:dyDescent="0.3">
      <c r="A30469">
        <v>185631</v>
      </c>
      <c r="B30469">
        <v>12219</v>
      </c>
      <c r="C30469" t="s">
        <v>19413</v>
      </c>
      <c r="D30469" t="s">
        <v>19414</v>
      </c>
      <c r="E30469">
        <v>2023</v>
      </c>
      <c r="F30469" t="s">
        <v>2</v>
      </c>
      <c r="G30469" t="s">
        <v>2</v>
      </c>
      <c r="H30469" t="s">
        <v>2</v>
      </c>
      <c r="I30469" t="s">
        <v>2</v>
      </c>
      <c r="J30469" t="s">
        <v>2</v>
      </c>
      <c r="K30469" t="s">
        <v>2</v>
      </c>
      <c r="L30469" t="s">
        <v>2</v>
      </c>
      <c r="M30469" t="s">
        <v>2</v>
      </c>
      <c r="N30469" t="s">
        <v>2</v>
      </c>
      <c r="O30469" t="s">
        <v>2</v>
      </c>
      <c r="P30469" t="s">
        <v>2</v>
      </c>
      <c r="Q30469" t="s">
        <v>2</v>
      </c>
      <c r="R30469" t="s">
        <v>2</v>
      </c>
      <c r="S30469" t="s">
        <v>2</v>
      </c>
      <c r="T30469" t="s">
        <v>2</v>
      </c>
      <c r="U30469" t="s">
        <v>2</v>
      </c>
      <c r="V30469" t="s">
        <v>2</v>
      </c>
      <c r="W30469" t="s">
        <v>2</v>
      </c>
      <c r="X30469" t="s">
        <v>2</v>
      </c>
      <c r="Y30469" t="s">
        <v>2</v>
      </c>
      <c r="Z30469" t="s">
        <v>2</v>
      </c>
      <c r="AA30469" t="s">
        <v>2</v>
      </c>
    </row>
    <row r="30470" spans="1:27" x14ac:dyDescent="0.3">
      <c r="A30470">
        <v>185631</v>
      </c>
      <c r="B30470">
        <v>12219</v>
      </c>
      <c r="C30470" t="s">
        <v>19413</v>
      </c>
      <c r="D30470" t="s">
        <v>19414</v>
      </c>
      <c r="E30470">
        <v>2022</v>
      </c>
      <c r="F30470" t="s">
        <v>2</v>
      </c>
      <c r="G30470" t="s">
        <v>2</v>
      </c>
      <c r="H30470" t="s">
        <v>2</v>
      </c>
      <c r="I30470" t="s">
        <v>2</v>
      </c>
      <c r="J30470" t="s">
        <v>2</v>
      </c>
      <c r="K30470" t="s">
        <v>2</v>
      </c>
      <c r="L30470" t="s">
        <v>2</v>
      </c>
      <c r="M30470" t="s">
        <v>2</v>
      </c>
      <c r="N30470" t="s">
        <v>2</v>
      </c>
      <c r="O30470" t="s">
        <v>2</v>
      </c>
      <c r="P30470" t="s">
        <v>2</v>
      </c>
      <c r="Q30470" t="s">
        <v>2</v>
      </c>
      <c r="R30470" t="s">
        <v>2</v>
      </c>
      <c r="S30470" t="s">
        <v>2</v>
      </c>
      <c r="T30470" t="s">
        <v>2</v>
      </c>
      <c r="U30470" t="s">
        <v>2</v>
      </c>
      <c r="V30470" t="s">
        <v>2</v>
      </c>
      <c r="W30470" t="s">
        <v>2</v>
      </c>
      <c r="X30470" t="s">
        <v>2</v>
      </c>
      <c r="Y30470" t="s">
        <v>2</v>
      </c>
      <c r="Z30470" t="s">
        <v>2</v>
      </c>
      <c r="AA30470" t="s">
        <v>2</v>
      </c>
    </row>
    <row r="30471" spans="1:27" x14ac:dyDescent="0.3">
      <c r="A30471">
        <v>185632</v>
      </c>
      <c r="B30471">
        <v>12287</v>
      </c>
      <c r="C30471" t="s">
        <v>19415</v>
      </c>
      <c r="D30471" t="s">
        <v>19416</v>
      </c>
      <c r="E30471">
        <v>2020</v>
      </c>
      <c r="F30471" t="s">
        <v>2</v>
      </c>
      <c r="G30471" t="s">
        <v>2</v>
      </c>
      <c r="H30471" t="s">
        <v>2</v>
      </c>
      <c r="I30471" t="s">
        <v>2</v>
      </c>
      <c r="J30471" t="s">
        <v>2</v>
      </c>
      <c r="K30471" t="s">
        <v>2</v>
      </c>
      <c r="L30471" t="s">
        <v>2</v>
      </c>
      <c r="M30471" t="s">
        <v>2</v>
      </c>
      <c r="N30471" t="s">
        <v>2</v>
      </c>
      <c r="O30471" t="s">
        <v>2</v>
      </c>
      <c r="P30471" t="s">
        <v>2</v>
      </c>
      <c r="Q30471" t="s">
        <v>2</v>
      </c>
      <c r="R30471" t="s">
        <v>2</v>
      </c>
      <c r="S30471" t="s">
        <v>2</v>
      </c>
      <c r="T30471" t="s">
        <v>2</v>
      </c>
      <c r="U30471" t="s">
        <v>2</v>
      </c>
      <c r="V30471" t="s">
        <v>2</v>
      </c>
      <c r="W30471" t="s">
        <v>2</v>
      </c>
      <c r="X30471" t="s">
        <v>2</v>
      </c>
      <c r="Y30471" t="s">
        <v>2</v>
      </c>
      <c r="Z30471" t="s">
        <v>2</v>
      </c>
      <c r="AA30471" t="s">
        <v>2</v>
      </c>
    </row>
    <row r="30472" spans="1:27" x14ac:dyDescent="0.3">
      <c r="A30472">
        <v>185632</v>
      </c>
      <c r="B30472">
        <v>12287</v>
      </c>
      <c r="C30472" t="s">
        <v>19415</v>
      </c>
      <c r="D30472" t="s">
        <v>19416</v>
      </c>
      <c r="E30472">
        <v>2021</v>
      </c>
      <c r="F30472" t="s">
        <v>2</v>
      </c>
      <c r="G30472" t="s">
        <v>2</v>
      </c>
      <c r="H30472" t="s">
        <v>2</v>
      </c>
      <c r="I30472" t="s">
        <v>2</v>
      </c>
      <c r="J30472" t="s">
        <v>2</v>
      </c>
      <c r="K30472" t="s">
        <v>2</v>
      </c>
      <c r="L30472" t="s">
        <v>2</v>
      </c>
      <c r="M30472" t="s">
        <v>2</v>
      </c>
      <c r="N30472" t="s">
        <v>2</v>
      </c>
      <c r="O30472" t="s">
        <v>2</v>
      </c>
      <c r="P30472" t="s">
        <v>2</v>
      </c>
      <c r="Q30472" t="s">
        <v>2</v>
      </c>
      <c r="R30472" t="s">
        <v>2</v>
      </c>
      <c r="S30472" t="s">
        <v>2</v>
      </c>
      <c r="T30472" t="s">
        <v>2</v>
      </c>
      <c r="U30472" t="s">
        <v>2</v>
      </c>
      <c r="V30472" t="s">
        <v>2</v>
      </c>
      <c r="W30472" t="s">
        <v>2</v>
      </c>
      <c r="X30472" t="s">
        <v>2</v>
      </c>
      <c r="Y30472" t="s">
        <v>2</v>
      </c>
      <c r="Z30472" t="s">
        <v>2</v>
      </c>
      <c r="AA30472" t="s">
        <v>2</v>
      </c>
    </row>
    <row r="30473" spans="1:27" x14ac:dyDescent="0.3">
      <c r="A30473">
        <v>185632</v>
      </c>
      <c r="B30473">
        <v>12287</v>
      </c>
      <c r="C30473" t="s">
        <v>19415</v>
      </c>
      <c r="D30473" t="s">
        <v>19416</v>
      </c>
      <c r="E30473">
        <v>2022</v>
      </c>
      <c r="F30473" t="s">
        <v>2</v>
      </c>
      <c r="G30473" t="s">
        <v>2</v>
      </c>
      <c r="H30473" t="s">
        <v>2</v>
      </c>
      <c r="I30473" t="s">
        <v>2</v>
      </c>
      <c r="J30473" t="s">
        <v>2</v>
      </c>
      <c r="K30473" t="s">
        <v>2</v>
      </c>
      <c r="L30473" t="s">
        <v>2</v>
      </c>
      <c r="M30473" t="s">
        <v>2</v>
      </c>
      <c r="N30473" t="s">
        <v>2</v>
      </c>
      <c r="O30473" t="s">
        <v>2</v>
      </c>
      <c r="P30473" t="s">
        <v>2</v>
      </c>
      <c r="Q30473" t="s">
        <v>2</v>
      </c>
      <c r="R30473" t="s">
        <v>2</v>
      </c>
      <c r="S30473" t="s">
        <v>2</v>
      </c>
      <c r="T30473" t="s">
        <v>2</v>
      </c>
      <c r="U30473" t="s">
        <v>2</v>
      </c>
      <c r="V30473" t="s">
        <v>2</v>
      </c>
      <c r="W30473" t="s">
        <v>2</v>
      </c>
      <c r="X30473" t="s">
        <v>2</v>
      </c>
      <c r="Y30473" t="s">
        <v>2</v>
      </c>
      <c r="Z30473" t="s">
        <v>2</v>
      </c>
      <c r="AA30473" t="s">
        <v>2</v>
      </c>
    </row>
    <row r="30474" spans="1:27" x14ac:dyDescent="0.3">
      <c r="A30474">
        <v>185632</v>
      </c>
      <c r="B30474">
        <v>12287</v>
      </c>
      <c r="C30474" t="s">
        <v>19415</v>
      </c>
      <c r="D30474" t="s">
        <v>19416</v>
      </c>
      <c r="E30474">
        <v>2023</v>
      </c>
      <c r="F30474" t="s">
        <v>2</v>
      </c>
      <c r="G30474" t="s">
        <v>2</v>
      </c>
      <c r="H30474" t="s">
        <v>2</v>
      </c>
      <c r="I30474" t="s">
        <v>2</v>
      </c>
      <c r="J30474" t="s">
        <v>2</v>
      </c>
      <c r="K30474" t="s">
        <v>2</v>
      </c>
      <c r="L30474" t="s">
        <v>2</v>
      </c>
      <c r="M30474" t="s">
        <v>2</v>
      </c>
      <c r="N30474" t="s">
        <v>2</v>
      </c>
      <c r="O30474" t="s">
        <v>2</v>
      </c>
      <c r="P30474" t="s">
        <v>2</v>
      </c>
      <c r="Q30474" t="s">
        <v>2</v>
      </c>
      <c r="R30474" t="s">
        <v>2</v>
      </c>
      <c r="S30474" t="s">
        <v>2</v>
      </c>
      <c r="T30474" t="s">
        <v>2</v>
      </c>
      <c r="U30474" t="s">
        <v>2</v>
      </c>
      <c r="V30474" t="s">
        <v>2</v>
      </c>
      <c r="W30474" t="s">
        <v>2</v>
      </c>
      <c r="X30474" t="s">
        <v>2</v>
      </c>
      <c r="Y30474" t="s">
        <v>2</v>
      </c>
      <c r="Z30474" t="s">
        <v>2</v>
      </c>
      <c r="AA30474" t="s">
        <v>2</v>
      </c>
    </row>
    <row r="30475" spans="1:27" x14ac:dyDescent="0.3">
      <c r="A30475">
        <v>185646</v>
      </c>
      <c r="B30475">
        <v>12639</v>
      </c>
      <c r="C30475" t="s">
        <v>19417</v>
      </c>
      <c r="D30475" t="s">
        <v>19418</v>
      </c>
      <c r="E30475">
        <v>2020</v>
      </c>
      <c r="F30475">
        <v>451.01299999999998</v>
      </c>
      <c r="G30475">
        <v>597.67100000000005</v>
      </c>
      <c r="H30475">
        <v>2134.569</v>
      </c>
      <c r="I30475">
        <v>153.15100000000001</v>
      </c>
      <c r="J30475">
        <v>20.876999999999999</v>
      </c>
      <c r="K30475">
        <v>1242.1500000000001</v>
      </c>
      <c r="L30475">
        <v>0</v>
      </c>
      <c r="M30475">
        <v>1448.424</v>
      </c>
      <c r="N30475">
        <v>-39.981999999999999</v>
      </c>
      <c r="O30475">
        <v>173.40799999999999</v>
      </c>
      <c r="P30475">
        <v>106.69</v>
      </c>
      <c r="Q30475">
        <v>-566.20100000000002</v>
      </c>
      <c r="R30475">
        <v>221.46100000000001</v>
      </c>
      <c r="S30475">
        <v>116.79900000000001</v>
      </c>
      <c r="T30475">
        <v>-39.981999999999999</v>
      </c>
      <c r="U30475">
        <v>24.803999999999998</v>
      </c>
      <c r="V30475">
        <v>141.60300000000001</v>
      </c>
      <c r="W30475">
        <v>740.91600000000005</v>
      </c>
      <c r="X30475" t="s">
        <v>2</v>
      </c>
      <c r="Y30475">
        <v>0</v>
      </c>
      <c r="Z30475">
        <v>-46.762</v>
      </c>
      <c r="AA30475" t="s">
        <v>2</v>
      </c>
    </row>
    <row r="30476" spans="1:27" x14ac:dyDescent="0.3">
      <c r="A30476">
        <v>185659</v>
      </c>
      <c r="B30476">
        <v>13693</v>
      </c>
      <c r="C30476" t="s">
        <v>19419</v>
      </c>
      <c r="D30476" t="s">
        <v>19420</v>
      </c>
      <c r="E30476">
        <v>2021</v>
      </c>
      <c r="F30476">
        <v>141.24</v>
      </c>
      <c r="G30476">
        <v>3.1259999999999999</v>
      </c>
      <c r="H30476">
        <v>141.262</v>
      </c>
      <c r="I30476">
        <v>136.37700000000001</v>
      </c>
      <c r="J30476">
        <v>0</v>
      </c>
      <c r="K30476">
        <v>0</v>
      </c>
      <c r="L30476">
        <v>0</v>
      </c>
      <c r="M30476">
        <v>0</v>
      </c>
      <c r="N30476">
        <v>-20.606000000000002</v>
      </c>
      <c r="O30476">
        <v>3.5999999999999997E-2</v>
      </c>
      <c r="P30476">
        <v>0.02</v>
      </c>
      <c r="Q30476">
        <v>-129.23400000000001</v>
      </c>
      <c r="R30476">
        <v>1.0720000000000001</v>
      </c>
      <c r="S30476">
        <v>2.3E-2</v>
      </c>
      <c r="T30476">
        <v>-20.606000000000002</v>
      </c>
      <c r="U30476">
        <v>-20.521000000000001</v>
      </c>
      <c r="V30476">
        <v>-20.498000000000001</v>
      </c>
      <c r="W30476">
        <v>0</v>
      </c>
      <c r="X30476" t="s">
        <v>2</v>
      </c>
      <c r="Y30476">
        <v>0</v>
      </c>
      <c r="Z30476">
        <v>0</v>
      </c>
      <c r="AA30476" t="s">
        <v>2</v>
      </c>
    </row>
    <row r="30477" spans="1:27" x14ac:dyDescent="0.3">
      <c r="A30477">
        <v>185659</v>
      </c>
      <c r="B30477">
        <v>13693</v>
      </c>
      <c r="C30477" t="s">
        <v>19419</v>
      </c>
      <c r="D30477" t="s">
        <v>19420</v>
      </c>
      <c r="E30477">
        <v>2022</v>
      </c>
      <c r="F30477">
        <v>118.197</v>
      </c>
      <c r="G30477">
        <v>5.5679999999999996</v>
      </c>
      <c r="H30477">
        <v>123.532</v>
      </c>
      <c r="I30477">
        <v>110.89</v>
      </c>
      <c r="J30477">
        <v>0</v>
      </c>
      <c r="K30477">
        <v>0</v>
      </c>
      <c r="L30477">
        <v>0</v>
      </c>
      <c r="M30477">
        <v>0</v>
      </c>
      <c r="N30477">
        <v>-26.96</v>
      </c>
      <c r="O30477">
        <v>0</v>
      </c>
      <c r="P30477">
        <v>0</v>
      </c>
      <c r="Q30477">
        <v>-156.19399999999999</v>
      </c>
      <c r="R30477">
        <v>0.74299999999999999</v>
      </c>
      <c r="S30477">
        <v>8.0000000000000002E-3</v>
      </c>
      <c r="T30477">
        <v>-26.96</v>
      </c>
      <c r="U30477">
        <v>-27.690999999999999</v>
      </c>
      <c r="V30477">
        <v>-27.683</v>
      </c>
      <c r="W30477">
        <v>0</v>
      </c>
      <c r="X30477" t="s">
        <v>2</v>
      </c>
      <c r="Y30477">
        <v>0</v>
      </c>
      <c r="Z30477">
        <v>0</v>
      </c>
      <c r="AA30477" t="s">
        <v>2</v>
      </c>
    </row>
    <row r="30478" spans="1:27" x14ac:dyDescent="0.3">
      <c r="A30478">
        <v>185659</v>
      </c>
      <c r="B30478">
        <v>13693</v>
      </c>
      <c r="C30478" t="s">
        <v>19419</v>
      </c>
      <c r="D30478" t="s">
        <v>19420</v>
      </c>
      <c r="E30478">
        <v>2020</v>
      </c>
      <c r="F30478">
        <v>42.77</v>
      </c>
      <c r="G30478">
        <v>15.672000000000001</v>
      </c>
      <c r="H30478">
        <v>42.838999999999999</v>
      </c>
      <c r="I30478">
        <v>39.554000000000002</v>
      </c>
      <c r="J30478">
        <v>1.7999999999999999E-2</v>
      </c>
      <c r="K30478">
        <v>0</v>
      </c>
      <c r="L30478">
        <v>0</v>
      </c>
      <c r="M30478">
        <v>1.2999999999999999E-2</v>
      </c>
      <c r="N30478">
        <v>-17.827999999999999</v>
      </c>
      <c r="O30478">
        <v>0.20399999999999999</v>
      </c>
      <c r="P30478">
        <v>3.9E-2</v>
      </c>
      <c r="Q30478">
        <v>-111.899</v>
      </c>
      <c r="R30478">
        <v>0.63500000000000001</v>
      </c>
      <c r="S30478">
        <v>4.7E-2</v>
      </c>
      <c r="T30478">
        <v>-17.827999999999999</v>
      </c>
      <c r="U30478">
        <v>-14.606999999999999</v>
      </c>
      <c r="V30478">
        <v>-14.56</v>
      </c>
      <c r="W30478">
        <v>0</v>
      </c>
      <c r="X30478" t="s">
        <v>2</v>
      </c>
      <c r="Y30478">
        <v>0</v>
      </c>
      <c r="Z30478">
        <v>0</v>
      </c>
      <c r="AA30478" t="s">
        <v>2</v>
      </c>
    </row>
    <row r="30479" spans="1:27" x14ac:dyDescent="0.3">
      <c r="A30479">
        <v>185703</v>
      </c>
      <c r="B30479">
        <v>12521</v>
      </c>
      <c r="C30479" t="s">
        <v>19421</v>
      </c>
      <c r="D30479" t="s">
        <v>19422</v>
      </c>
      <c r="E30479">
        <v>2020</v>
      </c>
      <c r="F30479">
        <v>84.572999999999993</v>
      </c>
      <c r="G30479">
        <v>50.613999999999997</v>
      </c>
      <c r="H30479">
        <v>140.92699999999999</v>
      </c>
      <c r="I30479">
        <v>67.08</v>
      </c>
      <c r="J30479">
        <v>10.808999999999999</v>
      </c>
      <c r="K30479">
        <v>11.705</v>
      </c>
      <c r="L30479">
        <v>0</v>
      </c>
      <c r="M30479">
        <v>30.079000000000001</v>
      </c>
      <c r="N30479">
        <v>-8.86</v>
      </c>
      <c r="O30479">
        <v>72.049000000000007</v>
      </c>
      <c r="P30479">
        <v>25.055</v>
      </c>
      <c r="Q30479">
        <v>-487.68200000000002</v>
      </c>
      <c r="R30479">
        <v>13.135</v>
      </c>
      <c r="S30479">
        <v>9.6170000000000009</v>
      </c>
      <c r="T30479">
        <v>-8.86</v>
      </c>
      <c r="U30479">
        <v>-17.815000000000001</v>
      </c>
      <c r="V30479">
        <v>-8.1980000000000004</v>
      </c>
      <c r="W30479">
        <v>212.06100000000001</v>
      </c>
      <c r="X30479" t="s">
        <v>2</v>
      </c>
      <c r="Y30479">
        <v>0</v>
      </c>
      <c r="Z30479">
        <v>0.122</v>
      </c>
      <c r="AA30479" t="s">
        <v>2</v>
      </c>
    </row>
    <row r="30480" spans="1:27" x14ac:dyDescent="0.3">
      <c r="A30480">
        <v>185733</v>
      </c>
      <c r="B30480">
        <v>12339</v>
      </c>
      <c r="C30480" t="s">
        <v>19423</v>
      </c>
      <c r="D30480" t="s">
        <v>19424</v>
      </c>
      <c r="E30480">
        <v>2021</v>
      </c>
      <c r="F30480">
        <v>3629.3760000000002</v>
      </c>
      <c r="G30480">
        <v>902.58399999999995</v>
      </c>
      <c r="H30480">
        <v>5082.5280000000002</v>
      </c>
      <c r="I30480">
        <v>1638.1890000000001</v>
      </c>
      <c r="J30480">
        <v>66.105000000000004</v>
      </c>
      <c r="K30480">
        <v>175.988</v>
      </c>
      <c r="L30480">
        <v>21.83</v>
      </c>
      <c r="M30480">
        <v>219.404</v>
      </c>
      <c r="N30480">
        <v>-1136.115</v>
      </c>
      <c r="O30480">
        <v>723.88699999999994</v>
      </c>
      <c r="P30480">
        <v>508.298</v>
      </c>
      <c r="Q30480">
        <v>-328.33</v>
      </c>
      <c r="R30480">
        <v>74.671999999999997</v>
      </c>
      <c r="S30480">
        <v>189.85900000000001</v>
      </c>
      <c r="T30480">
        <v>-1136.115</v>
      </c>
      <c r="U30480">
        <v>-130.27799999999999</v>
      </c>
      <c r="V30480">
        <v>59.581000000000003</v>
      </c>
      <c r="W30480">
        <v>4390.9070000000002</v>
      </c>
      <c r="X30480" t="s">
        <v>2</v>
      </c>
      <c r="Y30480">
        <v>49.256999999999998</v>
      </c>
      <c r="Z30480">
        <v>396.99200000000002</v>
      </c>
      <c r="AA30480" t="s">
        <v>2</v>
      </c>
    </row>
    <row r="30481" spans="1:27" x14ac:dyDescent="0.3">
      <c r="A30481">
        <v>185733</v>
      </c>
      <c r="B30481">
        <v>12339</v>
      </c>
      <c r="C30481" t="s">
        <v>19423</v>
      </c>
      <c r="D30481" t="s">
        <v>19424</v>
      </c>
      <c r="E30481">
        <v>2022</v>
      </c>
      <c r="F30481">
        <v>3468.4070000000002</v>
      </c>
      <c r="G30481">
        <v>783.86500000000001</v>
      </c>
      <c r="H30481">
        <v>4724.3540000000003</v>
      </c>
      <c r="I30481">
        <v>2021.9269999999999</v>
      </c>
      <c r="J30481">
        <v>42.173999999999999</v>
      </c>
      <c r="K30481">
        <v>115.548</v>
      </c>
      <c r="L30481">
        <v>39.002000000000002</v>
      </c>
      <c r="M30481">
        <v>194.363</v>
      </c>
      <c r="N30481">
        <v>-135.61199999999999</v>
      </c>
      <c r="O30481">
        <v>563.44100000000003</v>
      </c>
      <c r="P30481">
        <v>437.87900000000002</v>
      </c>
      <c r="Q30481">
        <v>-556.22500000000002</v>
      </c>
      <c r="R30481">
        <v>82.522000000000006</v>
      </c>
      <c r="S30481">
        <v>40.704000000000001</v>
      </c>
      <c r="T30481">
        <v>-135.61199999999999</v>
      </c>
      <c r="U30481">
        <v>-113.413</v>
      </c>
      <c r="V30481">
        <v>-72.709000000000003</v>
      </c>
      <c r="W30481">
        <v>1019.772</v>
      </c>
      <c r="X30481" t="s">
        <v>2</v>
      </c>
      <c r="Y30481">
        <v>46.917000000000002</v>
      </c>
      <c r="Z30481">
        <v>20.010999999999999</v>
      </c>
      <c r="AA30481" t="s">
        <v>2</v>
      </c>
    </row>
    <row r="30482" spans="1:27" x14ac:dyDescent="0.3">
      <c r="A30482">
        <v>185733</v>
      </c>
      <c r="B30482">
        <v>12339</v>
      </c>
      <c r="C30482" t="s">
        <v>19423</v>
      </c>
      <c r="D30482" t="s">
        <v>19424</v>
      </c>
      <c r="E30482">
        <v>2020</v>
      </c>
      <c r="F30482">
        <v>8156.835</v>
      </c>
      <c r="G30482">
        <v>3373.8510000000001</v>
      </c>
      <c r="H30482">
        <v>12112.308999999999</v>
      </c>
      <c r="I30482">
        <v>3242.953</v>
      </c>
      <c r="J30482">
        <v>652.67100000000005</v>
      </c>
      <c r="K30482">
        <v>3493.5639999999999</v>
      </c>
      <c r="L30482">
        <v>38.674999999999997</v>
      </c>
      <c r="M30482">
        <v>737.15599999999995</v>
      </c>
      <c r="N30482">
        <v>-115.99</v>
      </c>
      <c r="O30482">
        <v>2411.3890000000001</v>
      </c>
      <c r="P30482">
        <v>2057.15</v>
      </c>
      <c r="Q30482">
        <v>832.48900000000003</v>
      </c>
      <c r="R30482">
        <v>158.98599999999999</v>
      </c>
      <c r="S30482">
        <v>165.33500000000001</v>
      </c>
      <c r="T30482">
        <v>-115.99</v>
      </c>
      <c r="U30482">
        <v>-350.18</v>
      </c>
      <c r="V30482">
        <v>-184.845</v>
      </c>
      <c r="W30482">
        <v>4495.7550000000001</v>
      </c>
      <c r="X30482" t="s">
        <v>2</v>
      </c>
      <c r="Y30482">
        <v>65.138000000000005</v>
      </c>
      <c r="Z30482">
        <v>-69.897000000000006</v>
      </c>
      <c r="AA30482" t="s">
        <v>2</v>
      </c>
    </row>
    <row r="30483" spans="1:27" x14ac:dyDescent="0.3">
      <c r="A30483">
        <v>185770</v>
      </c>
      <c r="B30483">
        <v>12391</v>
      </c>
      <c r="C30483" t="s">
        <v>19425</v>
      </c>
      <c r="D30483" t="s">
        <v>19426</v>
      </c>
      <c r="E30483">
        <v>2020</v>
      </c>
      <c r="F30483">
        <v>192.05</v>
      </c>
      <c r="G30483">
        <v>206.97399999999999</v>
      </c>
      <c r="H30483">
        <v>3010.5160000000001</v>
      </c>
      <c r="I30483">
        <v>143.922</v>
      </c>
      <c r="J30483">
        <v>163.63200000000001</v>
      </c>
      <c r="K30483">
        <v>1421.442</v>
      </c>
      <c r="L30483">
        <v>10.455</v>
      </c>
      <c r="M30483">
        <v>0</v>
      </c>
      <c r="N30483">
        <v>8.8770000000000007</v>
      </c>
      <c r="O30483">
        <v>3752.7959999999998</v>
      </c>
      <c r="P30483">
        <v>2649.6080000000002</v>
      </c>
      <c r="Q30483">
        <v>-17.678000000000001</v>
      </c>
      <c r="R30483">
        <v>10.755000000000001</v>
      </c>
      <c r="S30483">
        <v>108.7</v>
      </c>
      <c r="T30483">
        <v>8.8770000000000007</v>
      </c>
      <c r="U30483">
        <v>178.99</v>
      </c>
      <c r="V30483">
        <v>287.69</v>
      </c>
      <c r="W30483">
        <v>460.31900000000002</v>
      </c>
      <c r="X30483" t="s">
        <v>2</v>
      </c>
      <c r="Y30483">
        <v>0</v>
      </c>
      <c r="Z30483">
        <v>0</v>
      </c>
      <c r="AA30483" t="s">
        <v>2</v>
      </c>
    </row>
    <row r="30484" spans="1:27" x14ac:dyDescent="0.3">
      <c r="A30484">
        <v>185770</v>
      </c>
      <c r="B30484">
        <v>12391</v>
      </c>
      <c r="C30484" t="s">
        <v>19425</v>
      </c>
      <c r="D30484" t="s">
        <v>19426</v>
      </c>
      <c r="E30484">
        <v>2021</v>
      </c>
      <c r="F30484">
        <v>426.12400000000002</v>
      </c>
      <c r="G30484">
        <v>370.02699999999999</v>
      </c>
      <c r="H30484">
        <v>4407.0410000000002</v>
      </c>
      <c r="I30484">
        <v>276.00200000000001</v>
      </c>
      <c r="J30484">
        <v>289.041</v>
      </c>
      <c r="K30484">
        <v>2269.4070000000002</v>
      </c>
      <c r="L30484">
        <v>21.364999999999998</v>
      </c>
      <c r="M30484">
        <v>0</v>
      </c>
      <c r="N30484">
        <v>435.12099999999998</v>
      </c>
      <c r="O30484">
        <v>4914.4189999999999</v>
      </c>
      <c r="P30484">
        <v>3841.4949999999999</v>
      </c>
      <c r="Q30484">
        <v>339.25099999999998</v>
      </c>
      <c r="R30484">
        <v>32.308999999999997</v>
      </c>
      <c r="S30484">
        <v>136.958</v>
      </c>
      <c r="T30484">
        <v>435.12099999999998</v>
      </c>
      <c r="U30484">
        <v>395.42700000000002</v>
      </c>
      <c r="V30484">
        <v>532.38499999999999</v>
      </c>
      <c r="W30484">
        <v>793.63900000000001</v>
      </c>
      <c r="X30484" t="s">
        <v>2</v>
      </c>
      <c r="Y30484">
        <v>0</v>
      </c>
      <c r="Z30484">
        <v>0</v>
      </c>
      <c r="AA30484" t="s">
        <v>2</v>
      </c>
    </row>
    <row r="30485" spans="1:27" x14ac:dyDescent="0.3">
      <c r="A30485">
        <v>185770</v>
      </c>
      <c r="B30485">
        <v>12391</v>
      </c>
      <c r="C30485" t="s">
        <v>19425</v>
      </c>
      <c r="D30485" t="s">
        <v>19426</v>
      </c>
      <c r="E30485">
        <v>2022</v>
      </c>
      <c r="F30485">
        <v>1014.622</v>
      </c>
      <c r="G30485">
        <v>423.09</v>
      </c>
      <c r="H30485">
        <v>4896.2290000000003</v>
      </c>
      <c r="I30485">
        <v>718.04899999999998</v>
      </c>
      <c r="J30485">
        <v>320.11399999999998</v>
      </c>
      <c r="K30485">
        <v>2264.5070000000001</v>
      </c>
      <c r="L30485">
        <v>28.039000000000001</v>
      </c>
      <c r="M30485">
        <v>0</v>
      </c>
      <c r="N30485">
        <v>554.95500000000004</v>
      </c>
      <c r="O30485">
        <v>4796.1019999999999</v>
      </c>
      <c r="P30485">
        <v>3666.8609999999999</v>
      </c>
      <c r="Q30485">
        <v>793.07899999999995</v>
      </c>
      <c r="R30485">
        <v>47.076000000000001</v>
      </c>
      <c r="S30485">
        <v>165.99799999999999</v>
      </c>
      <c r="T30485">
        <v>554.95500000000004</v>
      </c>
      <c r="U30485">
        <v>534.39300000000003</v>
      </c>
      <c r="V30485">
        <v>700.39099999999996</v>
      </c>
      <c r="W30485">
        <v>1113.8589999999999</v>
      </c>
      <c r="X30485" t="s">
        <v>2</v>
      </c>
      <c r="Y30485">
        <v>0</v>
      </c>
      <c r="Z30485">
        <v>0</v>
      </c>
      <c r="AA30485" t="s">
        <v>2</v>
      </c>
    </row>
    <row r="30486" spans="1:27" x14ac:dyDescent="0.3">
      <c r="A30486">
        <v>185770</v>
      </c>
      <c r="B30486">
        <v>12391</v>
      </c>
      <c r="C30486" t="s">
        <v>19425</v>
      </c>
      <c r="D30486" t="s">
        <v>19426</v>
      </c>
      <c r="E30486">
        <v>2023</v>
      </c>
      <c r="F30486">
        <v>1117.6610000000001</v>
      </c>
      <c r="G30486">
        <v>662.77</v>
      </c>
      <c r="H30486">
        <v>5287.0219999999999</v>
      </c>
      <c r="I30486">
        <v>745.54399999999998</v>
      </c>
      <c r="J30486">
        <v>510.70400000000001</v>
      </c>
      <c r="K30486">
        <v>2137.1329999999998</v>
      </c>
      <c r="L30486">
        <v>61.265999999999998</v>
      </c>
      <c r="M30486">
        <v>0</v>
      </c>
      <c r="N30486">
        <v>385.74900000000002</v>
      </c>
      <c r="O30486" t="s">
        <v>2</v>
      </c>
      <c r="P30486">
        <v>3770.4059999999999</v>
      </c>
      <c r="Q30486">
        <v>1067.319</v>
      </c>
      <c r="R30486">
        <v>105.633</v>
      </c>
      <c r="S30486">
        <v>166.34</v>
      </c>
      <c r="T30486">
        <v>385.74900000000002</v>
      </c>
      <c r="U30486">
        <v>355.95100000000002</v>
      </c>
      <c r="V30486">
        <v>522.29100000000005</v>
      </c>
      <c r="W30486">
        <v>1511.4059999999999</v>
      </c>
      <c r="X30486" t="s">
        <v>2</v>
      </c>
      <c r="Y30486">
        <v>0</v>
      </c>
      <c r="Z30486">
        <v>0</v>
      </c>
      <c r="AA30486" t="s">
        <v>2</v>
      </c>
    </row>
    <row r="30487" spans="1:27" x14ac:dyDescent="0.3">
      <c r="A30487">
        <v>185775</v>
      </c>
      <c r="B30487">
        <v>12326</v>
      </c>
      <c r="C30487" t="s">
        <v>19427</v>
      </c>
      <c r="D30487" t="s">
        <v>19428</v>
      </c>
      <c r="E30487">
        <v>2022</v>
      </c>
      <c r="F30487" t="s">
        <v>2</v>
      </c>
      <c r="G30487" t="s">
        <v>2</v>
      </c>
      <c r="H30487" t="s">
        <v>2</v>
      </c>
      <c r="I30487" t="s">
        <v>2</v>
      </c>
      <c r="J30487" t="s">
        <v>2</v>
      </c>
      <c r="K30487" t="s">
        <v>2</v>
      </c>
      <c r="L30487" t="s">
        <v>2</v>
      </c>
      <c r="M30487" t="s">
        <v>2</v>
      </c>
      <c r="N30487" t="s">
        <v>2</v>
      </c>
      <c r="O30487" t="s">
        <v>2</v>
      </c>
      <c r="P30487" t="s">
        <v>2</v>
      </c>
      <c r="Q30487" t="s">
        <v>2</v>
      </c>
      <c r="R30487" t="s">
        <v>2</v>
      </c>
      <c r="S30487" t="s">
        <v>2</v>
      </c>
      <c r="T30487" t="s">
        <v>2</v>
      </c>
      <c r="U30487" t="s">
        <v>2</v>
      </c>
      <c r="V30487" t="s">
        <v>2</v>
      </c>
      <c r="W30487" t="s">
        <v>2</v>
      </c>
      <c r="X30487" t="s">
        <v>2</v>
      </c>
      <c r="Y30487" t="s">
        <v>2</v>
      </c>
      <c r="Z30487" t="s">
        <v>2</v>
      </c>
      <c r="AA30487" t="s">
        <v>2</v>
      </c>
    </row>
    <row r="30488" spans="1:27" x14ac:dyDescent="0.3">
      <c r="A30488">
        <v>185775</v>
      </c>
      <c r="B30488">
        <v>12326</v>
      </c>
      <c r="C30488" t="s">
        <v>19427</v>
      </c>
      <c r="D30488" t="s">
        <v>19428</v>
      </c>
      <c r="E30488">
        <v>2023</v>
      </c>
      <c r="F30488" t="s">
        <v>2</v>
      </c>
      <c r="G30488" t="s">
        <v>2</v>
      </c>
      <c r="H30488" t="s">
        <v>2</v>
      </c>
      <c r="I30488" t="s">
        <v>2</v>
      </c>
      <c r="J30488" t="s">
        <v>2</v>
      </c>
      <c r="K30488" t="s">
        <v>2</v>
      </c>
      <c r="L30488" t="s">
        <v>2</v>
      </c>
      <c r="M30488" t="s">
        <v>2</v>
      </c>
      <c r="N30488" t="s">
        <v>2</v>
      </c>
      <c r="O30488" t="s">
        <v>2</v>
      </c>
      <c r="P30488" t="s">
        <v>2</v>
      </c>
      <c r="Q30488" t="s">
        <v>2</v>
      </c>
      <c r="R30488" t="s">
        <v>2</v>
      </c>
      <c r="S30488" t="s">
        <v>2</v>
      </c>
      <c r="T30488" t="s">
        <v>2</v>
      </c>
      <c r="U30488" t="s">
        <v>2</v>
      </c>
      <c r="V30488" t="s">
        <v>2</v>
      </c>
      <c r="W30488" t="s">
        <v>2</v>
      </c>
      <c r="X30488" t="s">
        <v>2</v>
      </c>
      <c r="Y30488" t="s">
        <v>2</v>
      </c>
      <c r="Z30488" t="s">
        <v>2</v>
      </c>
      <c r="AA30488" t="s">
        <v>2</v>
      </c>
    </row>
    <row r="30489" spans="1:27" x14ac:dyDescent="0.3">
      <c r="A30489">
        <v>185775</v>
      </c>
      <c r="B30489">
        <v>12326</v>
      </c>
      <c r="C30489" t="s">
        <v>19427</v>
      </c>
      <c r="D30489" t="s">
        <v>19428</v>
      </c>
      <c r="E30489">
        <v>2021</v>
      </c>
      <c r="F30489" t="s">
        <v>2</v>
      </c>
      <c r="G30489" t="s">
        <v>2</v>
      </c>
      <c r="H30489" t="s">
        <v>2</v>
      </c>
      <c r="I30489" t="s">
        <v>2</v>
      </c>
      <c r="J30489" t="s">
        <v>2</v>
      </c>
      <c r="K30489" t="s">
        <v>2</v>
      </c>
      <c r="L30489" t="s">
        <v>2</v>
      </c>
      <c r="M30489" t="s">
        <v>2</v>
      </c>
      <c r="N30489" t="s">
        <v>2</v>
      </c>
      <c r="O30489" t="s">
        <v>2</v>
      </c>
      <c r="P30489" t="s">
        <v>2</v>
      </c>
      <c r="Q30489" t="s">
        <v>2</v>
      </c>
      <c r="R30489" t="s">
        <v>2</v>
      </c>
      <c r="S30489" t="s">
        <v>2</v>
      </c>
      <c r="T30489" t="s">
        <v>2</v>
      </c>
      <c r="U30489" t="s">
        <v>2</v>
      </c>
      <c r="V30489" t="s">
        <v>2</v>
      </c>
      <c r="W30489" t="s">
        <v>2</v>
      </c>
      <c r="X30489" t="s">
        <v>2</v>
      </c>
      <c r="Y30489" t="s">
        <v>2</v>
      </c>
      <c r="Z30489" t="s">
        <v>2</v>
      </c>
      <c r="AA30489" t="s">
        <v>2</v>
      </c>
    </row>
    <row r="30490" spans="1:27" x14ac:dyDescent="0.3">
      <c r="A30490">
        <v>185775</v>
      </c>
      <c r="B30490">
        <v>12326</v>
      </c>
      <c r="C30490" t="s">
        <v>19427</v>
      </c>
      <c r="D30490" t="s">
        <v>19428</v>
      </c>
      <c r="E30490">
        <v>2020</v>
      </c>
      <c r="F30490" t="s">
        <v>2</v>
      </c>
      <c r="G30490" t="s">
        <v>2</v>
      </c>
      <c r="H30490" t="s">
        <v>2</v>
      </c>
      <c r="I30490" t="s">
        <v>2</v>
      </c>
      <c r="J30490" t="s">
        <v>2</v>
      </c>
      <c r="K30490" t="s">
        <v>2</v>
      </c>
      <c r="L30490" t="s">
        <v>2</v>
      </c>
      <c r="M30490" t="s">
        <v>2</v>
      </c>
      <c r="N30490" t="s">
        <v>2</v>
      </c>
      <c r="O30490" t="s">
        <v>2</v>
      </c>
      <c r="P30490" t="s">
        <v>2</v>
      </c>
      <c r="Q30490" t="s">
        <v>2</v>
      </c>
      <c r="R30490" t="s">
        <v>2</v>
      </c>
      <c r="S30490" t="s">
        <v>2</v>
      </c>
      <c r="T30490" t="s">
        <v>2</v>
      </c>
      <c r="U30490" t="s">
        <v>2</v>
      </c>
      <c r="V30490" t="s">
        <v>2</v>
      </c>
      <c r="W30490" t="s">
        <v>2</v>
      </c>
      <c r="X30490" t="s">
        <v>2</v>
      </c>
      <c r="Y30490" t="s">
        <v>2</v>
      </c>
      <c r="Z30490" t="s">
        <v>2</v>
      </c>
      <c r="AA30490" t="s">
        <v>2</v>
      </c>
    </row>
    <row r="30491" spans="1:27" x14ac:dyDescent="0.3">
      <c r="A30491">
        <v>185783</v>
      </c>
      <c r="B30491">
        <v>12377</v>
      </c>
      <c r="C30491" t="s">
        <v>19429</v>
      </c>
      <c r="D30491" t="s">
        <v>19430</v>
      </c>
      <c r="E30491">
        <v>2020</v>
      </c>
      <c r="F30491">
        <v>1019.99</v>
      </c>
      <c r="G30491">
        <v>286.238</v>
      </c>
      <c r="H30491">
        <v>1430.2929999999999</v>
      </c>
      <c r="I30491">
        <v>761.62099999999998</v>
      </c>
      <c r="J30491">
        <v>13.157999999999999</v>
      </c>
      <c r="K30491">
        <v>29.577999999999999</v>
      </c>
      <c r="L30491">
        <v>0</v>
      </c>
      <c r="M30491">
        <v>0</v>
      </c>
      <c r="N30491">
        <v>-113.398</v>
      </c>
      <c r="O30491">
        <v>136.11500000000001</v>
      </c>
      <c r="P30491">
        <v>79.555999999999997</v>
      </c>
      <c r="Q30491">
        <v>595.06600000000003</v>
      </c>
      <c r="R30491">
        <v>223.93199999999999</v>
      </c>
      <c r="S30491">
        <v>14.981</v>
      </c>
      <c r="T30491">
        <v>-113.398</v>
      </c>
      <c r="U30491">
        <v>174.24799999999999</v>
      </c>
      <c r="V30491">
        <v>189.22900000000001</v>
      </c>
      <c r="W30491">
        <v>503.03300000000002</v>
      </c>
      <c r="X30491" t="s">
        <v>2</v>
      </c>
      <c r="Y30491">
        <v>21.420999999999999</v>
      </c>
      <c r="Z30491">
        <v>39.328000000000003</v>
      </c>
      <c r="AA30491" t="s">
        <v>2</v>
      </c>
    </row>
    <row r="30492" spans="1:27" x14ac:dyDescent="0.3">
      <c r="A30492">
        <v>185783</v>
      </c>
      <c r="B30492">
        <v>12377</v>
      </c>
      <c r="C30492" t="s">
        <v>19429</v>
      </c>
      <c r="D30492" t="s">
        <v>19430</v>
      </c>
      <c r="E30492">
        <v>2022</v>
      </c>
      <c r="F30492">
        <v>915.904</v>
      </c>
      <c r="G30492">
        <v>276.19499999999999</v>
      </c>
      <c r="H30492">
        <v>1710.576</v>
      </c>
      <c r="I30492">
        <v>638.51</v>
      </c>
      <c r="J30492">
        <v>12.231</v>
      </c>
      <c r="K30492">
        <v>12.058999999999999</v>
      </c>
      <c r="L30492">
        <v>30.109000000000002</v>
      </c>
      <c r="M30492">
        <v>0</v>
      </c>
      <c r="N30492">
        <v>141.59</v>
      </c>
      <c r="O30492">
        <v>464.17599999999999</v>
      </c>
      <c r="P30492">
        <v>384.87</v>
      </c>
      <c r="Q30492">
        <v>812.27700000000004</v>
      </c>
      <c r="R30492">
        <v>204.042</v>
      </c>
      <c r="S30492">
        <v>22.613</v>
      </c>
      <c r="T30492">
        <v>141.59</v>
      </c>
      <c r="U30492">
        <v>139.03200000000001</v>
      </c>
      <c r="V30492">
        <v>161.64500000000001</v>
      </c>
      <c r="W30492">
        <v>449.51400000000001</v>
      </c>
      <c r="X30492" t="s">
        <v>2</v>
      </c>
      <c r="Y30492">
        <v>18.390999999999998</v>
      </c>
      <c r="Z30492">
        <v>38.726999999999997</v>
      </c>
      <c r="AA30492" t="s">
        <v>2</v>
      </c>
    </row>
    <row r="30493" spans="1:27" x14ac:dyDescent="0.3">
      <c r="A30493">
        <v>185783</v>
      </c>
      <c r="B30493">
        <v>12377</v>
      </c>
      <c r="C30493" t="s">
        <v>19429</v>
      </c>
      <c r="D30493" t="s">
        <v>19430</v>
      </c>
      <c r="E30493">
        <v>2021</v>
      </c>
      <c r="F30493">
        <v>868.45899999999995</v>
      </c>
      <c r="G30493">
        <v>359.39699999999999</v>
      </c>
      <c r="H30493">
        <v>1714.2760000000001</v>
      </c>
      <c r="I30493">
        <v>535.95399999999995</v>
      </c>
      <c r="J30493">
        <v>14.371</v>
      </c>
      <c r="K30493">
        <v>20.614999999999998</v>
      </c>
      <c r="L30493">
        <v>2.33</v>
      </c>
      <c r="M30493">
        <v>0</v>
      </c>
      <c r="N30493">
        <v>206.87100000000001</v>
      </c>
      <c r="O30493">
        <v>511.53300000000002</v>
      </c>
      <c r="P30493">
        <v>441.5</v>
      </c>
      <c r="Q30493">
        <v>794.55</v>
      </c>
      <c r="R30493">
        <v>292.04500000000002</v>
      </c>
      <c r="S30493">
        <v>23.073</v>
      </c>
      <c r="T30493">
        <v>206.87100000000001</v>
      </c>
      <c r="U30493">
        <v>170.48</v>
      </c>
      <c r="V30493">
        <v>193.553</v>
      </c>
      <c r="W30493">
        <v>675.82100000000003</v>
      </c>
      <c r="X30493" t="s">
        <v>2</v>
      </c>
      <c r="Y30493">
        <v>29.951000000000001</v>
      </c>
      <c r="Z30493">
        <v>46.271999999999998</v>
      </c>
      <c r="AA30493" t="s">
        <v>2</v>
      </c>
    </row>
    <row r="30494" spans="1:27" x14ac:dyDescent="0.3">
      <c r="A30494">
        <v>185797</v>
      </c>
      <c r="B30494">
        <v>12373</v>
      </c>
      <c r="C30494" t="s">
        <v>19431</v>
      </c>
      <c r="D30494" t="s">
        <v>19432</v>
      </c>
      <c r="E30494">
        <v>2021</v>
      </c>
      <c r="F30494" t="s">
        <v>2</v>
      </c>
      <c r="G30494" t="s">
        <v>2</v>
      </c>
      <c r="H30494">
        <v>9581.6939999999995</v>
      </c>
      <c r="I30494">
        <v>843.21199999999999</v>
      </c>
      <c r="J30494">
        <v>103.02200000000001</v>
      </c>
      <c r="K30494">
        <v>4557.4979999999996</v>
      </c>
      <c r="L30494">
        <v>1.0389999999999999</v>
      </c>
      <c r="M30494">
        <v>73.977000000000004</v>
      </c>
      <c r="N30494">
        <v>56.1</v>
      </c>
      <c r="O30494">
        <v>7891.0839999999998</v>
      </c>
      <c r="P30494">
        <v>7147.7730000000001</v>
      </c>
      <c r="Q30494">
        <v>-30.913</v>
      </c>
      <c r="R30494">
        <v>577.70399999999995</v>
      </c>
      <c r="S30494">
        <v>205.1</v>
      </c>
      <c r="T30494">
        <v>56.1</v>
      </c>
      <c r="U30494">
        <v>200.66300000000001</v>
      </c>
      <c r="V30494">
        <v>405.76299999999998</v>
      </c>
      <c r="W30494">
        <v>1427.9010000000001</v>
      </c>
      <c r="X30494" t="s">
        <v>2</v>
      </c>
      <c r="Y30494">
        <v>0</v>
      </c>
      <c r="Z30494">
        <v>15.153</v>
      </c>
      <c r="AA30494" t="s">
        <v>2</v>
      </c>
    </row>
    <row r="30495" spans="1:27" x14ac:dyDescent="0.3">
      <c r="A30495">
        <v>185797</v>
      </c>
      <c r="B30495">
        <v>12373</v>
      </c>
      <c r="C30495" t="s">
        <v>19431</v>
      </c>
      <c r="D30495" t="s">
        <v>19432</v>
      </c>
      <c r="E30495">
        <v>2022</v>
      </c>
      <c r="F30495" t="s">
        <v>2</v>
      </c>
      <c r="G30495" t="s">
        <v>2</v>
      </c>
      <c r="H30495">
        <v>9603.4629999999997</v>
      </c>
      <c r="I30495">
        <v>626.65300000000002</v>
      </c>
      <c r="J30495">
        <v>166.06200000000001</v>
      </c>
      <c r="K30495">
        <v>4632.442</v>
      </c>
      <c r="L30495">
        <v>0.872</v>
      </c>
      <c r="M30495">
        <v>64.866</v>
      </c>
      <c r="N30495">
        <v>184.53299999999999</v>
      </c>
      <c r="O30495">
        <v>8164.55</v>
      </c>
      <c r="P30495">
        <v>7296.85</v>
      </c>
      <c r="Q30495">
        <v>178.41200000000001</v>
      </c>
      <c r="R30495">
        <v>656.97500000000002</v>
      </c>
      <c r="S30495">
        <v>200.36099999999999</v>
      </c>
      <c r="T30495">
        <v>184.53299999999999</v>
      </c>
      <c r="U30495">
        <v>337.548</v>
      </c>
      <c r="V30495">
        <v>537.90899999999999</v>
      </c>
      <c r="W30495">
        <v>1608.4880000000001</v>
      </c>
      <c r="X30495" t="s">
        <v>2</v>
      </c>
      <c r="Y30495">
        <v>0</v>
      </c>
      <c r="Z30495">
        <v>60.5</v>
      </c>
      <c r="AA30495" t="s">
        <v>2</v>
      </c>
    </row>
    <row r="30496" spans="1:27" x14ac:dyDescent="0.3">
      <c r="A30496">
        <v>185797</v>
      </c>
      <c r="B30496">
        <v>12373</v>
      </c>
      <c r="C30496" t="s">
        <v>19431</v>
      </c>
      <c r="D30496" t="s">
        <v>19432</v>
      </c>
      <c r="E30496">
        <v>2020</v>
      </c>
      <c r="F30496" t="s">
        <v>2</v>
      </c>
      <c r="G30496" t="s">
        <v>2</v>
      </c>
      <c r="H30496">
        <v>9140.3320000000003</v>
      </c>
      <c r="I30496">
        <v>1014.686</v>
      </c>
      <c r="J30496">
        <v>321.71199999999999</v>
      </c>
      <c r="K30496">
        <v>4034.5859999999998</v>
      </c>
      <c r="L30496">
        <v>1.06</v>
      </c>
      <c r="M30496">
        <v>82.070999999999998</v>
      </c>
      <c r="N30496">
        <v>-26.154</v>
      </c>
      <c r="O30496">
        <v>7431.2709999999997</v>
      </c>
      <c r="P30496">
        <v>6797.2070000000003</v>
      </c>
      <c r="Q30496">
        <v>-111.146</v>
      </c>
      <c r="R30496">
        <v>449.94299999999998</v>
      </c>
      <c r="S30496">
        <v>217.46700000000001</v>
      </c>
      <c r="T30496">
        <v>-26.154</v>
      </c>
      <c r="U30496">
        <v>-128.245</v>
      </c>
      <c r="V30496">
        <v>89.221999999999994</v>
      </c>
      <c r="W30496">
        <v>699.48900000000003</v>
      </c>
      <c r="X30496" t="s">
        <v>2</v>
      </c>
      <c r="Y30496">
        <v>0</v>
      </c>
      <c r="Z30496">
        <v>11.653</v>
      </c>
      <c r="AA30496" t="s">
        <v>2</v>
      </c>
    </row>
    <row r="30497" spans="1:27" x14ac:dyDescent="0.3">
      <c r="A30497">
        <v>185797</v>
      </c>
      <c r="B30497">
        <v>12373</v>
      </c>
      <c r="C30497" t="s">
        <v>19431</v>
      </c>
      <c r="D30497" t="s">
        <v>19432</v>
      </c>
      <c r="E30497">
        <v>2023</v>
      </c>
      <c r="F30497" t="s">
        <v>2</v>
      </c>
      <c r="G30497" t="s">
        <v>2</v>
      </c>
      <c r="H30497">
        <v>9577.0030000000006</v>
      </c>
      <c r="I30497">
        <v>631.548</v>
      </c>
      <c r="J30497">
        <v>214.52600000000001</v>
      </c>
      <c r="K30497">
        <v>5139.6779999999999</v>
      </c>
      <c r="L30497" t="s">
        <v>2</v>
      </c>
      <c r="M30497">
        <v>57.384</v>
      </c>
      <c r="N30497">
        <v>-551.77300000000002</v>
      </c>
      <c r="O30497">
        <v>8245.0480000000007</v>
      </c>
      <c r="P30497">
        <v>7212.8220000000001</v>
      </c>
      <c r="Q30497">
        <v>-382.42399999999998</v>
      </c>
      <c r="R30497">
        <v>762.48</v>
      </c>
      <c r="S30497">
        <v>216.11799999999999</v>
      </c>
      <c r="T30497">
        <v>-551.77300000000002</v>
      </c>
      <c r="U30497">
        <v>115.834</v>
      </c>
      <c r="V30497">
        <v>331.952</v>
      </c>
      <c r="W30497">
        <v>1024.1020000000001</v>
      </c>
      <c r="X30497" t="s">
        <v>2</v>
      </c>
      <c r="Y30497">
        <v>0</v>
      </c>
      <c r="Z30497">
        <v>-163.73500000000001</v>
      </c>
      <c r="AA30497" t="s">
        <v>2</v>
      </c>
    </row>
    <row r="30498" spans="1:27" x14ac:dyDescent="0.3">
      <c r="A30498">
        <v>185808</v>
      </c>
      <c r="B30498">
        <v>12333</v>
      </c>
      <c r="C30498" t="s">
        <v>19433</v>
      </c>
      <c r="D30498" t="s">
        <v>19434</v>
      </c>
      <c r="E30498">
        <v>2022</v>
      </c>
      <c r="F30498" t="s">
        <v>2</v>
      </c>
      <c r="G30498" t="s">
        <v>2</v>
      </c>
      <c r="H30498" t="s">
        <v>2</v>
      </c>
      <c r="I30498" t="s">
        <v>2</v>
      </c>
      <c r="J30498" t="s">
        <v>2</v>
      </c>
      <c r="K30498" t="s">
        <v>2</v>
      </c>
      <c r="L30498" t="s">
        <v>2</v>
      </c>
      <c r="M30498" t="s">
        <v>2</v>
      </c>
      <c r="N30498" t="s">
        <v>2</v>
      </c>
      <c r="O30498" t="s">
        <v>2</v>
      </c>
      <c r="P30498" t="s">
        <v>2</v>
      </c>
      <c r="Q30498" t="s">
        <v>2</v>
      </c>
      <c r="R30498" t="s">
        <v>2</v>
      </c>
      <c r="S30498" t="s">
        <v>2</v>
      </c>
      <c r="T30498" t="s">
        <v>2</v>
      </c>
      <c r="U30498" t="s">
        <v>2</v>
      </c>
      <c r="V30498" t="s">
        <v>2</v>
      </c>
      <c r="W30498" t="s">
        <v>2</v>
      </c>
      <c r="X30498" t="s">
        <v>2</v>
      </c>
      <c r="Y30498" t="s">
        <v>2</v>
      </c>
      <c r="Z30498" t="s">
        <v>2</v>
      </c>
      <c r="AA30498" t="s">
        <v>2</v>
      </c>
    </row>
    <row r="30499" spans="1:27" x14ac:dyDescent="0.3">
      <c r="A30499">
        <v>185808</v>
      </c>
      <c r="B30499">
        <v>12333</v>
      </c>
      <c r="C30499" t="s">
        <v>19433</v>
      </c>
      <c r="D30499" t="s">
        <v>19434</v>
      </c>
      <c r="E30499">
        <v>2021</v>
      </c>
      <c r="F30499" t="s">
        <v>2</v>
      </c>
      <c r="G30499" t="s">
        <v>2</v>
      </c>
      <c r="H30499" t="s">
        <v>2</v>
      </c>
      <c r="I30499" t="s">
        <v>2</v>
      </c>
      <c r="J30499" t="s">
        <v>2</v>
      </c>
      <c r="K30499" t="s">
        <v>2</v>
      </c>
      <c r="L30499" t="s">
        <v>2</v>
      </c>
      <c r="M30499" t="s">
        <v>2</v>
      </c>
      <c r="N30499" t="s">
        <v>2</v>
      </c>
      <c r="O30499" t="s">
        <v>2</v>
      </c>
      <c r="P30499" t="s">
        <v>2</v>
      </c>
      <c r="Q30499" t="s">
        <v>2</v>
      </c>
      <c r="R30499" t="s">
        <v>2</v>
      </c>
      <c r="S30499" t="s">
        <v>2</v>
      </c>
      <c r="T30499" t="s">
        <v>2</v>
      </c>
      <c r="U30499" t="s">
        <v>2</v>
      </c>
      <c r="V30499" t="s">
        <v>2</v>
      </c>
      <c r="W30499" t="s">
        <v>2</v>
      </c>
      <c r="X30499" t="s">
        <v>2</v>
      </c>
      <c r="Y30499" t="s">
        <v>2</v>
      </c>
      <c r="Z30499" t="s">
        <v>2</v>
      </c>
      <c r="AA30499" t="s">
        <v>2</v>
      </c>
    </row>
    <row r="30500" spans="1:27" x14ac:dyDescent="0.3">
      <c r="A30500">
        <v>185808</v>
      </c>
      <c r="B30500">
        <v>12333</v>
      </c>
      <c r="C30500" t="s">
        <v>19433</v>
      </c>
      <c r="D30500" t="s">
        <v>19434</v>
      </c>
      <c r="E30500">
        <v>2020</v>
      </c>
      <c r="F30500" t="s">
        <v>2</v>
      </c>
      <c r="G30500" t="s">
        <v>2</v>
      </c>
      <c r="H30500" t="s">
        <v>2</v>
      </c>
      <c r="I30500" t="s">
        <v>2</v>
      </c>
      <c r="J30500" t="s">
        <v>2</v>
      </c>
      <c r="K30500" t="s">
        <v>2</v>
      </c>
      <c r="L30500" t="s">
        <v>2</v>
      </c>
      <c r="M30500" t="s">
        <v>2</v>
      </c>
      <c r="N30500" t="s">
        <v>2</v>
      </c>
      <c r="O30500" t="s">
        <v>2</v>
      </c>
      <c r="P30500" t="s">
        <v>2</v>
      </c>
      <c r="Q30500" t="s">
        <v>2</v>
      </c>
      <c r="R30500" t="s">
        <v>2</v>
      </c>
      <c r="S30500" t="s">
        <v>2</v>
      </c>
      <c r="T30500" t="s">
        <v>2</v>
      </c>
      <c r="U30500" t="s">
        <v>2</v>
      </c>
      <c r="V30500" t="s">
        <v>2</v>
      </c>
      <c r="W30500" t="s">
        <v>2</v>
      </c>
      <c r="X30500" t="s">
        <v>2</v>
      </c>
      <c r="Y30500" t="s">
        <v>2</v>
      </c>
      <c r="Z30500" t="s">
        <v>2</v>
      </c>
      <c r="AA30500" t="s">
        <v>2</v>
      </c>
    </row>
    <row r="30501" spans="1:27" x14ac:dyDescent="0.3">
      <c r="A30501">
        <v>185808</v>
      </c>
      <c r="B30501">
        <v>12333</v>
      </c>
      <c r="C30501" t="s">
        <v>19433</v>
      </c>
      <c r="D30501" t="s">
        <v>19434</v>
      </c>
      <c r="E30501">
        <v>2023</v>
      </c>
      <c r="F30501" t="s">
        <v>2</v>
      </c>
      <c r="G30501" t="s">
        <v>2</v>
      </c>
      <c r="H30501" t="s">
        <v>2</v>
      </c>
      <c r="I30501" t="s">
        <v>2</v>
      </c>
      <c r="J30501" t="s">
        <v>2</v>
      </c>
      <c r="K30501" t="s">
        <v>2</v>
      </c>
      <c r="L30501" t="s">
        <v>2</v>
      </c>
      <c r="M30501" t="s">
        <v>2</v>
      </c>
      <c r="N30501" t="s">
        <v>2</v>
      </c>
      <c r="O30501" t="s">
        <v>2</v>
      </c>
      <c r="P30501" t="s">
        <v>2</v>
      </c>
      <c r="Q30501" t="s">
        <v>2</v>
      </c>
      <c r="R30501" t="s">
        <v>2</v>
      </c>
      <c r="S30501" t="s">
        <v>2</v>
      </c>
      <c r="T30501" t="s">
        <v>2</v>
      </c>
      <c r="U30501" t="s">
        <v>2</v>
      </c>
      <c r="V30501" t="s">
        <v>2</v>
      </c>
      <c r="W30501" t="s">
        <v>2</v>
      </c>
      <c r="X30501" t="s">
        <v>2</v>
      </c>
      <c r="Y30501" t="s">
        <v>2</v>
      </c>
      <c r="Z30501" t="s">
        <v>2</v>
      </c>
      <c r="AA30501" t="s">
        <v>2</v>
      </c>
    </row>
    <row r="30502" spans="1:27" x14ac:dyDescent="0.3">
      <c r="A30502">
        <v>185809</v>
      </c>
      <c r="B30502">
        <v>12338</v>
      </c>
      <c r="C30502" t="s">
        <v>19435</v>
      </c>
      <c r="D30502" t="s">
        <v>19436</v>
      </c>
      <c r="E30502">
        <v>2022</v>
      </c>
      <c r="F30502" t="s">
        <v>2</v>
      </c>
      <c r="G30502" t="s">
        <v>2</v>
      </c>
      <c r="H30502" t="s">
        <v>2</v>
      </c>
      <c r="I30502" t="s">
        <v>2</v>
      </c>
      <c r="J30502" t="s">
        <v>2</v>
      </c>
      <c r="K30502" t="s">
        <v>2</v>
      </c>
      <c r="L30502" t="s">
        <v>2</v>
      </c>
      <c r="M30502" t="s">
        <v>2</v>
      </c>
      <c r="N30502" t="s">
        <v>2</v>
      </c>
      <c r="O30502" t="s">
        <v>2</v>
      </c>
      <c r="P30502" t="s">
        <v>2</v>
      </c>
      <c r="Q30502" t="s">
        <v>2</v>
      </c>
      <c r="R30502" t="s">
        <v>2</v>
      </c>
      <c r="S30502" t="s">
        <v>2</v>
      </c>
      <c r="T30502" t="s">
        <v>2</v>
      </c>
      <c r="U30502" t="s">
        <v>2</v>
      </c>
      <c r="V30502" t="s">
        <v>2</v>
      </c>
      <c r="W30502" t="s">
        <v>2</v>
      </c>
      <c r="X30502" t="s">
        <v>2</v>
      </c>
      <c r="Y30502" t="s">
        <v>2</v>
      </c>
      <c r="Z30502" t="s">
        <v>2</v>
      </c>
      <c r="AA30502" t="s">
        <v>2</v>
      </c>
    </row>
    <row r="30503" spans="1:27" x14ac:dyDescent="0.3">
      <c r="A30503">
        <v>185809</v>
      </c>
      <c r="B30503">
        <v>12338</v>
      </c>
      <c r="C30503" t="s">
        <v>19435</v>
      </c>
      <c r="D30503" t="s">
        <v>19436</v>
      </c>
      <c r="E30503">
        <v>2022</v>
      </c>
      <c r="F30503" t="s">
        <v>2</v>
      </c>
      <c r="G30503" t="s">
        <v>2</v>
      </c>
      <c r="H30503" t="s">
        <v>2</v>
      </c>
      <c r="I30503" t="s">
        <v>2</v>
      </c>
      <c r="J30503" t="s">
        <v>2</v>
      </c>
      <c r="K30503" t="s">
        <v>2</v>
      </c>
      <c r="L30503" t="s">
        <v>2</v>
      </c>
      <c r="M30503" t="s">
        <v>2</v>
      </c>
      <c r="N30503" t="s">
        <v>2</v>
      </c>
      <c r="O30503" t="s">
        <v>2</v>
      </c>
      <c r="P30503" t="s">
        <v>2</v>
      </c>
      <c r="Q30503" t="s">
        <v>2</v>
      </c>
      <c r="R30503" t="s">
        <v>2</v>
      </c>
      <c r="S30503" t="s">
        <v>2</v>
      </c>
      <c r="T30503" t="s">
        <v>2</v>
      </c>
      <c r="U30503" t="s">
        <v>2</v>
      </c>
      <c r="V30503" t="s">
        <v>2</v>
      </c>
      <c r="W30503" t="s">
        <v>2</v>
      </c>
      <c r="X30503" t="s">
        <v>2</v>
      </c>
      <c r="Y30503" t="s">
        <v>2</v>
      </c>
      <c r="Z30503" t="s">
        <v>2</v>
      </c>
      <c r="AA30503" t="s">
        <v>2</v>
      </c>
    </row>
    <row r="30504" spans="1:27" x14ac:dyDescent="0.3">
      <c r="A30504">
        <v>185809</v>
      </c>
      <c r="B30504">
        <v>12338</v>
      </c>
      <c r="C30504" t="s">
        <v>19435</v>
      </c>
      <c r="D30504" t="s">
        <v>19436</v>
      </c>
      <c r="E30504">
        <v>2021</v>
      </c>
      <c r="F30504" t="s">
        <v>2</v>
      </c>
      <c r="G30504" t="s">
        <v>2</v>
      </c>
      <c r="H30504" t="s">
        <v>2</v>
      </c>
      <c r="I30504" t="s">
        <v>2</v>
      </c>
      <c r="J30504" t="s">
        <v>2</v>
      </c>
      <c r="K30504" t="s">
        <v>2</v>
      </c>
      <c r="L30504" t="s">
        <v>2</v>
      </c>
      <c r="M30504" t="s">
        <v>2</v>
      </c>
      <c r="N30504" t="s">
        <v>2</v>
      </c>
      <c r="O30504" t="s">
        <v>2</v>
      </c>
      <c r="P30504" t="s">
        <v>2</v>
      </c>
      <c r="Q30504" t="s">
        <v>2</v>
      </c>
      <c r="R30504" t="s">
        <v>2</v>
      </c>
      <c r="S30504" t="s">
        <v>2</v>
      </c>
      <c r="T30504" t="s">
        <v>2</v>
      </c>
      <c r="U30504" t="s">
        <v>2</v>
      </c>
      <c r="V30504" t="s">
        <v>2</v>
      </c>
      <c r="W30504" t="s">
        <v>2</v>
      </c>
      <c r="X30504" t="s">
        <v>2</v>
      </c>
      <c r="Y30504" t="s">
        <v>2</v>
      </c>
      <c r="Z30504" t="s">
        <v>2</v>
      </c>
      <c r="AA30504" t="s">
        <v>2</v>
      </c>
    </row>
    <row r="30505" spans="1:27" x14ac:dyDescent="0.3">
      <c r="A30505">
        <v>185809</v>
      </c>
      <c r="B30505">
        <v>12338</v>
      </c>
      <c r="C30505" t="s">
        <v>19435</v>
      </c>
      <c r="D30505" t="s">
        <v>19436</v>
      </c>
      <c r="E30505">
        <v>2021</v>
      </c>
      <c r="F30505" t="s">
        <v>2</v>
      </c>
      <c r="G30505" t="s">
        <v>2</v>
      </c>
      <c r="H30505" t="s">
        <v>2</v>
      </c>
      <c r="I30505" t="s">
        <v>2</v>
      </c>
      <c r="J30505" t="s">
        <v>2</v>
      </c>
      <c r="K30505" t="s">
        <v>2</v>
      </c>
      <c r="L30505" t="s">
        <v>2</v>
      </c>
      <c r="M30505" t="s">
        <v>2</v>
      </c>
      <c r="N30505" t="s">
        <v>2</v>
      </c>
      <c r="O30505" t="s">
        <v>2</v>
      </c>
      <c r="P30505" t="s">
        <v>2</v>
      </c>
      <c r="Q30505" t="s">
        <v>2</v>
      </c>
      <c r="R30505" t="s">
        <v>2</v>
      </c>
      <c r="S30505" t="s">
        <v>2</v>
      </c>
      <c r="T30505" t="s">
        <v>2</v>
      </c>
      <c r="U30505" t="s">
        <v>2</v>
      </c>
      <c r="V30505" t="s">
        <v>2</v>
      </c>
      <c r="W30505" t="s">
        <v>2</v>
      </c>
      <c r="X30505" t="s">
        <v>2</v>
      </c>
      <c r="Y30505" t="s">
        <v>2</v>
      </c>
      <c r="Z30505" t="s">
        <v>2</v>
      </c>
      <c r="AA30505" t="s">
        <v>2</v>
      </c>
    </row>
    <row r="30506" spans="1:27" x14ac:dyDescent="0.3">
      <c r="A30506">
        <v>185809</v>
      </c>
      <c r="B30506">
        <v>12338</v>
      </c>
      <c r="C30506" t="s">
        <v>19435</v>
      </c>
      <c r="D30506" t="s">
        <v>19436</v>
      </c>
      <c r="E30506">
        <v>2023</v>
      </c>
      <c r="F30506" t="s">
        <v>2</v>
      </c>
      <c r="G30506" t="s">
        <v>2</v>
      </c>
      <c r="H30506" t="s">
        <v>2</v>
      </c>
      <c r="I30506" t="s">
        <v>2</v>
      </c>
      <c r="J30506" t="s">
        <v>2</v>
      </c>
      <c r="K30506" t="s">
        <v>2</v>
      </c>
      <c r="L30506" t="s">
        <v>2</v>
      </c>
      <c r="M30506" t="s">
        <v>2</v>
      </c>
      <c r="N30506" t="s">
        <v>2</v>
      </c>
      <c r="O30506" t="s">
        <v>2</v>
      </c>
      <c r="P30506" t="s">
        <v>2</v>
      </c>
      <c r="Q30506" t="s">
        <v>2</v>
      </c>
      <c r="R30506" t="s">
        <v>2</v>
      </c>
      <c r="S30506" t="s">
        <v>2</v>
      </c>
      <c r="T30506" t="s">
        <v>2</v>
      </c>
      <c r="U30506" t="s">
        <v>2</v>
      </c>
      <c r="V30506" t="s">
        <v>2</v>
      </c>
      <c r="W30506" t="s">
        <v>2</v>
      </c>
      <c r="X30506" t="s">
        <v>2</v>
      </c>
      <c r="Y30506" t="s">
        <v>2</v>
      </c>
      <c r="Z30506" t="s">
        <v>2</v>
      </c>
      <c r="AA30506" t="s">
        <v>2</v>
      </c>
    </row>
    <row r="30507" spans="1:27" x14ac:dyDescent="0.3">
      <c r="A30507">
        <v>185809</v>
      </c>
      <c r="B30507">
        <v>12338</v>
      </c>
      <c r="C30507" t="s">
        <v>19435</v>
      </c>
      <c r="D30507" t="s">
        <v>19436</v>
      </c>
      <c r="E30507">
        <v>2023</v>
      </c>
      <c r="F30507" t="s">
        <v>2</v>
      </c>
      <c r="G30507" t="s">
        <v>2</v>
      </c>
      <c r="H30507" t="s">
        <v>2</v>
      </c>
      <c r="I30507" t="s">
        <v>2</v>
      </c>
      <c r="J30507" t="s">
        <v>2</v>
      </c>
      <c r="K30507" t="s">
        <v>2</v>
      </c>
      <c r="L30507" t="s">
        <v>2</v>
      </c>
      <c r="M30507" t="s">
        <v>2</v>
      </c>
      <c r="N30507" t="s">
        <v>2</v>
      </c>
      <c r="O30507" t="s">
        <v>2</v>
      </c>
      <c r="P30507" t="s">
        <v>2</v>
      </c>
      <c r="Q30507" t="s">
        <v>2</v>
      </c>
      <c r="R30507" t="s">
        <v>2</v>
      </c>
      <c r="S30507" t="s">
        <v>2</v>
      </c>
      <c r="T30507" t="s">
        <v>2</v>
      </c>
      <c r="U30507" t="s">
        <v>2</v>
      </c>
      <c r="V30507" t="s">
        <v>2</v>
      </c>
      <c r="W30507" t="s">
        <v>2</v>
      </c>
      <c r="X30507" t="s">
        <v>2</v>
      </c>
      <c r="Y30507" t="s">
        <v>2</v>
      </c>
      <c r="Z30507" t="s">
        <v>2</v>
      </c>
      <c r="AA30507" t="s">
        <v>2</v>
      </c>
    </row>
    <row r="30508" spans="1:27" x14ac:dyDescent="0.3">
      <c r="A30508">
        <v>185809</v>
      </c>
      <c r="B30508">
        <v>12338</v>
      </c>
      <c r="C30508" t="s">
        <v>19435</v>
      </c>
      <c r="D30508" t="s">
        <v>19436</v>
      </c>
      <c r="E30508">
        <v>2020</v>
      </c>
      <c r="F30508" t="s">
        <v>2</v>
      </c>
      <c r="G30508" t="s">
        <v>2</v>
      </c>
      <c r="H30508" t="s">
        <v>2</v>
      </c>
      <c r="I30508" t="s">
        <v>2</v>
      </c>
      <c r="J30508" t="s">
        <v>2</v>
      </c>
      <c r="K30508" t="s">
        <v>2</v>
      </c>
      <c r="L30508" t="s">
        <v>2</v>
      </c>
      <c r="M30508" t="s">
        <v>2</v>
      </c>
      <c r="N30508" t="s">
        <v>2</v>
      </c>
      <c r="O30508" t="s">
        <v>2</v>
      </c>
      <c r="P30508" t="s">
        <v>2</v>
      </c>
      <c r="Q30508" t="s">
        <v>2</v>
      </c>
      <c r="R30508" t="s">
        <v>2</v>
      </c>
      <c r="S30508" t="s">
        <v>2</v>
      </c>
      <c r="T30508" t="s">
        <v>2</v>
      </c>
      <c r="U30508" t="s">
        <v>2</v>
      </c>
      <c r="V30508" t="s">
        <v>2</v>
      </c>
      <c r="W30508" t="s">
        <v>2</v>
      </c>
      <c r="X30508" t="s">
        <v>2</v>
      </c>
      <c r="Y30508" t="s">
        <v>2</v>
      </c>
      <c r="Z30508" t="s">
        <v>2</v>
      </c>
      <c r="AA30508" t="s">
        <v>2</v>
      </c>
    </row>
    <row r="30509" spans="1:27" x14ac:dyDescent="0.3">
      <c r="A30509">
        <v>185809</v>
      </c>
      <c r="B30509">
        <v>12338</v>
      </c>
      <c r="C30509" t="s">
        <v>19435</v>
      </c>
      <c r="D30509" t="s">
        <v>19436</v>
      </c>
      <c r="E30509">
        <v>2020</v>
      </c>
      <c r="F30509" t="s">
        <v>2</v>
      </c>
      <c r="G30509" t="s">
        <v>2</v>
      </c>
      <c r="H30509" t="s">
        <v>2</v>
      </c>
      <c r="I30509" t="s">
        <v>2</v>
      </c>
      <c r="J30509" t="s">
        <v>2</v>
      </c>
      <c r="K30509" t="s">
        <v>2</v>
      </c>
      <c r="L30509" t="s">
        <v>2</v>
      </c>
      <c r="M30509" t="s">
        <v>2</v>
      </c>
      <c r="N30509" t="s">
        <v>2</v>
      </c>
      <c r="O30509" t="s">
        <v>2</v>
      </c>
      <c r="P30509" t="s">
        <v>2</v>
      </c>
      <c r="Q30509" t="s">
        <v>2</v>
      </c>
      <c r="R30509" t="s">
        <v>2</v>
      </c>
      <c r="S30509" t="s">
        <v>2</v>
      </c>
      <c r="T30509" t="s">
        <v>2</v>
      </c>
      <c r="U30509" t="s">
        <v>2</v>
      </c>
      <c r="V30509" t="s">
        <v>2</v>
      </c>
      <c r="W30509" t="s">
        <v>2</v>
      </c>
      <c r="X30509" t="s">
        <v>2</v>
      </c>
      <c r="Y30509" t="s">
        <v>2</v>
      </c>
      <c r="Z30509" t="s">
        <v>2</v>
      </c>
      <c r="AA30509" t="s">
        <v>2</v>
      </c>
    </row>
    <row r="30510" spans="1:27" x14ac:dyDescent="0.3">
      <c r="A30510">
        <v>185821</v>
      </c>
      <c r="B30510">
        <v>12355</v>
      </c>
      <c r="C30510" t="s">
        <v>19437</v>
      </c>
      <c r="D30510" t="s">
        <v>19438</v>
      </c>
      <c r="E30510">
        <v>2022</v>
      </c>
      <c r="F30510" t="s">
        <v>2</v>
      </c>
      <c r="G30510" t="s">
        <v>2</v>
      </c>
      <c r="H30510">
        <v>766.82600000000002</v>
      </c>
      <c r="I30510">
        <v>20.611999999999998</v>
      </c>
      <c r="J30510">
        <v>13.211</v>
      </c>
      <c r="K30510">
        <v>420.86700000000002</v>
      </c>
      <c r="L30510">
        <v>0</v>
      </c>
      <c r="M30510">
        <v>0</v>
      </c>
      <c r="N30510">
        <v>21.151</v>
      </c>
      <c r="O30510">
        <v>0</v>
      </c>
      <c r="P30510">
        <v>0</v>
      </c>
      <c r="Q30510">
        <v>-67.501999999999995</v>
      </c>
      <c r="R30510">
        <v>13.573</v>
      </c>
      <c r="S30510">
        <v>0</v>
      </c>
      <c r="T30510">
        <v>21.151</v>
      </c>
      <c r="U30510">
        <v>55.389000000000003</v>
      </c>
      <c r="V30510">
        <v>55.389000000000003</v>
      </c>
      <c r="W30510">
        <v>79.191000000000003</v>
      </c>
      <c r="X30510" t="s">
        <v>2</v>
      </c>
      <c r="Y30510">
        <v>0</v>
      </c>
      <c r="Z30510">
        <v>0</v>
      </c>
      <c r="AA30510" t="s">
        <v>2</v>
      </c>
    </row>
    <row r="30511" spans="1:27" x14ac:dyDescent="0.3">
      <c r="A30511">
        <v>185821</v>
      </c>
      <c r="B30511">
        <v>12355</v>
      </c>
      <c r="C30511" t="s">
        <v>19437</v>
      </c>
      <c r="D30511" t="s">
        <v>19438</v>
      </c>
      <c r="E30511">
        <v>2020</v>
      </c>
      <c r="F30511" t="s">
        <v>2</v>
      </c>
      <c r="G30511" t="s">
        <v>2</v>
      </c>
      <c r="H30511">
        <v>407.15699999999998</v>
      </c>
      <c r="I30511">
        <v>19.501999999999999</v>
      </c>
      <c r="J30511">
        <v>9.7159999999999993</v>
      </c>
      <c r="K30511">
        <v>176.10300000000001</v>
      </c>
      <c r="L30511">
        <v>0</v>
      </c>
      <c r="M30511">
        <v>0</v>
      </c>
      <c r="N30511">
        <v>6.3639999999999999</v>
      </c>
      <c r="O30511">
        <v>0</v>
      </c>
      <c r="P30511">
        <v>0</v>
      </c>
      <c r="Q30511">
        <v>-58.709000000000003</v>
      </c>
      <c r="R30511">
        <v>4.9459999999999997</v>
      </c>
      <c r="S30511">
        <v>0</v>
      </c>
      <c r="T30511">
        <v>6.3639999999999999</v>
      </c>
      <c r="U30511">
        <v>30.422000000000001</v>
      </c>
      <c r="V30511">
        <v>30.422000000000001</v>
      </c>
      <c r="W30511">
        <v>46.034999999999997</v>
      </c>
      <c r="X30511" t="s">
        <v>2</v>
      </c>
      <c r="Y30511">
        <v>0</v>
      </c>
      <c r="Z30511">
        <v>0</v>
      </c>
      <c r="AA30511" t="s">
        <v>2</v>
      </c>
    </row>
    <row r="30512" spans="1:27" x14ac:dyDescent="0.3">
      <c r="A30512">
        <v>185821</v>
      </c>
      <c r="B30512">
        <v>12355</v>
      </c>
      <c r="C30512" t="s">
        <v>19437</v>
      </c>
      <c r="D30512" t="s">
        <v>19438</v>
      </c>
      <c r="E30512">
        <v>2021</v>
      </c>
      <c r="F30512" t="s">
        <v>2</v>
      </c>
      <c r="G30512" t="s">
        <v>2</v>
      </c>
      <c r="H30512">
        <v>513.96</v>
      </c>
      <c r="I30512">
        <v>38.054000000000002</v>
      </c>
      <c r="J30512">
        <v>12.233000000000001</v>
      </c>
      <c r="K30512">
        <v>245.38</v>
      </c>
      <c r="L30512">
        <v>0</v>
      </c>
      <c r="M30512">
        <v>0</v>
      </c>
      <c r="N30512">
        <v>27.782</v>
      </c>
      <c r="O30512">
        <v>0</v>
      </c>
      <c r="P30512">
        <v>0</v>
      </c>
      <c r="Q30512">
        <v>-56.045999999999999</v>
      </c>
      <c r="R30512">
        <v>6.1539999999999999</v>
      </c>
      <c r="S30512">
        <v>0</v>
      </c>
      <c r="T30512">
        <v>27.782</v>
      </c>
      <c r="U30512">
        <v>40.253999999999998</v>
      </c>
      <c r="V30512">
        <v>40.253999999999998</v>
      </c>
      <c r="W30512">
        <v>60.015000000000001</v>
      </c>
      <c r="X30512" t="s">
        <v>2</v>
      </c>
      <c r="Y30512">
        <v>0</v>
      </c>
      <c r="Z30512">
        <v>0</v>
      </c>
      <c r="AA30512" t="s">
        <v>2</v>
      </c>
    </row>
    <row r="30513" spans="1:27" x14ac:dyDescent="0.3">
      <c r="A30513">
        <v>185824</v>
      </c>
      <c r="B30513">
        <v>12515</v>
      </c>
      <c r="C30513" t="s">
        <v>19439</v>
      </c>
      <c r="D30513" t="s">
        <v>19440</v>
      </c>
      <c r="E30513">
        <v>2020</v>
      </c>
      <c r="F30513" t="s">
        <v>2</v>
      </c>
      <c r="G30513" t="s">
        <v>2</v>
      </c>
      <c r="H30513">
        <v>35010.493000000002</v>
      </c>
      <c r="I30513">
        <v>20.233000000000001</v>
      </c>
      <c r="J30513">
        <v>3201</v>
      </c>
      <c r="K30513">
        <v>918.17200000000003</v>
      </c>
      <c r="L30513">
        <v>24.675999999999998</v>
      </c>
      <c r="M30513">
        <v>77.637</v>
      </c>
      <c r="N30513">
        <v>197.85300000000001</v>
      </c>
      <c r="O30513" t="s">
        <v>2</v>
      </c>
      <c r="P30513">
        <v>780.51</v>
      </c>
      <c r="Q30513">
        <v>1964.5630000000001</v>
      </c>
      <c r="R30513">
        <v>23608.719000000001</v>
      </c>
      <c r="S30513">
        <v>72.507999999999996</v>
      </c>
      <c r="T30513">
        <v>197.85300000000001</v>
      </c>
      <c r="U30513">
        <v>368.64699999999999</v>
      </c>
      <c r="V30513">
        <v>441.15499999999997</v>
      </c>
      <c r="W30513">
        <v>1200.83</v>
      </c>
      <c r="X30513">
        <v>315.851</v>
      </c>
      <c r="Y30513" t="s">
        <v>2</v>
      </c>
      <c r="Z30513">
        <v>51.506</v>
      </c>
      <c r="AA30513" t="s">
        <v>2</v>
      </c>
    </row>
    <row r="30514" spans="1:27" x14ac:dyDescent="0.3">
      <c r="A30514">
        <v>185824</v>
      </c>
      <c r="B30514">
        <v>12515</v>
      </c>
      <c r="C30514" t="s">
        <v>19439</v>
      </c>
      <c r="D30514" t="s">
        <v>19440</v>
      </c>
      <c r="E30514">
        <v>2023</v>
      </c>
      <c r="F30514" t="s">
        <v>2</v>
      </c>
      <c r="G30514" t="s">
        <v>2</v>
      </c>
      <c r="H30514">
        <v>35761.607000000004</v>
      </c>
      <c r="I30514">
        <v>14.945</v>
      </c>
      <c r="J30514">
        <v>4220</v>
      </c>
      <c r="K30514">
        <v>1676.364</v>
      </c>
      <c r="L30514">
        <v>2.9000000000000001E-2</v>
      </c>
      <c r="M30514">
        <v>77.637</v>
      </c>
      <c r="N30514">
        <v>178.67099999999999</v>
      </c>
      <c r="O30514" t="s">
        <v>2</v>
      </c>
      <c r="P30514">
        <v>458.08300000000003</v>
      </c>
      <c r="Q30514">
        <v>2293.5349999999999</v>
      </c>
      <c r="R30514">
        <v>24430.994999999999</v>
      </c>
      <c r="S30514">
        <v>74.06</v>
      </c>
      <c r="T30514">
        <v>178.67099999999999</v>
      </c>
      <c r="U30514">
        <v>474.88600000000002</v>
      </c>
      <c r="V30514">
        <v>548.94600000000003</v>
      </c>
      <c r="W30514">
        <v>1944.4190000000001</v>
      </c>
      <c r="X30514">
        <v>983.77700000000004</v>
      </c>
      <c r="Y30514" t="s">
        <v>2</v>
      </c>
      <c r="Z30514">
        <v>58.412999999999997</v>
      </c>
      <c r="AA30514" t="s">
        <v>2</v>
      </c>
    </row>
    <row r="30515" spans="1:27" x14ac:dyDescent="0.3">
      <c r="A30515">
        <v>185824</v>
      </c>
      <c r="B30515">
        <v>12515</v>
      </c>
      <c r="C30515" t="s">
        <v>19439</v>
      </c>
      <c r="D30515" t="s">
        <v>19440</v>
      </c>
      <c r="E30515">
        <v>2022</v>
      </c>
      <c r="F30515" t="s">
        <v>2</v>
      </c>
      <c r="G30515" t="s">
        <v>2</v>
      </c>
      <c r="H30515">
        <v>37026.712</v>
      </c>
      <c r="I30515">
        <v>16.068000000000001</v>
      </c>
      <c r="J30515">
        <v>5610</v>
      </c>
      <c r="K30515">
        <v>801.83199999999999</v>
      </c>
      <c r="L30515" t="s">
        <v>2</v>
      </c>
      <c r="M30515">
        <v>77.637</v>
      </c>
      <c r="N30515">
        <v>284.971</v>
      </c>
      <c r="O30515" t="s">
        <v>2</v>
      </c>
      <c r="P30515">
        <v>635.87599999999998</v>
      </c>
      <c r="Q30515">
        <v>2113.4949999999999</v>
      </c>
      <c r="R30515">
        <v>24738.042000000001</v>
      </c>
      <c r="S30515">
        <v>77.623000000000005</v>
      </c>
      <c r="T30515">
        <v>284.971</v>
      </c>
      <c r="U30515">
        <v>526.87099999999998</v>
      </c>
      <c r="V30515">
        <v>604.49400000000003</v>
      </c>
      <c r="W30515">
        <v>1308.087</v>
      </c>
      <c r="X30515">
        <v>317.49099999999999</v>
      </c>
      <c r="Y30515" t="s">
        <v>2</v>
      </c>
      <c r="Z30515">
        <v>90.161000000000001</v>
      </c>
      <c r="AA30515" t="s">
        <v>2</v>
      </c>
    </row>
    <row r="30516" spans="1:27" x14ac:dyDescent="0.3">
      <c r="A30516">
        <v>185824</v>
      </c>
      <c r="B30516">
        <v>12515</v>
      </c>
      <c r="C30516" t="s">
        <v>19439</v>
      </c>
      <c r="D30516" t="s">
        <v>19440</v>
      </c>
      <c r="E30516">
        <v>2021</v>
      </c>
      <c r="F30516" t="s">
        <v>2</v>
      </c>
      <c r="G30516" t="s">
        <v>2</v>
      </c>
      <c r="H30516">
        <v>35815.396000000001</v>
      </c>
      <c r="I30516">
        <v>19.143000000000001</v>
      </c>
      <c r="J30516">
        <v>2004</v>
      </c>
      <c r="K30516">
        <v>910.95100000000002</v>
      </c>
      <c r="L30516" t="s">
        <v>2</v>
      </c>
      <c r="M30516">
        <v>77.637</v>
      </c>
      <c r="N30516">
        <v>414.98399999999998</v>
      </c>
      <c r="O30516" t="s">
        <v>2</v>
      </c>
      <c r="P30516">
        <v>747.58799999999997</v>
      </c>
      <c r="Q30516">
        <v>2329.402</v>
      </c>
      <c r="R30516">
        <v>23638.596000000001</v>
      </c>
      <c r="S30516">
        <v>78.5</v>
      </c>
      <c r="T30516">
        <v>414.98399999999998</v>
      </c>
      <c r="U30516">
        <v>626.98400000000004</v>
      </c>
      <c r="V30516">
        <v>705.48400000000004</v>
      </c>
      <c r="W30516">
        <v>1093.6010000000001</v>
      </c>
      <c r="X30516">
        <v>163.76</v>
      </c>
      <c r="Y30516" t="s">
        <v>2</v>
      </c>
      <c r="Z30516">
        <v>34.401000000000003</v>
      </c>
      <c r="AA30516" t="s">
        <v>2</v>
      </c>
    </row>
    <row r="30517" spans="1:27" x14ac:dyDescent="0.3">
      <c r="A30517">
        <v>185826</v>
      </c>
      <c r="B30517">
        <v>15297</v>
      </c>
      <c r="C30517" t="s">
        <v>19441</v>
      </c>
      <c r="D30517" t="s">
        <v>19442</v>
      </c>
      <c r="E30517">
        <v>2022</v>
      </c>
      <c r="F30517">
        <v>17.600999999999999</v>
      </c>
      <c r="G30517">
        <v>2.468</v>
      </c>
      <c r="H30517">
        <v>18.821999999999999</v>
      </c>
      <c r="I30517">
        <v>16.350999999999999</v>
      </c>
      <c r="J30517">
        <v>0.39600000000000002</v>
      </c>
      <c r="K30517">
        <v>0.55300000000000005</v>
      </c>
      <c r="L30517">
        <v>0</v>
      </c>
      <c r="M30517">
        <v>0</v>
      </c>
      <c r="N30517">
        <v>-10.49</v>
      </c>
      <c r="O30517">
        <v>1.7070000000000001</v>
      </c>
      <c r="P30517">
        <v>1.071</v>
      </c>
      <c r="Q30517">
        <v>-248.619</v>
      </c>
      <c r="R30517">
        <v>0</v>
      </c>
      <c r="S30517">
        <v>0.06</v>
      </c>
      <c r="T30517">
        <v>-10.49</v>
      </c>
      <c r="U30517">
        <v>-10.65</v>
      </c>
      <c r="V30517">
        <v>-10.59</v>
      </c>
      <c r="W30517">
        <v>0</v>
      </c>
      <c r="X30517" t="s">
        <v>2</v>
      </c>
      <c r="Y30517">
        <v>0</v>
      </c>
      <c r="Z30517">
        <v>0</v>
      </c>
      <c r="AA30517" t="s">
        <v>2</v>
      </c>
    </row>
    <row r="30518" spans="1:27" x14ac:dyDescent="0.3">
      <c r="A30518">
        <v>185826</v>
      </c>
      <c r="B30518">
        <v>15297</v>
      </c>
      <c r="C30518" t="s">
        <v>19441</v>
      </c>
      <c r="D30518" t="s">
        <v>19442</v>
      </c>
      <c r="E30518">
        <v>2021</v>
      </c>
      <c r="F30518">
        <v>19.141999999999999</v>
      </c>
      <c r="G30518">
        <v>2.6120000000000001</v>
      </c>
      <c r="H30518">
        <v>21.77</v>
      </c>
      <c r="I30518">
        <v>19.030999999999999</v>
      </c>
      <c r="J30518">
        <v>0.36099999999999999</v>
      </c>
      <c r="K30518">
        <v>0.94899999999999995</v>
      </c>
      <c r="L30518">
        <v>0</v>
      </c>
      <c r="M30518">
        <v>0</v>
      </c>
      <c r="N30518">
        <v>-9.8949999999999996</v>
      </c>
      <c r="O30518">
        <v>1.9319999999999999</v>
      </c>
      <c r="P30518">
        <v>1.3560000000000001</v>
      </c>
      <c r="Q30518">
        <v>-238.12899999999999</v>
      </c>
      <c r="R30518">
        <v>0</v>
      </c>
      <c r="S30518">
        <v>4.3999999999999997E-2</v>
      </c>
      <c r="T30518">
        <v>-9.8949999999999996</v>
      </c>
      <c r="U30518">
        <v>-9.9</v>
      </c>
      <c r="V30518">
        <v>-9.8559999999999999</v>
      </c>
      <c r="W30518">
        <v>0</v>
      </c>
      <c r="X30518" t="s">
        <v>2</v>
      </c>
      <c r="Y30518">
        <v>0</v>
      </c>
      <c r="Z30518">
        <v>0</v>
      </c>
      <c r="AA30518" t="s">
        <v>2</v>
      </c>
    </row>
    <row r="30519" spans="1:27" x14ac:dyDescent="0.3">
      <c r="A30519">
        <v>185826</v>
      </c>
      <c r="B30519">
        <v>15297</v>
      </c>
      <c r="C30519" t="s">
        <v>19441</v>
      </c>
      <c r="D30519" t="s">
        <v>19442</v>
      </c>
      <c r="E30519">
        <v>2020</v>
      </c>
      <c r="F30519">
        <v>19.655999999999999</v>
      </c>
      <c r="G30519">
        <v>1.972</v>
      </c>
      <c r="H30519">
        <v>21.91</v>
      </c>
      <c r="I30519">
        <v>19.492999999999999</v>
      </c>
      <c r="J30519">
        <v>0.32700000000000001</v>
      </c>
      <c r="K30519">
        <v>0.69299999999999995</v>
      </c>
      <c r="L30519">
        <v>0</v>
      </c>
      <c r="M30519">
        <v>8.9999999999999993E-3</v>
      </c>
      <c r="N30519">
        <v>-9.0739999999999998</v>
      </c>
      <c r="O30519">
        <v>1.554</v>
      </c>
      <c r="P30519">
        <v>1.0129999999999999</v>
      </c>
      <c r="Q30519">
        <v>-228.23400000000001</v>
      </c>
      <c r="R30519">
        <v>0</v>
      </c>
      <c r="S30519">
        <v>4.5999999999999999E-2</v>
      </c>
      <c r="T30519">
        <v>-9.0739999999999998</v>
      </c>
      <c r="U30519">
        <v>-9.0969999999999995</v>
      </c>
      <c r="V30519">
        <v>-9.0510000000000002</v>
      </c>
      <c r="W30519">
        <v>0</v>
      </c>
      <c r="X30519" t="s">
        <v>2</v>
      </c>
      <c r="Y30519">
        <v>0</v>
      </c>
      <c r="Z30519">
        <v>0</v>
      </c>
      <c r="AA30519" t="s">
        <v>2</v>
      </c>
    </row>
    <row r="30520" spans="1:27" x14ac:dyDescent="0.3">
      <c r="A30520">
        <v>185828</v>
      </c>
      <c r="B30520">
        <v>12412</v>
      </c>
      <c r="C30520" t="s">
        <v>19443</v>
      </c>
      <c r="D30520" t="s">
        <v>19444</v>
      </c>
      <c r="E30520">
        <v>2022</v>
      </c>
      <c r="F30520" t="s">
        <v>2</v>
      </c>
      <c r="G30520" t="s">
        <v>2</v>
      </c>
      <c r="H30520" t="s">
        <v>2</v>
      </c>
      <c r="I30520" t="s">
        <v>2</v>
      </c>
      <c r="J30520" t="s">
        <v>2</v>
      </c>
      <c r="K30520" t="s">
        <v>2</v>
      </c>
      <c r="L30520" t="s">
        <v>2</v>
      </c>
      <c r="M30520" t="s">
        <v>2</v>
      </c>
      <c r="N30520" t="s">
        <v>2</v>
      </c>
      <c r="O30520" t="s">
        <v>2</v>
      </c>
      <c r="P30520" t="s">
        <v>2</v>
      </c>
      <c r="Q30520" t="s">
        <v>2</v>
      </c>
      <c r="R30520" t="s">
        <v>2</v>
      </c>
      <c r="S30520" t="s">
        <v>2</v>
      </c>
      <c r="T30520" t="s">
        <v>2</v>
      </c>
      <c r="U30520" t="s">
        <v>2</v>
      </c>
      <c r="V30520" t="s">
        <v>2</v>
      </c>
      <c r="W30520" t="s">
        <v>2</v>
      </c>
      <c r="X30520" t="s">
        <v>2</v>
      </c>
      <c r="Y30520" t="s">
        <v>2</v>
      </c>
      <c r="Z30520" t="s">
        <v>2</v>
      </c>
      <c r="AA30520" t="s">
        <v>2</v>
      </c>
    </row>
    <row r="30521" spans="1:27" x14ac:dyDescent="0.3">
      <c r="A30521">
        <v>185828</v>
      </c>
      <c r="B30521">
        <v>12412</v>
      </c>
      <c r="C30521" t="s">
        <v>19443</v>
      </c>
      <c r="D30521" t="s">
        <v>19444</v>
      </c>
      <c r="E30521">
        <v>2020</v>
      </c>
      <c r="F30521" t="s">
        <v>2</v>
      </c>
      <c r="G30521" t="s">
        <v>2</v>
      </c>
      <c r="H30521" t="s">
        <v>2</v>
      </c>
      <c r="I30521" t="s">
        <v>2</v>
      </c>
      <c r="J30521" t="s">
        <v>2</v>
      </c>
      <c r="K30521" t="s">
        <v>2</v>
      </c>
      <c r="L30521" t="s">
        <v>2</v>
      </c>
      <c r="M30521" t="s">
        <v>2</v>
      </c>
      <c r="N30521" t="s">
        <v>2</v>
      </c>
      <c r="O30521" t="s">
        <v>2</v>
      </c>
      <c r="P30521" t="s">
        <v>2</v>
      </c>
      <c r="Q30521" t="s">
        <v>2</v>
      </c>
      <c r="R30521" t="s">
        <v>2</v>
      </c>
      <c r="S30521" t="s">
        <v>2</v>
      </c>
      <c r="T30521" t="s">
        <v>2</v>
      </c>
      <c r="U30521" t="s">
        <v>2</v>
      </c>
      <c r="V30521" t="s">
        <v>2</v>
      </c>
      <c r="W30521" t="s">
        <v>2</v>
      </c>
      <c r="X30521" t="s">
        <v>2</v>
      </c>
      <c r="Y30521" t="s">
        <v>2</v>
      </c>
      <c r="Z30521" t="s">
        <v>2</v>
      </c>
      <c r="AA30521" t="s">
        <v>2</v>
      </c>
    </row>
    <row r="30522" spans="1:27" x14ac:dyDescent="0.3">
      <c r="A30522">
        <v>185828</v>
      </c>
      <c r="B30522">
        <v>12412</v>
      </c>
      <c r="C30522" t="s">
        <v>19443</v>
      </c>
      <c r="D30522" t="s">
        <v>19444</v>
      </c>
      <c r="E30522">
        <v>2023</v>
      </c>
      <c r="F30522" t="s">
        <v>2</v>
      </c>
      <c r="G30522" t="s">
        <v>2</v>
      </c>
      <c r="H30522" t="s">
        <v>2</v>
      </c>
      <c r="I30522" t="s">
        <v>2</v>
      </c>
      <c r="J30522" t="s">
        <v>2</v>
      </c>
      <c r="K30522" t="s">
        <v>2</v>
      </c>
      <c r="L30522" t="s">
        <v>2</v>
      </c>
      <c r="M30522" t="s">
        <v>2</v>
      </c>
      <c r="N30522" t="s">
        <v>2</v>
      </c>
      <c r="O30522" t="s">
        <v>2</v>
      </c>
      <c r="P30522" t="s">
        <v>2</v>
      </c>
      <c r="Q30522" t="s">
        <v>2</v>
      </c>
      <c r="R30522" t="s">
        <v>2</v>
      </c>
      <c r="S30522" t="s">
        <v>2</v>
      </c>
      <c r="T30522" t="s">
        <v>2</v>
      </c>
      <c r="U30522" t="s">
        <v>2</v>
      </c>
      <c r="V30522" t="s">
        <v>2</v>
      </c>
      <c r="W30522" t="s">
        <v>2</v>
      </c>
      <c r="X30522" t="s">
        <v>2</v>
      </c>
      <c r="Y30522" t="s">
        <v>2</v>
      </c>
      <c r="Z30522" t="s">
        <v>2</v>
      </c>
      <c r="AA30522" t="s">
        <v>2</v>
      </c>
    </row>
    <row r="30523" spans="1:27" x14ac:dyDescent="0.3">
      <c r="A30523">
        <v>185828</v>
      </c>
      <c r="B30523">
        <v>12412</v>
      </c>
      <c r="C30523" t="s">
        <v>19443</v>
      </c>
      <c r="D30523" t="s">
        <v>19444</v>
      </c>
      <c r="E30523">
        <v>2021</v>
      </c>
      <c r="F30523" t="s">
        <v>2</v>
      </c>
      <c r="G30523" t="s">
        <v>2</v>
      </c>
      <c r="H30523" t="s">
        <v>2</v>
      </c>
      <c r="I30523" t="s">
        <v>2</v>
      </c>
      <c r="J30523" t="s">
        <v>2</v>
      </c>
      <c r="K30523" t="s">
        <v>2</v>
      </c>
      <c r="L30523" t="s">
        <v>2</v>
      </c>
      <c r="M30523" t="s">
        <v>2</v>
      </c>
      <c r="N30523" t="s">
        <v>2</v>
      </c>
      <c r="O30523" t="s">
        <v>2</v>
      </c>
      <c r="P30523" t="s">
        <v>2</v>
      </c>
      <c r="Q30523" t="s">
        <v>2</v>
      </c>
      <c r="R30523" t="s">
        <v>2</v>
      </c>
      <c r="S30523" t="s">
        <v>2</v>
      </c>
      <c r="T30523" t="s">
        <v>2</v>
      </c>
      <c r="U30523" t="s">
        <v>2</v>
      </c>
      <c r="V30523" t="s">
        <v>2</v>
      </c>
      <c r="W30523" t="s">
        <v>2</v>
      </c>
      <c r="X30523" t="s">
        <v>2</v>
      </c>
      <c r="Y30523" t="s">
        <v>2</v>
      </c>
      <c r="Z30523" t="s">
        <v>2</v>
      </c>
      <c r="AA30523" t="s">
        <v>2</v>
      </c>
    </row>
    <row r="30524" spans="1:27" x14ac:dyDescent="0.3">
      <c r="A30524">
        <v>185835</v>
      </c>
      <c r="B30524">
        <v>12370</v>
      </c>
      <c r="C30524" t="s">
        <v>19445</v>
      </c>
      <c r="D30524" t="s">
        <v>19446</v>
      </c>
      <c r="E30524">
        <v>2021</v>
      </c>
      <c r="F30524" t="s">
        <v>2</v>
      </c>
      <c r="G30524" t="s">
        <v>2</v>
      </c>
      <c r="H30524" t="s">
        <v>2</v>
      </c>
      <c r="I30524" t="s">
        <v>2</v>
      </c>
      <c r="J30524" t="s">
        <v>2</v>
      </c>
      <c r="K30524" t="s">
        <v>2</v>
      </c>
      <c r="L30524" t="s">
        <v>2</v>
      </c>
      <c r="M30524" t="s">
        <v>2</v>
      </c>
      <c r="N30524" t="s">
        <v>2</v>
      </c>
      <c r="O30524" t="s">
        <v>2</v>
      </c>
      <c r="P30524" t="s">
        <v>2</v>
      </c>
      <c r="Q30524" t="s">
        <v>2</v>
      </c>
      <c r="R30524" t="s">
        <v>2</v>
      </c>
      <c r="S30524" t="s">
        <v>2</v>
      </c>
      <c r="T30524" t="s">
        <v>2</v>
      </c>
      <c r="U30524" t="s">
        <v>2</v>
      </c>
      <c r="V30524" t="s">
        <v>2</v>
      </c>
      <c r="W30524" t="s">
        <v>2</v>
      </c>
      <c r="X30524" t="s">
        <v>2</v>
      </c>
      <c r="Y30524" t="s">
        <v>2</v>
      </c>
      <c r="Z30524" t="s">
        <v>2</v>
      </c>
      <c r="AA30524" t="s">
        <v>2</v>
      </c>
    </row>
    <row r="30525" spans="1:27" x14ac:dyDescent="0.3">
      <c r="A30525">
        <v>185835</v>
      </c>
      <c r="B30525">
        <v>12370</v>
      </c>
      <c r="C30525" t="s">
        <v>19445</v>
      </c>
      <c r="D30525" t="s">
        <v>19446</v>
      </c>
      <c r="E30525">
        <v>2020</v>
      </c>
      <c r="F30525" t="s">
        <v>2</v>
      </c>
      <c r="G30525" t="s">
        <v>2</v>
      </c>
      <c r="H30525" t="s">
        <v>2</v>
      </c>
      <c r="I30525" t="s">
        <v>2</v>
      </c>
      <c r="J30525" t="s">
        <v>2</v>
      </c>
      <c r="K30525" t="s">
        <v>2</v>
      </c>
      <c r="L30525" t="s">
        <v>2</v>
      </c>
      <c r="M30525" t="s">
        <v>2</v>
      </c>
      <c r="N30525" t="s">
        <v>2</v>
      </c>
      <c r="O30525" t="s">
        <v>2</v>
      </c>
      <c r="P30525" t="s">
        <v>2</v>
      </c>
      <c r="Q30525" t="s">
        <v>2</v>
      </c>
      <c r="R30525" t="s">
        <v>2</v>
      </c>
      <c r="S30525" t="s">
        <v>2</v>
      </c>
      <c r="T30525" t="s">
        <v>2</v>
      </c>
      <c r="U30525" t="s">
        <v>2</v>
      </c>
      <c r="V30525" t="s">
        <v>2</v>
      </c>
      <c r="W30525" t="s">
        <v>2</v>
      </c>
      <c r="X30525" t="s">
        <v>2</v>
      </c>
      <c r="Y30525" t="s">
        <v>2</v>
      </c>
      <c r="Z30525" t="s">
        <v>2</v>
      </c>
      <c r="AA30525" t="s">
        <v>2</v>
      </c>
    </row>
    <row r="30526" spans="1:27" x14ac:dyDescent="0.3">
      <c r="A30526">
        <v>185835</v>
      </c>
      <c r="B30526">
        <v>12370</v>
      </c>
      <c r="C30526" t="s">
        <v>19445</v>
      </c>
      <c r="D30526" t="s">
        <v>19446</v>
      </c>
      <c r="E30526">
        <v>2022</v>
      </c>
      <c r="F30526" t="s">
        <v>2</v>
      </c>
      <c r="G30526" t="s">
        <v>2</v>
      </c>
      <c r="H30526" t="s">
        <v>2</v>
      </c>
      <c r="I30526" t="s">
        <v>2</v>
      </c>
      <c r="J30526" t="s">
        <v>2</v>
      </c>
      <c r="K30526" t="s">
        <v>2</v>
      </c>
      <c r="L30526" t="s">
        <v>2</v>
      </c>
      <c r="M30526" t="s">
        <v>2</v>
      </c>
      <c r="N30526" t="s">
        <v>2</v>
      </c>
      <c r="O30526" t="s">
        <v>2</v>
      </c>
      <c r="P30526" t="s">
        <v>2</v>
      </c>
      <c r="Q30526" t="s">
        <v>2</v>
      </c>
      <c r="R30526" t="s">
        <v>2</v>
      </c>
      <c r="S30526" t="s">
        <v>2</v>
      </c>
      <c r="T30526" t="s">
        <v>2</v>
      </c>
      <c r="U30526" t="s">
        <v>2</v>
      </c>
      <c r="V30526" t="s">
        <v>2</v>
      </c>
      <c r="W30526" t="s">
        <v>2</v>
      </c>
      <c r="X30526" t="s">
        <v>2</v>
      </c>
      <c r="Y30526" t="s">
        <v>2</v>
      </c>
      <c r="Z30526" t="s">
        <v>2</v>
      </c>
      <c r="AA30526" t="s">
        <v>2</v>
      </c>
    </row>
    <row r="30527" spans="1:27" x14ac:dyDescent="0.3">
      <c r="A30527">
        <v>185835</v>
      </c>
      <c r="B30527">
        <v>12370</v>
      </c>
      <c r="C30527" t="s">
        <v>19445</v>
      </c>
      <c r="D30527" t="s">
        <v>19446</v>
      </c>
      <c r="E30527">
        <v>2023</v>
      </c>
      <c r="F30527" t="s">
        <v>2</v>
      </c>
      <c r="G30527" t="s">
        <v>2</v>
      </c>
      <c r="H30527" t="s">
        <v>2</v>
      </c>
      <c r="I30527" t="s">
        <v>2</v>
      </c>
      <c r="J30527" t="s">
        <v>2</v>
      </c>
      <c r="K30527" t="s">
        <v>2</v>
      </c>
      <c r="L30527" t="s">
        <v>2</v>
      </c>
      <c r="M30527" t="s">
        <v>2</v>
      </c>
      <c r="N30527" t="s">
        <v>2</v>
      </c>
      <c r="O30527" t="s">
        <v>2</v>
      </c>
      <c r="P30527" t="s">
        <v>2</v>
      </c>
      <c r="Q30527" t="s">
        <v>2</v>
      </c>
      <c r="R30527" t="s">
        <v>2</v>
      </c>
      <c r="S30527" t="s">
        <v>2</v>
      </c>
      <c r="T30527" t="s">
        <v>2</v>
      </c>
      <c r="U30527" t="s">
        <v>2</v>
      </c>
      <c r="V30527" t="s">
        <v>2</v>
      </c>
      <c r="W30527" t="s">
        <v>2</v>
      </c>
      <c r="X30527" t="s">
        <v>2</v>
      </c>
      <c r="Y30527" t="s">
        <v>2</v>
      </c>
      <c r="Z30527" t="s">
        <v>2</v>
      </c>
      <c r="AA30527" t="s">
        <v>2</v>
      </c>
    </row>
    <row r="30528" spans="1:27" x14ac:dyDescent="0.3">
      <c r="A30528">
        <v>185836</v>
      </c>
      <c r="B30528">
        <v>12583</v>
      </c>
      <c r="C30528" t="s">
        <v>19447</v>
      </c>
      <c r="D30528" t="s">
        <v>19448</v>
      </c>
      <c r="E30528">
        <v>2021</v>
      </c>
      <c r="F30528">
        <v>866.048</v>
      </c>
      <c r="G30528">
        <v>521.11800000000005</v>
      </c>
      <c r="H30528">
        <v>2075.3530000000001</v>
      </c>
      <c r="I30528">
        <v>585.57799999999997</v>
      </c>
      <c r="J30528">
        <v>382.59100000000001</v>
      </c>
      <c r="K30528">
        <v>746.25699999999995</v>
      </c>
      <c r="L30528">
        <v>98.55</v>
      </c>
      <c r="M30528">
        <v>769.14300000000003</v>
      </c>
      <c r="N30528">
        <v>41.98</v>
      </c>
      <c r="O30528">
        <v>350.05099999999999</v>
      </c>
      <c r="P30528">
        <v>264.81099999999998</v>
      </c>
      <c r="Q30528">
        <v>-211.72800000000001</v>
      </c>
      <c r="R30528">
        <v>96.418000000000006</v>
      </c>
      <c r="S30528">
        <v>28.547999999999998</v>
      </c>
      <c r="T30528">
        <v>41.98</v>
      </c>
      <c r="U30528">
        <v>133.416</v>
      </c>
      <c r="V30528">
        <v>161.964</v>
      </c>
      <c r="W30528">
        <v>541.53300000000002</v>
      </c>
      <c r="X30528" t="s">
        <v>2</v>
      </c>
      <c r="Y30528">
        <v>0.42899999999999999</v>
      </c>
      <c r="Z30528">
        <v>14.423999999999999</v>
      </c>
      <c r="AA30528" t="s">
        <v>2</v>
      </c>
    </row>
    <row r="30529" spans="1:27" x14ac:dyDescent="0.3">
      <c r="A30529">
        <v>185836</v>
      </c>
      <c r="B30529">
        <v>12583</v>
      </c>
      <c r="C30529" t="s">
        <v>19447</v>
      </c>
      <c r="D30529" t="s">
        <v>19448</v>
      </c>
      <c r="E30529">
        <v>2020</v>
      </c>
      <c r="F30529">
        <v>651.62300000000005</v>
      </c>
      <c r="G30529">
        <v>253.328</v>
      </c>
      <c r="H30529">
        <v>1274.5129999999999</v>
      </c>
      <c r="I30529">
        <v>99.956999999999994</v>
      </c>
      <c r="J30529">
        <v>157.07300000000001</v>
      </c>
      <c r="K30529">
        <v>384.05500000000001</v>
      </c>
      <c r="L30529">
        <v>64.650000000000006</v>
      </c>
      <c r="M30529">
        <v>196.06800000000001</v>
      </c>
      <c r="N30529">
        <v>145.523</v>
      </c>
      <c r="O30529">
        <v>289.54000000000002</v>
      </c>
      <c r="P30529">
        <v>211.18</v>
      </c>
      <c r="Q30529">
        <v>-253.55699999999999</v>
      </c>
      <c r="R30529">
        <v>54.646000000000001</v>
      </c>
      <c r="S30529">
        <v>19.908000000000001</v>
      </c>
      <c r="T30529">
        <v>145.523</v>
      </c>
      <c r="U30529">
        <v>51.515999999999998</v>
      </c>
      <c r="V30529">
        <v>71.424000000000007</v>
      </c>
      <c r="W30529">
        <v>429.64699999999999</v>
      </c>
      <c r="X30529" t="s">
        <v>2</v>
      </c>
      <c r="Y30529">
        <v>0.114</v>
      </c>
      <c r="Z30529">
        <v>-125.434</v>
      </c>
      <c r="AA30529" t="s">
        <v>2</v>
      </c>
    </row>
    <row r="30530" spans="1:27" x14ac:dyDescent="0.3">
      <c r="A30530">
        <v>185836</v>
      </c>
      <c r="B30530">
        <v>12583</v>
      </c>
      <c r="C30530" t="s">
        <v>19447</v>
      </c>
      <c r="D30530" t="s">
        <v>19448</v>
      </c>
      <c r="E30530">
        <v>2022</v>
      </c>
      <c r="F30530">
        <v>498.334</v>
      </c>
      <c r="G30530">
        <v>147.774</v>
      </c>
      <c r="H30530">
        <v>1681.2</v>
      </c>
      <c r="I30530">
        <v>104.139</v>
      </c>
      <c r="J30530">
        <v>42.768999999999998</v>
      </c>
      <c r="K30530">
        <v>720.625</v>
      </c>
      <c r="L30530">
        <v>96.063000000000002</v>
      </c>
      <c r="M30530">
        <v>703.78899999999999</v>
      </c>
      <c r="N30530">
        <v>15.909000000000001</v>
      </c>
      <c r="O30530">
        <v>371.86900000000003</v>
      </c>
      <c r="P30530">
        <v>254.38900000000001</v>
      </c>
      <c r="Q30530">
        <v>-149.131</v>
      </c>
      <c r="R30530">
        <v>99.197000000000003</v>
      </c>
      <c r="S30530">
        <v>80.956000000000003</v>
      </c>
      <c r="T30530">
        <v>15.909000000000001</v>
      </c>
      <c r="U30530">
        <v>89.399000000000001</v>
      </c>
      <c r="V30530">
        <v>170.35499999999999</v>
      </c>
      <c r="W30530">
        <v>666.82299999999998</v>
      </c>
      <c r="X30530" t="s">
        <v>2</v>
      </c>
      <c r="Y30530">
        <v>0</v>
      </c>
      <c r="Z30530">
        <v>-2.6070000000000002</v>
      </c>
      <c r="AA30530" t="s">
        <v>2</v>
      </c>
    </row>
    <row r="30531" spans="1:27" x14ac:dyDescent="0.3">
      <c r="A30531">
        <v>185836</v>
      </c>
      <c r="B30531">
        <v>12583</v>
      </c>
      <c r="C30531" t="s">
        <v>19447</v>
      </c>
      <c r="D30531" t="s">
        <v>19448</v>
      </c>
      <c r="E30531">
        <v>2023</v>
      </c>
      <c r="F30531">
        <v>509.99400000000003</v>
      </c>
      <c r="G30531">
        <v>97.382999999999996</v>
      </c>
      <c r="H30531">
        <v>1574.386</v>
      </c>
      <c r="I30531">
        <v>153.298</v>
      </c>
      <c r="J30531">
        <v>17.442</v>
      </c>
      <c r="K30531">
        <v>568.60199999999998</v>
      </c>
      <c r="L30531">
        <v>104.35299999999999</v>
      </c>
      <c r="M30531">
        <v>646.50099999999998</v>
      </c>
      <c r="N30531">
        <v>41.954999999999998</v>
      </c>
      <c r="O30531" t="s">
        <v>2</v>
      </c>
      <c r="P30531">
        <v>234.947</v>
      </c>
      <c r="Q30531" t="s">
        <v>2</v>
      </c>
      <c r="R30531">
        <v>105.556</v>
      </c>
      <c r="S30531">
        <v>75.573999999999998</v>
      </c>
      <c r="T30531">
        <v>41.954999999999998</v>
      </c>
      <c r="U30531">
        <v>92.474999999999994</v>
      </c>
      <c r="V30531">
        <v>168.04900000000001</v>
      </c>
      <c r="W30531">
        <v>674.97799999999995</v>
      </c>
      <c r="X30531" t="s">
        <v>2</v>
      </c>
      <c r="Y30531">
        <v>0</v>
      </c>
      <c r="Z30531">
        <v>19.745999999999999</v>
      </c>
      <c r="AA30531" t="s">
        <v>2</v>
      </c>
    </row>
    <row r="30532" spans="1:27" x14ac:dyDescent="0.3">
      <c r="A30532">
        <v>185842</v>
      </c>
      <c r="B30532">
        <v>12372</v>
      </c>
      <c r="C30532" t="s">
        <v>19449</v>
      </c>
      <c r="D30532" t="s">
        <v>19450</v>
      </c>
      <c r="E30532">
        <v>2020</v>
      </c>
      <c r="F30532" t="s">
        <v>2</v>
      </c>
      <c r="G30532" t="s">
        <v>2</v>
      </c>
      <c r="H30532" t="s">
        <v>2</v>
      </c>
      <c r="I30532" t="s">
        <v>2</v>
      </c>
      <c r="J30532" t="s">
        <v>2</v>
      </c>
      <c r="K30532" t="s">
        <v>2</v>
      </c>
      <c r="L30532" t="s">
        <v>2</v>
      </c>
      <c r="M30532" t="s">
        <v>2</v>
      </c>
      <c r="N30532" t="s">
        <v>2</v>
      </c>
      <c r="O30532" t="s">
        <v>2</v>
      </c>
      <c r="P30532" t="s">
        <v>2</v>
      </c>
      <c r="Q30532" t="s">
        <v>2</v>
      </c>
      <c r="R30532" t="s">
        <v>2</v>
      </c>
      <c r="S30532" t="s">
        <v>2</v>
      </c>
      <c r="T30532" t="s">
        <v>2</v>
      </c>
      <c r="U30532" t="s">
        <v>2</v>
      </c>
      <c r="V30532" t="s">
        <v>2</v>
      </c>
      <c r="W30532" t="s">
        <v>2</v>
      </c>
      <c r="X30532" t="s">
        <v>2</v>
      </c>
      <c r="Y30532" t="s">
        <v>2</v>
      </c>
      <c r="Z30532" t="s">
        <v>2</v>
      </c>
      <c r="AA30532" t="s">
        <v>2</v>
      </c>
    </row>
    <row r="30533" spans="1:27" x14ac:dyDescent="0.3">
      <c r="A30533">
        <v>185842</v>
      </c>
      <c r="B30533">
        <v>12372</v>
      </c>
      <c r="C30533" t="s">
        <v>19449</v>
      </c>
      <c r="D30533" t="s">
        <v>19450</v>
      </c>
      <c r="E30533">
        <v>2021</v>
      </c>
      <c r="F30533" t="s">
        <v>2</v>
      </c>
      <c r="G30533" t="s">
        <v>2</v>
      </c>
      <c r="H30533" t="s">
        <v>2</v>
      </c>
      <c r="I30533" t="s">
        <v>2</v>
      </c>
      <c r="J30533" t="s">
        <v>2</v>
      </c>
      <c r="K30533" t="s">
        <v>2</v>
      </c>
      <c r="L30533" t="s">
        <v>2</v>
      </c>
      <c r="M30533" t="s">
        <v>2</v>
      </c>
      <c r="N30533" t="s">
        <v>2</v>
      </c>
      <c r="O30533" t="s">
        <v>2</v>
      </c>
      <c r="P30533" t="s">
        <v>2</v>
      </c>
      <c r="Q30533" t="s">
        <v>2</v>
      </c>
      <c r="R30533" t="s">
        <v>2</v>
      </c>
      <c r="S30533" t="s">
        <v>2</v>
      </c>
      <c r="T30533" t="s">
        <v>2</v>
      </c>
      <c r="U30533" t="s">
        <v>2</v>
      </c>
      <c r="V30533" t="s">
        <v>2</v>
      </c>
      <c r="W30533" t="s">
        <v>2</v>
      </c>
      <c r="X30533" t="s">
        <v>2</v>
      </c>
      <c r="Y30533" t="s">
        <v>2</v>
      </c>
      <c r="Z30533" t="s">
        <v>2</v>
      </c>
      <c r="AA30533" t="s">
        <v>2</v>
      </c>
    </row>
    <row r="30534" spans="1:27" x14ac:dyDescent="0.3">
      <c r="A30534">
        <v>185842</v>
      </c>
      <c r="B30534">
        <v>12372</v>
      </c>
      <c r="C30534" t="s">
        <v>19449</v>
      </c>
      <c r="D30534" t="s">
        <v>19450</v>
      </c>
      <c r="E30534">
        <v>2022</v>
      </c>
      <c r="F30534" t="s">
        <v>2</v>
      </c>
      <c r="G30534" t="s">
        <v>2</v>
      </c>
      <c r="H30534" t="s">
        <v>2</v>
      </c>
      <c r="I30534" t="s">
        <v>2</v>
      </c>
      <c r="J30534" t="s">
        <v>2</v>
      </c>
      <c r="K30534" t="s">
        <v>2</v>
      </c>
      <c r="L30534" t="s">
        <v>2</v>
      </c>
      <c r="M30534" t="s">
        <v>2</v>
      </c>
      <c r="N30534" t="s">
        <v>2</v>
      </c>
      <c r="O30534" t="s">
        <v>2</v>
      </c>
      <c r="P30534" t="s">
        <v>2</v>
      </c>
      <c r="Q30534" t="s">
        <v>2</v>
      </c>
      <c r="R30534" t="s">
        <v>2</v>
      </c>
      <c r="S30534" t="s">
        <v>2</v>
      </c>
      <c r="T30534" t="s">
        <v>2</v>
      </c>
      <c r="U30534" t="s">
        <v>2</v>
      </c>
      <c r="V30534" t="s">
        <v>2</v>
      </c>
      <c r="W30534" t="s">
        <v>2</v>
      </c>
      <c r="X30534" t="s">
        <v>2</v>
      </c>
      <c r="Y30534" t="s">
        <v>2</v>
      </c>
      <c r="Z30534" t="s">
        <v>2</v>
      </c>
      <c r="AA30534" t="s">
        <v>2</v>
      </c>
    </row>
    <row r="30535" spans="1:27" x14ac:dyDescent="0.3">
      <c r="A30535">
        <v>185842</v>
      </c>
      <c r="B30535">
        <v>12372</v>
      </c>
      <c r="C30535" t="s">
        <v>19449</v>
      </c>
      <c r="D30535" t="s">
        <v>19450</v>
      </c>
      <c r="E30535">
        <v>2023</v>
      </c>
      <c r="F30535" t="s">
        <v>2</v>
      </c>
      <c r="G30535" t="s">
        <v>2</v>
      </c>
      <c r="H30535" t="s">
        <v>2</v>
      </c>
      <c r="I30535" t="s">
        <v>2</v>
      </c>
      <c r="J30535" t="s">
        <v>2</v>
      </c>
      <c r="K30535" t="s">
        <v>2</v>
      </c>
      <c r="L30535" t="s">
        <v>2</v>
      </c>
      <c r="M30535" t="s">
        <v>2</v>
      </c>
      <c r="N30535" t="s">
        <v>2</v>
      </c>
      <c r="O30535" t="s">
        <v>2</v>
      </c>
      <c r="P30535" t="s">
        <v>2</v>
      </c>
      <c r="Q30535" t="s">
        <v>2</v>
      </c>
      <c r="R30535" t="s">
        <v>2</v>
      </c>
      <c r="S30535" t="s">
        <v>2</v>
      </c>
      <c r="T30535" t="s">
        <v>2</v>
      </c>
      <c r="U30535" t="s">
        <v>2</v>
      </c>
      <c r="V30535" t="s">
        <v>2</v>
      </c>
      <c r="W30535" t="s">
        <v>2</v>
      </c>
      <c r="X30535" t="s">
        <v>2</v>
      </c>
      <c r="Y30535" t="s">
        <v>2</v>
      </c>
      <c r="Z30535" t="s">
        <v>2</v>
      </c>
      <c r="AA30535" t="s">
        <v>2</v>
      </c>
    </row>
    <row r="30536" spans="1:27" x14ac:dyDescent="0.3">
      <c r="A30536">
        <v>185866</v>
      </c>
      <c r="B30536">
        <v>12371</v>
      </c>
      <c r="C30536" t="s">
        <v>19451</v>
      </c>
      <c r="D30536" t="s">
        <v>19452</v>
      </c>
      <c r="E30536">
        <v>2020</v>
      </c>
      <c r="F30536" t="s">
        <v>2</v>
      </c>
      <c r="G30536" t="s">
        <v>2</v>
      </c>
      <c r="H30536" t="s">
        <v>2</v>
      </c>
      <c r="I30536" t="s">
        <v>2</v>
      </c>
      <c r="J30536" t="s">
        <v>2</v>
      </c>
      <c r="K30536" t="s">
        <v>2</v>
      </c>
      <c r="L30536" t="s">
        <v>2</v>
      </c>
      <c r="M30536" t="s">
        <v>2</v>
      </c>
      <c r="N30536" t="s">
        <v>2</v>
      </c>
      <c r="O30536" t="s">
        <v>2</v>
      </c>
      <c r="P30536" t="s">
        <v>2</v>
      </c>
      <c r="Q30536" t="s">
        <v>2</v>
      </c>
      <c r="R30536" t="s">
        <v>2</v>
      </c>
      <c r="S30536" t="s">
        <v>2</v>
      </c>
      <c r="T30536" t="s">
        <v>2</v>
      </c>
      <c r="U30536" t="s">
        <v>2</v>
      </c>
      <c r="V30536" t="s">
        <v>2</v>
      </c>
      <c r="W30536" t="s">
        <v>2</v>
      </c>
      <c r="X30536" t="s">
        <v>2</v>
      </c>
      <c r="Y30536" t="s">
        <v>2</v>
      </c>
      <c r="Z30536" t="s">
        <v>2</v>
      </c>
      <c r="AA30536" t="s">
        <v>2</v>
      </c>
    </row>
    <row r="30537" spans="1:27" x14ac:dyDescent="0.3">
      <c r="A30537">
        <v>185867</v>
      </c>
      <c r="B30537">
        <v>15160</v>
      </c>
      <c r="C30537" t="s">
        <v>19453</v>
      </c>
      <c r="D30537" t="s">
        <v>19454</v>
      </c>
      <c r="E30537">
        <v>2021</v>
      </c>
      <c r="F30537" t="s">
        <v>2</v>
      </c>
      <c r="G30537" t="s">
        <v>2</v>
      </c>
      <c r="H30537" t="s">
        <v>2</v>
      </c>
      <c r="I30537" t="s">
        <v>2</v>
      </c>
      <c r="J30537" t="s">
        <v>2</v>
      </c>
      <c r="K30537" t="s">
        <v>2</v>
      </c>
      <c r="L30537" t="s">
        <v>2</v>
      </c>
      <c r="M30537" t="s">
        <v>2</v>
      </c>
      <c r="N30537" t="s">
        <v>2</v>
      </c>
      <c r="O30537" t="s">
        <v>2</v>
      </c>
      <c r="P30537" t="s">
        <v>2</v>
      </c>
      <c r="Q30537" t="s">
        <v>2</v>
      </c>
      <c r="R30537" t="s">
        <v>2</v>
      </c>
      <c r="S30537" t="s">
        <v>2</v>
      </c>
      <c r="T30537" t="s">
        <v>2</v>
      </c>
      <c r="U30537" t="s">
        <v>2</v>
      </c>
      <c r="V30537" t="s">
        <v>2</v>
      </c>
      <c r="W30537" t="s">
        <v>2</v>
      </c>
      <c r="X30537" t="s">
        <v>2</v>
      </c>
      <c r="Y30537" t="s">
        <v>2</v>
      </c>
      <c r="Z30537" t="s">
        <v>2</v>
      </c>
      <c r="AA30537" t="s">
        <v>2</v>
      </c>
    </row>
    <row r="30538" spans="1:27" x14ac:dyDescent="0.3">
      <c r="A30538">
        <v>185867</v>
      </c>
      <c r="B30538">
        <v>15160</v>
      </c>
      <c r="C30538" t="s">
        <v>19453</v>
      </c>
      <c r="D30538" t="s">
        <v>19454</v>
      </c>
      <c r="E30538">
        <v>2020</v>
      </c>
      <c r="F30538" t="s">
        <v>2</v>
      </c>
      <c r="G30538" t="s">
        <v>2</v>
      </c>
      <c r="H30538" t="s">
        <v>2</v>
      </c>
      <c r="I30538" t="s">
        <v>2</v>
      </c>
      <c r="J30538" t="s">
        <v>2</v>
      </c>
      <c r="K30538" t="s">
        <v>2</v>
      </c>
      <c r="L30538" t="s">
        <v>2</v>
      </c>
      <c r="M30538" t="s">
        <v>2</v>
      </c>
      <c r="N30538" t="s">
        <v>2</v>
      </c>
      <c r="O30538" t="s">
        <v>2</v>
      </c>
      <c r="P30538" t="s">
        <v>2</v>
      </c>
      <c r="Q30538" t="s">
        <v>2</v>
      </c>
      <c r="R30538" t="s">
        <v>2</v>
      </c>
      <c r="S30538" t="s">
        <v>2</v>
      </c>
      <c r="T30538" t="s">
        <v>2</v>
      </c>
      <c r="U30538" t="s">
        <v>2</v>
      </c>
      <c r="V30538" t="s">
        <v>2</v>
      </c>
      <c r="W30538" t="s">
        <v>2</v>
      </c>
      <c r="X30538" t="s">
        <v>2</v>
      </c>
      <c r="Y30538" t="s">
        <v>2</v>
      </c>
      <c r="Z30538" t="s">
        <v>2</v>
      </c>
      <c r="AA30538" t="s">
        <v>2</v>
      </c>
    </row>
    <row r="30539" spans="1:27" x14ac:dyDescent="0.3">
      <c r="A30539">
        <v>185881</v>
      </c>
      <c r="B30539">
        <v>12366</v>
      </c>
      <c r="C30539" t="s">
        <v>19455</v>
      </c>
      <c r="D30539" t="s">
        <v>19456</v>
      </c>
      <c r="E30539">
        <v>2020</v>
      </c>
      <c r="F30539">
        <v>2636.172</v>
      </c>
      <c r="G30539">
        <v>1291.105</v>
      </c>
      <c r="H30539">
        <v>5499.6009999999997</v>
      </c>
      <c r="I30539">
        <v>990.95500000000004</v>
      </c>
      <c r="J30539">
        <v>132.821</v>
      </c>
      <c r="K30539">
        <v>2541.875</v>
      </c>
      <c r="L30539">
        <v>0</v>
      </c>
      <c r="M30539">
        <v>1888.288</v>
      </c>
      <c r="N30539">
        <v>608.95799999999997</v>
      </c>
      <c r="O30539">
        <v>679.50699999999995</v>
      </c>
      <c r="P30539">
        <v>444.01600000000002</v>
      </c>
      <c r="Q30539">
        <v>1727.7529999999999</v>
      </c>
      <c r="R30539">
        <v>1587.4349999999999</v>
      </c>
      <c r="S30539">
        <v>84.314999999999998</v>
      </c>
      <c r="T30539">
        <v>608.95799999999997</v>
      </c>
      <c r="U30539">
        <v>754.37099999999998</v>
      </c>
      <c r="V30539">
        <v>838.68600000000004</v>
      </c>
      <c r="W30539">
        <v>7858.9380000000001</v>
      </c>
      <c r="X30539" t="s">
        <v>2</v>
      </c>
      <c r="Y30539">
        <v>30.693999999999999</v>
      </c>
      <c r="Z30539">
        <v>53.481000000000002</v>
      </c>
      <c r="AA30539" t="s">
        <v>2</v>
      </c>
    </row>
    <row r="30540" spans="1:27" x14ac:dyDescent="0.3">
      <c r="A30540">
        <v>185881</v>
      </c>
      <c r="B30540">
        <v>12366</v>
      </c>
      <c r="C30540" t="s">
        <v>19455</v>
      </c>
      <c r="D30540" t="s">
        <v>19456</v>
      </c>
      <c r="E30540">
        <v>2021</v>
      </c>
      <c r="F30540">
        <v>2445.6759999999999</v>
      </c>
      <c r="G30540">
        <v>1533.954</v>
      </c>
      <c r="H30540">
        <v>6025.5749999999998</v>
      </c>
      <c r="I30540">
        <v>695.91</v>
      </c>
      <c r="J30540">
        <v>120.71299999999999</v>
      </c>
      <c r="K30540">
        <v>2978.7629999999999</v>
      </c>
      <c r="L30540">
        <v>0</v>
      </c>
      <c r="M30540">
        <v>2668.6129999999998</v>
      </c>
      <c r="N30540">
        <v>466.74</v>
      </c>
      <c r="O30540">
        <v>684.11900000000003</v>
      </c>
      <c r="P30540">
        <v>429.46</v>
      </c>
      <c r="Q30540">
        <v>2023.6559999999999</v>
      </c>
      <c r="R30540">
        <v>1670.1310000000001</v>
      </c>
      <c r="S30540">
        <v>145.74700000000001</v>
      </c>
      <c r="T30540">
        <v>466.74</v>
      </c>
      <c r="U30540">
        <v>782.66600000000005</v>
      </c>
      <c r="V30540">
        <v>928.41300000000001</v>
      </c>
      <c r="W30540">
        <v>8363.7000000000007</v>
      </c>
      <c r="X30540" t="s">
        <v>2</v>
      </c>
      <c r="Y30540">
        <v>34.323999999999998</v>
      </c>
      <c r="Z30540">
        <v>137.46600000000001</v>
      </c>
      <c r="AA30540" t="s">
        <v>2</v>
      </c>
    </row>
    <row r="30541" spans="1:27" x14ac:dyDescent="0.3">
      <c r="A30541">
        <v>185881</v>
      </c>
      <c r="B30541">
        <v>12366</v>
      </c>
      <c r="C30541" t="s">
        <v>19455</v>
      </c>
      <c r="D30541" t="s">
        <v>19456</v>
      </c>
      <c r="E30541">
        <v>2022</v>
      </c>
      <c r="F30541">
        <v>2288.058</v>
      </c>
      <c r="G30541">
        <v>1897.0540000000001</v>
      </c>
      <c r="H30541">
        <v>6550.652</v>
      </c>
      <c r="I30541">
        <v>404.86200000000002</v>
      </c>
      <c r="J30541">
        <v>92.488</v>
      </c>
      <c r="K30541">
        <v>2969.0390000000002</v>
      </c>
      <c r="L30541">
        <v>0</v>
      </c>
      <c r="M30541">
        <v>3024.0140000000001</v>
      </c>
      <c r="N30541">
        <v>271.791</v>
      </c>
      <c r="O30541">
        <v>676.91</v>
      </c>
      <c r="P30541">
        <v>382.98399999999998</v>
      </c>
      <c r="Q30541">
        <v>2080.788</v>
      </c>
      <c r="R30541">
        <v>1798.463</v>
      </c>
      <c r="S30541">
        <v>165.48400000000001</v>
      </c>
      <c r="T30541">
        <v>271.791</v>
      </c>
      <c r="U30541">
        <v>848.005</v>
      </c>
      <c r="V30541">
        <v>1013.489</v>
      </c>
      <c r="W30541">
        <v>9258.9110000000001</v>
      </c>
      <c r="X30541" t="s">
        <v>2</v>
      </c>
      <c r="Y30541">
        <v>14.523</v>
      </c>
      <c r="Z30541">
        <v>96.733999999999995</v>
      </c>
      <c r="AA30541" t="s">
        <v>2</v>
      </c>
    </row>
    <row r="30542" spans="1:27" x14ac:dyDescent="0.3">
      <c r="A30542">
        <v>185908</v>
      </c>
      <c r="B30542">
        <v>12573</v>
      </c>
      <c r="C30542" t="s">
        <v>19457</v>
      </c>
      <c r="D30542" t="s">
        <v>19458</v>
      </c>
      <c r="E30542">
        <v>2020</v>
      </c>
      <c r="F30542">
        <v>46.83</v>
      </c>
      <c r="G30542">
        <v>17.635000000000002</v>
      </c>
      <c r="H30542">
        <v>66.295000000000002</v>
      </c>
      <c r="I30542">
        <v>27.274000000000001</v>
      </c>
      <c r="J30542">
        <v>9.9589999999999996</v>
      </c>
      <c r="K30542">
        <v>104.111</v>
      </c>
      <c r="L30542">
        <v>1.6259999999999999</v>
      </c>
      <c r="M30542">
        <v>0</v>
      </c>
      <c r="N30542">
        <v>-40.378999999999998</v>
      </c>
      <c r="O30542">
        <v>29.398</v>
      </c>
      <c r="P30542">
        <v>18.809000000000001</v>
      </c>
      <c r="Q30542">
        <v>-438.48500000000001</v>
      </c>
      <c r="R30542">
        <v>0.73099999999999998</v>
      </c>
      <c r="S30542">
        <v>1.1000000000000001</v>
      </c>
      <c r="T30542">
        <v>-40.378999999999998</v>
      </c>
      <c r="U30542">
        <v>-39.363</v>
      </c>
      <c r="V30542">
        <v>-38.262999999999998</v>
      </c>
      <c r="W30542">
        <v>5.4160000000000004</v>
      </c>
      <c r="X30542" t="s">
        <v>2</v>
      </c>
      <c r="Y30542">
        <v>0</v>
      </c>
      <c r="Z30542">
        <v>4.0000000000000001E-3</v>
      </c>
      <c r="AA30542" t="s">
        <v>2</v>
      </c>
    </row>
    <row r="30543" spans="1:27" x14ac:dyDescent="0.3">
      <c r="A30543">
        <v>185908</v>
      </c>
      <c r="B30543">
        <v>12573</v>
      </c>
      <c r="C30543" t="s">
        <v>19457</v>
      </c>
      <c r="D30543" t="s">
        <v>19458</v>
      </c>
      <c r="E30543">
        <v>2022</v>
      </c>
      <c r="F30543">
        <v>24.565999999999999</v>
      </c>
      <c r="G30543">
        <v>13.77</v>
      </c>
      <c r="H30543">
        <v>47.487000000000002</v>
      </c>
      <c r="I30543">
        <v>15.275</v>
      </c>
      <c r="J30543">
        <v>7.4640000000000004</v>
      </c>
      <c r="K30543">
        <v>2.9590000000000001</v>
      </c>
      <c r="L30543">
        <v>1.1779999999999999</v>
      </c>
      <c r="M30543">
        <v>8.8190000000000008</v>
      </c>
      <c r="N30543">
        <v>47.755000000000003</v>
      </c>
      <c r="O30543">
        <v>25.449000000000002</v>
      </c>
      <c r="P30543">
        <v>13.856</v>
      </c>
      <c r="Q30543">
        <v>-425.82900000000001</v>
      </c>
      <c r="R30543">
        <v>0.309</v>
      </c>
      <c r="S30543">
        <v>0.8</v>
      </c>
      <c r="T30543">
        <v>47.755000000000003</v>
      </c>
      <c r="U30543">
        <v>-31.184999999999999</v>
      </c>
      <c r="V30543">
        <v>-30.385000000000002</v>
      </c>
      <c r="W30543">
        <v>1.7709999999999999</v>
      </c>
      <c r="X30543" t="s">
        <v>2</v>
      </c>
      <c r="Y30543">
        <v>0</v>
      </c>
      <c r="Z30543">
        <v>1.2999999999999999E-2</v>
      </c>
      <c r="AA30543" t="s">
        <v>2</v>
      </c>
    </row>
    <row r="30544" spans="1:27" x14ac:dyDescent="0.3">
      <c r="A30544">
        <v>185908</v>
      </c>
      <c r="B30544">
        <v>12573</v>
      </c>
      <c r="C30544" t="s">
        <v>19457</v>
      </c>
      <c r="D30544" t="s">
        <v>19458</v>
      </c>
      <c r="E30544">
        <v>2021</v>
      </c>
      <c r="F30544">
        <v>55.488999999999997</v>
      </c>
      <c r="G30544">
        <v>18.509</v>
      </c>
      <c r="H30544">
        <v>77.893000000000001</v>
      </c>
      <c r="I30544">
        <v>12.663</v>
      </c>
      <c r="J30544">
        <v>9.8640000000000008</v>
      </c>
      <c r="K30544">
        <v>94.045000000000002</v>
      </c>
      <c r="L30544">
        <v>1.111</v>
      </c>
      <c r="M30544">
        <v>0</v>
      </c>
      <c r="N30544">
        <v>-35.098999999999997</v>
      </c>
      <c r="O30544">
        <v>31.015999999999998</v>
      </c>
      <c r="P30544">
        <v>20.23</v>
      </c>
      <c r="Q30544">
        <v>-473.584</v>
      </c>
      <c r="R30544">
        <v>0.16</v>
      </c>
      <c r="S30544">
        <v>1.1000000000000001</v>
      </c>
      <c r="T30544">
        <v>-35.098999999999997</v>
      </c>
      <c r="U30544">
        <v>-36.155999999999999</v>
      </c>
      <c r="V30544">
        <v>-35.055999999999997</v>
      </c>
      <c r="W30544">
        <v>2.8180000000000001</v>
      </c>
      <c r="X30544" t="s">
        <v>2</v>
      </c>
      <c r="Y30544">
        <v>0</v>
      </c>
      <c r="Z30544">
        <v>5.0000000000000001E-3</v>
      </c>
      <c r="AA30544" t="s">
        <v>2</v>
      </c>
    </row>
    <row r="30545" spans="1:27" x14ac:dyDescent="0.3">
      <c r="A30545">
        <v>185921</v>
      </c>
      <c r="B30545">
        <v>12494</v>
      </c>
      <c r="C30545" t="s">
        <v>19459</v>
      </c>
      <c r="D30545" t="s">
        <v>19460</v>
      </c>
      <c r="E30545">
        <v>2020</v>
      </c>
      <c r="F30545">
        <v>86.203000000000003</v>
      </c>
      <c r="G30545">
        <v>71.379000000000005</v>
      </c>
      <c r="H30545">
        <v>182.80699999999999</v>
      </c>
      <c r="I30545">
        <v>12.034000000000001</v>
      </c>
      <c r="J30545">
        <v>10.693</v>
      </c>
      <c r="K30545">
        <v>89.563999999999993</v>
      </c>
      <c r="L30545">
        <v>0</v>
      </c>
      <c r="M30545">
        <v>40.499000000000002</v>
      </c>
      <c r="N30545">
        <v>-45.808</v>
      </c>
      <c r="O30545">
        <v>222.59100000000001</v>
      </c>
      <c r="P30545">
        <v>54.679000000000002</v>
      </c>
      <c r="Q30545">
        <v>-186.87200000000001</v>
      </c>
      <c r="R30545">
        <v>66.632000000000005</v>
      </c>
      <c r="S30545">
        <v>26.533999999999999</v>
      </c>
      <c r="T30545">
        <v>-45.808</v>
      </c>
      <c r="U30545">
        <v>0.19400000000000001</v>
      </c>
      <c r="V30545">
        <v>26.728000000000002</v>
      </c>
      <c r="W30545">
        <v>207.92099999999999</v>
      </c>
      <c r="X30545" t="s">
        <v>2</v>
      </c>
      <c r="Y30545">
        <v>1.9650000000000001</v>
      </c>
      <c r="Z30545">
        <v>6.5640000000000001</v>
      </c>
      <c r="AA30545" t="s">
        <v>2</v>
      </c>
    </row>
    <row r="30546" spans="1:27" x14ac:dyDescent="0.3">
      <c r="A30546">
        <v>185946</v>
      </c>
      <c r="B30546">
        <v>20577</v>
      </c>
      <c r="C30546" t="s">
        <v>19461</v>
      </c>
      <c r="D30546" t="s">
        <v>19462</v>
      </c>
      <c r="E30546">
        <v>2021</v>
      </c>
      <c r="F30546">
        <v>51.643000000000001</v>
      </c>
      <c r="G30546">
        <v>66.06</v>
      </c>
      <c r="H30546">
        <v>51.707999999999998</v>
      </c>
      <c r="I30546">
        <v>26.414999999999999</v>
      </c>
      <c r="J30546">
        <v>42.268999999999998</v>
      </c>
      <c r="K30546">
        <v>0</v>
      </c>
      <c r="L30546">
        <v>14.214</v>
      </c>
      <c r="M30546">
        <v>0</v>
      </c>
      <c r="N30546">
        <v>-40.616999999999997</v>
      </c>
      <c r="O30546">
        <v>0.23300000000000001</v>
      </c>
      <c r="P30546">
        <v>6.5000000000000002E-2</v>
      </c>
      <c r="Q30546">
        <v>-321.65499999999997</v>
      </c>
      <c r="R30546">
        <v>6.3410000000000002</v>
      </c>
      <c r="S30546" t="s">
        <v>2</v>
      </c>
      <c r="T30546">
        <v>-40.616999999999997</v>
      </c>
      <c r="U30546">
        <v>-39.731999999999999</v>
      </c>
      <c r="V30546" t="s">
        <v>2</v>
      </c>
      <c r="W30546">
        <v>13.957000000000001</v>
      </c>
      <c r="X30546" t="s">
        <v>2</v>
      </c>
      <c r="Y30546">
        <v>0</v>
      </c>
      <c r="Z30546">
        <v>0</v>
      </c>
      <c r="AA30546" t="s">
        <v>2</v>
      </c>
    </row>
    <row r="30547" spans="1:27" x14ac:dyDescent="0.3">
      <c r="A30547">
        <v>185952</v>
      </c>
      <c r="B30547">
        <v>16560</v>
      </c>
      <c r="C30547" t="s">
        <v>19463</v>
      </c>
      <c r="D30547" t="s">
        <v>19464</v>
      </c>
      <c r="E30547">
        <v>2023</v>
      </c>
      <c r="F30547">
        <v>933.2</v>
      </c>
      <c r="G30547">
        <v>557.20000000000005</v>
      </c>
      <c r="H30547">
        <v>1410.4</v>
      </c>
      <c r="I30547">
        <v>21.3</v>
      </c>
      <c r="J30547">
        <v>7.4</v>
      </c>
      <c r="K30547">
        <v>180</v>
      </c>
      <c r="L30547">
        <v>657.7</v>
      </c>
      <c r="M30547">
        <v>273</v>
      </c>
      <c r="N30547">
        <v>45.3</v>
      </c>
      <c r="O30547">
        <v>362</v>
      </c>
      <c r="P30547">
        <v>196.5</v>
      </c>
      <c r="Q30547">
        <v>52.9</v>
      </c>
      <c r="R30547">
        <v>226.5</v>
      </c>
      <c r="S30547">
        <v>26.2</v>
      </c>
      <c r="T30547">
        <v>45.3</v>
      </c>
      <c r="U30547">
        <v>109</v>
      </c>
      <c r="V30547">
        <v>135.19999999999999</v>
      </c>
      <c r="W30547">
        <v>2638</v>
      </c>
      <c r="X30547" t="s">
        <v>2</v>
      </c>
      <c r="Y30547">
        <v>11.8</v>
      </c>
      <c r="Z30547">
        <v>12.9</v>
      </c>
      <c r="AA30547" t="s">
        <v>2</v>
      </c>
    </row>
    <row r="30548" spans="1:27" x14ac:dyDescent="0.3">
      <c r="A30548">
        <v>185952</v>
      </c>
      <c r="B30548">
        <v>16560</v>
      </c>
      <c r="C30548" t="s">
        <v>19463</v>
      </c>
      <c r="D30548" t="s">
        <v>19464</v>
      </c>
      <c r="E30548">
        <v>2021</v>
      </c>
      <c r="F30548">
        <v>761</v>
      </c>
      <c r="G30548">
        <v>437</v>
      </c>
      <c r="H30548">
        <v>1238.3</v>
      </c>
      <c r="I30548">
        <v>13.3</v>
      </c>
      <c r="J30548">
        <v>7.1</v>
      </c>
      <c r="K30548">
        <v>227.8</v>
      </c>
      <c r="L30548">
        <v>481.7</v>
      </c>
      <c r="M30548">
        <v>283.60000000000002</v>
      </c>
      <c r="N30548">
        <v>44.4</v>
      </c>
      <c r="O30548">
        <v>307.8</v>
      </c>
      <c r="P30548">
        <v>176.7</v>
      </c>
      <c r="Q30548">
        <v>16.600000000000001</v>
      </c>
      <c r="R30548">
        <v>248.4</v>
      </c>
      <c r="S30548">
        <v>32</v>
      </c>
      <c r="T30548">
        <v>44.4</v>
      </c>
      <c r="U30548">
        <v>88.1</v>
      </c>
      <c r="V30548">
        <v>120.1</v>
      </c>
      <c r="W30548">
        <v>2380.8000000000002</v>
      </c>
      <c r="X30548" t="s">
        <v>2</v>
      </c>
      <c r="Y30548" t="s">
        <v>2</v>
      </c>
      <c r="Z30548">
        <v>11.3</v>
      </c>
      <c r="AA30548" t="s">
        <v>2</v>
      </c>
    </row>
    <row r="30549" spans="1:27" x14ac:dyDescent="0.3">
      <c r="A30549">
        <v>185952</v>
      </c>
      <c r="B30549">
        <v>16560</v>
      </c>
      <c r="C30549" t="s">
        <v>19463</v>
      </c>
      <c r="D30549" t="s">
        <v>19464</v>
      </c>
      <c r="E30549">
        <v>2022</v>
      </c>
      <c r="F30549">
        <v>888.4</v>
      </c>
      <c r="G30549">
        <v>527.4</v>
      </c>
      <c r="H30549">
        <v>1344.6</v>
      </c>
      <c r="I30549">
        <v>20.399999999999999</v>
      </c>
      <c r="J30549">
        <v>6.1</v>
      </c>
      <c r="K30549">
        <v>244.2</v>
      </c>
      <c r="L30549">
        <v>629.5</v>
      </c>
      <c r="M30549">
        <v>276.5</v>
      </c>
      <c r="N30549">
        <v>15.2</v>
      </c>
      <c r="O30549">
        <v>313.89999999999998</v>
      </c>
      <c r="P30549">
        <v>169.1</v>
      </c>
      <c r="Q30549">
        <v>19.8</v>
      </c>
      <c r="R30549">
        <v>219.7</v>
      </c>
      <c r="S30549">
        <v>32.299999999999997</v>
      </c>
      <c r="T30549">
        <v>15.2</v>
      </c>
      <c r="U30549">
        <v>53.6</v>
      </c>
      <c r="V30549">
        <v>85.9</v>
      </c>
      <c r="W30549">
        <v>2331.6</v>
      </c>
      <c r="X30549" t="s">
        <v>2</v>
      </c>
      <c r="Y30549">
        <v>0</v>
      </c>
      <c r="Z30549">
        <v>4.5999999999999996</v>
      </c>
      <c r="AA30549" t="s">
        <v>2</v>
      </c>
    </row>
    <row r="30550" spans="1:27" x14ac:dyDescent="0.3">
      <c r="A30550">
        <v>185952</v>
      </c>
      <c r="B30550">
        <v>16560</v>
      </c>
      <c r="C30550" t="s">
        <v>19463</v>
      </c>
      <c r="D30550" t="s">
        <v>19464</v>
      </c>
      <c r="E30550">
        <v>2020</v>
      </c>
      <c r="F30550">
        <v>812</v>
      </c>
      <c r="G30550">
        <v>447.3</v>
      </c>
      <c r="H30550">
        <v>1312.3</v>
      </c>
      <c r="I30550">
        <v>11.4</v>
      </c>
      <c r="J30550">
        <v>10.1</v>
      </c>
      <c r="K30550">
        <v>357.4</v>
      </c>
      <c r="L30550">
        <v>537.20000000000005</v>
      </c>
      <c r="M30550">
        <v>293.39999999999998</v>
      </c>
      <c r="N30550">
        <v>-30.5</v>
      </c>
      <c r="O30550">
        <v>314.89999999999998</v>
      </c>
      <c r="P30550">
        <v>191.6</v>
      </c>
      <c r="Q30550">
        <v>-23.9</v>
      </c>
      <c r="R30550">
        <v>229.3</v>
      </c>
      <c r="S30550">
        <v>40.200000000000003</v>
      </c>
      <c r="T30550">
        <v>-30.5</v>
      </c>
      <c r="U30550">
        <v>16.2</v>
      </c>
      <c r="V30550">
        <v>56.4</v>
      </c>
      <c r="W30550">
        <v>2277.6</v>
      </c>
      <c r="X30550" t="s">
        <v>2</v>
      </c>
      <c r="Y30550" t="s">
        <v>2</v>
      </c>
      <c r="Z30550">
        <v>-15.6</v>
      </c>
      <c r="AA30550" t="s">
        <v>2</v>
      </c>
    </row>
    <row r="30551" spans="1:27" x14ac:dyDescent="0.3">
      <c r="A30551">
        <v>185966</v>
      </c>
      <c r="B30551">
        <v>12376</v>
      </c>
      <c r="C30551" t="s">
        <v>19465</v>
      </c>
      <c r="D30551" t="s">
        <v>19466</v>
      </c>
      <c r="E30551">
        <v>2022</v>
      </c>
      <c r="F30551" t="s">
        <v>2</v>
      </c>
      <c r="G30551" t="s">
        <v>2</v>
      </c>
      <c r="H30551" t="s">
        <v>2</v>
      </c>
      <c r="I30551" t="s">
        <v>2</v>
      </c>
      <c r="J30551" t="s">
        <v>2</v>
      </c>
      <c r="K30551" t="s">
        <v>2</v>
      </c>
      <c r="L30551" t="s">
        <v>2</v>
      </c>
      <c r="M30551" t="s">
        <v>2</v>
      </c>
      <c r="N30551" t="s">
        <v>2</v>
      </c>
      <c r="O30551" t="s">
        <v>2</v>
      </c>
      <c r="P30551" t="s">
        <v>2</v>
      </c>
      <c r="Q30551" t="s">
        <v>2</v>
      </c>
      <c r="R30551" t="s">
        <v>2</v>
      </c>
      <c r="S30551" t="s">
        <v>2</v>
      </c>
      <c r="T30551" t="s">
        <v>2</v>
      </c>
      <c r="U30551" t="s">
        <v>2</v>
      </c>
      <c r="V30551" t="s">
        <v>2</v>
      </c>
      <c r="W30551" t="s">
        <v>2</v>
      </c>
      <c r="X30551" t="s">
        <v>2</v>
      </c>
      <c r="Y30551" t="s">
        <v>2</v>
      </c>
      <c r="Z30551" t="s">
        <v>2</v>
      </c>
      <c r="AA30551" t="s">
        <v>2</v>
      </c>
    </row>
    <row r="30552" spans="1:27" x14ac:dyDescent="0.3">
      <c r="A30552">
        <v>185966</v>
      </c>
      <c r="B30552">
        <v>12376</v>
      </c>
      <c r="C30552" t="s">
        <v>19465</v>
      </c>
      <c r="D30552" t="s">
        <v>19466</v>
      </c>
      <c r="E30552">
        <v>2020</v>
      </c>
      <c r="F30552" t="s">
        <v>2</v>
      </c>
      <c r="G30552" t="s">
        <v>2</v>
      </c>
      <c r="H30552" t="s">
        <v>2</v>
      </c>
      <c r="I30552" t="s">
        <v>2</v>
      </c>
      <c r="J30552" t="s">
        <v>2</v>
      </c>
      <c r="K30552" t="s">
        <v>2</v>
      </c>
      <c r="L30552" t="s">
        <v>2</v>
      </c>
      <c r="M30552" t="s">
        <v>2</v>
      </c>
      <c r="N30552" t="s">
        <v>2</v>
      </c>
      <c r="O30552" t="s">
        <v>2</v>
      </c>
      <c r="P30552" t="s">
        <v>2</v>
      </c>
      <c r="Q30552" t="s">
        <v>2</v>
      </c>
      <c r="R30552" t="s">
        <v>2</v>
      </c>
      <c r="S30552" t="s">
        <v>2</v>
      </c>
      <c r="T30552" t="s">
        <v>2</v>
      </c>
      <c r="U30552" t="s">
        <v>2</v>
      </c>
      <c r="V30552" t="s">
        <v>2</v>
      </c>
      <c r="W30552" t="s">
        <v>2</v>
      </c>
      <c r="X30552" t="s">
        <v>2</v>
      </c>
      <c r="Y30552" t="s">
        <v>2</v>
      </c>
      <c r="Z30552" t="s">
        <v>2</v>
      </c>
      <c r="AA30552" t="s">
        <v>2</v>
      </c>
    </row>
    <row r="30553" spans="1:27" x14ac:dyDescent="0.3">
      <c r="A30553">
        <v>185966</v>
      </c>
      <c r="B30553">
        <v>12376</v>
      </c>
      <c r="C30553" t="s">
        <v>19465</v>
      </c>
      <c r="D30553" t="s">
        <v>19466</v>
      </c>
      <c r="E30553">
        <v>2021</v>
      </c>
      <c r="F30553" t="s">
        <v>2</v>
      </c>
      <c r="G30553" t="s">
        <v>2</v>
      </c>
      <c r="H30553" t="s">
        <v>2</v>
      </c>
      <c r="I30553" t="s">
        <v>2</v>
      </c>
      <c r="J30553" t="s">
        <v>2</v>
      </c>
      <c r="K30553" t="s">
        <v>2</v>
      </c>
      <c r="L30553" t="s">
        <v>2</v>
      </c>
      <c r="M30553" t="s">
        <v>2</v>
      </c>
      <c r="N30553" t="s">
        <v>2</v>
      </c>
      <c r="O30553" t="s">
        <v>2</v>
      </c>
      <c r="P30553" t="s">
        <v>2</v>
      </c>
      <c r="Q30553" t="s">
        <v>2</v>
      </c>
      <c r="R30553" t="s">
        <v>2</v>
      </c>
      <c r="S30553" t="s">
        <v>2</v>
      </c>
      <c r="T30553" t="s">
        <v>2</v>
      </c>
      <c r="U30553" t="s">
        <v>2</v>
      </c>
      <c r="V30553" t="s">
        <v>2</v>
      </c>
      <c r="W30553" t="s">
        <v>2</v>
      </c>
      <c r="X30553" t="s">
        <v>2</v>
      </c>
      <c r="Y30553" t="s">
        <v>2</v>
      </c>
      <c r="Z30553" t="s">
        <v>2</v>
      </c>
      <c r="AA30553" t="s">
        <v>2</v>
      </c>
    </row>
    <row r="30554" spans="1:27" x14ac:dyDescent="0.3">
      <c r="A30554">
        <v>185968</v>
      </c>
      <c r="B30554">
        <v>12368</v>
      </c>
      <c r="C30554" t="s">
        <v>19467</v>
      </c>
      <c r="D30554" t="s">
        <v>19468</v>
      </c>
      <c r="E30554">
        <v>2022</v>
      </c>
      <c r="F30554" t="s">
        <v>2</v>
      </c>
      <c r="G30554" t="s">
        <v>2</v>
      </c>
      <c r="H30554" t="s">
        <v>2</v>
      </c>
      <c r="I30554" t="s">
        <v>2</v>
      </c>
      <c r="J30554" t="s">
        <v>2</v>
      </c>
      <c r="K30554" t="s">
        <v>2</v>
      </c>
      <c r="L30554" t="s">
        <v>2</v>
      </c>
      <c r="M30554" t="s">
        <v>2</v>
      </c>
      <c r="N30554" t="s">
        <v>2</v>
      </c>
      <c r="O30554" t="s">
        <v>2</v>
      </c>
      <c r="P30554" t="s">
        <v>2</v>
      </c>
      <c r="Q30554" t="s">
        <v>2</v>
      </c>
      <c r="R30554" t="s">
        <v>2</v>
      </c>
      <c r="S30554" t="s">
        <v>2</v>
      </c>
      <c r="T30554" t="s">
        <v>2</v>
      </c>
      <c r="U30554" t="s">
        <v>2</v>
      </c>
      <c r="V30554" t="s">
        <v>2</v>
      </c>
      <c r="W30554" t="s">
        <v>2</v>
      </c>
      <c r="X30554" t="s">
        <v>2</v>
      </c>
      <c r="Y30554" t="s">
        <v>2</v>
      </c>
      <c r="Z30554" t="s">
        <v>2</v>
      </c>
      <c r="AA30554" t="s">
        <v>2</v>
      </c>
    </row>
    <row r="30555" spans="1:27" x14ac:dyDescent="0.3">
      <c r="A30555">
        <v>185968</v>
      </c>
      <c r="B30555">
        <v>12368</v>
      </c>
      <c r="C30555" t="s">
        <v>19467</v>
      </c>
      <c r="D30555" t="s">
        <v>19468</v>
      </c>
      <c r="E30555">
        <v>2023</v>
      </c>
      <c r="F30555" t="s">
        <v>2</v>
      </c>
      <c r="G30555" t="s">
        <v>2</v>
      </c>
      <c r="H30555" t="s">
        <v>2</v>
      </c>
      <c r="I30555" t="s">
        <v>2</v>
      </c>
      <c r="J30555" t="s">
        <v>2</v>
      </c>
      <c r="K30555" t="s">
        <v>2</v>
      </c>
      <c r="L30555" t="s">
        <v>2</v>
      </c>
      <c r="M30555" t="s">
        <v>2</v>
      </c>
      <c r="N30555" t="s">
        <v>2</v>
      </c>
      <c r="O30555" t="s">
        <v>2</v>
      </c>
      <c r="P30555" t="s">
        <v>2</v>
      </c>
      <c r="Q30555" t="s">
        <v>2</v>
      </c>
      <c r="R30555" t="s">
        <v>2</v>
      </c>
      <c r="S30555" t="s">
        <v>2</v>
      </c>
      <c r="T30555" t="s">
        <v>2</v>
      </c>
      <c r="U30555" t="s">
        <v>2</v>
      </c>
      <c r="V30555" t="s">
        <v>2</v>
      </c>
      <c r="W30555" t="s">
        <v>2</v>
      </c>
      <c r="X30555" t="s">
        <v>2</v>
      </c>
      <c r="Y30555" t="s">
        <v>2</v>
      </c>
      <c r="Z30555" t="s">
        <v>2</v>
      </c>
      <c r="AA30555" t="s">
        <v>2</v>
      </c>
    </row>
    <row r="30556" spans="1:27" x14ac:dyDescent="0.3">
      <c r="A30556">
        <v>185968</v>
      </c>
      <c r="B30556">
        <v>12368</v>
      </c>
      <c r="C30556" t="s">
        <v>19467</v>
      </c>
      <c r="D30556" t="s">
        <v>19468</v>
      </c>
      <c r="E30556">
        <v>2021</v>
      </c>
      <c r="F30556" t="s">
        <v>2</v>
      </c>
      <c r="G30556" t="s">
        <v>2</v>
      </c>
      <c r="H30556" t="s">
        <v>2</v>
      </c>
      <c r="I30556" t="s">
        <v>2</v>
      </c>
      <c r="J30556" t="s">
        <v>2</v>
      </c>
      <c r="K30556" t="s">
        <v>2</v>
      </c>
      <c r="L30556" t="s">
        <v>2</v>
      </c>
      <c r="M30556" t="s">
        <v>2</v>
      </c>
      <c r="N30556" t="s">
        <v>2</v>
      </c>
      <c r="O30556" t="s">
        <v>2</v>
      </c>
      <c r="P30556" t="s">
        <v>2</v>
      </c>
      <c r="Q30556" t="s">
        <v>2</v>
      </c>
      <c r="R30556" t="s">
        <v>2</v>
      </c>
      <c r="S30556" t="s">
        <v>2</v>
      </c>
      <c r="T30556" t="s">
        <v>2</v>
      </c>
      <c r="U30556" t="s">
        <v>2</v>
      </c>
      <c r="V30556" t="s">
        <v>2</v>
      </c>
      <c r="W30556" t="s">
        <v>2</v>
      </c>
      <c r="X30556" t="s">
        <v>2</v>
      </c>
      <c r="Y30556" t="s">
        <v>2</v>
      </c>
      <c r="Z30556" t="s">
        <v>2</v>
      </c>
      <c r="AA30556" t="s">
        <v>2</v>
      </c>
    </row>
    <row r="30557" spans="1:27" x14ac:dyDescent="0.3">
      <c r="A30557">
        <v>185968</v>
      </c>
      <c r="B30557">
        <v>12368</v>
      </c>
      <c r="C30557" t="s">
        <v>19467</v>
      </c>
      <c r="D30557" t="s">
        <v>19468</v>
      </c>
      <c r="E30557">
        <v>2020</v>
      </c>
      <c r="F30557" t="s">
        <v>2</v>
      </c>
      <c r="G30557" t="s">
        <v>2</v>
      </c>
      <c r="H30557" t="s">
        <v>2</v>
      </c>
      <c r="I30557" t="s">
        <v>2</v>
      </c>
      <c r="J30557" t="s">
        <v>2</v>
      </c>
      <c r="K30557" t="s">
        <v>2</v>
      </c>
      <c r="L30557" t="s">
        <v>2</v>
      </c>
      <c r="M30557" t="s">
        <v>2</v>
      </c>
      <c r="N30557" t="s">
        <v>2</v>
      </c>
      <c r="O30557" t="s">
        <v>2</v>
      </c>
      <c r="P30557" t="s">
        <v>2</v>
      </c>
      <c r="Q30557" t="s">
        <v>2</v>
      </c>
      <c r="R30557" t="s">
        <v>2</v>
      </c>
      <c r="S30557" t="s">
        <v>2</v>
      </c>
      <c r="T30557" t="s">
        <v>2</v>
      </c>
      <c r="U30557" t="s">
        <v>2</v>
      </c>
      <c r="V30557" t="s">
        <v>2</v>
      </c>
      <c r="W30557" t="s">
        <v>2</v>
      </c>
      <c r="X30557" t="s">
        <v>2</v>
      </c>
      <c r="Y30557" t="s">
        <v>2</v>
      </c>
      <c r="Z30557" t="s">
        <v>2</v>
      </c>
      <c r="AA30557" t="s">
        <v>2</v>
      </c>
    </row>
    <row r="30558" spans="1:27" x14ac:dyDescent="0.3">
      <c r="A30558">
        <v>186010</v>
      </c>
      <c r="B30558">
        <v>17856</v>
      </c>
      <c r="C30558" t="s">
        <v>19469</v>
      </c>
      <c r="D30558" t="s">
        <v>19470</v>
      </c>
      <c r="E30558">
        <v>2020</v>
      </c>
      <c r="F30558" t="s">
        <v>2</v>
      </c>
      <c r="G30558" t="s">
        <v>2</v>
      </c>
      <c r="H30558" t="s">
        <v>2</v>
      </c>
      <c r="I30558" t="s">
        <v>2</v>
      </c>
      <c r="J30558" t="s">
        <v>2</v>
      </c>
      <c r="K30558" t="s">
        <v>2</v>
      </c>
      <c r="L30558" t="s">
        <v>2</v>
      </c>
      <c r="M30558" t="s">
        <v>2</v>
      </c>
      <c r="N30558" t="s">
        <v>2</v>
      </c>
      <c r="O30558" t="s">
        <v>2</v>
      </c>
      <c r="P30558" t="s">
        <v>2</v>
      </c>
      <c r="Q30558" t="s">
        <v>2</v>
      </c>
      <c r="R30558" t="s">
        <v>2</v>
      </c>
      <c r="S30558" t="s">
        <v>2</v>
      </c>
      <c r="T30558" t="s">
        <v>2</v>
      </c>
      <c r="U30558" t="s">
        <v>2</v>
      </c>
      <c r="V30558" t="s">
        <v>2</v>
      </c>
      <c r="W30558" t="s">
        <v>2</v>
      </c>
      <c r="X30558" t="s">
        <v>2</v>
      </c>
      <c r="Y30558" t="s">
        <v>2</v>
      </c>
      <c r="Z30558" t="s">
        <v>2</v>
      </c>
      <c r="AA30558" t="s">
        <v>2</v>
      </c>
    </row>
    <row r="30559" spans="1:27" x14ac:dyDescent="0.3">
      <c r="A30559">
        <v>186010</v>
      </c>
      <c r="B30559">
        <v>17856</v>
      </c>
      <c r="C30559" t="s">
        <v>19469</v>
      </c>
      <c r="D30559" t="s">
        <v>19470</v>
      </c>
      <c r="E30559">
        <v>2022</v>
      </c>
      <c r="F30559" t="s">
        <v>2</v>
      </c>
      <c r="G30559" t="s">
        <v>2</v>
      </c>
      <c r="H30559" t="s">
        <v>2</v>
      </c>
      <c r="I30559" t="s">
        <v>2</v>
      </c>
      <c r="J30559" t="s">
        <v>2</v>
      </c>
      <c r="K30559" t="s">
        <v>2</v>
      </c>
      <c r="L30559" t="s">
        <v>2</v>
      </c>
      <c r="M30559" t="s">
        <v>2</v>
      </c>
      <c r="N30559" t="s">
        <v>2</v>
      </c>
      <c r="O30559" t="s">
        <v>2</v>
      </c>
      <c r="P30559" t="s">
        <v>2</v>
      </c>
      <c r="Q30559" t="s">
        <v>2</v>
      </c>
      <c r="R30559" t="s">
        <v>2</v>
      </c>
      <c r="S30559" t="s">
        <v>2</v>
      </c>
      <c r="T30559" t="s">
        <v>2</v>
      </c>
      <c r="U30559" t="s">
        <v>2</v>
      </c>
      <c r="V30559" t="s">
        <v>2</v>
      </c>
      <c r="W30559" t="s">
        <v>2</v>
      </c>
      <c r="X30559" t="s">
        <v>2</v>
      </c>
      <c r="Y30559" t="s">
        <v>2</v>
      </c>
      <c r="Z30559" t="s">
        <v>2</v>
      </c>
      <c r="AA30559" t="s">
        <v>2</v>
      </c>
    </row>
    <row r="30560" spans="1:27" x14ac:dyDescent="0.3">
      <c r="A30560">
        <v>186010</v>
      </c>
      <c r="B30560">
        <v>17856</v>
      </c>
      <c r="C30560" t="s">
        <v>19469</v>
      </c>
      <c r="D30560" t="s">
        <v>19470</v>
      </c>
      <c r="E30560">
        <v>2021</v>
      </c>
      <c r="F30560" t="s">
        <v>2</v>
      </c>
      <c r="G30560" t="s">
        <v>2</v>
      </c>
      <c r="H30560" t="s">
        <v>2</v>
      </c>
      <c r="I30560" t="s">
        <v>2</v>
      </c>
      <c r="J30560" t="s">
        <v>2</v>
      </c>
      <c r="K30560" t="s">
        <v>2</v>
      </c>
      <c r="L30560" t="s">
        <v>2</v>
      </c>
      <c r="M30560" t="s">
        <v>2</v>
      </c>
      <c r="N30560" t="s">
        <v>2</v>
      </c>
      <c r="O30560" t="s">
        <v>2</v>
      </c>
      <c r="P30560" t="s">
        <v>2</v>
      </c>
      <c r="Q30560" t="s">
        <v>2</v>
      </c>
      <c r="R30560" t="s">
        <v>2</v>
      </c>
      <c r="S30560" t="s">
        <v>2</v>
      </c>
      <c r="T30560" t="s">
        <v>2</v>
      </c>
      <c r="U30560" t="s">
        <v>2</v>
      </c>
      <c r="V30560" t="s">
        <v>2</v>
      </c>
      <c r="W30560" t="s">
        <v>2</v>
      </c>
      <c r="X30560" t="s">
        <v>2</v>
      </c>
      <c r="Y30560" t="s">
        <v>2</v>
      </c>
      <c r="Z30560" t="s">
        <v>2</v>
      </c>
      <c r="AA30560" t="s">
        <v>2</v>
      </c>
    </row>
    <row r="30561" spans="1:27" x14ac:dyDescent="0.3">
      <c r="A30561">
        <v>186010</v>
      </c>
      <c r="B30561">
        <v>24138</v>
      </c>
      <c r="C30561" t="s">
        <v>19469</v>
      </c>
      <c r="D30561" t="s">
        <v>19470</v>
      </c>
      <c r="E30561">
        <v>2023</v>
      </c>
      <c r="F30561" t="s">
        <v>2</v>
      </c>
      <c r="G30561" t="s">
        <v>2</v>
      </c>
      <c r="H30561" t="s">
        <v>2</v>
      </c>
      <c r="I30561" t="s">
        <v>2</v>
      </c>
      <c r="J30561" t="s">
        <v>2</v>
      </c>
      <c r="K30561" t="s">
        <v>2</v>
      </c>
      <c r="L30561" t="s">
        <v>2</v>
      </c>
      <c r="M30561" t="s">
        <v>2</v>
      </c>
      <c r="N30561" t="s">
        <v>2</v>
      </c>
      <c r="O30561" t="s">
        <v>2</v>
      </c>
      <c r="P30561" t="s">
        <v>2</v>
      </c>
      <c r="Q30561" t="s">
        <v>2</v>
      </c>
      <c r="R30561" t="s">
        <v>2</v>
      </c>
      <c r="S30561" t="s">
        <v>2</v>
      </c>
      <c r="T30561" t="s">
        <v>2</v>
      </c>
      <c r="U30561" t="s">
        <v>2</v>
      </c>
      <c r="V30561" t="s">
        <v>2</v>
      </c>
      <c r="W30561" t="s">
        <v>2</v>
      </c>
      <c r="X30561" t="s">
        <v>2</v>
      </c>
      <c r="Y30561" t="s">
        <v>2</v>
      </c>
      <c r="Z30561" t="s">
        <v>2</v>
      </c>
      <c r="AA30561" t="s">
        <v>2</v>
      </c>
    </row>
    <row r="30562" spans="1:27" x14ac:dyDescent="0.3">
      <c r="A30562">
        <v>186013</v>
      </c>
      <c r="B30562">
        <v>14358</v>
      </c>
      <c r="C30562" t="s">
        <v>19471</v>
      </c>
      <c r="D30562" t="s">
        <v>19472</v>
      </c>
      <c r="E30562">
        <v>2020</v>
      </c>
      <c r="F30562">
        <v>0.52200000000000002</v>
      </c>
      <c r="G30562">
        <v>2.8969999999999998</v>
      </c>
      <c r="H30562">
        <v>32.396999999999998</v>
      </c>
      <c r="I30562">
        <v>0.13100000000000001</v>
      </c>
      <c r="J30562">
        <v>0</v>
      </c>
      <c r="K30562">
        <v>16.552</v>
      </c>
      <c r="L30562">
        <v>0</v>
      </c>
      <c r="M30562">
        <v>0</v>
      </c>
      <c r="N30562">
        <v>-12.782</v>
      </c>
      <c r="O30562">
        <v>46.518000000000001</v>
      </c>
      <c r="P30562">
        <v>30.861999999999998</v>
      </c>
      <c r="Q30562">
        <v>-111.93600000000001</v>
      </c>
      <c r="R30562">
        <v>0.252</v>
      </c>
      <c r="S30562">
        <v>0.82099999999999995</v>
      </c>
      <c r="T30562">
        <v>-12.782</v>
      </c>
      <c r="U30562">
        <v>-6.4509999999999996</v>
      </c>
      <c r="V30562">
        <v>-5.63</v>
      </c>
      <c r="W30562">
        <v>0.193</v>
      </c>
      <c r="X30562" t="s">
        <v>2</v>
      </c>
      <c r="Y30562">
        <v>0</v>
      </c>
      <c r="Z30562">
        <v>0</v>
      </c>
      <c r="AA30562" t="s">
        <v>2</v>
      </c>
    </row>
    <row r="30563" spans="1:27" x14ac:dyDescent="0.3">
      <c r="A30563">
        <v>186033</v>
      </c>
      <c r="B30563">
        <v>12453</v>
      </c>
      <c r="C30563" t="s">
        <v>19473</v>
      </c>
      <c r="D30563" t="s">
        <v>19474</v>
      </c>
      <c r="E30563">
        <v>2020</v>
      </c>
      <c r="F30563" t="s">
        <v>2</v>
      </c>
      <c r="G30563" t="s">
        <v>2</v>
      </c>
      <c r="H30563" t="s">
        <v>2</v>
      </c>
      <c r="I30563" t="s">
        <v>2</v>
      </c>
      <c r="J30563" t="s">
        <v>2</v>
      </c>
      <c r="K30563" t="s">
        <v>2</v>
      </c>
      <c r="L30563" t="s">
        <v>2</v>
      </c>
      <c r="M30563" t="s">
        <v>2</v>
      </c>
      <c r="N30563" t="s">
        <v>2</v>
      </c>
      <c r="O30563" t="s">
        <v>2</v>
      </c>
      <c r="P30563" t="s">
        <v>2</v>
      </c>
      <c r="Q30563" t="s">
        <v>2</v>
      </c>
      <c r="R30563" t="s">
        <v>2</v>
      </c>
      <c r="S30563" t="s">
        <v>2</v>
      </c>
      <c r="T30563" t="s">
        <v>2</v>
      </c>
      <c r="U30563" t="s">
        <v>2</v>
      </c>
      <c r="V30563" t="s">
        <v>2</v>
      </c>
      <c r="W30563" t="s">
        <v>2</v>
      </c>
      <c r="X30563" t="s">
        <v>2</v>
      </c>
      <c r="Y30563" t="s">
        <v>2</v>
      </c>
      <c r="Z30563" t="s">
        <v>2</v>
      </c>
      <c r="AA30563" t="s">
        <v>2</v>
      </c>
    </row>
    <row r="30564" spans="1:27" x14ac:dyDescent="0.3">
      <c r="A30564">
        <v>186033</v>
      </c>
      <c r="B30564">
        <v>12453</v>
      </c>
      <c r="C30564" t="s">
        <v>19473</v>
      </c>
      <c r="D30564" t="s">
        <v>19474</v>
      </c>
      <c r="E30564">
        <v>2022</v>
      </c>
      <c r="F30564" t="s">
        <v>2</v>
      </c>
      <c r="G30564" t="s">
        <v>2</v>
      </c>
      <c r="H30564" t="s">
        <v>2</v>
      </c>
      <c r="I30564" t="s">
        <v>2</v>
      </c>
      <c r="J30564" t="s">
        <v>2</v>
      </c>
      <c r="K30564" t="s">
        <v>2</v>
      </c>
      <c r="L30564" t="s">
        <v>2</v>
      </c>
      <c r="M30564" t="s">
        <v>2</v>
      </c>
      <c r="N30564" t="s">
        <v>2</v>
      </c>
      <c r="O30564" t="s">
        <v>2</v>
      </c>
      <c r="P30564" t="s">
        <v>2</v>
      </c>
      <c r="Q30564" t="s">
        <v>2</v>
      </c>
      <c r="R30564" t="s">
        <v>2</v>
      </c>
      <c r="S30564" t="s">
        <v>2</v>
      </c>
      <c r="T30564" t="s">
        <v>2</v>
      </c>
      <c r="U30564" t="s">
        <v>2</v>
      </c>
      <c r="V30564" t="s">
        <v>2</v>
      </c>
      <c r="W30564" t="s">
        <v>2</v>
      </c>
      <c r="X30564" t="s">
        <v>2</v>
      </c>
      <c r="Y30564" t="s">
        <v>2</v>
      </c>
      <c r="Z30564" t="s">
        <v>2</v>
      </c>
      <c r="AA30564" t="s">
        <v>2</v>
      </c>
    </row>
    <row r="30565" spans="1:27" x14ac:dyDescent="0.3">
      <c r="A30565">
        <v>186033</v>
      </c>
      <c r="B30565">
        <v>12453</v>
      </c>
      <c r="C30565" t="s">
        <v>19473</v>
      </c>
      <c r="D30565" t="s">
        <v>19474</v>
      </c>
      <c r="E30565">
        <v>2023</v>
      </c>
      <c r="F30565" t="s">
        <v>2</v>
      </c>
      <c r="G30565" t="s">
        <v>2</v>
      </c>
      <c r="H30565" t="s">
        <v>2</v>
      </c>
      <c r="I30565" t="s">
        <v>2</v>
      </c>
      <c r="J30565" t="s">
        <v>2</v>
      </c>
      <c r="K30565" t="s">
        <v>2</v>
      </c>
      <c r="L30565" t="s">
        <v>2</v>
      </c>
      <c r="M30565" t="s">
        <v>2</v>
      </c>
      <c r="N30565" t="s">
        <v>2</v>
      </c>
      <c r="O30565" t="s">
        <v>2</v>
      </c>
      <c r="P30565" t="s">
        <v>2</v>
      </c>
      <c r="Q30565" t="s">
        <v>2</v>
      </c>
      <c r="R30565" t="s">
        <v>2</v>
      </c>
      <c r="S30565" t="s">
        <v>2</v>
      </c>
      <c r="T30565" t="s">
        <v>2</v>
      </c>
      <c r="U30565" t="s">
        <v>2</v>
      </c>
      <c r="V30565" t="s">
        <v>2</v>
      </c>
      <c r="W30565" t="s">
        <v>2</v>
      </c>
      <c r="X30565" t="s">
        <v>2</v>
      </c>
      <c r="Y30565" t="s">
        <v>2</v>
      </c>
      <c r="Z30565" t="s">
        <v>2</v>
      </c>
      <c r="AA30565" t="s">
        <v>2</v>
      </c>
    </row>
    <row r="30566" spans="1:27" x14ac:dyDescent="0.3">
      <c r="A30566">
        <v>186033</v>
      </c>
      <c r="B30566">
        <v>12453</v>
      </c>
      <c r="C30566" t="s">
        <v>19473</v>
      </c>
      <c r="D30566" t="s">
        <v>19474</v>
      </c>
      <c r="E30566">
        <v>2021</v>
      </c>
      <c r="F30566" t="s">
        <v>2</v>
      </c>
      <c r="G30566" t="s">
        <v>2</v>
      </c>
      <c r="H30566" t="s">
        <v>2</v>
      </c>
      <c r="I30566" t="s">
        <v>2</v>
      </c>
      <c r="J30566" t="s">
        <v>2</v>
      </c>
      <c r="K30566" t="s">
        <v>2</v>
      </c>
      <c r="L30566" t="s">
        <v>2</v>
      </c>
      <c r="M30566" t="s">
        <v>2</v>
      </c>
      <c r="N30566" t="s">
        <v>2</v>
      </c>
      <c r="O30566" t="s">
        <v>2</v>
      </c>
      <c r="P30566" t="s">
        <v>2</v>
      </c>
      <c r="Q30566" t="s">
        <v>2</v>
      </c>
      <c r="R30566" t="s">
        <v>2</v>
      </c>
      <c r="S30566" t="s">
        <v>2</v>
      </c>
      <c r="T30566" t="s">
        <v>2</v>
      </c>
      <c r="U30566" t="s">
        <v>2</v>
      </c>
      <c r="V30566" t="s">
        <v>2</v>
      </c>
      <c r="W30566" t="s">
        <v>2</v>
      </c>
      <c r="X30566" t="s">
        <v>2</v>
      </c>
      <c r="Y30566" t="s">
        <v>2</v>
      </c>
      <c r="Z30566" t="s">
        <v>2</v>
      </c>
      <c r="AA30566" t="s">
        <v>2</v>
      </c>
    </row>
    <row r="30567" spans="1:27" x14ac:dyDescent="0.3">
      <c r="A30567">
        <v>186034</v>
      </c>
      <c r="B30567">
        <v>12462</v>
      </c>
      <c r="C30567" t="s">
        <v>19475</v>
      </c>
      <c r="D30567" t="s">
        <v>19476</v>
      </c>
      <c r="E30567">
        <v>2023</v>
      </c>
      <c r="F30567" t="s">
        <v>2</v>
      </c>
      <c r="G30567" t="s">
        <v>2</v>
      </c>
      <c r="H30567" t="s">
        <v>2</v>
      </c>
      <c r="I30567" t="s">
        <v>2</v>
      </c>
      <c r="J30567" t="s">
        <v>2</v>
      </c>
      <c r="K30567" t="s">
        <v>2</v>
      </c>
      <c r="L30567" t="s">
        <v>2</v>
      </c>
      <c r="M30567" t="s">
        <v>2</v>
      </c>
      <c r="N30567" t="s">
        <v>2</v>
      </c>
      <c r="O30567" t="s">
        <v>2</v>
      </c>
      <c r="P30567" t="s">
        <v>2</v>
      </c>
      <c r="Q30567" t="s">
        <v>2</v>
      </c>
      <c r="R30567" t="s">
        <v>2</v>
      </c>
      <c r="S30567" t="s">
        <v>2</v>
      </c>
      <c r="T30567" t="s">
        <v>2</v>
      </c>
      <c r="U30567" t="s">
        <v>2</v>
      </c>
      <c r="V30567" t="s">
        <v>2</v>
      </c>
      <c r="W30567" t="s">
        <v>2</v>
      </c>
      <c r="X30567" t="s">
        <v>2</v>
      </c>
      <c r="Y30567" t="s">
        <v>2</v>
      </c>
      <c r="Z30567" t="s">
        <v>2</v>
      </c>
      <c r="AA30567" t="s">
        <v>2</v>
      </c>
    </row>
    <row r="30568" spans="1:27" x14ac:dyDescent="0.3">
      <c r="A30568">
        <v>186034</v>
      </c>
      <c r="B30568">
        <v>12462</v>
      </c>
      <c r="C30568" t="s">
        <v>19475</v>
      </c>
      <c r="D30568" t="s">
        <v>19476</v>
      </c>
      <c r="E30568">
        <v>2022</v>
      </c>
      <c r="F30568" t="s">
        <v>2</v>
      </c>
      <c r="G30568" t="s">
        <v>2</v>
      </c>
      <c r="H30568" t="s">
        <v>2</v>
      </c>
      <c r="I30568" t="s">
        <v>2</v>
      </c>
      <c r="J30568" t="s">
        <v>2</v>
      </c>
      <c r="K30568" t="s">
        <v>2</v>
      </c>
      <c r="L30568" t="s">
        <v>2</v>
      </c>
      <c r="M30568" t="s">
        <v>2</v>
      </c>
      <c r="N30568" t="s">
        <v>2</v>
      </c>
      <c r="O30568" t="s">
        <v>2</v>
      </c>
      <c r="P30568" t="s">
        <v>2</v>
      </c>
      <c r="Q30568" t="s">
        <v>2</v>
      </c>
      <c r="R30568" t="s">
        <v>2</v>
      </c>
      <c r="S30568" t="s">
        <v>2</v>
      </c>
      <c r="T30568" t="s">
        <v>2</v>
      </c>
      <c r="U30568" t="s">
        <v>2</v>
      </c>
      <c r="V30568" t="s">
        <v>2</v>
      </c>
      <c r="W30568" t="s">
        <v>2</v>
      </c>
      <c r="X30568" t="s">
        <v>2</v>
      </c>
      <c r="Y30568" t="s">
        <v>2</v>
      </c>
      <c r="Z30568" t="s">
        <v>2</v>
      </c>
      <c r="AA30568" t="s">
        <v>2</v>
      </c>
    </row>
    <row r="30569" spans="1:27" x14ac:dyDescent="0.3">
      <c r="A30569">
        <v>186034</v>
      </c>
      <c r="B30569">
        <v>12462</v>
      </c>
      <c r="C30569" t="s">
        <v>19475</v>
      </c>
      <c r="D30569" t="s">
        <v>19476</v>
      </c>
      <c r="E30569">
        <v>2020</v>
      </c>
      <c r="F30569" t="s">
        <v>2</v>
      </c>
      <c r="G30569" t="s">
        <v>2</v>
      </c>
      <c r="H30569" t="s">
        <v>2</v>
      </c>
      <c r="I30569" t="s">
        <v>2</v>
      </c>
      <c r="J30569" t="s">
        <v>2</v>
      </c>
      <c r="K30569" t="s">
        <v>2</v>
      </c>
      <c r="L30569" t="s">
        <v>2</v>
      </c>
      <c r="M30569" t="s">
        <v>2</v>
      </c>
      <c r="N30569" t="s">
        <v>2</v>
      </c>
      <c r="O30569" t="s">
        <v>2</v>
      </c>
      <c r="P30569" t="s">
        <v>2</v>
      </c>
      <c r="Q30569" t="s">
        <v>2</v>
      </c>
      <c r="R30569" t="s">
        <v>2</v>
      </c>
      <c r="S30569" t="s">
        <v>2</v>
      </c>
      <c r="T30569" t="s">
        <v>2</v>
      </c>
      <c r="U30569" t="s">
        <v>2</v>
      </c>
      <c r="V30569" t="s">
        <v>2</v>
      </c>
      <c r="W30569" t="s">
        <v>2</v>
      </c>
      <c r="X30569" t="s">
        <v>2</v>
      </c>
      <c r="Y30569" t="s">
        <v>2</v>
      </c>
      <c r="Z30569" t="s">
        <v>2</v>
      </c>
      <c r="AA30569" t="s">
        <v>2</v>
      </c>
    </row>
    <row r="30570" spans="1:27" x14ac:dyDescent="0.3">
      <c r="A30570">
        <v>186034</v>
      </c>
      <c r="B30570">
        <v>12462</v>
      </c>
      <c r="C30570" t="s">
        <v>19475</v>
      </c>
      <c r="D30570" t="s">
        <v>19476</v>
      </c>
      <c r="E30570">
        <v>2021</v>
      </c>
      <c r="F30570" t="s">
        <v>2</v>
      </c>
      <c r="G30570" t="s">
        <v>2</v>
      </c>
      <c r="H30570" t="s">
        <v>2</v>
      </c>
      <c r="I30570" t="s">
        <v>2</v>
      </c>
      <c r="J30570" t="s">
        <v>2</v>
      </c>
      <c r="K30570" t="s">
        <v>2</v>
      </c>
      <c r="L30570" t="s">
        <v>2</v>
      </c>
      <c r="M30570" t="s">
        <v>2</v>
      </c>
      <c r="N30570" t="s">
        <v>2</v>
      </c>
      <c r="O30570" t="s">
        <v>2</v>
      </c>
      <c r="P30570" t="s">
        <v>2</v>
      </c>
      <c r="Q30570" t="s">
        <v>2</v>
      </c>
      <c r="R30570" t="s">
        <v>2</v>
      </c>
      <c r="S30570" t="s">
        <v>2</v>
      </c>
      <c r="T30570" t="s">
        <v>2</v>
      </c>
      <c r="U30570" t="s">
        <v>2</v>
      </c>
      <c r="V30570" t="s">
        <v>2</v>
      </c>
      <c r="W30570" t="s">
        <v>2</v>
      </c>
      <c r="X30570" t="s">
        <v>2</v>
      </c>
      <c r="Y30570" t="s">
        <v>2</v>
      </c>
      <c r="Z30570" t="s">
        <v>2</v>
      </c>
      <c r="AA30570" t="s">
        <v>2</v>
      </c>
    </row>
    <row r="30571" spans="1:27" x14ac:dyDescent="0.3">
      <c r="A30571">
        <v>186035</v>
      </c>
      <c r="B30571">
        <v>12461</v>
      </c>
      <c r="C30571" t="s">
        <v>19477</v>
      </c>
      <c r="D30571" t="s">
        <v>19478</v>
      </c>
      <c r="E30571">
        <v>2022</v>
      </c>
      <c r="F30571" t="s">
        <v>2</v>
      </c>
      <c r="G30571" t="s">
        <v>2</v>
      </c>
      <c r="H30571" t="s">
        <v>2</v>
      </c>
      <c r="I30571" t="s">
        <v>2</v>
      </c>
      <c r="J30571" t="s">
        <v>2</v>
      </c>
      <c r="K30571" t="s">
        <v>2</v>
      </c>
      <c r="L30571" t="s">
        <v>2</v>
      </c>
      <c r="M30571" t="s">
        <v>2</v>
      </c>
      <c r="N30571" t="s">
        <v>2</v>
      </c>
      <c r="O30571" t="s">
        <v>2</v>
      </c>
      <c r="P30571" t="s">
        <v>2</v>
      </c>
      <c r="Q30571" t="s">
        <v>2</v>
      </c>
      <c r="R30571" t="s">
        <v>2</v>
      </c>
      <c r="S30571" t="s">
        <v>2</v>
      </c>
      <c r="T30571" t="s">
        <v>2</v>
      </c>
      <c r="U30571" t="s">
        <v>2</v>
      </c>
      <c r="V30571" t="s">
        <v>2</v>
      </c>
      <c r="W30571" t="s">
        <v>2</v>
      </c>
      <c r="X30571" t="s">
        <v>2</v>
      </c>
      <c r="Y30571" t="s">
        <v>2</v>
      </c>
      <c r="Z30571" t="s">
        <v>2</v>
      </c>
      <c r="AA30571" t="s">
        <v>2</v>
      </c>
    </row>
    <row r="30572" spans="1:27" x14ac:dyDescent="0.3">
      <c r="A30572">
        <v>186035</v>
      </c>
      <c r="B30572">
        <v>12461</v>
      </c>
      <c r="C30572" t="s">
        <v>19477</v>
      </c>
      <c r="D30572" t="s">
        <v>19478</v>
      </c>
      <c r="E30572">
        <v>2021</v>
      </c>
      <c r="F30572" t="s">
        <v>2</v>
      </c>
      <c r="G30572" t="s">
        <v>2</v>
      </c>
      <c r="H30572" t="s">
        <v>2</v>
      </c>
      <c r="I30572" t="s">
        <v>2</v>
      </c>
      <c r="J30572" t="s">
        <v>2</v>
      </c>
      <c r="K30572" t="s">
        <v>2</v>
      </c>
      <c r="L30572" t="s">
        <v>2</v>
      </c>
      <c r="M30572" t="s">
        <v>2</v>
      </c>
      <c r="N30572" t="s">
        <v>2</v>
      </c>
      <c r="O30572" t="s">
        <v>2</v>
      </c>
      <c r="P30572" t="s">
        <v>2</v>
      </c>
      <c r="Q30572" t="s">
        <v>2</v>
      </c>
      <c r="R30572" t="s">
        <v>2</v>
      </c>
      <c r="S30572" t="s">
        <v>2</v>
      </c>
      <c r="T30572" t="s">
        <v>2</v>
      </c>
      <c r="U30572" t="s">
        <v>2</v>
      </c>
      <c r="V30572" t="s">
        <v>2</v>
      </c>
      <c r="W30572" t="s">
        <v>2</v>
      </c>
      <c r="X30572" t="s">
        <v>2</v>
      </c>
      <c r="Y30572" t="s">
        <v>2</v>
      </c>
      <c r="Z30572" t="s">
        <v>2</v>
      </c>
      <c r="AA30572" t="s">
        <v>2</v>
      </c>
    </row>
    <row r="30573" spans="1:27" x14ac:dyDescent="0.3">
      <c r="A30573">
        <v>186035</v>
      </c>
      <c r="B30573">
        <v>12461</v>
      </c>
      <c r="C30573" t="s">
        <v>19477</v>
      </c>
      <c r="D30573" t="s">
        <v>19478</v>
      </c>
      <c r="E30573">
        <v>2023</v>
      </c>
      <c r="F30573" t="s">
        <v>2</v>
      </c>
      <c r="G30573" t="s">
        <v>2</v>
      </c>
      <c r="H30573" t="s">
        <v>2</v>
      </c>
      <c r="I30573" t="s">
        <v>2</v>
      </c>
      <c r="J30573" t="s">
        <v>2</v>
      </c>
      <c r="K30573" t="s">
        <v>2</v>
      </c>
      <c r="L30573" t="s">
        <v>2</v>
      </c>
      <c r="M30573" t="s">
        <v>2</v>
      </c>
      <c r="N30573" t="s">
        <v>2</v>
      </c>
      <c r="O30573" t="s">
        <v>2</v>
      </c>
      <c r="P30573" t="s">
        <v>2</v>
      </c>
      <c r="Q30573" t="s">
        <v>2</v>
      </c>
      <c r="R30573" t="s">
        <v>2</v>
      </c>
      <c r="S30573" t="s">
        <v>2</v>
      </c>
      <c r="T30573" t="s">
        <v>2</v>
      </c>
      <c r="U30573" t="s">
        <v>2</v>
      </c>
      <c r="V30573" t="s">
        <v>2</v>
      </c>
      <c r="W30573" t="s">
        <v>2</v>
      </c>
      <c r="X30573" t="s">
        <v>2</v>
      </c>
      <c r="Y30573" t="s">
        <v>2</v>
      </c>
      <c r="Z30573" t="s">
        <v>2</v>
      </c>
      <c r="AA30573" t="s">
        <v>2</v>
      </c>
    </row>
    <row r="30574" spans="1:27" x14ac:dyDescent="0.3">
      <c r="A30574">
        <v>186035</v>
      </c>
      <c r="B30574">
        <v>12461</v>
      </c>
      <c r="C30574" t="s">
        <v>19477</v>
      </c>
      <c r="D30574" t="s">
        <v>19478</v>
      </c>
      <c r="E30574">
        <v>2020</v>
      </c>
      <c r="F30574" t="s">
        <v>2</v>
      </c>
      <c r="G30574" t="s">
        <v>2</v>
      </c>
      <c r="H30574" t="s">
        <v>2</v>
      </c>
      <c r="I30574" t="s">
        <v>2</v>
      </c>
      <c r="J30574" t="s">
        <v>2</v>
      </c>
      <c r="K30574" t="s">
        <v>2</v>
      </c>
      <c r="L30574" t="s">
        <v>2</v>
      </c>
      <c r="M30574" t="s">
        <v>2</v>
      </c>
      <c r="N30574" t="s">
        <v>2</v>
      </c>
      <c r="O30574" t="s">
        <v>2</v>
      </c>
      <c r="P30574" t="s">
        <v>2</v>
      </c>
      <c r="Q30574" t="s">
        <v>2</v>
      </c>
      <c r="R30574" t="s">
        <v>2</v>
      </c>
      <c r="S30574" t="s">
        <v>2</v>
      </c>
      <c r="T30574" t="s">
        <v>2</v>
      </c>
      <c r="U30574" t="s">
        <v>2</v>
      </c>
      <c r="V30574" t="s">
        <v>2</v>
      </c>
      <c r="W30574" t="s">
        <v>2</v>
      </c>
      <c r="X30574" t="s">
        <v>2</v>
      </c>
      <c r="Y30574" t="s">
        <v>2</v>
      </c>
      <c r="Z30574" t="s">
        <v>2</v>
      </c>
      <c r="AA30574" t="s">
        <v>2</v>
      </c>
    </row>
    <row r="30575" spans="1:27" x14ac:dyDescent="0.3">
      <c r="A30575">
        <v>186037</v>
      </c>
      <c r="B30575">
        <v>12457</v>
      </c>
      <c r="C30575" t="s">
        <v>19479</v>
      </c>
      <c r="D30575" t="s">
        <v>19480</v>
      </c>
      <c r="E30575">
        <v>2023</v>
      </c>
      <c r="F30575" t="s">
        <v>2</v>
      </c>
      <c r="G30575" t="s">
        <v>2</v>
      </c>
      <c r="H30575" t="s">
        <v>2</v>
      </c>
      <c r="I30575" t="s">
        <v>2</v>
      </c>
      <c r="J30575" t="s">
        <v>2</v>
      </c>
      <c r="K30575" t="s">
        <v>2</v>
      </c>
      <c r="L30575" t="s">
        <v>2</v>
      </c>
      <c r="M30575" t="s">
        <v>2</v>
      </c>
      <c r="N30575" t="s">
        <v>2</v>
      </c>
      <c r="O30575" t="s">
        <v>2</v>
      </c>
      <c r="P30575" t="s">
        <v>2</v>
      </c>
      <c r="Q30575" t="s">
        <v>2</v>
      </c>
      <c r="R30575" t="s">
        <v>2</v>
      </c>
      <c r="S30575" t="s">
        <v>2</v>
      </c>
      <c r="T30575" t="s">
        <v>2</v>
      </c>
      <c r="U30575" t="s">
        <v>2</v>
      </c>
      <c r="V30575" t="s">
        <v>2</v>
      </c>
      <c r="W30575" t="s">
        <v>2</v>
      </c>
      <c r="X30575" t="s">
        <v>2</v>
      </c>
      <c r="Y30575" t="s">
        <v>2</v>
      </c>
      <c r="Z30575" t="s">
        <v>2</v>
      </c>
      <c r="AA30575" t="s">
        <v>2</v>
      </c>
    </row>
    <row r="30576" spans="1:27" x14ac:dyDescent="0.3">
      <c r="A30576">
        <v>186037</v>
      </c>
      <c r="B30576">
        <v>12457</v>
      </c>
      <c r="C30576" t="s">
        <v>19479</v>
      </c>
      <c r="D30576" t="s">
        <v>19480</v>
      </c>
      <c r="E30576">
        <v>2021</v>
      </c>
      <c r="F30576" t="s">
        <v>2</v>
      </c>
      <c r="G30576" t="s">
        <v>2</v>
      </c>
      <c r="H30576" t="s">
        <v>2</v>
      </c>
      <c r="I30576" t="s">
        <v>2</v>
      </c>
      <c r="J30576" t="s">
        <v>2</v>
      </c>
      <c r="K30576" t="s">
        <v>2</v>
      </c>
      <c r="L30576" t="s">
        <v>2</v>
      </c>
      <c r="M30576" t="s">
        <v>2</v>
      </c>
      <c r="N30576" t="s">
        <v>2</v>
      </c>
      <c r="O30576" t="s">
        <v>2</v>
      </c>
      <c r="P30576" t="s">
        <v>2</v>
      </c>
      <c r="Q30576" t="s">
        <v>2</v>
      </c>
      <c r="R30576" t="s">
        <v>2</v>
      </c>
      <c r="S30576" t="s">
        <v>2</v>
      </c>
      <c r="T30576" t="s">
        <v>2</v>
      </c>
      <c r="U30576" t="s">
        <v>2</v>
      </c>
      <c r="V30576" t="s">
        <v>2</v>
      </c>
      <c r="W30576" t="s">
        <v>2</v>
      </c>
      <c r="X30576" t="s">
        <v>2</v>
      </c>
      <c r="Y30576" t="s">
        <v>2</v>
      </c>
      <c r="Z30576" t="s">
        <v>2</v>
      </c>
      <c r="AA30576" t="s">
        <v>2</v>
      </c>
    </row>
    <row r="30577" spans="1:27" x14ac:dyDescent="0.3">
      <c r="A30577">
        <v>186037</v>
      </c>
      <c r="B30577">
        <v>12457</v>
      </c>
      <c r="C30577" t="s">
        <v>19479</v>
      </c>
      <c r="D30577" t="s">
        <v>19480</v>
      </c>
      <c r="E30577">
        <v>2022</v>
      </c>
      <c r="F30577" t="s">
        <v>2</v>
      </c>
      <c r="G30577" t="s">
        <v>2</v>
      </c>
      <c r="H30577" t="s">
        <v>2</v>
      </c>
      <c r="I30577" t="s">
        <v>2</v>
      </c>
      <c r="J30577" t="s">
        <v>2</v>
      </c>
      <c r="K30577" t="s">
        <v>2</v>
      </c>
      <c r="L30577" t="s">
        <v>2</v>
      </c>
      <c r="M30577" t="s">
        <v>2</v>
      </c>
      <c r="N30577" t="s">
        <v>2</v>
      </c>
      <c r="O30577" t="s">
        <v>2</v>
      </c>
      <c r="P30577" t="s">
        <v>2</v>
      </c>
      <c r="Q30577" t="s">
        <v>2</v>
      </c>
      <c r="R30577" t="s">
        <v>2</v>
      </c>
      <c r="S30577" t="s">
        <v>2</v>
      </c>
      <c r="T30577" t="s">
        <v>2</v>
      </c>
      <c r="U30577" t="s">
        <v>2</v>
      </c>
      <c r="V30577" t="s">
        <v>2</v>
      </c>
      <c r="W30577" t="s">
        <v>2</v>
      </c>
      <c r="X30577" t="s">
        <v>2</v>
      </c>
      <c r="Y30577" t="s">
        <v>2</v>
      </c>
      <c r="Z30577" t="s">
        <v>2</v>
      </c>
      <c r="AA30577" t="s">
        <v>2</v>
      </c>
    </row>
    <row r="30578" spans="1:27" x14ac:dyDescent="0.3">
      <c r="A30578">
        <v>186037</v>
      </c>
      <c r="B30578">
        <v>12457</v>
      </c>
      <c r="C30578" t="s">
        <v>19479</v>
      </c>
      <c r="D30578" t="s">
        <v>19480</v>
      </c>
      <c r="E30578">
        <v>2020</v>
      </c>
      <c r="F30578" t="s">
        <v>2</v>
      </c>
      <c r="G30578" t="s">
        <v>2</v>
      </c>
      <c r="H30578" t="s">
        <v>2</v>
      </c>
      <c r="I30578" t="s">
        <v>2</v>
      </c>
      <c r="J30578" t="s">
        <v>2</v>
      </c>
      <c r="K30578" t="s">
        <v>2</v>
      </c>
      <c r="L30578" t="s">
        <v>2</v>
      </c>
      <c r="M30578" t="s">
        <v>2</v>
      </c>
      <c r="N30578" t="s">
        <v>2</v>
      </c>
      <c r="O30578" t="s">
        <v>2</v>
      </c>
      <c r="P30578" t="s">
        <v>2</v>
      </c>
      <c r="Q30578" t="s">
        <v>2</v>
      </c>
      <c r="R30578" t="s">
        <v>2</v>
      </c>
      <c r="S30578" t="s">
        <v>2</v>
      </c>
      <c r="T30578" t="s">
        <v>2</v>
      </c>
      <c r="U30578" t="s">
        <v>2</v>
      </c>
      <c r="V30578" t="s">
        <v>2</v>
      </c>
      <c r="W30578" t="s">
        <v>2</v>
      </c>
      <c r="X30578" t="s">
        <v>2</v>
      </c>
      <c r="Y30578" t="s">
        <v>2</v>
      </c>
      <c r="Z30578" t="s">
        <v>2</v>
      </c>
      <c r="AA30578" t="s">
        <v>2</v>
      </c>
    </row>
    <row r="30579" spans="1:27" x14ac:dyDescent="0.3">
      <c r="A30579">
        <v>186040</v>
      </c>
      <c r="B30579">
        <v>12463</v>
      </c>
      <c r="C30579" t="s">
        <v>19481</v>
      </c>
      <c r="D30579" t="s">
        <v>19482</v>
      </c>
      <c r="E30579">
        <v>2021</v>
      </c>
      <c r="F30579" t="s">
        <v>2</v>
      </c>
      <c r="G30579" t="s">
        <v>2</v>
      </c>
      <c r="H30579" t="s">
        <v>2</v>
      </c>
      <c r="I30579" t="s">
        <v>2</v>
      </c>
      <c r="J30579" t="s">
        <v>2</v>
      </c>
      <c r="K30579" t="s">
        <v>2</v>
      </c>
      <c r="L30579" t="s">
        <v>2</v>
      </c>
      <c r="M30579" t="s">
        <v>2</v>
      </c>
      <c r="N30579" t="s">
        <v>2</v>
      </c>
      <c r="O30579" t="s">
        <v>2</v>
      </c>
      <c r="P30579" t="s">
        <v>2</v>
      </c>
      <c r="Q30579" t="s">
        <v>2</v>
      </c>
      <c r="R30579" t="s">
        <v>2</v>
      </c>
      <c r="S30579" t="s">
        <v>2</v>
      </c>
      <c r="T30579" t="s">
        <v>2</v>
      </c>
      <c r="U30579" t="s">
        <v>2</v>
      </c>
      <c r="V30579" t="s">
        <v>2</v>
      </c>
      <c r="W30579" t="s">
        <v>2</v>
      </c>
      <c r="X30579" t="s">
        <v>2</v>
      </c>
      <c r="Y30579" t="s">
        <v>2</v>
      </c>
      <c r="Z30579" t="s">
        <v>2</v>
      </c>
      <c r="AA30579" t="s">
        <v>2</v>
      </c>
    </row>
    <row r="30580" spans="1:27" x14ac:dyDescent="0.3">
      <c r="A30580">
        <v>186040</v>
      </c>
      <c r="B30580">
        <v>12463</v>
      </c>
      <c r="C30580" t="s">
        <v>19481</v>
      </c>
      <c r="D30580" t="s">
        <v>19482</v>
      </c>
      <c r="E30580">
        <v>2020</v>
      </c>
      <c r="F30580" t="s">
        <v>2</v>
      </c>
      <c r="G30580" t="s">
        <v>2</v>
      </c>
      <c r="H30580" t="s">
        <v>2</v>
      </c>
      <c r="I30580" t="s">
        <v>2</v>
      </c>
      <c r="J30580" t="s">
        <v>2</v>
      </c>
      <c r="K30580" t="s">
        <v>2</v>
      </c>
      <c r="L30580" t="s">
        <v>2</v>
      </c>
      <c r="M30580" t="s">
        <v>2</v>
      </c>
      <c r="N30580" t="s">
        <v>2</v>
      </c>
      <c r="O30580" t="s">
        <v>2</v>
      </c>
      <c r="P30580" t="s">
        <v>2</v>
      </c>
      <c r="Q30580" t="s">
        <v>2</v>
      </c>
      <c r="R30580" t="s">
        <v>2</v>
      </c>
      <c r="S30580" t="s">
        <v>2</v>
      </c>
      <c r="T30580" t="s">
        <v>2</v>
      </c>
      <c r="U30580" t="s">
        <v>2</v>
      </c>
      <c r="V30580" t="s">
        <v>2</v>
      </c>
      <c r="W30580" t="s">
        <v>2</v>
      </c>
      <c r="X30580" t="s">
        <v>2</v>
      </c>
      <c r="Y30580" t="s">
        <v>2</v>
      </c>
      <c r="Z30580" t="s">
        <v>2</v>
      </c>
      <c r="AA30580" t="s">
        <v>2</v>
      </c>
    </row>
    <row r="30581" spans="1:27" x14ac:dyDescent="0.3">
      <c r="A30581">
        <v>186046</v>
      </c>
      <c r="B30581">
        <v>12443</v>
      </c>
      <c r="C30581" t="s">
        <v>19483</v>
      </c>
      <c r="D30581" t="s">
        <v>19484</v>
      </c>
      <c r="E30581">
        <v>2022</v>
      </c>
      <c r="F30581" t="s">
        <v>2</v>
      </c>
      <c r="G30581" t="s">
        <v>2</v>
      </c>
      <c r="H30581" t="s">
        <v>2</v>
      </c>
      <c r="I30581" t="s">
        <v>2</v>
      </c>
      <c r="J30581" t="s">
        <v>2</v>
      </c>
      <c r="K30581" t="s">
        <v>2</v>
      </c>
      <c r="L30581" t="s">
        <v>2</v>
      </c>
      <c r="M30581" t="s">
        <v>2</v>
      </c>
      <c r="N30581" t="s">
        <v>2</v>
      </c>
      <c r="O30581" t="s">
        <v>2</v>
      </c>
      <c r="P30581" t="s">
        <v>2</v>
      </c>
      <c r="Q30581" t="s">
        <v>2</v>
      </c>
      <c r="R30581" t="s">
        <v>2</v>
      </c>
      <c r="S30581" t="s">
        <v>2</v>
      </c>
      <c r="T30581" t="s">
        <v>2</v>
      </c>
      <c r="U30581" t="s">
        <v>2</v>
      </c>
      <c r="V30581" t="s">
        <v>2</v>
      </c>
      <c r="W30581" t="s">
        <v>2</v>
      </c>
      <c r="X30581" t="s">
        <v>2</v>
      </c>
      <c r="Y30581" t="s">
        <v>2</v>
      </c>
      <c r="Z30581" t="s">
        <v>2</v>
      </c>
      <c r="AA30581" t="s">
        <v>2</v>
      </c>
    </row>
    <row r="30582" spans="1:27" x14ac:dyDescent="0.3">
      <c r="A30582">
        <v>186046</v>
      </c>
      <c r="B30582">
        <v>12443</v>
      </c>
      <c r="C30582" t="s">
        <v>19483</v>
      </c>
      <c r="D30582" t="s">
        <v>19484</v>
      </c>
      <c r="E30582">
        <v>2020</v>
      </c>
      <c r="F30582" t="s">
        <v>2</v>
      </c>
      <c r="G30582" t="s">
        <v>2</v>
      </c>
      <c r="H30582" t="s">
        <v>2</v>
      </c>
      <c r="I30582" t="s">
        <v>2</v>
      </c>
      <c r="J30582" t="s">
        <v>2</v>
      </c>
      <c r="K30582" t="s">
        <v>2</v>
      </c>
      <c r="L30582" t="s">
        <v>2</v>
      </c>
      <c r="M30582" t="s">
        <v>2</v>
      </c>
      <c r="N30582" t="s">
        <v>2</v>
      </c>
      <c r="O30582" t="s">
        <v>2</v>
      </c>
      <c r="P30582" t="s">
        <v>2</v>
      </c>
      <c r="Q30582" t="s">
        <v>2</v>
      </c>
      <c r="R30582" t="s">
        <v>2</v>
      </c>
      <c r="S30582" t="s">
        <v>2</v>
      </c>
      <c r="T30582" t="s">
        <v>2</v>
      </c>
      <c r="U30582" t="s">
        <v>2</v>
      </c>
      <c r="V30582" t="s">
        <v>2</v>
      </c>
      <c r="W30582" t="s">
        <v>2</v>
      </c>
      <c r="X30582" t="s">
        <v>2</v>
      </c>
      <c r="Y30582" t="s">
        <v>2</v>
      </c>
      <c r="Z30582" t="s">
        <v>2</v>
      </c>
      <c r="AA30582" t="s">
        <v>2</v>
      </c>
    </row>
    <row r="30583" spans="1:27" x14ac:dyDescent="0.3">
      <c r="A30583">
        <v>186046</v>
      </c>
      <c r="B30583">
        <v>12443</v>
      </c>
      <c r="C30583" t="s">
        <v>19483</v>
      </c>
      <c r="D30583" t="s">
        <v>19484</v>
      </c>
      <c r="E30583">
        <v>2021</v>
      </c>
      <c r="F30583" t="s">
        <v>2</v>
      </c>
      <c r="G30583" t="s">
        <v>2</v>
      </c>
      <c r="H30583" t="s">
        <v>2</v>
      </c>
      <c r="I30583" t="s">
        <v>2</v>
      </c>
      <c r="J30583" t="s">
        <v>2</v>
      </c>
      <c r="K30583" t="s">
        <v>2</v>
      </c>
      <c r="L30583" t="s">
        <v>2</v>
      </c>
      <c r="M30583" t="s">
        <v>2</v>
      </c>
      <c r="N30583" t="s">
        <v>2</v>
      </c>
      <c r="O30583" t="s">
        <v>2</v>
      </c>
      <c r="P30583" t="s">
        <v>2</v>
      </c>
      <c r="Q30583" t="s">
        <v>2</v>
      </c>
      <c r="R30583" t="s">
        <v>2</v>
      </c>
      <c r="S30583" t="s">
        <v>2</v>
      </c>
      <c r="T30583" t="s">
        <v>2</v>
      </c>
      <c r="U30583" t="s">
        <v>2</v>
      </c>
      <c r="V30583" t="s">
        <v>2</v>
      </c>
      <c r="W30583" t="s">
        <v>2</v>
      </c>
      <c r="X30583" t="s">
        <v>2</v>
      </c>
      <c r="Y30583" t="s">
        <v>2</v>
      </c>
      <c r="Z30583" t="s">
        <v>2</v>
      </c>
      <c r="AA30583" t="s">
        <v>2</v>
      </c>
    </row>
    <row r="30584" spans="1:27" x14ac:dyDescent="0.3">
      <c r="A30584">
        <v>186046</v>
      </c>
      <c r="B30584">
        <v>12443</v>
      </c>
      <c r="C30584" t="s">
        <v>19483</v>
      </c>
      <c r="D30584" t="s">
        <v>19484</v>
      </c>
      <c r="E30584">
        <v>2023</v>
      </c>
      <c r="F30584" t="s">
        <v>2</v>
      </c>
      <c r="G30584" t="s">
        <v>2</v>
      </c>
      <c r="H30584" t="s">
        <v>2</v>
      </c>
      <c r="I30584" t="s">
        <v>2</v>
      </c>
      <c r="J30584" t="s">
        <v>2</v>
      </c>
      <c r="K30584" t="s">
        <v>2</v>
      </c>
      <c r="L30584" t="s">
        <v>2</v>
      </c>
      <c r="M30584" t="s">
        <v>2</v>
      </c>
      <c r="N30584" t="s">
        <v>2</v>
      </c>
      <c r="O30584" t="s">
        <v>2</v>
      </c>
      <c r="P30584" t="s">
        <v>2</v>
      </c>
      <c r="Q30584" t="s">
        <v>2</v>
      </c>
      <c r="R30584" t="s">
        <v>2</v>
      </c>
      <c r="S30584" t="s">
        <v>2</v>
      </c>
      <c r="T30584" t="s">
        <v>2</v>
      </c>
      <c r="U30584" t="s">
        <v>2</v>
      </c>
      <c r="V30584" t="s">
        <v>2</v>
      </c>
      <c r="W30584" t="s">
        <v>2</v>
      </c>
      <c r="X30584" t="s">
        <v>2</v>
      </c>
      <c r="Y30584" t="s">
        <v>2</v>
      </c>
      <c r="Z30584" t="s">
        <v>2</v>
      </c>
      <c r="AA30584" t="s">
        <v>2</v>
      </c>
    </row>
    <row r="30585" spans="1:27" x14ac:dyDescent="0.3">
      <c r="A30585">
        <v>186047</v>
      </c>
      <c r="B30585">
        <v>12442</v>
      </c>
      <c r="C30585" t="s">
        <v>19485</v>
      </c>
      <c r="D30585" t="s">
        <v>19486</v>
      </c>
      <c r="E30585">
        <v>2021</v>
      </c>
      <c r="F30585" t="s">
        <v>2</v>
      </c>
      <c r="G30585" t="s">
        <v>2</v>
      </c>
      <c r="H30585" t="s">
        <v>2</v>
      </c>
      <c r="I30585" t="s">
        <v>2</v>
      </c>
      <c r="J30585" t="s">
        <v>2</v>
      </c>
      <c r="K30585" t="s">
        <v>2</v>
      </c>
      <c r="L30585" t="s">
        <v>2</v>
      </c>
      <c r="M30585" t="s">
        <v>2</v>
      </c>
      <c r="N30585" t="s">
        <v>2</v>
      </c>
      <c r="O30585" t="s">
        <v>2</v>
      </c>
      <c r="P30585" t="s">
        <v>2</v>
      </c>
      <c r="Q30585" t="s">
        <v>2</v>
      </c>
      <c r="R30585" t="s">
        <v>2</v>
      </c>
      <c r="S30585" t="s">
        <v>2</v>
      </c>
      <c r="T30585" t="s">
        <v>2</v>
      </c>
      <c r="U30585" t="s">
        <v>2</v>
      </c>
      <c r="V30585" t="s">
        <v>2</v>
      </c>
      <c r="W30585" t="s">
        <v>2</v>
      </c>
      <c r="X30585" t="s">
        <v>2</v>
      </c>
      <c r="Y30585" t="s">
        <v>2</v>
      </c>
      <c r="Z30585" t="s">
        <v>2</v>
      </c>
      <c r="AA30585" t="s">
        <v>2</v>
      </c>
    </row>
    <row r="30586" spans="1:27" x14ac:dyDescent="0.3">
      <c r="A30586">
        <v>186047</v>
      </c>
      <c r="B30586">
        <v>12442</v>
      </c>
      <c r="C30586" t="s">
        <v>19485</v>
      </c>
      <c r="D30586" t="s">
        <v>19486</v>
      </c>
      <c r="E30586">
        <v>2023</v>
      </c>
      <c r="F30586" t="s">
        <v>2</v>
      </c>
      <c r="G30586" t="s">
        <v>2</v>
      </c>
      <c r="H30586" t="s">
        <v>2</v>
      </c>
      <c r="I30586" t="s">
        <v>2</v>
      </c>
      <c r="J30586" t="s">
        <v>2</v>
      </c>
      <c r="K30586" t="s">
        <v>2</v>
      </c>
      <c r="L30586" t="s">
        <v>2</v>
      </c>
      <c r="M30586" t="s">
        <v>2</v>
      </c>
      <c r="N30586" t="s">
        <v>2</v>
      </c>
      <c r="O30586" t="s">
        <v>2</v>
      </c>
      <c r="P30586" t="s">
        <v>2</v>
      </c>
      <c r="Q30586" t="s">
        <v>2</v>
      </c>
      <c r="R30586" t="s">
        <v>2</v>
      </c>
      <c r="S30586" t="s">
        <v>2</v>
      </c>
      <c r="T30586" t="s">
        <v>2</v>
      </c>
      <c r="U30586" t="s">
        <v>2</v>
      </c>
      <c r="V30586" t="s">
        <v>2</v>
      </c>
      <c r="W30586" t="s">
        <v>2</v>
      </c>
      <c r="X30586" t="s">
        <v>2</v>
      </c>
      <c r="Y30586" t="s">
        <v>2</v>
      </c>
      <c r="Z30586" t="s">
        <v>2</v>
      </c>
      <c r="AA30586" t="s">
        <v>2</v>
      </c>
    </row>
    <row r="30587" spans="1:27" x14ac:dyDescent="0.3">
      <c r="A30587">
        <v>186047</v>
      </c>
      <c r="B30587">
        <v>12442</v>
      </c>
      <c r="C30587" t="s">
        <v>19485</v>
      </c>
      <c r="D30587" t="s">
        <v>19486</v>
      </c>
      <c r="E30587">
        <v>2022</v>
      </c>
      <c r="F30587" t="s">
        <v>2</v>
      </c>
      <c r="G30587" t="s">
        <v>2</v>
      </c>
      <c r="H30587" t="s">
        <v>2</v>
      </c>
      <c r="I30587" t="s">
        <v>2</v>
      </c>
      <c r="J30587" t="s">
        <v>2</v>
      </c>
      <c r="K30587" t="s">
        <v>2</v>
      </c>
      <c r="L30587" t="s">
        <v>2</v>
      </c>
      <c r="M30587" t="s">
        <v>2</v>
      </c>
      <c r="N30587" t="s">
        <v>2</v>
      </c>
      <c r="O30587" t="s">
        <v>2</v>
      </c>
      <c r="P30587" t="s">
        <v>2</v>
      </c>
      <c r="Q30587" t="s">
        <v>2</v>
      </c>
      <c r="R30587" t="s">
        <v>2</v>
      </c>
      <c r="S30587" t="s">
        <v>2</v>
      </c>
      <c r="T30587" t="s">
        <v>2</v>
      </c>
      <c r="U30587" t="s">
        <v>2</v>
      </c>
      <c r="V30587" t="s">
        <v>2</v>
      </c>
      <c r="W30587" t="s">
        <v>2</v>
      </c>
      <c r="X30587" t="s">
        <v>2</v>
      </c>
      <c r="Y30587" t="s">
        <v>2</v>
      </c>
      <c r="Z30587" t="s">
        <v>2</v>
      </c>
      <c r="AA30587" t="s">
        <v>2</v>
      </c>
    </row>
    <row r="30588" spans="1:27" x14ac:dyDescent="0.3">
      <c r="A30588">
        <v>186047</v>
      </c>
      <c r="B30588">
        <v>12442</v>
      </c>
      <c r="C30588" t="s">
        <v>19485</v>
      </c>
      <c r="D30588" t="s">
        <v>19486</v>
      </c>
      <c r="E30588">
        <v>2020</v>
      </c>
      <c r="F30588" t="s">
        <v>2</v>
      </c>
      <c r="G30588" t="s">
        <v>2</v>
      </c>
      <c r="H30588" t="s">
        <v>2</v>
      </c>
      <c r="I30588" t="s">
        <v>2</v>
      </c>
      <c r="J30588" t="s">
        <v>2</v>
      </c>
      <c r="K30588" t="s">
        <v>2</v>
      </c>
      <c r="L30588" t="s">
        <v>2</v>
      </c>
      <c r="M30588" t="s">
        <v>2</v>
      </c>
      <c r="N30588" t="s">
        <v>2</v>
      </c>
      <c r="O30588" t="s">
        <v>2</v>
      </c>
      <c r="P30588" t="s">
        <v>2</v>
      </c>
      <c r="Q30588" t="s">
        <v>2</v>
      </c>
      <c r="R30588" t="s">
        <v>2</v>
      </c>
      <c r="S30588" t="s">
        <v>2</v>
      </c>
      <c r="T30588" t="s">
        <v>2</v>
      </c>
      <c r="U30588" t="s">
        <v>2</v>
      </c>
      <c r="V30588" t="s">
        <v>2</v>
      </c>
      <c r="W30588" t="s">
        <v>2</v>
      </c>
      <c r="X30588" t="s">
        <v>2</v>
      </c>
      <c r="Y30588" t="s">
        <v>2</v>
      </c>
      <c r="Z30588" t="s">
        <v>2</v>
      </c>
      <c r="AA30588" t="s">
        <v>2</v>
      </c>
    </row>
    <row r="30589" spans="1:27" x14ac:dyDescent="0.3">
      <c r="A30589">
        <v>186050</v>
      </c>
      <c r="B30589">
        <v>17725</v>
      </c>
      <c r="C30589" t="s">
        <v>19487</v>
      </c>
      <c r="D30589" t="s">
        <v>19488</v>
      </c>
      <c r="E30589">
        <v>2020</v>
      </c>
      <c r="F30589" t="s">
        <v>2</v>
      </c>
      <c r="G30589" t="s">
        <v>2</v>
      </c>
      <c r="H30589" t="s">
        <v>2</v>
      </c>
      <c r="I30589" t="s">
        <v>2</v>
      </c>
      <c r="J30589" t="s">
        <v>2</v>
      </c>
      <c r="K30589" t="s">
        <v>2</v>
      </c>
      <c r="L30589" t="s">
        <v>2</v>
      </c>
      <c r="M30589" t="s">
        <v>2</v>
      </c>
      <c r="N30589" t="s">
        <v>2</v>
      </c>
      <c r="O30589" t="s">
        <v>2</v>
      </c>
      <c r="P30589" t="s">
        <v>2</v>
      </c>
      <c r="Q30589" t="s">
        <v>2</v>
      </c>
      <c r="R30589" t="s">
        <v>2</v>
      </c>
      <c r="S30589" t="s">
        <v>2</v>
      </c>
      <c r="T30589" t="s">
        <v>2</v>
      </c>
      <c r="U30589" t="s">
        <v>2</v>
      </c>
      <c r="V30589" t="s">
        <v>2</v>
      </c>
      <c r="W30589" t="s">
        <v>2</v>
      </c>
      <c r="X30589" t="s">
        <v>2</v>
      </c>
      <c r="Y30589" t="s">
        <v>2</v>
      </c>
      <c r="Z30589" t="s">
        <v>2</v>
      </c>
      <c r="AA30589" t="s">
        <v>2</v>
      </c>
    </row>
    <row r="30590" spans="1:27" x14ac:dyDescent="0.3">
      <c r="A30590">
        <v>186050</v>
      </c>
      <c r="B30590">
        <v>17725</v>
      </c>
      <c r="C30590" t="s">
        <v>19487</v>
      </c>
      <c r="D30590" t="s">
        <v>19488</v>
      </c>
      <c r="E30590">
        <v>2021</v>
      </c>
      <c r="F30590" t="s">
        <v>2</v>
      </c>
      <c r="G30590" t="s">
        <v>2</v>
      </c>
      <c r="H30590" t="s">
        <v>2</v>
      </c>
      <c r="I30590" t="s">
        <v>2</v>
      </c>
      <c r="J30590" t="s">
        <v>2</v>
      </c>
      <c r="K30590" t="s">
        <v>2</v>
      </c>
      <c r="L30590" t="s">
        <v>2</v>
      </c>
      <c r="M30590" t="s">
        <v>2</v>
      </c>
      <c r="N30590" t="s">
        <v>2</v>
      </c>
      <c r="O30590" t="s">
        <v>2</v>
      </c>
      <c r="P30590" t="s">
        <v>2</v>
      </c>
      <c r="Q30590" t="s">
        <v>2</v>
      </c>
      <c r="R30590" t="s">
        <v>2</v>
      </c>
      <c r="S30590" t="s">
        <v>2</v>
      </c>
      <c r="T30590" t="s">
        <v>2</v>
      </c>
      <c r="U30590" t="s">
        <v>2</v>
      </c>
      <c r="V30590" t="s">
        <v>2</v>
      </c>
      <c r="W30590" t="s">
        <v>2</v>
      </c>
      <c r="X30590" t="s">
        <v>2</v>
      </c>
      <c r="Y30590" t="s">
        <v>2</v>
      </c>
      <c r="Z30590" t="s">
        <v>2</v>
      </c>
      <c r="AA30590" t="s">
        <v>2</v>
      </c>
    </row>
    <row r="30591" spans="1:27" x14ac:dyDescent="0.3">
      <c r="A30591">
        <v>186050</v>
      </c>
      <c r="B30591">
        <v>17725</v>
      </c>
      <c r="C30591" t="s">
        <v>19487</v>
      </c>
      <c r="D30591" t="s">
        <v>19488</v>
      </c>
      <c r="E30591">
        <v>2022</v>
      </c>
      <c r="F30591" t="s">
        <v>2</v>
      </c>
      <c r="G30591" t="s">
        <v>2</v>
      </c>
      <c r="H30591" t="s">
        <v>2</v>
      </c>
      <c r="I30591" t="s">
        <v>2</v>
      </c>
      <c r="J30591" t="s">
        <v>2</v>
      </c>
      <c r="K30591" t="s">
        <v>2</v>
      </c>
      <c r="L30591" t="s">
        <v>2</v>
      </c>
      <c r="M30591" t="s">
        <v>2</v>
      </c>
      <c r="N30591" t="s">
        <v>2</v>
      </c>
      <c r="O30591" t="s">
        <v>2</v>
      </c>
      <c r="P30591" t="s">
        <v>2</v>
      </c>
      <c r="Q30591" t="s">
        <v>2</v>
      </c>
      <c r="R30591" t="s">
        <v>2</v>
      </c>
      <c r="S30591" t="s">
        <v>2</v>
      </c>
      <c r="T30591" t="s">
        <v>2</v>
      </c>
      <c r="U30591" t="s">
        <v>2</v>
      </c>
      <c r="V30591" t="s">
        <v>2</v>
      </c>
      <c r="W30591" t="s">
        <v>2</v>
      </c>
      <c r="X30591" t="s">
        <v>2</v>
      </c>
      <c r="Y30591" t="s">
        <v>2</v>
      </c>
      <c r="Z30591" t="s">
        <v>2</v>
      </c>
      <c r="AA30591" t="s">
        <v>2</v>
      </c>
    </row>
    <row r="30592" spans="1:27" x14ac:dyDescent="0.3">
      <c r="A30592">
        <v>186051</v>
      </c>
      <c r="B30592">
        <v>17730</v>
      </c>
      <c r="C30592" t="s">
        <v>19489</v>
      </c>
      <c r="D30592" t="s">
        <v>19490</v>
      </c>
      <c r="E30592">
        <v>2020</v>
      </c>
      <c r="F30592" t="s">
        <v>2</v>
      </c>
      <c r="G30592" t="s">
        <v>2</v>
      </c>
      <c r="H30592" t="s">
        <v>2</v>
      </c>
      <c r="I30592" t="s">
        <v>2</v>
      </c>
      <c r="J30592" t="s">
        <v>2</v>
      </c>
      <c r="K30592" t="s">
        <v>2</v>
      </c>
      <c r="L30592" t="s">
        <v>2</v>
      </c>
      <c r="M30592" t="s">
        <v>2</v>
      </c>
      <c r="N30592" t="s">
        <v>2</v>
      </c>
      <c r="O30592" t="s">
        <v>2</v>
      </c>
      <c r="P30592" t="s">
        <v>2</v>
      </c>
      <c r="Q30592" t="s">
        <v>2</v>
      </c>
      <c r="R30592" t="s">
        <v>2</v>
      </c>
      <c r="S30592" t="s">
        <v>2</v>
      </c>
      <c r="T30592" t="s">
        <v>2</v>
      </c>
      <c r="U30592" t="s">
        <v>2</v>
      </c>
      <c r="V30592" t="s">
        <v>2</v>
      </c>
      <c r="W30592" t="s">
        <v>2</v>
      </c>
      <c r="X30592" t="s">
        <v>2</v>
      </c>
      <c r="Y30592" t="s">
        <v>2</v>
      </c>
      <c r="Z30592" t="s">
        <v>2</v>
      </c>
      <c r="AA30592" t="s">
        <v>2</v>
      </c>
    </row>
    <row r="30593" spans="1:27" x14ac:dyDescent="0.3">
      <c r="A30593">
        <v>186051</v>
      </c>
      <c r="B30593">
        <v>17730</v>
      </c>
      <c r="C30593" t="s">
        <v>19489</v>
      </c>
      <c r="D30593" t="s">
        <v>19490</v>
      </c>
      <c r="E30593">
        <v>2021</v>
      </c>
      <c r="F30593" t="s">
        <v>2</v>
      </c>
      <c r="G30593" t="s">
        <v>2</v>
      </c>
      <c r="H30593" t="s">
        <v>2</v>
      </c>
      <c r="I30593" t="s">
        <v>2</v>
      </c>
      <c r="J30593" t="s">
        <v>2</v>
      </c>
      <c r="K30593" t="s">
        <v>2</v>
      </c>
      <c r="L30593" t="s">
        <v>2</v>
      </c>
      <c r="M30593" t="s">
        <v>2</v>
      </c>
      <c r="N30593" t="s">
        <v>2</v>
      </c>
      <c r="O30593" t="s">
        <v>2</v>
      </c>
      <c r="P30593" t="s">
        <v>2</v>
      </c>
      <c r="Q30593" t="s">
        <v>2</v>
      </c>
      <c r="R30593" t="s">
        <v>2</v>
      </c>
      <c r="S30593" t="s">
        <v>2</v>
      </c>
      <c r="T30593" t="s">
        <v>2</v>
      </c>
      <c r="U30593" t="s">
        <v>2</v>
      </c>
      <c r="V30593" t="s">
        <v>2</v>
      </c>
      <c r="W30593" t="s">
        <v>2</v>
      </c>
      <c r="X30593" t="s">
        <v>2</v>
      </c>
      <c r="Y30593" t="s">
        <v>2</v>
      </c>
      <c r="Z30593" t="s">
        <v>2</v>
      </c>
      <c r="AA30593" t="s">
        <v>2</v>
      </c>
    </row>
    <row r="30594" spans="1:27" x14ac:dyDescent="0.3">
      <c r="A30594">
        <v>186051</v>
      </c>
      <c r="B30594">
        <v>17730</v>
      </c>
      <c r="C30594" t="s">
        <v>19489</v>
      </c>
      <c r="D30594" t="s">
        <v>19490</v>
      </c>
      <c r="E30594">
        <v>2022</v>
      </c>
      <c r="F30594" t="s">
        <v>2</v>
      </c>
      <c r="G30594" t="s">
        <v>2</v>
      </c>
      <c r="H30594" t="s">
        <v>2</v>
      </c>
      <c r="I30594" t="s">
        <v>2</v>
      </c>
      <c r="J30594" t="s">
        <v>2</v>
      </c>
      <c r="K30594" t="s">
        <v>2</v>
      </c>
      <c r="L30594" t="s">
        <v>2</v>
      </c>
      <c r="M30594" t="s">
        <v>2</v>
      </c>
      <c r="N30594" t="s">
        <v>2</v>
      </c>
      <c r="O30594" t="s">
        <v>2</v>
      </c>
      <c r="P30594" t="s">
        <v>2</v>
      </c>
      <c r="Q30594" t="s">
        <v>2</v>
      </c>
      <c r="R30594" t="s">
        <v>2</v>
      </c>
      <c r="S30594" t="s">
        <v>2</v>
      </c>
      <c r="T30594" t="s">
        <v>2</v>
      </c>
      <c r="U30594" t="s">
        <v>2</v>
      </c>
      <c r="V30594" t="s">
        <v>2</v>
      </c>
      <c r="W30594" t="s">
        <v>2</v>
      </c>
      <c r="X30594" t="s">
        <v>2</v>
      </c>
      <c r="Y30594" t="s">
        <v>2</v>
      </c>
      <c r="Z30594" t="s">
        <v>2</v>
      </c>
      <c r="AA30594" t="s">
        <v>2</v>
      </c>
    </row>
    <row r="30595" spans="1:27" x14ac:dyDescent="0.3">
      <c r="A30595">
        <v>186051</v>
      </c>
      <c r="B30595">
        <v>17730</v>
      </c>
      <c r="C30595" t="s">
        <v>19489</v>
      </c>
      <c r="D30595" t="s">
        <v>19490</v>
      </c>
      <c r="E30595">
        <v>2023</v>
      </c>
      <c r="F30595" t="s">
        <v>2</v>
      </c>
      <c r="G30595" t="s">
        <v>2</v>
      </c>
      <c r="H30595" t="s">
        <v>2</v>
      </c>
      <c r="I30595" t="s">
        <v>2</v>
      </c>
      <c r="J30595" t="s">
        <v>2</v>
      </c>
      <c r="K30595" t="s">
        <v>2</v>
      </c>
      <c r="L30595" t="s">
        <v>2</v>
      </c>
      <c r="M30595" t="s">
        <v>2</v>
      </c>
      <c r="N30595" t="s">
        <v>2</v>
      </c>
      <c r="O30595" t="s">
        <v>2</v>
      </c>
      <c r="P30595" t="s">
        <v>2</v>
      </c>
      <c r="Q30595" t="s">
        <v>2</v>
      </c>
      <c r="R30595" t="s">
        <v>2</v>
      </c>
      <c r="S30595" t="s">
        <v>2</v>
      </c>
      <c r="T30595" t="s">
        <v>2</v>
      </c>
      <c r="U30595" t="s">
        <v>2</v>
      </c>
      <c r="V30595" t="s">
        <v>2</v>
      </c>
      <c r="W30595" t="s">
        <v>2</v>
      </c>
      <c r="X30595" t="s">
        <v>2</v>
      </c>
      <c r="Y30595" t="s">
        <v>2</v>
      </c>
      <c r="Z30595" t="s">
        <v>2</v>
      </c>
      <c r="AA30595" t="s">
        <v>2</v>
      </c>
    </row>
    <row r="30596" spans="1:27" x14ac:dyDescent="0.3">
      <c r="A30596">
        <v>186109</v>
      </c>
      <c r="B30596">
        <v>22369</v>
      </c>
      <c r="C30596" t="s">
        <v>19491</v>
      </c>
      <c r="D30596" t="s">
        <v>19492</v>
      </c>
      <c r="E30596">
        <v>2023</v>
      </c>
      <c r="F30596">
        <v>12.291</v>
      </c>
      <c r="G30596">
        <v>2.2989999999999999</v>
      </c>
      <c r="H30596">
        <v>25.663</v>
      </c>
      <c r="I30596">
        <v>11.646000000000001</v>
      </c>
      <c r="J30596">
        <v>0</v>
      </c>
      <c r="K30596">
        <v>25.457000000000001</v>
      </c>
      <c r="L30596">
        <v>0</v>
      </c>
      <c r="M30596">
        <v>0</v>
      </c>
      <c r="N30596">
        <v>-39.741</v>
      </c>
      <c r="O30596">
        <v>13.564</v>
      </c>
      <c r="P30596">
        <v>13.372</v>
      </c>
      <c r="Q30596">
        <v>-98.275000000000006</v>
      </c>
      <c r="R30596">
        <v>0</v>
      </c>
      <c r="S30596">
        <v>0.14799999999999999</v>
      </c>
      <c r="T30596">
        <v>-39.741</v>
      </c>
      <c r="U30596">
        <v>-17.643999999999998</v>
      </c>
      <c r="V30596">
        <v>-17.495999999999999</v>
      </c>
      <c r="W30596">
        <v>0</v>
      </c>
      <c r="X30596" t="s">
        <v>2</v>
      </c>
      <c r="Y30596">
        <v>0</v>
      </c>
      <c r="Z30596">
        <v>0</v>
      </c>
      <c r="AA30596" t="s">
        <v>2</v>
      </c>
    </row>
    <row r="30597" spans="1:27" x14ac:dyDescent="0.3">
      <c r="A30597">
        <v>186109</v>
      </c>
      <c r="B30597">
        <v>22369</v>
      </c>
      <c r="C30597" t="s">
        <v>19491</v>
      </c>
      <c r="D30597" t="s">
        <v>19492</v>
      </c>
      <c r="E30597">
        <v>2022</v>
      </c>
      <c r="F30597">
        <v>23.779</v>
      </c>
      <c r="G30597">
        <v>1.5049999999999999</v>
      </c>
      <c r="H30597">
        <v>37.293999999999997</v>
      </c>
      <c r="I30597">
        <v>23.094999999999999</v>
      </c>
      <c r="J30597">
        <v>0</v>
      </c>
      <c r="K30597">
        <v>19.239999999999998</v>
      </c>
      <c r="L30597">
        <v>0</v>
      </c>
      <c r="M30597">
        <v>0</v>
      </c>
      <c r="N30597">
        <v>-23.507000000000001</v>
      </c>
      <c r="O30597">
        <v>13.57</v>
      </c>
      <c r="P30597">
        <v>13.515000000000001</v>
      </c>
      <c r="Q30597">
        <v>-58.533999999999999</v>
      </c>
      <c r="R30597">
        <v>0</v>
      </c>
      <c r="S30597">
        <v>6.5000000000000002E-2</v>
      </c>
      <c r="T30597">
        <v>-23.507000000000001</v>
      </c>
      <c r="U30597">
        <v>-19.54</v>
      </c>
      <c r="V30597">
        <v>-19.475000000000001</v>
      </c>
      <c r="W30597">
        <v>0</v>
      </c>
      <c r="X30597" t="s">
        <v>2</v>
      </c>
      <c r="Y30597">
        <v>0</v>
      </c>
      <c r="Z30597">
        <v>-0.11899999999999999</v>
      </c>
      <c r="AA30597" t="s">
        <v>2</v>
      </c>
    </row>
    <row r="30598" spans="1:27" x14ac:dyDescent="0.3">
      <c r="A30598">
        <v>186129</v>
      </c>
      <c r="B30598">
        <v>12640</v>
      </c>
      <c r="C30598" t="s">
        <v>19493</v>
      </c>
      <c r="D30598" t="s">
        <v>19494</v>
      </c>
      <c r="E30598">
        <v>2021</v>
      </c>
      <c r="F30598">
        <v>81.072999999999993</v>
      </c>
      <c r="G30598">
        <v>44.39</v>
      </c>
      <c r="H30598">
        <v>132.44800000000001</v>
      </c>
      <c r="I30598">
        <v>28.507000000000001</v>
      </c>
      <c r="J30598">
        <v>18.677</v>
      </c>
      <c r="K30598">
        <v>19.869</v>
      </c>
      <c r="L30598">
        <v>0</v>
      </c>
      <c r="M30598">
        <v>6.3339999999999996</v>
      </c>
      <c r="N30598">
        <v>-14.721</v>
      </c>
      <c r="O30598">
        <v>113.19199999999999</v>
      </c>
      <c r="P30598">
        <v>41.764000000000003</v>
      </c>
      <c r="Q30598">
        <v>-318.36200000000002</v>
      </c>
      <c r="R30598">
        <v>43.570999999999998</v>
      </c>
      <c r="S30598">
        <v>14.667</v>
      </c>
      <c r="T30598">
        <v>-14.721</v>
      </c>
      <c r="U30598">
        <v>-11.587999999999999</v>
      </c>
      <c r="V30598">
        <v>3.0790000000000002</v>
      </c>
      <c r="W30598">
        <v>195.70400000000001</v>
      </c>
      <c r="X30598" t="s">
        <v>2</v>
      </c>
      <c r="Y30598">
        <v>0</v>
      </c>
      <c r="Z30598">
        <v>0.27800000000000002</v>
      </c>
      <c r="AA30598" t="s">
        <v>2</v>
      </c>
    </row>
    <row r="30599" spans="1:27" x14ac:dyDescent="0.3">
      <c r="A30599">
        <v>186129</v>
      </c>
      <c r="B30599">
        <v>12640</v>
      </c>
      <c r="C30599" t="s">
        <v>19493</v>
      </c>
      <c r="D30599" t="s">
        <v>19494</v>
      </c>
      <c r="E30599">
        <v>2020</v>
      </c>
      <c r="F30599">
        <v>82.171000000000006</v>
      </c>
      <c r="G30599">
        <v>49.768999999999998</v>
      </c>
      <c r="H30599">
        <v>152.613</v>
      </c>
      <c r="I30599">
        <v>34.006</v>
      </c>
      <c r="J30599">
        <v>26.405000000000001</v>
      </c>
      <c r="K30599">
        <v>26.038</v>
      </c>
      <c r="L30599">
        <v>0</v>
      </c>
      <c r="M30599">
        <v>6.3339999999999996</v>
      </c>
      <c r="N30599">
        <v>-18.541</v>
      </c>
      <c r="O30599">
        <v>139.90299999999999</v>
      </c>
      <c r="P30599">
        <v>59.746000000000002</v>
      </c>
      <c r="Q30599">
        <v>-303.98899999999998</v>
      </c>
      <c r="R30599">
        <v>38.89</v>
      </c>
      <c r="S30599">
        <v>13.925000000000001</v>
      </c>
      <c r="T30599">
        <v>-18.541</v>
      </c>
      <c r="U30599">
        <v>-16.385000000000002</v>
      </c>
      <c r="V30599">
        <v>-2.46</v>
      </c>
      <c r="W30599">
        <v>194.601</v>
      </c>
      <c r="X30599" t="s">
        <v>2</v>
      </c>
      <c r="Y30599">
        <v>0</v>
      </c>
      <c r="Z30599">
        <v>0.70899999999999996</v>
      </c>
      <c r="AA30599" t="s">
        <v>2</v>
      </c>
    </row>
    <row r="30600" spans="1:27" x14ac:dyDescent="0.3">
      <c r="A30600">
        <v>186130</v>
      </c>
      <c r="B30600">
        <v>13191</v>
      </c>
      <c r="C30600" t="s">
        <v>19495</v>
      </c>
      <c r="D30600" t="s">
        <v>19496</v>
      </c>
      <c r="E30600">
        <v>2020</v>
      </c>
      <c r="F30600">
        <v>207.393</v>
      </c>
      <c r="G30600">
        <v>131.495</v>
      </c>
      <c r="H30600">
        <v>1430.8140000000001</v>
      </c>
      <c r="I30600">
        <v>174.75299999999999</v>
      </c>
      <c r="J30600">
        <v>71.650999999999996</v>
      </c>
      <c r="K30600">
        <v>199.78</v>
      </c>
      <c r="L30600">
        <v>19.757000000000001</v>
      </c>
      <c r="M30600">
        <v>0</v>
      </c>
      <c r="N30600">
        <v>-38.438000000000002</v>
      </c>
      <c r="O30600">
        <v>1512.4169999999999</v>
      </c>
      <c r="P30600">
        <v>1207.6289999999999</v>
      </c>
      <c r="Q30600">
        <v>-284.17099999999999</v>
      </c>
      <c r="R30600">
        <v>9.8379999999999992</v>
      </c>
      <c r="S30600">
        <v>116.40600000000001</v>
      </c>
      <c r="T30600">
        <v>-38.438000000000002</v>
      </c>
      <c r="U30600">
        <v>212.708</v>
      </c>
      <c r="V30600">
        <v>329.11399999999998</v>
      </c>
      <c r="W30600">
        <v>617.58500000000004</v>
      </c>
      <c r="X30600" t="s">
        <v>2</v>
      </c>
      <c r="Y30600">
        <v>0</v>
      </c>
      <c r="Z30600">
        <v>81.462999999999994</v>
      </c>
      <c r="AA30600" t="s">
        <v>2</v>
      </c>
    </row>
    <row r="30601" spans="1:27" x14ac:dyDescent="0.3">
      <c r="A30601">
        <v>186130</v>
      </c>
      <c r="B30601">
        <v>13191</v>
      </c>
      <c r="C30601" t="s">
        <v>19495</v>
      </c>
      <c r="D30601" t="s">
        <v>19496</v>
      </c>
      <c r="E30601">
        <v>2020</v>
      </c>
      <c r="F30601">
        <v>207.393</v>
      </c>
      <c r="G30601">
        <v>131.495</v>
      </c>
      <c r="H30601">
        <v>1430.8140000000001</v>
      </c>
      <c r="I30601">
        <v>174.75299999999999</v>
      </c>
      <c r="J30601">
        <v>71.650999999999996</v>
      </c>
      <c r="K30601">
        <v>199.78</v>
      </c>
      <c r="L30601">
        <v>19.757000000000001</v>
      </c>
      <c r="M30601">
        <v>0</v>
      </c>
      <c r="N30601">
        <v>-38.438000000000002</v>
      </c>
      <c r="O30601">
        <v>1512.4169999999999</v>
      </c>
      <c r="P30601">
        <v>1207.6289999999999</v>
      </c>
      <c r="Q30601">
        <v>-284.17099999999999</v>
      </c>
      <c r="R30601">
        <v>9.8379999999999992</v>
      </c>
      <c r="S30601">
        <v>116.40600000000001</v>
      </c>
      <c r="T30601">
        <v>-38.438000000000002</v>
      </c>
      <c r="U30601">
        <v>212.708</v>
      </c>
      <c r="V30601">
        <v>329.11399999999998</v>
      </c>
      <c r="W30601">
        <v>617.58500000000004</v>
      </c>
      <c r="X30601" t="s">
        <v>2</v>
      </c>
      <c r="Y30601">
        <v>0</v>
      </c>
      <c r="Z30601">
        <v>81.462999999999994</v>
      </c>
      <c r="AA30601" t="s">
        <v>2</v>
      </c>
    </row>
    <row r="30602" spans="1:27" x14ac:dyDescent="0.3">
      <c r="A30602">
        <v>186139</v>
      </c>
      <c r="B30602">
        <v>12644</v>
      </c>
      <c r="C30602" t="s">
        <v>19497</v>
      </c>
      <c r="D30602" t="s">
        <v>19498</v>
      </c>
      <c r="E30602">
        <v>2022</v>
      </c>
      <c r="F30602">
        <v>265.70400000000001</v>
      </c>
      <c r="G30602">
        <v>126.057</v>
      </c>
      <c r="H30602">
        <v>1100.402</v>
      </c>
      <c r="I30602">
        <v>86.338999999999999</v>
      </c>
      <c r="J30602">
        <v>2.931</v>
      </c>
      <c r="K30602">
        <v>554.774</v>
      </c>
      <c r="L30602">
        <v>77.518000000000001</v>
      </c>
      <c r="M30602">
        <v>0</v>
      </c>
      <c r="N30602">
        <v>286.80099999999999</v>
      </c>
      <c r="O30602">
        <v>1505.029</v>
      </c>
      <c r="P30602">
        <v>823.81299999999999</v>
      </c>
      <c r="Q30602" t="s">
        <v>2</v>
      </c>
      <c r="R30602">
        <v>90.447999999999993</v>
      </c>
      <c r="S30602">
        <v>82.137</v>
      </c>
      <c r="T30602">
        <v>286.80099999999999</v>
      </c>
      <c r="U30602">
        <v>320.17500000000001</v>
      </c>
      <c r="V30602">
        <v>402.31200000000001</v>
      </c>
      <c r="W30602">
        <v>835.58399999999995</v>
      </c>
      <c r="X30602" t="s">
        <v>2</v>
      </c>
      <c r="Y30602">
        <v>0</v>
      </c>
      <c r="Z30602">
        <v>0.16</v>
      </c>
      <c r="AA30602" t="s">
        <v>2</v>
      </c>
    </row>
    <row r="30603" spans="1:27" x14ac:dyDescent="0.3">
      <c r="A30603">
        <v>186139</v>
      </c>
      <c r="B30603">
        <v>12644</v>
      </c>
      <c r="C30603" t="s">
        <v>19497</v>
      </c>
      <c r="D30603" t="s">
        <v>19498</v>
      </c>
      <c r="E30603">
        <v>2021</v>
      </c>
      <c r="F30603">
        <v>262.245</v>
      </c>
      <c r="G30603">
        <v>161.86000000000001</v>
      </c>
      <c r="H30603">
        <v>1127.058</v>
      </c>
      <c r="I30603">
        <v>112.51600000000001</v>
      </c>
      <c r="J30603">
        <v>3.052</v>
      </c>
      <c r="K30603">
        <v>612.82500000000005</v>
      </c>
      <c r="L30603">
        <v>52.27</v>
      </c>
      <c r="M30603">
        <v>0</v>
      </c>
      <c r="N30603">
        <v>78.155000000000001</v>
      </c>
      <c r="O30603">
        <v>1482.146</v>
      </c>
      <c r="P30603">
        <v>857.78700000000003</v>
      </c>
      <c r="Q30603" t="s">
        <v>2</v>
      </c>
      <c r="R30603">
        <v>88.350999999999999</v>
      </c>
      <c r="S30603">
        <v>73.48</v>
      </c>
      <c r="T30603">
        <v>78.155000000000001</v>
      </c>
      <c r="U30603">
        <v>135.42699999999999</v>
      </c>
      <c r="V30603">
        <v>208.90700000000001</v>
      </c>
      <c r="W30603">
        <v>532.58100000000002</v>
      </c>
      <c r="X30603" t="s">
        <v>2</v>
      </c>
      <c r="Y30603">
        <v>0</v>
      </c>
      <c r="Z30603">
        <v>5.7000000000000002E-2</v>
      </c>
      <c r="AA30603" t="s">
        <v>2</v>
      </c>
    </row>
    <row r="30604" spans="1:27" x14ac:dyDescent="0.3">
      <c r="A30604">
        <v>186139</v>
      </c>
      <c r="B30604">
        <v>12644</v>
      </c>
      <c r="C30604" t="s">
        <v>19497</v>
      </c>
      <c r="D30604" t="s">
        <v>19498</v>
      </c>
      <c r="E30604">
        <v>2020</v>
      </c>
      <c r="F30604">
        <v>118.214</v>
      </c>
      <c r="G30604">
        <v>76.340999999999994</v>
      </c>
      <c r="H30604">
        <v>1032.8800000000001</v>
      </c>
      <c r="I30604">
        <v>30.559000000000001</v>
      </c>
      <c r="J30604">
        <v>5.5490000000000004</v>
      </c>
      <c r="K30604">
        <v>639.19600000000003</v>
      </c>
      <c r="L30604">
        <v>42.348999999999997</v>
      </c>
      <c r="M30604">
        <v>0</v>
      </c>
      <c r="N30604">
        <v>-98.180999999999997</v>
      </c>
      <c r="O30604">
        <v>1461.259</v>
      </c>
      <c r="P30604">
        <v>908.21400000000006</v>
      </c>
      <c r="Q30604" t="s">
        <v>2</v>
      </c>
      <c r="R30604">
        <v>36.896000000000001</v>
      </c>
      <c r="S30604">
        <v>76.076999999999998</v>
      </c>
      <c r="T30604">
        <v>-98.180999999999997</v>
      </c>
      <c r="U30604">
        <v>6.6689999999999996</v>
      </c>
      <c r="V30604">
        <v>82.745999999999995</v>
      </c>
      <c r="W30604">
        <v>349.95299999999997</v>
      </c>
      <c r="X30604" t="s">
        <v>2</v>
      </c>
      <c r="Y30604">
        <v>0</v>
      </c>
      <c r="Z30604">
        <v>0.03</v>
      </c>
      <c r="AA30604" t="s">
        <v>2</v>
      </c>
    </row>
    <row r="30605" spans="1:27" x14ac:dyDescent="0.3">
      <c r="A30605">
        <v>186152</v>
      </c>
      <c r="B30605">
        <v>12472</v>
      </c>
      <c r="C30605" t="s">
        <v>19499</v>
      </c>
      <c r="D30605" t="s">
        <v>19500</v>
      </c>
      <c r="E30605">
        <v>2022</v>
      </c>
      <c r="F30605" t="s">
        <v>2</v>
      </c>
      <c r="G30605" t="s">
        <v>2</v>
      </c>
      <c r="H30605" t="s">
        <v>2</v>
      </c>
      <c r="I30605" t="s">
        <v>2</v>
      </c>
      <c r="J30605" t="s">
        <v>2</v>
      </c>
      <c r="K30605" t="s">
        <v>2</v>
      </c>
      <c r="L30605" t="s">
        <v>2</v>
      </c>
      <c r="M30605" t="s">
        <v>2</v>
      </c>
      <c r="N30605" t="s">
        <v>2</v>
      </c>
      <c r="O30605" t="s">
        <v>2</v>
      </c>
      <c r="P30605" t="s">
        <v>2</v>
      </c>
      <c r="Q30605" t="s">
        <v>2</v>
      </c>
      <c r="R30605" t="s">
        <v>2</v>
      </c>
      <c r="S30605" t="s">
        <v>2</v>
      </c>
      <c r="T30605" t="s">
        <v>2</v>
      </c>
      <c r="U30605" t="s">
        <v>2</v>
      </c>
      <c r="V30605" t="s">
        <v>2</v>
      </c>
      <c r="W30605" t="s">
        <v>2</v>
      </c>
      <c r="X30605" t="s">
        <v>2</v>
      </c>
      <c r="Y30605" t="s">
        <v>2</v>
      </c>
      <c r="Z30605" t="s">
        <v>2</v>
      </c>
      <c r="AA30605" t="s">
        <v>2</v>
      </c>
    </row>
    <row r="30606" spans="1:27" x14ac:dyDescent="0.3">
      <c r="A30606">
        <v>186152</v>
      </c>
      <c r="B30606">
        <v>12472</v>
      </c>
      <c r="C30606" t="s">
        <v>19499</v>
      </c>
      <c r="D30606" t="s">
        <v>19500</v>
      </c>
      <c r="E30606">
        <v>2020</v>
      </c>
      <c r="F30606" t="s">
        <v>2</v>
      </c>
      <c r="G30606" t="s">
        <v>2</v>
      </c>
      <c r="H30606" t="s">
        <v>2</v>
      </c>
      <c r="I30606" t="s">
        <v>2</v>
      </c>
      <c r="J30606" t="s">
        <v>2</v>
      </c>
      <c r="K30606" t="s">
        <v>2</v>
      </c>
      <c r="L30606" t="s">
        <v>2</v>
      </c>
      <c r="M30606" t="s">
        <v>2</v>
      </c>
      <c r="N30606" t="s">
        <v>2</v>
      </c>
      <c r="O30606" t="s">
        <v>2</v>
      </c>
      <c r="P30606" t="s">
        <v>2</v>
      </c>
      <c r="Q30606" t="s">
        <v>2</v>
      </c>
      <c r="R30606" t="s">
        <v>2</v>
      </c>
      <c r="S30606" t="s">
        <v>2</v>
      </c>
      <c r="T30606" t="s">
        <v>2</v>
      </c>
      <c r="U30606" t="s">
        <v>2</v>
      </c>
      <c r="V30606" t="s">
        <v>2</v>
      </c>
      <c r="W30606" t="s">
        <v>2</v>
      </c>
      <c r="X30606" t="s">
        <v>2</v>
      </c>
      <c r="Y30606" t="s">
        <v>2</v>
      </c>
      <c r="Z30606" t="s">
        <v>2</v>
      </c>
      <c r="AA30606" t="s">
        <v>2</v>
      </c>
    </row>
    <row r="30607" spans="1:27" x14ac:dyDescent="0.3">
      <c r="A30607">
        <v>186152</v>
      </c>
      <c r="B30607">
        <v>12472</v>
      </c>
      <c r="C30607" t="s">
        <v>19499</v>
      </c>
      <c r="D30607" t="s">
        <v>19500</v>
      </c>
      <c r="E30607">
        <v>2021</v>
      </c>
      <c r="F30607" t="s">
        <v>2</v>
      </c>
      <c r="G30607" t="s">
        <v>2</v>
      </c>
      <c r="H30607" t="s">
        <v>2</v>
      </c>
      <c r="I30607" t="s">
        <v>2</v>
      </c>
      <c r="J30607" t="s">
        <v>2</v>
      </c>
      <c r="K30607" t="s">
        <v>2</v>
      </c>
      <c r="L30607" t="s">
        <v>2</v>
      </c>
      <c r="M30607" t="s">
        <v>2</v>
      </c>
      <c r="N30607" t="s">
        <v>2</v>
      </c>
      <c r="O30607" t="s">
        <v>2</v>
      </c>
      <c r="P30607" t="s">
        <v>2</v>
      </c>
      <c r="Q30607" t="s">
        <v>2</v>
      </c>
      <c r="R30607" t="s">
        <v>2</v>
      </c>
      <c r="S30607" t="s">
        <v>2</v>
      </c>
      <c r="T30607" t="s">
        <v>2</v>
      </c>
      <c r="U30607" t="s">
        <v>2</v>
      </c>
      <c r="V30607" t="s">
        <v>2</v>
      </c>
      <c r="W30607" t="s">
        <v>2</v>
      </c>
      <c r="X30607" t="s">
        <v>2</v>
      </c>
      <c r="Y30607" t="s">
        <v>2</v>
      </c>
      <c r="Z30607" t="s">
        <v>2</v>
      </c>
      <c r="AA30607" t="s">
        <v>2</v>
      </c>
    </row>
    <row r="30608" spans="1:27" x14ac:dyDescent="0.3">
      <c r="A30608">
        <v>186152</v>
      </c>
      <c r="B30608">
        <v>12472</v>
      </c>
      <c r="C30608" t="s">
        <v>19499</v>
      </c>
      <c r="D30608" t="s">
        <v>19500</v>
      </c>
      <c r="E30608">
        <v>2023</v>
      </c>
      <c r="F30608" t="s">
        <v>2</v>
      </c>
      <c r="G30608" t="s">
        <v>2</v>
      </c>
      <c r="H30608" t="s">
        <v>2</v>
      </c>
      <c r="I30608" t="s">
        <v>2</v>
      </c>
      <c r="J30608" t="s">
        <v>2</v>
      </c>
      <c r="K30608" t="s">
        <v>2</v>
      </c>
      <c r="L30608" t="s">
        <v>2</v>
      </c>
      <c r="M30608" t="s">
        <v>2</v>
      </c>
      <c r="N30608" t="s">
        <v>2</v>
      </c>
      <c r="O30608" t="s">
        <v>2</v>
      </c>
      <c r="P30608" t="s">
        <v>2</v>
      </c>
      <c r="Q30608" t="s">
        <v>2</v>
      </c>
      <c r="R30608" t="s">
        <v>2</v>
      </c>
      <c r="S30608" t="s">
        <v>2</v>
      </c>
      <c r="T30608" t="s">
        <v>2</v>
      </c>
      <c r="U30608" t="s">
        <v>2</v>
      </c>
      <c r="V30608" t="s">
        <v>2</v>
      </c>
      <c r="W30608" t="s">
        <v>2</v>
      </c>
      <c r="X30608" t="s">
        <v>2</v>
      </c>
      <c r="Y30608" t="s">
        <v>2</v>
      </c>
      <c r="Z30608" t="s">
        <v>2</v>
      </c>
      <c r="AA30608" t="s">
        <v>2</v>
      </c>
    </row>
    <row r="30609" spans="1:27" x14ac:dyDescent="0.3">
      <c r="A30609">
        <v>186155</v>
      </c>
      <c r="B30609">
        <v>22916</v>
      </c>
      <c r="C30609" t="s">
        <v>19501</v>
      </c>
      <c r="D30609" t="s">
        <v>19502</v>
      </c>
      <c r="E30609">
        <v>2021</v>
      </c>
      <c r="F30609">
        <v>31.959</v>
      </c>
      <c r="G30609">
        <v>2.3050000000000002</v>
      </c>
      <c r="H30609">
        <v>37.984999999999999</v>
      </c>
      <c r="I30609">
        <v>26.675000000000001</v>
      </c>
      <c r="J30609">
        <v>1.1000000000000001</v>
      </c>
      <c r="K30609">
        <v>1.131</v>
      </c>
      <c r="L30609">
        <v>0.66600000000000004</v>
      </c>
      <c r="M30609">
        <v>0</v>
      </c>
      <c r="N30609">
        <v>-12.022</v>
      </c>
      <c r="O30609">
        <v>6.8689999999999998</v>
      </c>
      <c r="P30609">
        <v>6.0259999999999998</v>
      </c>
      <c r="Q30609">
        <v>-58.706000000000003</v>
      </c>
      <c r="R30609">
        <v>3.6059999999999999</v>
      </c>
      <c r="S30609">
        <v>0.61499999999999999</v>
      </c>
      <c r="T30609">
        <v>-38.694000000000003</v>
      </c>
      <c r="U30609">
        <v>-12.571</v>
      </c>
      <c r="V30609">
        <v>-11.956</v>
      </c>
      <c r="W30609">
        <v>0.34</v>
      </c>
      <c r="X30609" t="s">
        <v>2</v>
      </c>
      <c r="Y30609">
        <v>0</v>
      </c>
      <c r="Z30609">
        <v>0</v>
      </c>
      <c r="AA30609" t="s">
        <v>2</v>
      </c>
    </row>
    <row r="30610" spans="1:27" x14ac:dyDescent="0.3">
      <c r="A30610">
        <v>186155</v>
      </c>
      <c r="B30610">
        <v>22916</v>
      </c>
      <c r="C30610" t="s">
        <v>19501</v>
      </c>
      <c r="D30610" t="s">
        <v>19502</v>
      </c>
      <c r="E30610">
        <v>2021</v>
      </c>
      <c r="F30610">
        <v>31.959</v>
      </c>
      <c r="G30610">
        <v>2.3050000000000002</v>
      </c>
      <c r="H30610">
        <v>37.984999999999999</v>
      </c>
      <c r="I30610">
        <v>26.675000000000001</v>
      </c>
      <c r="J30610">
        <v>1.1000000000000001</v>
      </c>
      <c r="K30610">
        <v>1.131</v>
      </c>
      <c r="L30610">
        <v>0.66600000000000004</v>
      </c>
      <c r="M30610">
        <v>0</v>
      </c>
      <c r="N30610">
        <v>-12.022</v>
      </c>
      <c r="O30610">
        <v>6.8689999999999998</v>
      </c>
      <c r="P30610">
        <v>6.0259999999999998</v>
      </c>
      <c r="Q30610">
        <v>-58.706000000000003</v>
      </c>
      <c r="R30610">
        <v>3.6059999999999999</v>
      </c>
      <c r="S30610">
        <v>0.61499999999999999</v>
      </c>
      <c r="T30610">
        <v>-38.694000000000003</v>
      </c>
      <c r="U30610">
        <v>-12.571</v>
      </c>
      <c r="V30610">
        <v>-11.956</v>
      </c>
      <c r="W30610">
        <v>0.34</v>
      </c>
      <c r="X30610" t="s">
        <v>2</v>
      </c>
      <c r="Y30610">
        <v>0</v>
      </c>
      <c r="Z30610">
        <v>0</v>
      </c>
      <c r="AA30610" t="s">
        <v>2</v>
      </c>
    </row>
    <row r="30611" spans="1:27" x14ac:dyDescent="0.3">
      <c r="A30611">
        <v>186155</v>
      </c>
      <c r="B30611">
        <v>22916</v>
      </c>
      <c r="C30611" t="s">
        <v>19501</v>
      </c>
      <c r="D30611" t="s">
        <v>19502</v>
      </c>
      <c r="E30611">
        <v>2022</v>
      </c>
      <c r="F30611">
        <v>17.952999999999999</v>
      </c>
      <c r="G30611">
        <v>2.42</v>
      </c>
      <c r="H30611">
        <v>33.289000000000001</v>
      </c>
      <c r="I30611">
        <v>10.356999999999999</v>
      </c>
      <c r="J30611">
        <v>1.1279999999999999</v>
      </c>
      <c r="K30611">
        <v>0.48499999999999999</v>
      </c>
      <c r="L30611">
        <v>2.85</v>
      </c>
      <c r="M30611">
        <v>0</v>
      </c>
      <c r="N30611">
        <v>-14.414</v>
      </c>
      <c r="O30611">
        <v>16.596</v>
      </c>
      <c r="P30611">
        <v>15.336</v>
      </c>
      <c r="Q30611">
        <v>-65.725999999999999</v>
      </c>
      <c r="R30611">
        <v>3.552</v>
      </c>
      <c r="S30611">
        <v>0.54</v>
      </c>
      <c r="T30611">
        <v>-14.414</v>
      </c>
      <c r="U30611">
        <v>-14.97</v>
      </c>
      <c r="V30611">
        <v>-14.43</v>
      </c>
      <c r="W30611">
        <v>7.2999999999999995E-2</v>
      </c>
      <c r="X30611" t="s">
        <v>2</v>
      </c>
      <c r="Y30611">
        <v>0</v>
      </c>
      <c r="Z30611">
        <v>0</v>
      </c>
      <c r="AA30611" t="s">
        <v>2</v>
      </c>
    </row>
    <row r="30612" spans="1:27" x14ac:dyDescent="0.3">
      <c r="A30612">
        <v>186155</v>
      </c>
      <c r="B30612">
        <v>22916</v>
      </c>
      <c r="C30612" t="s">
        <v>19501</v>
      </c>
      <c r="D30612" t="s">
        <v>19502</v>
      </c>
      <c r="E30612">
        <v>2022</v>
      </c>
      <c r="F30612">
        <v>17.952999999999999</v>
      </c>
      <c r="G30612">
        <v>2.42</v>
      </c>
      <c r="H30612">
        <v>33.289000000000001</v>
      </c>
      <c r="I30612">
        <v>10.356999999999999</v>
      </c>
      <c r="J30612">
        <v>1.1279999999999999</v>
      </c>
      <c r="K30612">
        <v>0.48499999999999999</v>
      </c>
      <c r="L30612">
        <v>2.85</v>
      </c>
      <c r="M30612">
        <v>0</v>
      </c>
      <c r="N30612">
        <v>-14.414</v>
      </c>
      <c r="O30612">
        <v>16.596</v>
      </c>
      <c r="P30612">
        <v>15.336</v>
      </c>
      <c r="Q30612">
        <v>-65.725999999999999</v>
      </c>
      <c r="R30612">
        <v>3.552</v>
      </c>
      <c r="S30612">
        <v>0.54</v>
      </c>
      <c r="T30612">
        <v>-14.414</v>
      </c>
      <c r="U30612">
        <v>-14.97</v>
      </c>
      <c r="V30612">
        <v>-14.43</v>
      </c>
      <c r="W30612">
        <v>7.2999999999999995E-2</v>
      </c>
      <c r="X30612" t="s">
        <v>2</v>
      </c>
      <c r="Y30612">
        <v>0</v>
      </c>
      <c r="Z30612">
        <v>0</v>
      </c>
      <c r="AA30612" t="s">
        <v>2</v>
      </c>
    </row>
    <row r="30613" spans="1:27" x14ac:dyDescent="0.3">
      <c r="A30613">
        <v>186159</v>
      </c>
      <c r="B30613">
        <v>13410</v>
      </c>
      <c r="C30613" t="s">
        <v>19503</v>
      </c>
      <c r="D30613" t="s">
        <v>19504</v>
      </c>
      <c r="E30613">
        <v>2020</v>
      </c>
      <c r="F30613">
        <v>630.41700000000003</v>
      </c>
      <c r="G30613">
        <v>245.108</v>
      </c>
      <c r="H30613">
        <v>1504.1020000000001</v>
      </c>
      <c r="I30613">
        <v>288.64</v>
      </c>
      <c r="J30613">
        <v>12.842000000000001</v>
      </c>
      <c r="K30613">
        <v>423.97500000000002</v>
      </c>
      <c r="L30613">
        <v>48.325000000000003</v>
      </c>
      <c r="M30613">
        <v>442.25299999999999</v>
      </c>
      <c r="N30613">
        <v>126.95</v>
      </c>
      <c r="O30613">
        <v>75.094999999999999</v>
      </c>
      <c r="P30613">
        <v>58.055</v>
      </c>
      <c r="Q30613">
        <v>335.47300000000001</v>
      </c>
      <c r="R30613">
        <v>140.87700000000001</v>
      </c>
      <c r="S30613">
        <v>18.140999999999998</v>
      </c>
      <c r="T30613">
        <v>126.95</v>
      </c>
      <c r="U30613">
        <v>198.09800000000001</v>
      </c>
      <c r="V30613">
        <v>216.239</v>
      </c>
      <c r="W30613">
        <v>520.39700000000005</v>
      </c>
      <c r="X30613" t="s">
        <v>2</v>
      </c>
      <c r="Y30613">
        <v>0</v>
      </c>
      <c r="Z30613">
        <v>41.698</v>
      </c>
      <c r="AA30613" t="s">
        <v>2</v>
      </c>
    </row>
    <row r="30614" spans="1:27" x14ac:dyDescent="0.3">
      <c r="A30614">
        <v>186159</v>
      </c>
      <c r="B30614">
        <v>13410</v>
      </c>
      <c r="C30614" t="s">
        <v>19503</v>
      </c>
      <c r="D30614" t="s">
        <v>19504</v>
      </c>
      <c r="E30614">
        <v>2022</v>
      </c>
      <c r="F30614">
        <v>734.15099999999995</v>
      </c>
      <c r="G30614">
        <v>687.95799999999997</v>
      </c>
      <c r="H30614">
        <v>1702.508</v>
      </c>
      <c r="I30614">
        <v>93.12</v>
      </c>
      <c r="J30614">
        <v>414.74799999999999</v>
      </c>
      <c r="K30614">
        <v>35.997999999999998</v>
      </c>
      <c r="L30614">
        <v>91.540999999999997</v>
      </c>
      <c r="M30614">
        <v>819.48199999999997</v>
      </c>
      <c r="N30614">
        <v>60.710999999999999</v>
      </c>
      <c r="O30614">
        <v>57.125999999999998</v>
      </c>
      <c r="P30614">
        <v>44.076999999999998</v>
      </c>
      <c r="Q30614">
        <v>478.03500000000003</v>
      </c>
      <c r="R30614">
        <v>165.49700000000001</v>
      </c>
      <c r="S30614">
        <v>85.543000000000006</v>
      </c>
      <c r="T30614">
        <v>60.710999999999999</v>
      </c>
      <c r="U30614">
        <v>45.613999999999997</v>
      </c>
      <c r="V30614">
        <v>131.15700000000001</v>
      </c>
      <c r="W30614">
        <v>667.23800000000006</v>
      </c>
      <c r="X30614" t="s">
        <v>2</v>
      </c>
      <c r="Y30614">
        <v>0</v>
      </c>
      <c r="Z30614">
        <v>3.2000000000000001E-2</v>
      </c>
      <c r="AA30614" t="s">
        <v>2</v>
      </c>
    </row>
    <row r="30615" spans="1:27" x14ac:dyDescent="0.3">
      <c r="A30615">
        <v>186159</v>
      </c>
      <c r="B30615">
        <v>13410</v>
      </c>
      <c r="C30615" t="s">
        <v>19503</v>
      </c>
      <c r="D30615" t="s">
        <v>19504</v>
      </c>
      <c r="E30615">
        <v>2021</v>
      </c>
      <c r="F30615">
        <v>601.59</v>
      </c>
      <c r="G30615">
        <v>315.37900000000002</v>
      </c>
      <c r="H30615">
        <v>1689.152</v>
      </c>
      <c r="I30615">
        <v>203.434</v>
      </c>
      <c r="J30615">
        <v>14.3</v>
      </c>
      <c r="K30615">
        <v>426.52699999999999</v>
      </c>
      <c r="L30615">
        <v>85.959000000000003</v>
      </c>
      <c r="M30615">
        <v>902.20899999999995</v>
      </c>
      <c r="N30615">
        <v>53.423999999999999</v>
      </c>
      <c r="O30615">
        <v>68.774000000000001</v>
      </c>
      <c r="P30615">
        <v>52.32</v>
      </c>
      <c r="Q30615">
        <v>381.46100000000001</v>
      </c>
      <c r="R30615">
        <v>148.93199999999999</v>
      </c>
      <c r="S30615">
        <v>32.594999999999999</v>
      </c>
      <c r="T30615">
        <v>53.423999999999999</v>
      </c>
      <c r="U30615">
        <v>121.899</v>
      </c>
      <c r="V30615">
        <v>154.494</v>
      </c>
      <c r="W30615">
        <v>579.77499999999998</v>
      </c>
      <c r="X30615" t="s">
        <v>2</v>
      </c>
      <c r="Y30615">
        <v>0</v>
      </c>
      <c r="Z30615">
        <v>19.751000000000001</v>
      </c>
      <c r="AA30615" t="s">
        <v>2</v>
      </c>
    </row>
    <row r="30616" spans="1:27" x14ac:dyDescent="0.3">
      <c r="A30616">
        <v>186169</v>
      </c>
      <c r="B30616">
        <v>16008</v>
      </c>
      <c r="C30616" t="s">
        <v>19505</v>
      </c>
      <c r="D30616" t="s">
        <v>19506</v>
      </c>
      <c r="E30616">
        <v>2020</v>
      </c>
      <c r="F30616">
        <v>23.454999999999998</v>
      </c>
      <c r="G30616">
        <v>12.388999999999999</v>
      </c>
      <c r="H30616">
        <v>268.81599999999997</v>
      </c>
      <c r="I30616">
        <v>18.033000000000001</v>
      </c>
      <c r="J30616">
        <v>2.0350000000000001</v>
      </c>
      <c r="K30616">
        <v>112.65900000000001</v>
      </c>
      <c r="L30616">
        <v>0</v>
      </c>
      <c r="M30616">
        <v>15.785</v>
      </c>
      <c r="N30616">
        <v>1.105</v>
      </c>
      <c r="O30616">
        <v>325.56099999999998</v>
      </c>
      <c r="P30616">
        <v>224.25899999999999</v>
      </c>
      <c r="Q30616">
        <v>0</v>
      </c>
      <c r="R30616">
        <v>4.7569999999999997</v>
      </c>
      <c r="S30616">
        <v>9.0310000000000006</v>
      </c>
      <c r="T30616">
        <v>1.105</v>
      </c>
      <c r="U30616">
        <v>7.335</v>
      </c>
      <c r="V30616">
        <v>16.366</v>
      </c>
      <c r="W30616">
        <v>38.627000000000002</v>
      </c>
      <c r="X30616" t="s">
        <v>2</v>
      </c>
      <c r="Y30616">
        <v>1.1910000000000001</v>
      </c>
      <c r="Z30616">
        <v>0.77100000000000002</v>
      </c>
      <c r="AA30616">
        <v>-0.54700000000000004</v>
      </c>
    </row>
    <row r="30617" spans="1:27" x14ac:dyDescent="0.3">
      <c r="A30617">
        <v>186169</v>
      </c>
      <c r="B30617">
        <v>16008</v>
      </c>
      <c r="C30617" t="s">
        <v>19505</v>
      </c>
      <c r="D30617" t="s">
        <v>19506</v>
      </c>
      <c r="E30617">
        <v>2020</v>
      </c>
      <c r="F30617">
        <v>23.454999999999998</v>
      </c>
      <c r="G30617">
        <v>12.388999999999999</v>
      </c>
      <c r="H30617">
        <v>268.81599999999997</v>
      </c>
      <c r="I30617">
        <v>18.033000000000001</v>
      </c>
      <c r="J30617">
        <v>2.0350000000000001</v>
      </c>
      <c r="K30617">
        <v>112.65900000000001</v>
      </c>
      <c r="L30617">
        <v>0</v>
      </c>
      <c r="M30617">
        <v>15.785</v>
      </c>
      <c r="N30617">
        <v>1.105</v>
      </c>
      <c r="O30617">
        <v>325.56099999999998</v>
      </c>
      <c r="P30617">
        <v>224.25899999999999</v>
      </c>
      <c r="Q30617">
        <v>0</v>
      </c>
      <c r="R30617">
        <v>4.7569999999999997</v>
      </c>
      <c r="S30617">
        <v>9.0310000000000006</v>
      </c>
      <c r="T30617">
        <v>1.105</v>
      </c>
      <c r="U30617">
        <v>7.335</v>
      </c>
      <c r="V30617">
        <v>16.366</v>
      </c>
      <c r="W30617">
        <v>38.627000000000002</v>
      </c>
      <c r="X30617" t="s">
        <v>2</v>
      </c>
      <c r="Y30617">
        <v>1.1910000000000001</v>
      </c>
      <c r="Z30617">
        <v>0.77100000000000002</v>
      </c>
      <c r="AA30617">
        <v>-0.54700000000000004</v>
      </c>
    </row>
    <row r="30618" spans="1:27" x14ac:dyDescent="0.3">
      <c r="A30618">
        <v>186169</v>
      </c>
      <c r="B30618">
        <v>16008</v>
      </c>
      <c r="C30618" t="s">
        <v>19505</v>
      </c>
      <c r="D30618" t="s">
        <v>19506</v>
      </c>
      <c r="E30618">
        <v>2022</v>
      </c>
      <c r="F30618">
        <v>14.157999999999999</v>
      </c>
      <c r="G30618">
        <v>16.248999999999999</v>
      </c>
      <c r="H30618">
        <v>296.68200000000002</v>
      </c>
      <c r="I30618">
        <v>6.5609999999999999</v>
      </c>
      <c r="J30618">
        <v>4.3380000000000001</v>
      </c>
      <c r="K30618">
        <v>106.56100000000001</v>
      </c>
      <c r="L30618">
        <v>0</v>
      </c>
      <c r="M30618">
        <v>15.096</v>
      </c>
      <c r="N30618">
        <v>5.5060000000000002</v>
      </c>
      <c r="O30618">
        <v>387.74599999999998</v>
      </c>
      <c r="P30618">
        <v>263.22399999999999</v>
      </c>
      <c r="Q30618">
        <v>0</v>
      </c>
      <c r="R30618">
        <v>5.1580000000000004</v>
      </c>
      <c r="S30618">
        <v>9.89</v>
      </c>
      <c r="T30618">
        <v>5.5060000000000002</v>
      </c>
      <c r="U30618">
        <v>7.819</v>
      </c>
      <c r="V30618">
        <v>17.709</v>
      </c>
      <c r="W30618">
        <v>44.728000000000002</v>
      </c>
      <c r="X30618" t="s">
        <v>2</v>
      </c>
      <c r="Y30618">
        <v>1.1950000000000001</v>
      </c>
      <c r="Z30618">
        <v>0.93400000000000005</v>
      </c>
      <c r="AA30618">
        <v>0</v>
      </c>
    </row>
    <row r="30619" spans="1:27" x14ac:dyDescent="0.3">
      <c r="A30619">
        <v>186169</v>
      </c>
      <c r="B30619">
        <v>16008</v>
      </c>
      <c r="C30619" t="s">
        <v>19505</v>
      </c>
      <c r="D30619" t="s">
        <v>19506</v>
      </c>
      <c r="E30619">
        <v>2022</v>
      </c>
      <c r="F30619">
        <v>14.157999999999999</v>
      </c>
      <c r="G30619">
        <v>16.248999999999999</v>
      </c>
      <c r="H30619">
        <v>296.68200000000002</v>
      </c>
      <c r="I30619">
        <v>6.5609999999999999</v>
      </c>
      <c r="J30619">
        <v>4.3380000000000001</v>
      </c>
      <c r="K30619">
        <v>106.56100000000001</v>
      </c>
      <c r="L30619">
        <v>0</v>
      </c>
      <c r="M30619">
        <v>15.096</v>
      </c>
      <c r="N30619">
        <v>5.5060000000000002</v>
      </c>
      <c r="O30619">
        <v>387.74599999999998</v>
      </c>
      <c r="P30619">
        <v>263.22399999999999</v>
      </c>
      <c r="Q30619">
        <v>0</v>
      </c>
      <c r="R30619">
        <v>5.1580000000000004</v>
      </c>
      <c r="S30619">
        <v>9.89</v>
      </c>
      <c r="T30619">
        <v>5.5060000000000002</v>
      </c>
      <c r="U30619">
        <v>7.819</v>
      </c>
      <c r="V30619">
        <v>17.709</v>
      </c>
      <c r="W30619">
        <v>44.728000000000002</v>
      </c>
      <c r="X30619" t="s">
        <v>2</v>
      </c>
      <c r="Y30619">
        <v>1.1950000000000001</v>
      </c>
      <c r="Z30619">
        <v>0.93400000000000005</v>
      </c>
      <c r="AA30619">
        <v>0</v>
      </c>
    </row>
    <row r="30620" spans="1:27" x14ac:dyDescent="0.3">
      <c r="A30620">
        <v>186169</v>
      </c>
      <c r="B30620">
        <v>16008</v>
      </c>
      <c r="C30620" t="s">
        <v>19505</v>
      </c>
      <c r="D30620" t="s">
        <v>19506</v>
      </c>
      <c r="E30620">
        <v>2021</v>
      </c>
      <c r="F30620">
        <v>18.986999999999998</v>
      </c>
      <c r="G30620">
        <v>16.931999999999999</v>
      </c>
      <c r="H30620">
        <v>272.74799999999999</v>
      </c>
      <c r="I30620">
        <v>12.637</v>
      </c>
      <c r="J30620">
        <v>3.9750000000000001</v>
      </c>
      <c r="K30620">
        <v>109.035</v>
      </c>
      <c r="L30620">
        <v>0</v>
      </c>
      <c r="M30620">
        <v>16.068999999999999</v>
      </c>
      <c r="N30620">
        <v>3.609</v>
      </c>
      <c r="O30620">
        <v>348.00099999999998</v>
      </c>
      <c r="P30620">
        <v>234.62100000000001</v>
      </c>
      <c r="Q30620">
        <v>0</v>
      </c>
      <c r="R30620">
        <v>4.7050000000000001</v>
      </c>
      <c r="S30620">
        <v>9.49</v>
      </c>
      <c r="T30620">
        <v>3.609</v>
      </c>
      <c r="U30620">
        <v>6.9790000000000001</v>
      </c>
      <c r="V30620">
        <v>16.469000000000001</v>
      </c>
      <c r="W30620">
        <v>41.914000000000001</v>
      </c>
      <c r="X30620" t="s">
        <v>2</v>
      </c>
      <c r="Y30620">
        <v>1.238</v>
      </c>
      <c r="Z30620">
        <v>1.1499999999999999</v>
      </c>
      <c r="AA30620">
        <v>1.554</v>
      </c>
    </row>
    <row r="30621" spans="1:27" x14ac:dyDescent="0.3">
      <c r="A30621">
        <v>186169</v>
      </c>
      <c r="B30621">
        <v>16008</v>
      </c>
      <c r="C30621" t="s">
        <v>19505</v>
      </c>
      <c r="D30621" t="s">
        <v>19506</v>
      </c>
      <c r="E30621">
        <v>2021</v>
      </c>
      <c r="F30621">
        <v>18.986999999999998</v>
      </c>
      <c r="G30621">
        <v>16.931999999999999</v>
      </c>
      <c r="H30621">
        <v>272.74799999999999</v>
      </c>
      <c r="I30621">
        <v>12.637</v>
      </c>
      <c r="J30621">
        <v>3.9750000000000001</v>
      </c>
      <c r="K30621">
        <v>109.035</v>
      </c>
      <c r="L30621">
        <v>0</v>
      </c>
      <c r="M30621">
        <v>16.068999999999999</v>
      </c>
      <c r="N30621">
        <v>3.609</v>
      </c>
      <c r="O30621">
        <v>348.00099999999998</v>
      </c>
      <c r="P30621">
        <v>234.62100000000001</v>
      </c>
      <c r="Q30621">
        <v>0</v>
      </c>
      <c r="R30621">
        <v>4.7050000000000001</v>
      </c>
      <c r="S30621">
        <v>9.49</v>
      </c>
      <c r="T30621">
        <v>3.609</v>
      </c>
      <c r="U30621">
        <v>6.9790000000000001</v>
      </c>
      <c r="V30621">
        <v>16.469000000000001</v>
      </c>
      <c r="W30621">
        <v>41.914000000000001</v>
      </c>
      <c r="X30621" t="s">
        <v>2</v>
      </c>
      <c r="Y30621">
        <v>1.238</v>
      </c>
      <c r="Z30621">
        <v>1.1499999999999999</v>
      </c>
      <c r="AA30621">
        <v>1.554</v>
      </c>
    </row>
    <row r="30622" spans="1:27" x14ac:dyDescent="0.3">
      <c r="A30622">
        <v>186180</v>
      </c>
      <c r="B30622">
        <v>12786</v>
      </c>
      <c r="C30622" t="s">
        <v>19507</v>
      </c>
      <c r="D30622" t="s">
        <v>19508</v>
      </c>
      <c r="E30622">
        <v>2022</v>
      </c>
      <c r="F30622" t="s">
        <v>2</v>
      </c>
      <c r="G30622">
        <v>0</v>
      </c>
      <c r="H30622">
        <v>15.048</v>
      </c>
      <c r="I30622">
        <v>1.2490000000000001</v>
      </c>
      <c r="J30622">
        <v>0</v>
      </c>
      <c r="K30622">
        <v>0</v>
      </c>
      <c r="L30622">
        <v>0</v>
      </c>
      <c r="M30622">
        <v>0</v>
      </c>
      <c r="N30622">
        <v>21.675000000000001</v>
      </c>
      <c r="O30622">
        <v>0</v>
      </c>
      <c r="P30622">
        <v>0</v>
      </c>
      <c r="Q30622" t="s">
        <v>2</v>
      </c>
      <c r="R30622">
        <v>13.798999999999999</v>
      </c>
      <c r="S30622">
        <v>0</v>
      </c>
      <c r="T30622">
        <v>21.675000000000001</v>
      </c>
      <c r="U30622">
        <v>22.637</v>
      </c>
      <c r="V30622">
        <v>22.637</v>
      </c>
      <c r="W30622">
        <v>23.594000000000001</v>
      </c>
      <c r="X30622" t="s">
        <v>2</v>
      </c>
      <c r="Y30622">
        <v>0</v>
      </c>
      <c r="Z30622">
        <v>0</v>
      </c>
      <c r="AA30622" t="s">
        <v>2</v>
      </c>
    </row>
    <row r="30623" spans="1:27" x14ac:dyDescent="0.3">
      <c r="A30623">
        <v>186180</v>
      </c>
      <c r="B30623">
        <v>12786</v>
      </c>
      <c r="C30623" t="s">
        <v>19507</v>
      </c>
      <c r="D30623" t="s">
        <v>19508</v>
      </c>
      <c r="E30623">
        <v>2020</v>
      </c>
      <c r="F30623" t="s">
        <v>2</v>
      </c>
      <c r="G30623">
        <v>0</v>
      </c>
      <c r="H30623">
        <v>19.012</v>
      </c>
      <c r="I30623">
        <v>0.60299999999999998</v>
      </c>
      <c r="J30623">
        <v>0</v>
      </c>
      <c r="K30623">
        <v>0</v>
      </c>
      <c r="L30623">
        <v>0</v>
      </c>
      <c r="M30623">
        <v>0</v>
      </c>
      <c r="N30623">
        <v>3.8250000000000002</v>
      </c>
      <c r="O30623">
        <v>0</v>
      </c>
      <c r="P30623">
        <v>0</v>
      </c>
      <c r="Q30623" t="s">
        <v>2</v>
      </c>
      <c r="R30623">
        <v>18.408999999999999</v>
      </c>
      <c r="S30623">
        <v>0</v>
      </c>
      <c r="T30623">
        <v>3.8250000000000002</v>
      </c>
      <c r="U30623">
        <v>4.1020000000000003</v>
      </c>
      <c r="V30623">
        <v>4.1020000000000003</v>
      </c>
      <c r="W30623">
        <v>5.0060000000000002</v>
      </c>
      <c r="X30623" t="s">
        <v>2</v>
      </c>
      <c r="Y30623">
        <v>0</v>
      </c>
      <c r="Z30623">
        <v>0</v>
      </c>
      <c r="AA30623" t="s">
        <v>2</v>
      </c>
    </row>
    <row r="30624" spans="1:27" x14ac:dyDescent="0.3">
      <c r="A30624">
        <v>186180</v>
      </c>
      <c r="B30624">
        <v>12786</v>
      </c>
      <c r="C30624" t="s">
        <v>19507</v>
      </c>
      <c r="D30624" t="s">
        <v>19508</v>
      </c>
      <c r="E30624">
        <v>2021</v>
      </c>
      <c r="F30624" t="s">
        <v>2</v>
      </c>
      <c r="G30624">
        <v>0</v>
      </c>
      <c r="H30624">
        <v>16.004999999999999</v>
      </c>
      <c r="I30624">
        <v>0.28699999999999998</v>
      </c>
      <c r="J30624">
        <v>0</v>
      </c>
      <c r="K30624">
        <v>0</v>
      </c>
      <c r="L30624">
        <v>0</v>
      </c>
      <c r="M30624">
        <v>0</v>
      </c>
      <c r="N30624">
        <v>8.67</v>
      </c>
      <c r="O30624">
        <v>0</v>
      </c>
      <c r="P30624">
        <v>0</v>
      </c>
      <c r="Q30624" t="s">
        <v>2</v>
      </c>
      <c r="R30624">
        <v>15.718</v>
      </c>
      <c r="S30624">
        <v>0</v>
      </c>
      <c r="T30624">
        <v>8.67</v>
      </c>
      <c r="U30624">
        <v>8.3539999999999992</v>
      </c>
      <c r="V30624">
        <v>8.3539999999999992</v>
      </c>
      <c r="W30624">
        <v>9.3019999999999996</v>
      </c>
      <c r="X30624" t="s">
        <v>2</v>
      </c>
      <c r="Y30624">
        <v>0</v>
      </c>
      <c r="Z30624">
        <v>0</v>
      </c>
      <c r="AA30624" t="s">
        <v>2</v>
      </c>
    </row>
    <row r="30625" spans="1:27" x14ac:dyDescent="0.3">
      <c r="A30625">
        <v>186197</v>
      </c>
      <c r="B30625">
        <v>12500</v>
      </c>
      <c r="C30625" t="s">
        <v>19509</v>
      </c>
      <c r="D30625" t="s">
        <v>19510</v>
      </c>
      <c r="E30625">
        <v>2022</v>
      </c>
      <c r="F30625">
        <v>53.463000000000001</v>
      </c>
      <c r="G30625">
        <v>26.099</v>
      </c>
      <c r="H30625">
        <v>292.97899999999998</v>
      </c>
      <c r="I30625">
        <v>38.725999999999999</v>
      </c>
      <c r="J30625">
        <v>16.818999999999999</v>
      </c>
      <c r="K30625">
        <v>111.01900000000001</v>
      </c>
      <c r="L30625">
        <v>3.0369999999999999</v>
      </c>
      <c r="M30625">
        <v>0</v>
      </c>
      <c r="N30625">
        <v>36.299999999999997</v>
      </c>
      <c r="O30625">
        <v>255.40600000000001</v>
      </c>
      <c r="P30625">
        <v>236.84200000000001</v>
      </c>
      <c r="Q30625">
        <v>-357.97500000000002</v>
      </c>
      <c r="R30625">
        <v>9.11</v>
      </c>
      <c r="S30625">
        <v>8.7370000000000001</v>
      </c>
      <c r="T30625">
        <v>36.299999999999997</v>
      </c>
      <c r="U30625">
        <v>30.419</v>
      </c>
      <c r="V30625">
        <v>39.155999999999999</v>
      </c>
      <c r="W30625">
        <v>75.173000000000002</v>
      </c>
      <c r="X30625" t="s">
        <v>2</v>
      </c>
      <c r="Y30625">
        <v>0</v>
      </c>
      <c r="Z30625">
        <v>0</v>
      </c>
      <c r="AA30625" t="s">
        <v>2</v>
      </c>
    </row>
    <row r="30626" spans="1:27" x14ac:dyDescent="0.3">
      <c r="A30626">
        <v>186197</v>
      </c>
      <c r="B30626">
        <v>12500</v>
      </c>
      <c r="C30626" t="s">
        <v>19509</v>
      </c>
      <c r="D30626" t="s">
        <v>19510</v>
      </c>
      <c r="E30626">
        <v>2021</v>
      </c>
      <c r="F30626">
        <v>19.425999999999998</v>
      </c>
      <c r="G30626">
        <v>15.185</v>
      </c>
      <c r="H30626">
        <v>144.92400000000001</v>
      </c>
      <c r="I30626">
        <v>9.5730000000000004</v>
      </c>
      <c r="J30626">
        <v>7.8540000000000001</v>
      </c>
      <c r="K30626">
        <v>42.128</v>
      </c>
      <c r="L30626">
        <v>4.2859999999999996</v>
      </c>
      <c r="M30626">
        <v>0</v>
      </c>
      <c r="N30626">
        <v>-10.106</v>
      </c>
      <c r="O30626">
        <v>137.786</v>
      </c>
      <c r="P30626">
        <v>123.271</v>
      </c>
      <c r="Q30626">
        <v>-370.14100000000002</v>
      </c>
      <c r="R30626">
        <v>3.7919999999999998</v>
      </c>
      <c r="S30626">
        <v>7.4039999999999999</v>
      </c>
      <c r="T30626">
        <v>-9.7059999999999995</v>
      </c>
      <c r="U30626">
        <v>-8.4290000000000003</v>
      </c>
      <c r="V30626">
        <v>-1.0249999999999999</v>
      </c>
      <c r="W30626">
        <v>36.491</v>
      </c>
      <c r="X30626" t="s">
        <v>2</v>
      </c>
      <c r="Y30626">
        <v>0</v>
      </c>
      <c r="Z30626">
        <v>0</v>
      </c>
      <c r="AA30626" t="s">
        <v>2</v>
      </c>
    </row>
    <row r="30627" spans="1:27" x14ac:dyDescent="0.3">
      <c r="A30627">
        <v>186197</v>
      </c>
      <c r="B30627">
        <v>12500</v>
      </c>
      <c r="C30627" t="s">
        <v>19509</v>
      </c>
      <c r="D30627" t="s">
        <v>19510</v>
      </c>
      <c r="E30627">
        <v>2020</v>
      </c>
      <c r="F30627">
        <v>28.427</v>
      </c>
      <c r="G30627">
        <v>10.818</v>
      </c>
      <c r="H30627">
        <v>157.85400000000001</v>
      </c>
      <c r="I30627">
        <v>21.364999999999998</v>
      </c>
      <c r="J30627">
        <v>7.8620000000000001</v>
      </c>
      <c r="K30627">
        <v>49.988</v>
      </c>
      <c r="L30627">
        <v>1.9810000000000001</v>
      </c>
      <c r="M30627">
        <v>0</v>
      </c>
      <c r="N30627">
        <v>2.2949999999999999</v>
      </c>
      <c r="O30627">
        <v>135.88300000000001</v>
      </c>
      <c r="P30627">
        <v>129.42699999999999</v>
      </c>
      <c r="Q30627">
        <v>-360.42500000000001</v>
      </c>
      <c r="R30627">
        <v>3.5030000000000001</v>
      </c>
      <c r="S30627">
        <v>5.7160000000000002</v>
      </c>
      <c r="T30627">
        <v>3.7770000000000001</v>
      </c>
      <c r="U30627">
        <v>4.3090000000000002</v>
      </c>
      <c r="V30627">
        <v>10.025</v>
      </c>
      <c r="W30627">
        <v>42.045000000000002</v>
      </c>
      <c r="X30627" t="s">
        <v>2</v>
      </c>
      <c r="Y30627">
        <v>0</v>
      </c>
      <c r="Z30627">
        <v>0</v>
      </c>
      <c r="AA30627" t="s">
        <v>2</v>
      </c>
    </row>
    <row r="30628" spans="1:27" x14ac:dyDescent="0.3">
      <c r="A30628">
        <v>186198</v>
      </c>
      <c r="B30628">
        <v>12531</v>
      </c>
      <c r="C30628" t="s">
        <v>19511</v>
      </c>
      <c r="D30628" t="s">
        <v>19512</v>
      </c>
      <c r="E30628">
        <v>2021</v>
      </c>
      <c r="F30628" t="s">
        <v>2</v>
      </c>
      <c r="G30628" t="s">
        <v>2</v>
      </c>
      <c r="H30628" t="s">
        <v>2</v>
      </c>
      <c r="I30628" t="s">
        <v>2</v>
      </c>
      <c r="J30628" t="s">
        <v>2</v>
      </c>
      <c r="K30628" t="s">
        <v>2</v>
      </c>
      <c r="L30628" t="s">
        <v>2</v>
      </c>
      <c r="M30628" t="s">
        <v>2</v>
      </c>
      <c r="N30628" t="s">
        <v>2</v>
      </c>
      <c r="O30628" t="s">
        <v>2</v>
      </c>
      <c r="P30628" t="s">
        <v>2</v>
      </c>
      <c r="Q30628" t="s">
        <v>2</v>
      </c>
      <c r="R30628" t="s">
        <v>2</v>
      </c>
      <c r="S30628" t="s">
        <v>2</v>
      </c>
      <c r="T30628" t="s">
        <v>2</v>
      </c>
      <c r="U30628" t="s">
        <v>2</v>
      </c>
      <c r="V30628" t="s">
        <v>2</v>
      </c>
      <c r="W30628" t="s">
        <v>2</v>
      </c>
      <c r="X30628" t="s">
        <v>2</v>
      </c>
      <c r="Y30628" t="s">
        <v>2</v>
      </c>
      <c r="Z30628" t="s">
        <v>2</v>
      </c>
      <c r="AA30628" t="s">
        <v>2</v>
      </c>
    </row>
    <row r="30629" spans="1:27" x14ac:dyDescent="0.3">
      <c r="A30629">
        <v>186198</v>
      </c>
      <c r="B30629">
        <v>12531</v>
      </c>
      <c r="C30629" t="s">
        <v>19511</v>
      </c>
      <c r="D30629" t="s">
        <v>19512</v>
      </c>
      <c r="E30629">
        <v>2020</v>
      </c>
      <c r="F30629" t="s">
        <v>2</v>
      </c>
      <c r="G30629" t="s">
        <v>2</v>
      </c>
      <c r="H30629" t="s">
        <v>2</v>
      </c>
      <c r="I30629" t="s">
        <v>2</v>
      </c>
      <c r="J30629" t="s">
        <v>2</v>
      </c>
      <c r="K30629" t="s">
        <v>2</v>
      </c>
      <c r="L30629" t="s">
        <v>2</v>
      </c>
      <c r="M30629" t="s">
        <v>2</v>
      </c>
      <c r="N30629" t="s">
        <v>2</v>
      </c>
      <c r="O30629" t="s">
        <v>2</v>
      </c>
      <c r="P30629" t="s">
        <v>2</v>
      </c>
      <c r="Q30629" t="s">
        <v>2</v>
      </c>
      <c r="R30629" t="s">
        <v>2</v>
      </c>
      <c r="S30629" t="s">
        <v>2</v>
      </c>
      <c r="T30629" t="s">
        <v>2</v>
      </c>
      <c r="U30629" t="s">
        <v>2</v>
      </c>
      <c r="V30629" t="s">
        <v>2</v>
      </c>
      <c r="W30629" t="s">
        <v>2</v>
      </c>
      <c r="X30629" t="s">
        <v>2</v>
      </c>
      <c r="Y30629" t="s">
        <v>2</v>
      </c>
      <c r="Z30629" t="s">
        <v>2</v>
      </c>
      <c r="AA30629" t="s">
        <v>2</v>
      </c>
    </row>
    <row r="30630" spans="1:27" x14ac:dyDescent="0.3">
      <c r="A30630">
        <v>186198</v>
      </c>
      <c r="B30630">
        <v>12531</v>
      </c>
      <c r="C30630" t="s">
        <v>19511</v>
      </c>
      <c r="D30630" t="s">
        <v>19512</v>
      </c>
      <c r="E30630">
        <v>2022</v>
      </c>
      <c r="F30630" t="s">
        <v>2</v>
      </c>
      <c r="G30630" t="s">
        <v>2</v>
      </c>
      <c r="H30630" t="s">
        <v>2</v>
      </c>
      <c r="I30630" t="s">
        <v>2</v>
      </c>
      <c r="J30630" t="s">
        <v>2</v>
      </c>
      <c r="K30630" t="s">
        <v>2</v>
      </c>
      <c r="L30630" t="s">
        <v>2</v>
      </c>
      <c r="M30630" t="s">
        <v>2</v>
      </c>
      <c r="N30630" t="s">
        <v>2</v>
      </c>
      <c r="O30630" t="s">
        <v>2</v>
      </c>
      <c r="P30630" t="s">
        <v>2</v>
      </c>
      <c r="Q30630" t="s">
        <v>2</v>
      </c>
      <c r="R30630" t="s">
        <v>2</v>
      </c>
      <c r="S30630" t="s">
        <v>2</v>
      </c>
      <c r="T30630" t="s">
        <v>2</v>
      </c>
      <c r="U30630" t="s">
        <v>2</v>
      </c>
      <c r="V30630" t="s">
        <v>2</v>
      </c>
      <c r="W30630" t="s">
        <v>2</v>
      </c>
      <c r="X30630" t="s">
        <v>2</v>
      </c>
      <c r="Y30630" t="s">
        <v>2</v>
      </c>
      <c r="Z30630" t="s">
        <v>2</v>
      </c>
      <c r="AA30630" t="s">
        <v>2</v>
      </c>
    </row>
    <row r="30631" spans="1:27" x14ac:dyDescent="0.3">
      <c r="A30631">
        <v>186198</v>
      </c>
      <c r="B30631">
        <v>12531</v>
      </c>
      <c r="C30631" t="s">
        <v>19511</v>
      </c>
      <c r="D30631" t="s">
        <v>19512</v>
      </c>
      <c r="E30631">
        <v>2023</v>
      </c>
      <c r="F30631" t="s">
        <v>2</v>
      </c>
      <c r="G30631" t="s">
        <v>2</v>
      </c>
      <c r="H30631" t="s">
        <v>2</v>
      </c>
      <c r="I30631" t="s">
        <v>2</v>
      </c>
      <c r="J30631" t="s">
        <v>2</v>
      </c>
      <c r="K30631" t="s">
        <v>2</v>
      </c>
      <c r="L30631" t="s">
        <v>2</v>
      </c>
      <c r="M30631" t="s">
        <v>2</v>
      </c>
      <c r="N30631" t="s">
        <v>2</v>
      </c>
      <c r="O30631" t="s">
        <v>2</v>
      </c>
      <c r="P30631" t="s">
        <v>2</v>
      </c>
      <c r="Q30631" t="s">
        <v>2</v>
      </c>
      <c r="R30631" t="s">
        <v>2</v>
      </c>
      <c r="S30631" t="s">
        <v>2</v>
      </c>
      <c r="T30631" t="s">
        <v>2</v>
      </c>
      <c r="U30631" t="s">
        <v>2</v>
      </c>
      <c r="V30631" t="s">
        <v>2</v>
      </c>
      <c r="W30631" t="s">
        <v>2</v>
      </c>
      <c r="X30631" t="s">
        <v>2</v>
      </c>
      <c r="Y30631" t="s">
        <v>2</v>
      </c>
      <c r="Z30631" t="s">
        <v>2</v>
      </c>
      <c r="AA30631" t="s">
        <v>2</v>
      </c>
    </row>
    <row r="30632" spans="1:27" x14ac:dyDescent="0.3">
      <c r="A30632">
        <v>186199</v>
      </c>
      <c r="B30632">
        <v>12530</v>
      </c>
      <c r="C30632" t="s">
        <v>19513</v>
      </c>
      <c r="D30632" t="s">
        <v>19514</v>
      </c>
      <c r="E30632">
        <v>2022</v>
      </c>
      <c r="F30632" t="s">
        <v>2</v>
      </c>
      <c r="G30632" t="s">
        <v>2</v>
      </c>
      <c r="H30632" t="s">
        <v>2</v>
      </c>
      <c r="I30632" t="s">
        <v>2</v>
      </c>
      <c r="J30632" t="s">
        <v>2</v>
      </c>
      <c r="K30632" t="s">
        <v>2</v>
      </c>
      <c r="L30632" t="s">
        <v>2</v>
      </c>
      <c r="M30632" t="s">
        <v>2</v>
      </c>
      <c r="N30632" t="s">
        <v>2</v>
      </c>
      <c r="O30632" t="s">
        <v>2</v>
      </c>
      <c r="P30632" t="s">
        <v>2</v>
      </c>
      <c r="Q30632" t="s">
        <v>2</v>
      </c>
      <c r="R30632" t="s">
        <v>2</v>
      </c>
      <c r="S30632" t="s">
        <v>2</v>
      </c>
      <c r="T30632" t="s">
        <v>2</v>
      </c>
      <c r="U30632" t="s">
        <v>2</v>
      </c>
      <c r="V30632" t="s">
        <v>2</v>
      </c>
      <c r="W30632" t="s">
        <v>2</v>
      </c>
      <c r="X30632" t="s">
        <v>2</v>
      </c>
      <c r="Y30632" t="s">
        <v>2</v>
      </c>
      <c r="Z30632" t="s">
        <v>2</v>
      </c>
      <c r="AA30632" t="s">
        <v>2</v>
      </c>
    </row>
    <row r="30633" spans="1:27" x14ac:dyDescent="0.3">
      <c r="A30633">
        <v>186199</v>
      </c>
      <c r="B30633">
        <v>12530</v>
      </c>
      <c r="C30633" t="s">
        <v>19513</v>
      </c>
      <c r="D30633" t="s">
        <v>19514</v>
      </c>
      <c r="E30633">
        <v>2021</v>
      </c>
      <c r="F30633" t="s">
        <v>2</v>
      </c>
      <c r="G30633" t="s">
        <v>2</v>
      </c>
      <c r="H30633" t="s">
        <v>2</v>
      </c>
      <c r="I30633" t="s">
        <v>2</v>
      </c>
      <c r="J30633" t="s">
        <v>2</v>
      </c>
      <c r="K30633" t="s">
        <v>2</v>
      </c>
      <c r="L30633" t="s">
        <v>2</v>
      </c>
      <c r="M30633" t="s">
        <v>2</v>
      </c>
      <c r="N30633" t="s">
        <v>2</v>
      </c>
      <c r="O30633" t="s">
        <v>2</v>
      </c>
      <c r="P30633" t="s">
        <v>2</v>
      </c>
      <c r="Q30633" t="s">
        <v>2</v>
      </c>
      <c r="R30633" t="s">
        <v>2</v>
      </c>
      <c r="S30633" t="s">
        <v>2</v>
      </c>
      <c r="T30633" t="s">
        <v>2</v>
      </c>
      <c r="U30633" t="s">
        <v>2</v>
      </c>
      <c r="V30633" t="s">
        <v>2</v>
      </c>
      <c r="W30633" t="s">
        <v>2</v>
      </c>
      <c r="X30633" t="s">
        <v>2</v>
      </c>
      <c r="Y30633" t="s">
        <v>2</v>
      </c>
      <c r="Z30633" t="s">
        <v>2</v>
      </c>
      <c r="AA30633" t="s">
        <v>2</v>
      </c>
    </row>
    <row r="30634" spans="1:27" x14ac:dyDescent="0.3">
      <c r="A30634">
        <v>186199</v>
      </c>
      <c r="B30634">
        <v>12530</v>
      </c>
      <c r="C30634" t="s">
        <v>19513</v>
      </c>
      <c r="D30634" t="s">
        <v>19514</v>
      </c>
      <c r="E30634">
        <v>2020</v>
      </c>
      <c r="F30634" t="s">
        <v>2</v>
      </c>
      <c r="G30634" t="s">
        <v>2</v>
      </c>
      <c r="H30634" t="s">
        <v>2</v>
      </c>
      <c r="I30634" t="s">
        <v>2</v>
      </c>
      <c r="J30634" t="s">
        <v>2</v>
      </c>
      <c r="K30634" t="s">
        <v>2</v>
      </c>
      <c r="L30634" t="s">
        <v>2</v>
      </c>
      <c r="M30634" t="s">
        <v>2</v>
      </c>
      <c r="N30634" t="s">
        <v>2</v>
      </c>
      <c r="O30634" t="s">
        <v>2</v>
      </c>
      <c r="P30634" t="s">
        <v>2</v>
      </c>
      <c r="Q30634" t="s">
        <v>2</v>
      </c>
      <c r="R30634" t="s">
        <v>2</v>
      </c>
      <c r="S30634" t="s">
        <v>2</v>
      </c>
      <c r="T30634" t="s">
        <v>2</v>
      </c>
      <c r="U30634" t="s">
        <v>2</v>
      </c>
      <c r="V30634" t="s">
        <v>2</v>
      </c>
      <c r="W30634" t="s">
        <v>2</v>
      </c>
      <c r="X30634" t="s">
        <v>2</v>
      </c>
      <c r="Y30634" t="s">
        <v>2</v>
      </c>
      <c r="Z30634" t="s">
        <v>2</v>
      </c>
      <c r="AA30634" t="s">
        <v>2</v>
      </c>
    </row>
    <row r="30635" spans="1:27" x14ac:dyDescent="0.3">
      <c r="A30635">
        <v>186199</v>
      </c>
      <c r="B30635">
        <v>12530</v>
      </c>
      <c r="C30635" t="s">
        <v>19513</v>
      </c>
      <c r="D30635" t="s">
        <v>19514</v>
      </c>
      <c r="E30635">
        <v>2023</v>
      </c>
      <c r="F30635" t="s">
        <v>2</v>
      </c>
      <c r="G30635" t="s">
        <v>2</v>
      </c>
      <c r="H30635" t="s">
        <v>2</v>
      </c>
      <c r="I30635" t="s">
        <v>2</v>
      </c>
      <c r="J30635" t="s">
        <v>2</v>
      </c>
      <c r="K30635" t="s">
        <v>2</v>
      </c>
      <c r="L30635" t="s">
        <v>2</v>
      </c>
      <c r="M30635" t="s">
        <v>2</v>
      </c>
      <c r="N30635" t="s">
        <v>2</v>
      </c>
      <c r="O30635" t="s">
        <v>2</v>
      </c>
      <c r="P30635" t="s">
        <v>2</v>
      </c>
      <c r="Q30635" t="s">
        <v>2</v>
      </c>
      <c r="R30635" t="s">
        <v>2</v>
      </c>
      <c r="S30635" t="s">
        <v>2</v>
      </c>
      <c r="T30635" t="s">
        <v>2</v>
      </c>
      <c r="U30635" t="s">
        <v>2</v>
      </c>
      <c r="V30635" t="s">
        <v>2</v>
      </c>
      <c r="W30635" t="s">
        <v>2</v>
      </c>
      <c r="X30635" t="s">
        <v>2</v>
      </c>
      <c r="Y30635" t="s">
        <v>2</v>
      </c>
      <c r="Z30635" t="s">
        <v>2</v>
      </c>
      <c r="AA30635" t="s">
        <v>2</v>
      </c>
    </row>
    <row r="30636" spans="1:27" x14ac:dyDescent="0.3">
      <c r="A30636">
        <v>186210</v>
      </c>
      <c r="B30636">
        <v>12537</v>
      </c>
      <c r="C30636" t="s">
        <v>19515</v>
      </c>
      <c r="D30636" t="s">
        <v>19516</v>
      </c>
      <c r="E30636">
        <v>2022</v>
      </c>
      <c r="F30636" t="s">
        <v>2</v>
      </c>
      <c r="G30636" t="s">
        <v>2</v>
      </c>
      <c r="H30636" t="s">
        <v>2</v>
      </c>
      <c r="I30636" t="s">
        <v>2</v>
      </c>
      <c r="J30636" t="s">
        <v>2</v>
      </c>
      <c r="K30636" t="s">
        <v>2</v>
      </c>
      <c r="L30636" t="s">
        <v>2</v>
      </c>
      <c r="M30636" t="s">
        <v>2</v>
      </c>
      <c r="N30636" t="s">
        <v>2</v>
      </c>
      <c r="O30636" t="s">
        <v>2</v>
      </c>
      <c r="P30636" t="s">
        <v>2</v>
      </c>
      <c r="Q30636" t="s">
        <v>2</v>
      </c>
      <c r="R30636" t="s">
        <v>2</v>
      </c>
      <c r="S30636" t="s">
        <v>2</v>
      </c>
      <c r="T30636" t="s">
        <v>2</v>
      </c>
      <c r="U30636" t="s">
        <v>2</v>
      </c>
      <c r="V30636" t="s">
        <v>2</v>
      </c>
      <c r="W30636" t="s">
        <v>2</v>
      </c>
      <c r="X30636" t="s">
        <v>2</v>
      </c>
      <c r="Y30636" t="s">
        <v>2</v>
      </c>
      <c r="Z30636" t="s">
        <v>2</v>
      </c>
      <c r="AA30636" t="s">
        <v>2</v>
      </c>
    </row>
    <row r="30637" spans="1:27" x14ac:dyDescent="0.3">
      <c r="A30637">
        <v>186210</v>
      </c>
      <c r="B30637">
        <v>12537</v>
      </c>
      <c r="C30637" t="s">
        <v>19515</v>
      </c>
      <c r="D30637" t="s">
        <v>19516</v>
      </c>
      <c r="E30637">
        <v>2023</v>
      </c>
      <c r="F30637" t="s">
        <v>2</v>
      </c>
      <c r="G30637" t="s">
        <v>2</v>
      </c>
      <c r="H30637" t="s">
        <v>2</v>
      </c>
      <c r="I30637" t="s">
        <v>2</v>
      </c>
      <c r="J30637" t="s">
        <v>2</v>
      </c>
      <c r="K30637" t="s">
        <v>2</v>
      </c>
      <c r="L30637" t="s">
        <v>2</v>
      </c>
      <c r="M30637" t="s">
        <v>2</v>
      </c>
      <c r="N30637" t="s">
        <v>2</v>
      </c>
      <c r="O30637" t="s">
        <v>2</v>
      </c>
      <c r="P30637" t="s">
        <v>2</v>
      </c>
      <c r="Q30637" t="s">
        <v>2</v>
      </c>
      <c r="R30637" t="s">
        <v>2</v>
      </c>
      <c r="S30637" t="s">
        <v>2</v>
      </c>
      <c r="T30637" t="s">
        <v>2</v>
      </c>
      <c r="U30637" t="s">
        <v>2</v>
      </c>
      <c r="V30637" t="s">
        <v>2</v>
      </c>
      <c r="W30637" t="s">
        <v>2</v>
      </c>
      <c r="X30637" t="s">
        <v>2</v>
      </c>
      <c r="Y30637" t="s">
        <v>2</v>
      </c>
      <c r="Z30637" t="s">
        <v>2</v>
      </c>
      <c r="AA30637" t="s">
        <v>2</v>
      </c>
    </row>
    <row r="30638" spans="1:27" x14ac:dyDescent="0.3">
      <c r="A30638">
        <v>186210</v>
      </c>
      <c r="B30638">
        <v>12537</v>
      </c>
      <c r="C30638" t="s">
        <v>19515</v>
      </c>
      <c r="D30638" t="s">
        <v>19516</v>
      </c>
      <c r="E30638">
        <v>2021</v>
      </c>
      <c r="F30638" t="s">
        <v>2</v>
      </c>
      <c r="G30638" t="s">
        <v>2</v>
      </c>
      <c r="H30638" t="s">
        <v>2</v>
      </c>
      <c r="I30638" t="s">
        <v>2</v>
      </c>
      <c r="J30638" t="s">
        <v>2</v>
      </c>
      <c r="K30638" t="s">
        <v>2</v>
      </c>
      <c r="L30638" t="s">
        <v>2</v>
      </c>
      <c r="M30638" t="s">
        <v>2</v>
      </c>
      <c r="N30638" t="s">
        <v>2</v>
      </c>
      <c r="O30638" t="s">
        <v>2</v>
      </c>
      <c r="P30638" t="s">
        <v>2</v>
      </c>
      <c r="Q30638" t="s">
        <v>2</v>
      </c>
      <c r="R30638" t="s">
        <v>2</v>
      </c>
      <c r="S30638" t="s">
        <v>2</v>
      </c>
      <c r="T30638" t="s">
        <v>2</v>
      </c>
      <c r="U30638" t="s">
        <v>2</v>
      </c>
      <c r="V30638" t="s">
        <v>2</v>
      </c>
      <c r="W30638" t="s">
        <v>2</v>
      </c>
      <c r="X30638" t="s">
        <v>2</v>
      </c>
      <c r="Y30638" t="s">
        <v>2</v>
      </c>
      <c r="Z30638" t="s">
        <v>2</v>
      </c>
      <c r="AA30638" t="s">
        <v>2</v>
      </c>
    </row>
    <row r="30639" spans="1:27" x14ac:dyDescent="0.3">
      <c r="A30639">
        <v>186210</v>
      </c>
      <c r="B30639">
        <v>12537</v>
      </c>
      <c r="C30639" t="s">
        <v>19515</v>
      </c>
      <c r="D30639" t="s">
        <v>19516</v>
      </c>
      <c r="E30639">
        <v>2020</v>
      </c>
      <c r="F30639" t="s">
        <v>2</v>
      </c>
      <c r="G30639" t="s">
        <v>2</v>
      </c>
      <c r="H30639" t="s">
        <v>2</v>
      </c>
      <c r="I30639" t="s">
        <v>2</v>
      </c>
      <c r="J30639" t="s">
        <v>2</v>
      </c>
      <c r="K30639" t="s">
        <v>2</v>
      </c>
      <c r="L30639" t="s">
        <v>2</v>
      </c>
      <c r="M30639" t="s">
        <v>2</v>
      </c>
      <c r="N30639" t="s">
        <v>2</v>
      </c>
      <c r="O30639" t="s">
        <v>2</v>
      </c>
      <c r="P30639" t="s">
        <v>2</v>
      </c>
      <c r="Q30639" t="s">
        <v>2</v>
      </c>
      <c r="R30639" t="s">
        <v>2</v>
      </c>
      <c r="S30639" t="s">
        <v>2</v>
      </c>
      <c r="T30639" t="s">
        <v>2</v>
      </c>
      <c r="U30639" t="s">
        <v>2</v>
      </c>
      <c r="V30639" t="s">
        <v>2</v>
      </c>
      <c r="W30639" t="s">
        <v>2</v>
      </c>
      <c r="X30639" t="s">
        <v>2</v>
      </c>
      <c r="Y30639" t="s">
        <v>2</v>
      </c>
      <c r="Z30639" t="s">
        <v>2</v>
      </c>
      <c r="AA30639" t="s">
        <v>2</v>
      </c>
    </row>
    <row r="30640" spans="1:27" x14ac:dyDescent="0.3">
      <c r="A30640">
        <v>186258</v>
      </c>
      <c r="B30640">
        <v>12536</v>
      </c>
      <c r="C30640" t="s">
        <v>19517</v>
      </c>
      <c r="D30640" t="s">
        <v>19518</v>
      </c>
      <c r="E30640">
        <v>2021</v>
      </c>
      <c r="F30640" t="s">
        <v>2</v>
      </c>
      <c r="G30640" t="s">
        <v>2</v>
      </c>
      <c r="H30640" t="s">
        <v>2</v>
      </c>
      <c r="I30640" t="s">
        <v>2</v>
      </c>
      <c r="J30640" t="s">
        <v>2</v>
      </c>
      <c r="K30640" t="s">
        <v>2</v>
      </c>
      <c r="L30640" t="s">
        <v>2</v>
      </c>
      <c r="M30640" t="s">
        <v>2</v>
      </c>
      <c r="N30640" t="s">
        <v>2</v>
      </c>
      <c r="O30640" t="s">
        <v>2</v>
      </c>
      <c r="P30640" t="s">
        <v>2</v>
      </c>
      <c r="Q30640" t="s">
        <v>2</v>
      </c>
      <c r="R30640" t="s">
        <v>2</v>
      </c>
      <c r="S30640" t="s">
        <v>2</v>
      </c>
      <c r="T30640" t="s">
        <v>2</v>
      </c>
      <c r="U30640" t="s">
        <v>2</v>
      </c>
      <c r="V30640" t="s">
        <v>2</v>
      </c>
      <c r="W30640" t="s">
        <v>2</v>
      </c>
      <c r="X30640" t="s">
        <v>2</v>
      </c>
      <c r="Y30640" t="s">
        <v>2</v>
      </c>
      <c r="Z30640" t="s">
        <v>2</v>
      </c>
      <c r="AA30640" t="s">
        <v>2</v>
      </c>
    </row>
    <row r="30641" spans="1:27" x14ac:dyDescent="0.3">
      <c r="A30641">
        <v>186258</v>
      </c>
      <c r="B30641">
        <v>12536</v>
      </c>
      <c r="C30641" t="s">
        <v>19517</v>
      </c>
      <c r="D30641" t="s">
        <v>19518</v>
      </c>
      <c r="E30641">
        <v>2020</v>
      </c>
      <c r="F30641" t="s">
        <v>2</v>
      </c>
      <c r="G30641" t="s">
        <v>2</v>
      </c>
      <c r="H30641" t="s">
        <v>2</v>
      </c>
      <c r="I30641" t="s">
        <v>2</v>
      </c>
      <c r="J30641" t="s">
        <v>2</v>
      </c>
      <c r="K30641" t="s">
        <v>2</v>
      </c>
      <c r="L30641" t="s">
        <v>2</v>
      </c>
      <c r="M30641" t="s">
        <v>2</v>
      </c>
      <c r="N30641" t="s">
        <v>2</v>
      </c>
      <c r="O30641" t="s">
        <v>2</v>
      </c>
      <c r="P30641" t="s">
        <v>2</v>
      </c>
      <c r="Q30641" t="s">
        <v>2</v>
      </c>
      <c r="R30641" t="s">
        <v>2</v>
      </c>
      <c r="S30641" t="s">
        <v>2</v>
      </c>
      <c r="T30641" t="s">
        <v>2</v>
      </c>
      <c r="U30641" t="s">
        <v>2</v>
      </c>
      <c r="V30641" t="s">
        <v>2</v>
      </c>
      <c r="W30641" t="s">
        <v>2</v>
      </c>
      <c r="X30641" t="s">
        <v>2</v>
      </c>
      <c r="Y30641" t="s">
        <v>2</v>
      </c>
      <c r="Z30641" t="s">
        <v>2</v>
      </c>
      <c r="AA30641" t="s">
        <v>2</v>
      </c>
    </row>
    <row r="30642" spans="1:27" x14ac:dyDescent="0.3">
      <c r="A30642">
        <v>186258</v>
      </c>
      <c r="B30642">
        <v>12536</v>
      </c>
      <c r="C30642" t="s">
        <v>19517</v>
      </c>
      <c r="D30642" t="s">
        <v>19518</v>
      </c>
      <c r="E30642">
        <v>2023</v>
      </c>
      <c r="F30642" t="s">
        <v>2</v>
      </c>
      <c r="G30642" t="s">
        <v>2</v>
      </c>
      <c r="H30642" t="s">
        <v>2</v>
      </c>
      <c r="I30642" t="s">
        <v>2</v>
      </c>
      <c r="J30642" t="s">
        <v>2</v>
      </c>
      <c r="K30642" t="s">
        <v>2</v>
      </c>
      <c r="L30642" t="s">
        <v>2</v>
      </c>
      <c r="M30642" t="s">
        <v>2</v>
      </c>
      <c r="N30642" t="s">
        <v>2</v>
      </c>
      <c r="O30642" t="s">
        <v>2</v>
      </c>
      <c r="P30642" t="s">
        <v>2</v>
      </c>
      <c r="Q30642" t="s">
        <v>2</v>
      </c>
      <c r="R30642" t="s">
        <v>2</v>
      </c>
      <c r="S30642" t="s">
        <v>2</v>
      </c>
      <c r="T30642" t="s">
        <v>2</v>
      </c>
      <c r="U30642" t="s">
        <v>2</v>
      </c>
      <c r="V30642" t="s">
        <v>2</v>
      </c>
      <c r="W30642" t="s">
        <v>2</v>
      </c>
      <c r="X30642" t="s">
        <v>2</v>
      </c>
      <c r="Y30642" t="s">
        <v>2</v>
      </c>
      <c r="Z30642" t="s">
        <v>2</v>
      </c>
      <c r="AA30642" t="s">
        <v>2</v>
      </c>
    </row>
    <row r="30643" spans="1:27" x14ac:dyDescent="0.3">
      <c r="A30643">
        <v>186258</v>
      </c>
      <c r="B30643">
        <v>12536</v>
      </c>
      <c r="C30643" t="s">
        <v>19517</v>
      </c>
      <c r="D30643" t="s">
        <v>19518</v>
      </c>
      <c r="E30643">
        <v>2022</v>
      </c>
      <c r="F30643" t="s">
        <v>2</v>
      </c>
      <c r="G30643" t="s">
        <v>2</v>
      </c>
      <c r="H30643" t="s">
        <v>2</v>
      </c>
      <c r="I30643" t="s">
        <v>2</v>
      </c>
      <c r="J30643" t="s">
        <v>2</v>
      </c>
      <c r="K30643" t="s">
        <v>2</v>
      </c>
      <c r="L30643" t="s">
        <v>2</v>
      </c>
      <c r="M30643" t="s">
        <v>2</v>
      </c>
      <c r="N30643" t="s">
        <v>2</v>
      </c>
      <c r="O30643" t="s">
        <v>2</v>
      </c>
      <c r="P30643" t="s">
        <v>2</v>
      </c>
      <c r="Q30643" t="s">
        <v>2</v>
      </c>
      <c r="R30643" t="s">
        <v>2</v>
      </c>
      <c r="S30643" t="s">
        <v>2</v>
      </c>
      <c r="T30643" t="s">
        <v>2</v>
      </c>
      <c r="U30643" t="s">
        <v>2</v>
      </c>
      <c r="V30643" t="s">
        <v>2</v>
      </c>
      <c r="W30643" t="s">
        <v>2</v>
      </c>
      <c r="X30643" t="s">
        <v>2</v>
      </c>
      <c r="Y30643" t="s">
        <v>2</v>
      </c>
      <c r="Z30643" t="s">
        <v>2</v>
      </c>
      <c r="AA30643" t="s">
        <v>2</v>
      </c>
    </row>
    <row r="30644" spans="1:27" x14ac:dyDescent="0.3">
      <c r="A30644">
        <v>186259</v>
      </c>
      <c r="B30644">
        <v>12535</v>
      </c>
      <c r="C30644" t="s">
        <v>19519</v>
      </c>
      <c r="D30644" t="s">
        <v>19520</v>
      </c>
      <c r="E30644">
        <v>2020</v>
      </c>
      <c r="F30644" t="s">
        <v>2</v>
      </c>
      <c r="G30644" t="s">
        <v>2</v>
      </c>
      <c r="H30644" t="s">
        <v>2</v>
      </c>
      <c r="I30644" t="s">
        <v>2</v>
      </c>
      <c r="J30644" t="s">
        <v>2</v>
      </c>
      <c r="K30644" t="s">
        <v>2</v>
      </c>
      <c r="L30644" t="s">
        <v>2</v>
      </c>
      <c r="M30644" t="s">
        <v>2</v>
      </c>
      <c r="N30644" t="s">
        <v>2</v>
      </c>
      <c r="O30644" t="s">
        <v>2</v>
      </c>
      <c r="P30644" t="s">
        <v>2</v>
      </c>
      <c r="Q30644" t="s">
        <v>2</v>
      </c>
      <c r="R30644" t="s">
        <v>2</v>
      </c>
      <c r="S30644" t="s">
        <v>2</v>
      </c>
      <c r="T30644" t="s">
        <v>2</v>
      </c>
      <c r="U30644" t="s">
        <v>2</v>
      </c>
      <c r="V30644" t="s">
        <v>2</v>
      </c>
      <c r="W30644" t="s">
        <v>2</v>
      </c>
      <c r="X30644" t="s">
        <v>2</v>
      </c>
      <c r="Y30644" t="s">
        <v>2</v>
      </c>
      <c r="Z30644" t="s">
        <v>2</v>
      </c>
      <c r="AA30644" t="s">
        <v>2</v>
      </c>
    </row>
    <row r="30645" spans="1:27" x14ac:dyDescent="0.3">
      <c r="A30645">
        <v>186259</v>
      </c>
      <c r="B30645">
        <v>12535</v>
      </c>
      <c r="C30645" t="s">
        <v>19519</v>
      </c>
      <c r="D30645" t="s">
        <v>19520</v>
      </c>
      <c r="E30645">
        <v>2023</v>
      </c>
      <c r="F30645" t="s">
        <v>2</v>
      </c>
      <c r="G30645" t="s">
        <v>2</v>
      </c>
      <c r="H30645" t="s">
        <v>2</v>
      </c>
      <c r="I30645" t="s">
        <v>2</v>
      </c>
      <c r="J30645" t="s">
        <v>2</v>
      </c>
      <c r="K30645" t="s">
        <v>2</v>
      </c>
      <c r="L30645" t="s">
        <v>2</v>
      </c>
      <c r="M30645" t="s">
        <v>2</v>
      </c>
      <c r="N30645" t="s">
        <v>2</v>
      </c>
      <c r="O30645" t="s">
        <v>2</v>
      </c>
      <c r="P30645" t="s">
        <v>2</v>
      </c>
      <c r="Q30645" t="s">
        <v>2</v>
      </c>
      <c r="R30645" t="s">
        <v>2</v>
      </c>
      <c r="S30645" t="s">
        <v>2</v>
      </c>
      <c r="T30645" t="s">
        <v>2</v>
      </c>
      <c r="U30645" t="s">
        <v>2</v>
      </c>
      <c r="V30645" t="s">
        <v>2</v>
      </c>
      <c r="W30645" t="s">
        <v>2</v>
      </c>
      <c r="X30645" t="s">
        <v>2</v>
      </c>
      <c r="Y30645" t="s">
        <v>2</v>
      </c>
      <c r="Z30645" t="s">
        <v>2</v>
      </c>
      <c r="AA30645" t="s">
        <v>2</v>
      </c>
    </row>
    <row r="30646" spans="1:27" x14ac:dyDescent="0.3">
      <c r="A30646">
        <v>186259</v>
      </c>
      <c r="B30646">
        <v>12535</v>
      </c>
      <c r="C30646" t="s">
        <v>19519</v>
      </c>
      <c r="D30646" t="s">
        <v>19520</v>
      </c>
      <c r="E30646">
        <v>2022</v>
      </c>
      <c r="F30646" t="s">
        <v>2</v>
      </c>
      <c r="G30646" t="s">
        <v>2</v>
      </c>
      <c r="H30646" t="s">
        <v>2</v>
      </c>
      <c r="I30646" t="s">
        <v>2</v>
      </c>
      <c r="J30646" t="s">
        <v>2</v>
      </c>
      <c r="K30646" t="s">
        <v>2</v>
      </c>
      <c r="L30646" t="s">
        <v>2</v>
      </c>
      <c r="M30646" t="s">
        <v>2</v>
      </c>
      <c r="N30646" t="s">
        <v>2</v>
      </c>
      <c r="O30646" t="s">
        <v>2</v>
      </c>
      <c r="P30646" t="s">
        <v>2</v>
      </c>
      <c r="Q30646" t="s">
        <v>2</v>
      </c>
      <c r="R30646" t="s">
        <v>2</v>
      </c>
      <c r="S30646" t="s">
        <v>2</v>
      </c>
      <c r="T30646" t="s">
        <v>2</v>
      </c>
      <c r="U30646" t="s">
        <v>2</v>
      </c>
      <c r="V30646" t="s">
        <v>2</v>
      </c>
      <c r="W30646" t="s">
        <v>2</v>
      </c>
      <c r="X30646" t="s">
        <v>2</v>
      </c>
      <c r="Y30646" t="s">
        <v>2</v>
      </c>
      <c r="Z30646" t="s">
        <v>2</v>
      </c>
      <c r="AA30646" t="s">
        <v>2</v>
      </c>
    </row>
    <row r="30647" spans="1:27" x14ac:dyDescent="0.3">
      <c r="A30647">
        <v>186259</v>
      </c>
      <c r="B30647">
        <v>12535</v>
      </c>
      <c r="C30647" t="s">
        <v>19519</v>
      </c>
      <c r="D30647" t="s">
        <v>19520</v>
      </c>
      <c r="E30647">
        <v>2021</v>
      </c>
      <c r="F30647" t="s">
        <v>2</v>
      </c>
      <c r="G30647" t="s">
        <v>2</v>
      </c>
      <c r="H30647" t="s">
        <v>2</v>
      </c>
      <c r="I30647" t="s">
        <v>2</v>
      </c>
      <c r="J30647" t="s">
        <v>2</v>
      </c>
      <c r="K30647" t="s">
        <v>2</v>
      </c>
      <c r="L30647" t="s">
        <v>2</v>
      </c>
      <c r="M30647" t="s">
        <v>2</v>
      </c>
      <c r="N30647" t="s">
        <v>2</v>
      </c>
      <c r="O30647" t="s">
        <v>2</v>
      </c>
      <c r="P30647" t="s">
        <v>2</v>
      </c>
      <c r="Q30647" t="s">
        <v>2</v>
      </c>
      <c r="R30647" t="s">
        <v>2</v>
      </c>
      <c r="S30647" t="s">
        <v>2</v>
      </c>
      <c r="T30647" t="s">
        <v>2</v>
      </c>
      <c r="U30647" t="s">
        <v>2</v>
      </c>
      <c r="V30647" t="s">
        <v>2</v>
      </c>
      <c r="W30647" t="s">
        <v>2</v>
      </c>
      <c r="X30647" t="s">
        <v>2</v>
      </c>
      <c r="Y30647" t="s">
        <v>2</v>
      </c>
      <c r="Z30647" t="s">
        <v>2</v>
      </c>
      <c r="AA30647" t="s">
        <v>2</v>
      </c>
    </row>
    <row r="30648" spans="1:27" x14ac:dyDescent="0.3">
      <c r="A30648">
        <v>186275</v>
      </c>
      <c r="B30648">
        <v>12540</v>
      </c>
      <c r="C30648" t="s">
        <v>19521</v>
      </c>
      <c r="D30648" t="s">
        <v>19522</v>
      </c>
      <c r="E30648">
        <v>2022</v>
      </c>
      <c r="F30648">
        <v>1023.022</v>
      </c>
      <c r="G30648">
        <v>610.85299999999995</v>
      </c>
      <c r="H30648">
        <v>3108.855</v>
      </c>
      <c r="I30648">
        <v>230.65299999999999</v>
      </c>
      <c r="J30648">
        <v>334.2</v>
      </c>
      <c r="K30648">
        <v>1011.532</v>
      </c>
      <c r="L30648">
        <v>509.84399999999999</v>
      </c>
      <c r="M30648">
        <v>36.119999999999997</v>
      </c>
      <c r="N30648">
        <v>108.13800000000001</v>
      </c>
      <c r="O30648">
        <v>3544.3139999999999</v>
      </c>
      <c r="P30648">
        <v>1925.5360000000001</v>
      </c>
      <c r="Q30648">
        <v>151.84899999999999</v>
      </c>
      <c r="R30648">
        <v>132.614</v>
      </c>
      <c r="S30648">
        <v>254.37899999999999</v>
      </c>
      <c r="T30648">
        <v>108.13800000000001</v>
      </c>
      <c r="U30648">
        <v>233.154</v>
      </c>
      <c r="V30648">
        <v>487.53300000000002</v>
      </c>
      <c r="W30648">
        <v>1347.7239999999999</v>
      </c>
      <c r="X30648" t="s">
        <v>2</v>
      </c>
      <c r="Y30648">
        <v>0.42199999999999999</v>
      </c>
      <c r="Z30648">
        <v>26.757999999999999</v>
      </c>
      <c r="AA30648" t="s">
        <v>2</v>
      </c>
    </row>
    <row r="30649" spans="1:27" x14ac:dyDescent="0.3">
      <c r="A30649">
        <v>186275</v>
      </c>
      <c r="B30649">
        <v>12540</v>
      </c>
      <c r="C30649" t="s">
        <v>19521</v>
      </c>
      <c r="D30649" t="s">
        <v>19522</v>
      </c>
      <c r="E30649">
        <v>2021</v>
      </c>
      <c r="F30649">
        <v>761.798</v>
      </c>
      <c r="G30649">
        <v>357.42599999999999</v>
      </c>
      <c r="H30649">
        <v>2582.4009999999998</v>
      </c>
      <c r="I30649">
        <v>199.76599999999999</v>
      </c>
      <c r="J30649">
        <v>157.30000000000001</v>
      </c>
      <c r="K30649">
        <v>907.20500000000004</v>
      </c>
      <c r="L30649">
        <v>415.34699999999998</v>
      </c>
      <c r="M30649">
        <v>31.337</v>
      </c>
      <c r="N30649">
        <v>130.66900000000001</v>
      </c>
      <c r="O30649">
        <v>3113.4029999999998</v>
      </c>
      <c r="P30649">
        <v>1683.3989999999999</v>
      </c>
      <c r="Q30649">
        <v>-22.077999999999999</v>
      </c>
      <c r="R30649">
        <v>117.349</v>
      </c>
      <c r="S30649">
        <v>218.12700000000001</v>
      </c>
      <c r="T30649">
        <v>130.66900000000001</v>
      </c>
      <c r="U30649">
        <v>289.71899999999999</v>
      </c>
      <c r="V30649">
        <v>507.846</v>
      </c>
      <c r="W30649">
        <v>1124.3520000000001</v>
      </c>
      <c r="X30649" t="s">
        <v>2</v>
      </c>
      <c r="Y30649">
        <v>1.625</v>
      </c>
      <c r="Z30649">
        <v>43.837000000000003</v>
      </c>
      <c r="AA30649" t="s">
        <v>2</v>
      </c>
    </row>
    <row r="30650" spans="1:27" x14ac:dyDescent="0.3">
      <c r="A30650">
        <v>186275</v>
      </c>
      <c r="B30650">
        <v>12540</v>
      </c>
      <c r="C30650" t="s">
        <v>19521</v>
      </c>
      <c r="D30650" t="s">
        <v>19522</v>
      </c>
      <c r="E30650">
        <v>2020</v>
      </c>
      <c r="F30650">
        <v>766.56899999999996</v>
      </c>
      <c r="G30650">
        <v>359.166</v>
      </c>
      <c r="H30650">
        <v>2482.2359999999999</v>
      </c>
      <c r="I30650">
        <v>336.28199999999998</v>
      </c>
      <c r="J30650">
        <v>193.96299999999999</v>
      </c>
      <c r="K30650">
        <v>972.899</v>
      </c>
      <c r="L30650">
        <v>284.42899999999997</v>
      </c>
      <c r="M30650">
        <v>26.93</v>
      </c>
      <c r="N30650">
        <v>0.41199999999999998</v>
      </c>
      <c r="O30650">
        <v>2830.6930000000002</v>
      </c>
      <c r="P30650">
        <v>1567.9860000000001</v>
      </c>
      <c r="Q30650">
        <v>-168.512</v>
      </c>
      <c r="R30650">
        <v>117.44799999999999</v>
      </c>
      <c r="S30650">
        <v>182.69200000000001</v>
      </c>
      <c r="T30650">
        <v>0.41199999999999998</v>
      </c>
      <c r="U30650">
        <v>182.50700000000001</v>
      </c>
      <c r="V30650">
        <v>365.19900000000001</v>
      </c>
      <c r="W30650">
        <v>817.76400000000001</v>
      </c>
      <c r="X30650" t="s">
        <v>2</v>
      </c>
      <c r="Y30650">
        <v>0.76</v>
      </c>
      <c r="Z30650">
        <v>12.324999999999999</v>
      </c>
      <c r="AA30650" t="s">
        <v>2</v>
      </c>
    </row>
    <row r="30651" spans="1:27" x14ac:dyDescent="0.3">
      <c r="A30651">
        <v>186276</v>
      </c>
      <c r="B30651">
        <v>12788</v>
      </c>
      <c r="C30651" t="s">
        <v>19523</v>
      </c>
      <c r="D30651" t="s">
        <v>19524</v>
      </c>
      <c r="E30651">
        <v>2023</v>
      </c>
      <c r="F30651">
        <v>422.71300000000002</v>
      </c>
      <c r="G30651">
        <v>554.83000000000004</v>
      </c>
      <c r="H30651">
        <v>4938.134</v>
      </c>
      <c r="I30651">
        <v>95.344999999999999</v>
      </c>
      <c r="J30651">
        <v>0</v>
      </c>
      <c r="K30651">
        <v>2390.9140000000002</v>
      </c>
      <c r="L30651" t="s">
        <v>2</v>
      </c>
      <c r="M30651">
        <v>0</v>
      </c>
      <c r="N30651">
        <v>213.52</v>
      </c>
      <c r="O30651" t="s">
        <v>2</v>
      </c>
      <c r="P30651">
        <v>4160.2290000000003</v>
      </c>
      <c r="Q30651" t="s">
        <v>2</v>
      </c>
      <c r="R30651">
        <v>120.733</v>
      </c>
      <c r="S30651">
        <v>444.92700000000002</v>
      </c>
      <c r="T30651">
        <v>213.52</v>
      </c>
      <c r="U30651">
        <v>502.49599999999998</v>
      </c>
      <c r="V30651">
        <v>947.423</v>
      </c>
      <c r="W30651">
        <v>1701.6079999999999</v>
      </c>
      <c r="X30651" t="s">
        <v>2</v>
      </c>
      <c r="Y30651" t="s">
        <v>2</v>
      </c>
      <c r="Z30651">
        <v>158.215</v>
      </c>
      <c r="AA30651" t="s">
        <v>2</v>
      </c>
    </row>
    <row r="30652" spans="1:27" x14ac:dyDescent="0.3">
      <c r="A30652">
        <v>186276</v>
      </c>
      <c r="B30652">
        <v>12788</v>
      </c>
      <c r="C30652" t="s">
        <v>19523</v>
      </c>
      <c r="D30652" t="s">
        <v>19524</v>
      </c>
      <c r="E30652">
        <v>2020</v>
      </c>
      <c r="F30652">
        <v>400.291</v>
      </c>
      <c r="G30652">
        <v>460.19900000000001</v>
      </c>
      <c r="H30652">
        <v>3867.5929999999998</v>
      </c>
      <c r="I30652">
        <v>149.02699999999999</v>
      </c>
      <c r="J30652">
        <v>8.9049999999999994</v>
      </c>
      <c r="K30652">
        <v>2126.7020000000002</v>
      </c>
      <c r="L30652">
        <v>128.97200000000001</v>
      </c>
      <c r="M30652">
        <v>0</v>
      </c>
      <c r="N30652">
        <v>-411.58600000000001</v>
      </c>
      <c r="O30652">
        <v>5944.875</v>
      </c>
      <c r="P30652">
        <v>3340.712</v>
      </c>
      <c r="Q30652">
        <v>-1634.556</v>
      </c>
      <c r="R30652">
        <v>78.813000000000002</v>
      </c>
      <c r="S30652">
        <v>485.86200000000002</v>
      </c>
      <c r="T30652">
        <v>-411.58600000000001</v>
      </c>
      <c r="U30652">
        <v>-331.02300000000002</v>
      </c>
      <c r="V30652">
        <v>154.839</v>
      </c>
      <c r="W30652">
        <v>804.03300000000002</v>
      </c>
      <c r="X30652" t="s">
        <v>2</v>
      </c>
      <c r="Y30652">
        <v>37.344000000000001</v>
      </c>
      <c r="Z30652">
        <v>-5.2089999999999996</v>
      </c>
      <c r="AA30652" t="s">
        <v>2</v>
      </c>
    </row>
    <row r="30653" spans="1:27" x14ac:dyDescent="0.3">
      <c r="A30653">
        <v>186276</v>
      </c>
      <c r="B30653">
        <v>12788</v>
      </c>
      <c r="C30653" t="s">
        <v>19523</v>
      </c>
      <c r="D30653" t="s">
        <v>19524</v>
      </c>
      <c r="E30653">
        <v>2021</v>
      </c>
      <c r="F30653">
        <v>541.952</v>
      </c>
      <c r="G30653">
        <v>530.952</v>
      </c>
      <c r="H30653">
        <v>4940.6509999999998</v>
      </c>
      <c r="I30653">
        <v>131.62</v>
      </c>
      <c r="J30653">
        <v>31.905000000000001</v>
      </c>
      <c r="K30653">
        <v>2610.846</v>
      </c>
      <c r="L30653">
        <v>165.24700000000001</v>
      </c>
      <c r="M30653">
        <v>0</v>
      </c>
      <c r="N30653">
        <v>-77.835999999999999</v>
      </c>
      <c r="O30653">
        <v>7253.0829999999996</v>
      </c>
      <c r="P30653">
        <v>4201.5649999999996</v>
      </c>
      <c r="Q30653">
        <v>-1712.3920000000001</v>
      </c>
      <c r="R30653">
        <v>177.52600000000001</v>
      </c>
      <c r="S30653">
        <v>467.221</v>
      </c>
      <c r="T30653">
        <v>-77.835999999999999</v>
      </c>
      <c r="U30653">
        <v>361.875</v>
      </c>
      <c r="V30653">
        <v>829.096</v>
      </c>
      <c r="W30653">
        <v>1332.0129999999999</v>
      </c>
      <c r="X30653" t="s">
        <v>2</v>
      </c>
      <c r="Y30653">
        <v>69.391999999999996</v>
      </c>
      <c r="Z30653">
        <v>34.456000000000003</v>
      </c>
      <c r="AA30653" t="s">
        <v>2</v>
      </c>
    </row>
    <row r="30654" spans="1:27" x14ac:dyDescent="0.3">
      <c r="A30654">
        <v>186276</v>
      </c>
      <c r="B30654">
        <v>12788</v>
      </c>
      <c r="C30654" t="s">
        <v>19523</v>
      </c>
      <c r="D30654" t="s">
        <v>19524</v>
      </c>
      <c r="E30654">
        <v>2022</v>
      </c>
      <c r="F30654">
        <v>468.721</v>
      </c>
      <c r="G30654">
        <v>574.25400000000002</v>
      </c>
      <c r="H30654">
        <v>4579.9880000000003</v>
      </c>
      <c r="I30654">
        <v>183.405</v>
      </c>
      <c r="J30654">
        <v>32.180999999999997</v>
      </c>
      <c r="K30654">
        <v>2213.9180000000001</v>
      </c>
      <c r="L30654">
        <v>133.51499999999999</v>
      </c>
      <c r="M30654">
        <v>0</v>
      </c>
      <c r="N30654">
        <v>226.55099999999999</v>
      </c>
      <c r="O30654">
        <v>7371.5429999999997</v>
      </c>
      <c r="P30654">
        <v>3858.6909999999998</v>
      </c>
      <c r="Q30654">
        <v>-1485.8409999999999</v>
      </c>
      <c r="R30654">
        <v>119.735</v>
      </c>
      <c r="S30654">
        <v>498.25599999999997</v>
      </c>
      <c r="T30654">
        <v>226.55099999999999</v>
      </c>
      <c r="U30654">
        <v>658.98800000000006</v>
      </c>
      <c r="V30654">
        <v>1157.2439999999999</v>
      </c>
      <c r="W30654">
        <v>2245.355</v>
      </c>
      <c r="X30654" t="s">
        <v>2</v>
      </c>
      <c r="Y30654">
        <v>127.18300000000001</v>
      </c>
      <c r="Z30654">
        <v>110.51600000000001</v>
      </c>
      <c r="AA30654" t="s">
        <v>2</v>
      </c>
    </row>
    <row r="30655" spans="1:27" x14ac:dyDescent="0.3">
      <c r="A30655">
        <v>186278</v>
      </c>
      <c r="B30655">
        <v>12641</v>
      </c>
      <c r="C30655" t="s">
        <v>19525</v>
      </c>
      <c r="D30655" t="s">
        <v>19526</v>
      </c>
      <c r="E30655">
        <v>2020</v>
      </c>
      <c r="F30655" t="s">
        <v>2</v>
      </c>
      <c r="G30655" t="s">
        <v>2</v>
      </c>
      <c r="H30655">
        <v>25215.174999999999</v>
      </c>
      <c r="I30655">
        <v>1734.155</v>
      </c>
      <c r="J30655">
        <v>1936.63</v>
      </c>
      <c r="K30655">
        <v>14581.708000000001</v>
      </c>
      <c r="L30655">
        <v>0</v>
      </c>
      <c r="M30655">
        <v>0</v>
      </c>
      <c r="N30655">
        <v>516.26400000000001</v>
      </c>
      <c r="O30655">
        <v>23729.741999999998</v>
      </c>
      <c r="P30655">
        <v>20380.349999999999</v>
      </c>
      <c r="Q30655">
        <v>3277.924</v>
      </c>
      <c r="R30655" t="s">
        <v>2</v>
      </c>
      <c r="S30655">
        <v>780.69100000000003</v>
      </c>
      <c r="T30655">
        <v>516.26400000000001</v>
      </c>
      <c r="U30655">
        <v>1052.617</v>
      </c>
      <c r="V30655">
        <v>1833.308</v>
      </c>
      <c r="W30655">
        <v>1946.62</v>
      </c>
      <c r="X30655" t="s">
        <v>2</v>
      </c>
      <c r="Y30655">
        <v>0</v>
      </c>
      <c r="Z30655">
        <v>130.41399999999999</v>
      </c>
      <c r="AA30655" t="s">
        <v>2</v>
      </c>
    </row>
    <row r="30656" spans="1:27" x14ac:dyDescent="0.3">
      <c r="A30656">
        <v>186278</v>
      </c>
      <c r="B30656">
        <v>12641</v>
      </c>
      <c r="C30656" t="s">
        <v>19525</v>
      </c>
      <c r="D30656" t="s">
        <v>19526</v>
      </c>
      <c r="E30656">
        <v>2022</v>
      </c>
      <c r="F30656" t="s">
        <v>2</v>
      </c>
      <c r="G30656" t="s">
        <v>2</v>
      </c>
      <c r="H30656">
        <v>28396.705000000002</v>
      </c>
      <c r="I30656">
        <v>766.41800000000001</v>
      </c>
      <c r="J30656">
        <v>2623.2620000000002</v>
      </c>
      <c r="K30656">
        <v>16017.800999999999</v>
      </c>
      <c r="L30656">
        <v>0</v>
      </c>
      <c r="M30656">
        <v>0</v>
      </c>
      <c r="N30656">
        <v>-97.024000000000001</v>
      </c>
      <c r="O30656">
        <v>29466.887999999999</v>
      </c>
      <c r="P30656">
        <v>24538.384999999998</v>
      </c>
      <c r="Q30656">
        <v>3389.1750000000002</v>
      </c>
      <c r="R30656" t="s">
        <v>2</v>
      </c>
      <c r="S30656">
        <v>965.95500000000004</v>
      </c>
      <c r="T30656">
        <v>-97.024000000000001</v>
      </c>
      <c r="U30656">
        <v>1076.095</v>
      </c>
      <c r="V30656">
        <v>2042.05</v>
      </c>
      <c r="W30656">
        <v>2214.5079999999998</v>
      </c>
      <c r="X30656" t="s">
        <v>2</v>
      </c>
      <c r="Y30656">
        <v>0</v>
      </c>
      <c r="Z30656">
        <v>-41.741</v>
      </c>
      <c r="AA30656" t="s">
        <v>2</v>
      </c>
    </row>
    <row r="30657" spans="1:27" x14ac:dyDescent="0.3">
      <c r="A30657">
        <v>186278</v>
      </c>
      <c r="B30657">
        <v>12641</v>
      </c>
      <c r="C30657" t="s">
        <v>19525</v>
      </c>
      <c r="D30657" t="s">
        <v>19526</v>
      </c>
      <c r="E30657">
        <v>2021</v>
      </c>
      <c r="F30657" t="s">
        <v>2</v>
      </c>
      <c r="G30657" t="s">
        <v>2</v>
      </c>
      <c r="H30657">
        <v>26968.722000000002</v>
      </c>
      <c r="I30657">
        <v>1086.5</v>
      </c>
      <c r="J30657">
        <v>2133.8820000000001</v>
      </c>
      <c r="K30657">
        <v>14888.598</v>
      </c>
      <c r="L30657">
        <v>0</v>
      </c>
      <c r="M30657">
        <v>0</v>
      </c>
      <c r="N30657">
        <v>436.63200000000001</v>
      </c>
      <c r="O30657">
        <v>27101.808000000001</v>
      </c>
      <c r="P30657">
        <v>22899.004000000001</v>
      </c>
      <c r="Q30657">
        <v>3608.0770000000002</v>
      </c>
      <c r="R30657" t="s">
        <v>2</v>
      </c>
      <c r="S30657">
        <v>882.56200000000001</v>
      </c>
      <c r="T30657">
        <v>436.63200000000001</v>
      </c>
      <c r="U30657">
        <v>968.98</v>
      </c>
      <c r="V30657">
        <v>1851.5419999999999</v>
      </c>
      <c r="W30657">
        <v>2003.337</v>
      </c>
      <c r="X30657" t="s">
        <v>2</v>
      </c>
      <c r="Y30657">
        <v>0</v>
      </c>
      <c r="Z30657">
        <v>104.384</v>
      </c>
      <c r="AA30657" t="s">
        <v>2</v>
      </c>
    </row>
    <row r="30658" spans="1:27" x14ac:dyDescent="0.3">
      <c r="A30658">
        <v>186278</v>
      </c>
      <c r="B30658">
        <v>12641</v>
      </c>
      <c r="C30658" t="s">
        <v>19525</v>
      </c>
      <c r="D30658" t="s">
        <v>19526</v>
      </c>
      <c r="E30658">
        <v>2023</v>
      </c>
      <c r="F30658" t="s">
        <v>2</v>
      </c>
      <c r="G30658" t="s">
        <v>2</v>
      </c>
      <c r="H30658">
        <v>30452.252</v>
      </c>
      <c r="I30658">
        <v>460.87</v>
      </c>
      <c r="J30658">
        <v>3208.5279999999998</v>
      </c>
      <c r="K30658">
        <v>15974.129000000001</v>
      </c>
      <c r="L30658">
        <v>0</v>
      </c>
      <c r="M30658">
        <v>0</v>
      </c>
      <c r="N30658">
        <v>614.62199999999996</v>
      </c>
      <c r="O30658">
        <v>31787.241000000002</v>
      </c>
      <c r="P30658">
        <v>26231.207999999999</v>
      </c>
      <c r="Q30658">
        <v>3871.5880000000002</v>
      </c>
      <c r="R30658" t="s">
        <v>2</v>
      </c>
      <c r="S30658">
        <v>1068.7719999999999</v>
      </c>
      <c r="T30658">
        <v>614.62199999999996</v>
      </c>
      <c r="U30658">
        <v>1188.2049999999999</v>
      </c>
      <c r="V30658">
        <v>2256.9769999999999</v>
      </c>
      <c r="W30658">
        <v>2477.607</v>
      </c>
      <c r="X30658" t="s">
        <v>2</v>
      </c>
      <c r="Y30658">
        <v>0</v>
      </c>
      <c r="Z30658">
        <v>139.012</v>
      </c>
      <c r="AA30658" t="s">
        <v>2</v>
      </c>
    </row>
    <row r="30659" spans="1:27" x14ac:dyDescent="0.3">
      <c r="A30659">
        <v>186279</v>
      </c>
      <c r="B30659">
        <v>12528</v>
      </c>
      <c r="C30659" t="s">
        <v>19527</v>
      </c>
      <c r="D30659" t="s">
        <v>19528</v>
      </c>
      <c r="E30659">
        <v>2022</v>
      </c>
      <c r="F30659" t="s">
        <v>2</v>
      </c>
      <c r="G30659" t="s">
        <v>2</v>
      </c>
      <c r="H30659">
        <v>218.875</v>
      </c>
      <c r="I30659">
        <v>22.768000000000001</v>
      </c>
      <c r="J30659">
        <v>22.483000000000001</v>
      </c>
      <c r="K30659">
        <v>56.051000000000002</v>
      </c>
      <c r="L30659">
        <v>0</v>
      </c>
      <c r="M30659">
        <v>0</v>
      </c>
      <c r="N30659">
        <v>-6.1070000000000002</v>
      </c>
      <c r="O30659" t="s">
        <v>2</v>
      </c>
      <c r="P30659">
        <v>0.51300000000000001</v>
      </c>
      <c r="Q30659">
        <v>-554.55799999999999</v>
      </c>
      <c r="R30659">
        <v>1.419</v>
      </c>
      <c r="S30659">
        <v>0</v>
      </c>
      <c r="T30659">
        <v>-6.1070000000000002</v>
      </c>
      <c r="U30659">
        <v>8.5440000000000005</v>
      </c>
      <c r="V30659">
        <v>8.5440000000000005</v>
      </c>
      <c r="W30659">
        <v>15.544</v>
      </c>
      <c r="X30659" t="s">
        <v>2</v>
      </c>
      <c r="Y30659">
        <v>0</v>
      </c>
      <c r="Z30659">
        <v>0</v>
      </c>
      <c r="AA30659" t="s">
        <v>2</v>
      </c>
    </row>
    <row r="30660" spans="1:27" x14ac:dyDescent="0.3">
      <c r="A30660">
        <v>186279</v>
      </c>
      <c r="B30660">
        <v>12528</v>
      </c>
      <c r="C30660" t="s">
        <v>19527</v>
      </c>
      <c r="D30660" t="s">
        <v>19528</v>
      </c>
      <c r="E30660">
        <v>2020</v>
      </c>
      <c r="F30660" t="s">
        <v>2</v>
      </c>
      <c r="G30660" t="s">
        <v>2</v>
      </c>
      <c r="H30660">
        <v>306.10300000000001</v>
      </c>
      <c r="I30660">
        <v>56.521999999999998</v>
      </c>
      <c r="J30660">
        <v>73.802999999999997</v>
      </c>
      <c r="K30660">
        <v>77.156999999999996</v>
      </c>
      <c r="L30660">
        <v>0</v>
      </c>
      <c r="M30660">
        <v>0</v>
      </c>
      <c r="N30660">
        <v>-65.813000000000002</v>
      </c>
      <c r="O30660">
        <v>0</v>
      </c>
      <c r="P30660">
        <v>0</v>
      </c>
      <c r="Q30660">
        <v>-521.76499999999999</v>
      </c>
      <c r="R30660">
        <v>0.74399999999999999</v>
      </c>
      <c r="S30660">
        <v>0</v>
      </c>
      <c r="T30660">
        <v>-65.813000000000002</v>
      </c>
      <c r="U30660">
        <v>2.2839999999999998</v>
      </c>
      <c r="V30660">
        <v>2.2839999999999998</v>
      </c>
      <c r="W30660">
        <v>21.521999999999998</v>
      </c>
      <c r="X30660" t="s">
        <v>2</v>
      </c>
      <c r="Y30660">
        <v>0</v>
      </c>
      <c r="Z30660">
        <v>0</v>
      </c>
      <c r="AA30660" t="s">
        <v>2</v>
      </c>
    </row>
    <row r="30661" spans="1:27" x14ac:dyDescent="0.3">
      <c r="A30661">
        <v>186279</v>
      </c>
      <c r="B30661">
        <v>12528</v>
      </c>
      <c r="C30661" t="s">
        <v>19527</v>
      </c>
      <c r="D30661" t="s">
        <v>19528</v>
      </c>
      <c r="E30661">
        <v>2023</v>
      </c>
      <c r="F30661" t="s">
        <v>2</v>
      </c>
      <c r="G30661" t="s">
        <v>2</v>
      </c>
      <c r="H30661">
        <v>239.69300000000001</v>
      </c>
      <c r="I30661">
        <v>5.9880000000000004</v>
      </c>
      <c r="J30661">
        <v>0</v>
      </c>
      <c r="K30661">
        <v>84.686000000000007</v>
      </c>
      <c r="L30661">
        <v>0</v>
      </c>
      <c r="M30661">
        <v>0</v>
      </c>
      <c r="N30661">
        <v>26.917999999999999</v>
      </c>
      <c r="O30661" t="s">
        <v>2</v>
      </c>
      <c r="P30661">
        <v>0.45</v>
      </c>
      <c r="Q30661">
        <v>-548.10900000000004</v>
      </c>
      <c r="R30661">
        <v>5.5119999999999996</v>
      </c>
      <c r="S30661">
        <v>0</v>
      </c>
      <c r="T30661">
        <v>26.917999999999999</v>
      </c>
      <c r="U30661">
        <v>12.042</v>
      </c>
      <c r="V30661">
        <v>12.042</v>
      </c>
      <c r="W30661">
        <v>20.132000000000001</v>
      </c>
      <c r="X30661" t="s">
        <v>2</v>
      </c>
      <c r="Y30661">
        <v>0</v>
      </c>
      <c r="Z30661">
        <v>0</v>
      </c>
      <c r="AA30661" t="s">
        <v>2</v>
      </c>
    </row>
    <row r="30662" spans="1:27" x14ac:dyDescent="0.3">
      <c r="A30662">
        <v>186279</v>
      </c>
      <c r="B30662">
        <v>12528</v>
      </c>
      <c r="C30662" t="s">
        <v>19527</v>
      </c>
      <c r="D30662" t="s">
        <v>19528</v>
      </c>
      <c r="E30662">
        <v>2021</v>
      </c>
      <c r="F30662" t="s">
        <v>2</v>
      </c>
      <c r="G30662" t="s">
        <v>2</v>
      </c>
      <c r="H30662">
        <v>225.09200000000001</v>
      </c>
      <c r="I30662">
        <v>69.433000000000007</v>
      </c>
      <c r="J30662">
        <v>0</v>
      </c>
      <c r="K30662">
        <v>78.048000000000002</v>
      </c>
      <c r="L30662">
        <v>0</v>
      </c>
      <c r="M30662">
        <v>0</v>
      </c>
      <c r="N30662">
        <v>1.278</v>
      </c>
      <c r="O30662" t="s">
        <v>2</v>
      </c>
      <c r="P30662">
        <v>0.61399999999999999</v>
      </c>
      <c r="Q30662">
        <v>-545.17499999999995</v>
      </c>
      <c r="R30662">
        <v>2.617</v>
      </c>
      <c r="S30662">
        <v>0</v>
      </c>
      <c r="T30662">
        <v>1.278</v>
      </c>
      <c r="U30662">
        <v>22.222999999999999</v>
      </c>
      <c r="V30662">
        <v>22.222999999999999</v>
      </c>
      <c r="W30662">
        <v>32.307000000000002</v>
      </c>
      <c r="X30662" t="s">
        <v>2</v>
      </c>
      <c r="Y30662">
        <v>0</v>
      </c>
      <c r="Z30662">
        <v>0</v>
      </c>
      <c r="AA30662" t="s">
        <v>2</v>
      </c>
    </row>
    <row r="30663" spans="1:27" x14ac:dyDescent="0.3">
      <c r="A30663">
        <v>186288</v>
      </c>
      <c r="B30663">
        <v>12798</v>
      </c>
      <c r="C30663" t="s">
        <v>19529</v>
      </c>
      <c r="D30663" t="s">
        <v>19530</v>
      </c>
      <c r="E30663">
        <v>2020</v>
      </c>
      <c r="F30663">
        <v>76.78</v>
      </c>
      <c r="G30663">
        <v>147.84299999999999</v>
      </c>
      <c r="H30663">
        <v>576.47900000000004</v>
      </c>
      <c r="I30663">
        <v>36.110999999999997</v>
      </c>
      <c r="J30663">
        <v>4.0780000000000003</v>
      </c>
      <c r="K30663">
        <v>186.18199999999999</v>
      </c>
      <c r="L30663">
        <v>0</v>
      </c>
      <c r="M30663">
        <v>69.230999999999995</v>
      </c>
      <c r="N30663">
        <v>-17.093</v>
      </c>
      <c r="O30663">
        <v>810.01900000000001</v>
      </c>
      <c r="P30663">
        <v>419.20400000000001</v>
      </c>
      <c r="Q30663">
        <v>-160.345</v>
      </c>
      <c r="R30663">
        <v>27.716000000000001</v>
      </c>
      <c r="S30663">
        <v>82.600999999999999</v>
      </c>
      <c r="T30663">
        <v>-17.093</v>
      </c>
      <c r="U30663">
        <v>-6.7469999999999999</v>
      </c>
      <c r="V30663">
        <v>75.853999999999999</v>
      </c>
      <c r="W30663">
        <v>237.416</v>
      </c>
      <c r="X30663" t="s">
        <v>2</v>
      </c>
      <c r="Y30663">
        <v>4.4550000000000001</v>
      </c>
      <c r="Z30663">
        <v>0.157</v>
      </c>
      <c r="AA30663" t="s">
        <v>2</v>
      </c>
    </row>
    <row r="30664" spans="1:27" x14ac:dyDescent="0.3">
      <c r="A30664">
        <v>186289</v>
      </c>
      <c r="B30664">
        <v>12505</v>
      </c>
      <c r="C30664" t="s">
        <v>19531</v>
      </c>
      <c r="D30664" t="s">
        <v>19532</v>
      </c>
      <c r="E30664">
        <v>2021</v>
      </c>
      <c r="F30664" t="s">
        <v>2</v>
      </c>
      <c r="G30664" t="s">
        <v>2</v>
      </c>
      <c r="H30664">
        <v>1408.1420000000001</v>
      </c>
      <c r="I30664">
        <v>34.673000000000002</v>
      </c>
      <c r="J30664">
        <v>0</v>
      </c>
      <c r="K30664">
        <v>411.93799999999999</v>
      </c>
      <c r="L30664">
        <v>0</v>
      </c>
      <c r="M30664">
        <v>0</v>
      </c>
      <c r="N30664">
        <v>125.878</v>
      </c>
      <c r="O30664">
        <v>0</v>
      </c>
      <c r="P30664">
        <v>0</v>
      </c>
      <c r="Q30664">
        <v>-111.02800000000001</v>
      </c>
      <c r="R30664">
        <v>25.986000000000001</v>
      </c>
      <c r="S30664">
        <v>0</v>
      </c>
      <c r="T30664">
        <v>125.878</v>
      </c>
      <c r="U30664">
        <v>141.87</v>
      </c>
      <c r="V30664">
        <v>141.87</v>
      </c>
      <c r="W30664">
        <v>199.303</v>
      </c>
      <c r="X30664" t="s">
        <v>2</v>
      </c>
      <c r="Y30664">
        <v>0</v>
      </c>
      <c r="Z30664">
        <v>0</v>
      </c>
      <c r="AA30664" t="s">
        <v>2</v>
      </c>
    </row>
    <row r="30665" spans="1:27" x14ac:dyDescent="0.3">
      <c r="A30665">
        <v>186289</v>
      </c>
      <c r="B30665">
        <v>12505</v>
      </c>
      <c r="C30665" t="s">
        <v>19531</v>
      </c>
      <c r="D30665" t="s">
        <v>19532</v>
      </c>
      <c r="E30665">
        <v>2020</v>
      </c>
      <c r="F30665" t="s">
        <v>2</v>
      </c>
      <c r="G30665" t="s">
        <v>2</v>
      </c>
      <c r="H30665">
        <v>934.86199999999997</v>
      </c>
      <c r="I30665">
        <v>90.867000000000004</v>
      </c>
      <c r="J30665">
        <v>0</v>
      </c>
      <c r="K30665">
        <v>305.185</v>
      </c>
      <c r="L30665">
        <v>0</v>
      </c>
      <c r="M30665">
        <v>0</v>
      </c>
      <c r="N30665">
        <v>289.93299999999999</v>
      </c>
      <c r="O30665">
        <v>0</v>
      </c>
      <c r="P30665">
        <v>0</v>
      </c>
      <c r="Q30665">
        <v>-187.63499999999999</v>
      </c>
      <c r="R30665">
        <v>17.257000000000001</v>
      </c>
      <c r="S30665">
        <v>0</v>
      </c>
      <c r="T30665">
        <v>289.93299999999999</v>
      </c>
      <c r="U30665">
        <v>92.692999999999998</v>
      </c>
      <c r="V30665">
        <v>92.692999999999998</v>
      </c>
      <c r="W30665">
        <v>127.345</v>
      </c>
      <c r="X30665" t="s">
        <v>2</v>
      </c>
      <c r="Y30665">
        <v>0</v>
      </c>
      <c r="Z30665">
        <v>0</v>
      </c>
      <c r="AA30665" t="s">
        <v>2</v>
      </c>
    </row>
    <row r="30666" spans="1:27" x14ac:dyDescent="0.3">
      <c r="A30666">
        <v>186289</v>
      </c>
      <c r="B30666">
        <v>12505</v>
      </c>
      <c r="C30666" t="s">
        <v>19531</v>
      </c>
      <c r="D30666" t="s">
        <v>19532</v>
      </c>
      <c r="E30666">
        <v>2022</v>
      </c>
      <c r="F30666" t="s">
        <v>2</v>
      </c>
      <c r="G30666" t="s">
        <v>2</v>
      </c>
      <c r="H30666">
        <v>1336.046</v>
      </c>
      <c r="I30666">
        <v>21.74</v>
      </c>
      <c r="J30666">
        <v>0</v>
      </c>
      <c r="K30666">
        <v>475.63299999999998</v>
      </c>
      <c r="L30666">
        <v>0</v>
      </c>
      <c r="M30666">
        <v>0</v>
      </c>
      <c r="N30666">
        <v>-171.28899999999999</v>
      </c>
      <c r="O30666">
        <v>0</v>
      </c>
      <c r="P30666">
        <v>0</v>
      </c>
      <c r="Q30666">
        <v>-417.02699999999999</v>
      </c>
      <c r="R30666">
        <v>24.177</v>
      </c>
      <c r="S30666">
        <v>0</v>
      </c>
      <c r="T30666">
        <v>-171.28899999999999</v>
      </c>
      <c r="U30666">
        <v>185.34299999999999</v>
      </c>
      <c r="V30666">
        <v>185.34299999999999</v>
      </c>
      <c r="W30666">
        <v>262.26499999999999</v>
      </c>
      <c r="X30666" t="s">
        <v>2</v>
      </c>
      <c r="Y30666">
        <v>0</v>
      </c>
      <c r="Z30666">
        <v>0</v>
      </c>
      <c r="AA30666" t="s">
        <v>2</v>
      </c>
    </row>
    <row r="30667" spans="1:27" x14ac:dyDescent="0.3">
      <c r="A30667">
        <v>186310</v>
      </c>
      <c r="B30667">
        <v>12623</v>
      </c>
      <c r="C30667" t="s">
        <v>19533</v>
      </c>
      <c r="D30667" t="s">
        <v>19534</v>
      </c>
      <c r="E30667">
        <v>2020</v>
      </c>
      <c r="F30667">
        <v>2444</v>
      </c>
      <c r="G30667">
        <v>2226</v>
      </c>
      <c r="H30667">
        <v>8157</v>
      </c>
      <c r="I30667">
        <v>512</v>
      </c>
      <c r="J30667">
        <v>37</v>
      </c>
      <c r="K30667">
        <v>1843</v>
      </c>
      <c r="L30667">
        <v>137</v>
      </c>
      <c r="M30667">
        <v>2129</v>
      </c>
      <c r="N30667">
        <v>696</v>
      </c>
      <c r="O30667">
        <v>5194</v>
      </c>
      <c r="P30667">
        <v>3170</v>
      </c>
      <c r="Q30667">
        <v>1986</v>
      </c>
      <c r="R30667">
        <v>1617</v>
      </c>
      <c r="S30667">
        <v>247</v>
      </c>
      <c r="T30667">
        <v>696</v>
      </c>
      <c r="U30667">
        <v>766</v>
      </c>
      <c r="V30667">
        <v>1013</v>
      </c>
      <c r="W30667">
        <v>9361</v>
      </c>
      <c r="X30667" t="s">
        <v>2</v>
      </c>
      <c r="Y30667">
        <v>0</v>
      </c>
      <c r="Z30667">
        <v>114</v>
      </c>
      <c r="AA30667" t="s">
        <v>2</v>
      </c>
    </row>
    <row r="30668" spans="1:27" x14ac:dyDescent="0.3">
      <c r="A30668">
        <v>186310</v>
      </c>
      <c r="B30668">
        <v>12623</v>
      </c>
      <c r="C30668" t="s">
        <v>19533</v>
      </c>
      <c r="D30668" t="s">
        <v>19534</v>
      </c>
      <c r="E30668">
        <v>2022</v>
      </c>
      <c r="F30668">
        <v>2746</v>
      </c>
      <c r="G30668">
        <v>2895</v>
      </c>
      <c r="H30668">
        <v>10857</v>
      </c>
      <c r="I30668">
        <v>467</v>
      </c>
      <c r="J30668">
        <v>451</v>
      </c>
      <c r="K30668">
        <v>2752</v>
      </c>
      <c r="L30668">
        <v>183</v>
      </c>
      <c r="M30668">
        <v>3637</v>
      </c>
      <c r="N30668">
        <v>579</v>
      </c>
      <c r="O30668">
        <v>5799</v>
      </c>
      <c r="P30668">
        <v>3480</v>
      </c>
      <c r="Q30668">
        <v>3677</v>
      </c>
      <c r="R30668">
        <v>2046</v>
      </c>
      <c r="S30668">
        <v>358</v>
      </c>
      <c r="T30668">
        <v>579</v>
      </c>
      <c r="U30668">
        <v>516</v>
      </c>
      <c r="V30668">
        <v>874</v>
      </c>
      <c r="W30668">
        <v>10676</v>
      </c>
      <c r="X30668" t="s">
        <v>2</v>
      </c>
      <c r="Y30668">
        <v>0</v>
      </c>
      <c r="Z30668">
        <v>140</v>
      </c>
      <c r="AA30668" t="s">
        <v>2</v>
      </c>
    </row>
    <row r="30669" spans="1:27" x14ac:dyDescent="0.3">
      <c r="A30669">
        <v>186310</v>
      </c>
      <c r="B30669">
        <v>12623</v>
      </c>
      <c r="C30669" t="s">
        <v>19533</v>
      </c>
      <c r="D30669" t="s">
        <v>19534</v>
      </c>
      <c r="E30669">
        <v>2023</v>
      </c>
      <c r="F30669">
        <v>2880</v>
      </c>
      <c r="G30669">
        <v>3032</v>
      </c>
      <c r="H30669">
        <v>11215</v>
      </c>
      <c r="I30669">
        <v>430</v>
      </c>
      <c r="J30669">
        <v>282</v>
      </c>
      <c r="K30669">
        <v>2442</v>
      </c>
      <c r="L30669">
        <v>186</v>
      </c>
      <c r="M30669">
        <v>3509</v>
      </c>
      <c r="N30669">
        <v>681</v>
      </c>
      <c r="O30669">
        <v>6025</v>
      </c>
      <c r="P30669">
        <v>3558</v>
      </c>
      <c r="Q30669">
        <v>4333</v>
      </c>
      <c r="R30669">
        <v>2181</v>
      </c>
      <c r="S30669">
        <v>347</v>
      </c>
      <c r="T30669">
        <v>681</v>
      </c>
      <c r="U30669">
        <v>624</v>
      </c>
      <c r="V30669">
        <v>971</v>
      </c>
      <c r="W30669">
        <v>11454</v>
      </c>
      <c r="X30669" t="s">
        <v>2</v>
      </c>
      <c r="Y30669">
        <v>0</v>
      </c>
      <c r="Z30669">
        <v>172</v>
      </c>
      <c r="AA30669" t="s">
        <v>2</v>
      </c>
    </row>
    <row r="30670" spans="1:27" x14ac:dyDescent="0.3">
      <c r="A30670">
        <v>186310</v>
      </c>
      <c r="B30670">
        <v>12623</v>
      </c>
      <c r="C30670" t="s">
        <v>19533</v>
      </c>
      <c r="D30670" t="s">
        <v>19534</v>
      </c>
      <c r="E30670">
        <v>2021</v>
      </c>
      <c r="F30670">
        <v>2790</v>
      </c>
      <c r="G30670">
        <v>2427</v>
      </c>
      <c r="H30670">
        <v>10627</v>
      </c>
      <c r="I30670">
        <v>627</v>
      </c>
      <c r="J30670">
        <v>52</v>
      </c>
      <c r="K30670">
        <v>3492</v>
      </c>
      <c r="L30670">
        <v>161</v>
      </c>
      <c r="M30670">
        <v>3787</v>
      </c>
      <c r="N30670">
        <v>544</v>
      </c>
      <c r="O30670">
        <v>5497</v>
      </c>
      <c r="P30670">
        <v>3348</v>
      </c>
      <c r="Q30670">
        <v>2968</v>
      </c>
      <c r="R30670">
        <v>1952</v>
      </c>
      <c r="S30670">
        <v>293</v>
      </c>
      <c r="T30670">
        <v>544</v>
      </c>
      <c r="U30670">
        <v>486</v>
      </c>
      <c r="V30670">
        <v>779</v>
      </c>
      <c r="W30670">
        <v>9524</v>
      </c>
      <c r="X30670" t="s">
        <v>2</v>
      </c>
      <c r="Y30670">
        <v>0</v>
      </c>
      <c r="Z30670">
        <v>78</v>
      </c>
      <c r="AA30670" t="s">
        <v>2</v>
      </c>
    </row>
    <row r="30671" spans="1:27" x14ac:dyDescent="0.3">
      <c r="A30671">
        <v>186321</v>
      </c>
      <c r="B30671">
        <v>12534</v>
      </c>
      <c r="C30671" t="s">
        <v>19535</v>
      </c>
      <c r="D30671" t="s">
        <v>19536</v>
      </c>
      <c r="E30671">
        <v>2023</v>
      </c>
      <c r="F30671" t="s">
        <v>2</v>
      </c>
      <c r="G30671" t="s">
        <v>2</v>
      </c>
      <c r="H30671" t="s">
        <v>2</v>
      </c>
      <c r="I30671" t="s">
        <v>2</v>
      </c>
      <c r="J30671" t="s">
        <v>2</v>
      </c>
      <c r="K30671" t="s">
        <v>2</v>
      </c>
      <c r="L30671" t="s">
        <v>2</v>
      </c>
      <c r="M30671" t="s">
        <v>2</v>
      </c>
      <c r="N30671" t="s">
        <v>2</v>
      </c>
      <c r="O30671" t="s">
        <v>2</v>
      </c>
      <c r="P30671" t="s">
        <v>2</v>
      </c>
      <c r="Q30671" t="s">
        <v>2</v>
      </c>
      <c r="R30671" t="s">
        <v>2</v>
      </c>
      <c r="S30671" t="s">
        <v>2</v>
      </c>
      <c r="T30671" t="s">
        <v>2</v>
      </c>
      <c r="U30671" t="s">
        <v>2</v>
      </c>
      <c r="V30671" t="s">
        <v>2</v>
      </c>
      <c r="W30671" t="s">
        <v>2</v>
      </c>
      <c r="X30671" t="s">
        <v>2</v>
      </c>
      <c r="Y30671" t="s">
        <v>2</v>
      </c>
      <c r="Z30671" t="s">
        <v>2</v>
      </c>
      <c r="AA30671" t="s">
        <v>2</v>
      </c>
    </row>
    <row r="30672" spans="1:27" x14ac:dyDescent="0.3">
      <c r="A30672">
        <v>186321</v>
      </c>
      <c r="B30672">
        <v>12534</v>
      </c>
      <c r="C30672" t="s">
        <v>19535</v>
      </c>
      <c r="D30672" t="s">
        <v>19536</v>
      </c>
      <c r="E30672">
        <v>2020</v>
      </c>
      <c r="F30672" t="s">
        <v>2</v>
      </c>
      <c r="G30672" t="s">
        <v>2</v>
      </c>
      <c r="H30672" t="s">
        <v>2</v>
      </c>
      <c r="I30672" t="s">
        <v>2</v>
      </c>
      <c r="J30672" t="s">
        <v>2</v>
      </c>
      <c r="K30672" t="s">
        <v>2</v>
      </c>
      <c r="L30672" t="s">
        <v>2</v>
      </c>
      <c r="M30672" t="s">
        <v>2</v>
      </c>
      <c r="N30672" t="s">
        <v>2</v>
      </c>
      <c r="O30672" t="s">
        <v>2</v>
      </c>
      <c r="P30672" t="s">
        <v>2</v>
      </c>
      <c r="Q30672" t="s">
        <v>2</v>
      </c>
      <c r="R30672" t="s">
        <v>2</v>
      </c>
      <c r="S30672" t="s">
        <v>2</v>
      </c>
      <c r="T30672" t="s">
        <v>2</v>
      </c>
      <c r="U30672" t="s">
        <v>2</v>
      </c>
      <c r="V30672" t="s">
        <v>2</v>
      </c>
      <c r="W30672" t="s">
        <v>2</v>
      </c>
      <c r="X30672" t="s">
        <v>2</v>
      </c>
      <c r="Y30672" t="s">
        <v>2</v>
      </c>
      <c r="Z30672" t="s">
        <v>2</v>
      </c>
      <c r="AA30672" t="s">
        <v>2</v>
      </c>
    </row>
    <row r="30673" spans="1:27" x14ac:dyDescent="0.3">
      <c r="A30673">
        <v>186321</v>
      </c>
      <c r="B30673">
        <v>12534</v>
      </c>
      <c r="C30673" t="s">
        <v>19535</v>
      </c>
      <c r="D30673" t="s">
        <v>19536</v>
      </c>
      <c r="E30673">
        <v>2022</v>
      </c>
      <c r="F30673" t="s">
        <v>2</v>
      </c>
      <c r="G30673" t="s">
        <v>2</v>
      </c>
      <c r="H30673" t="s">
        <v>2</v>
      </c>
      <c r="I30673" t="s">
        <v>2</v>
      </c>
      <c r="J30673" t="s">
        <v>2</v>
      </c>
      <c r="K30673" t="s">
        <v>2</v>
      </c>
      <c r="L30673" t="s">
        <v>2</v>
      </c>
      <c r="M30673" t="s">
        <v>2</v>
      </c>
      <c r="N30673" t="s">
        <v>2</v>
      </c>
      <c r="O30673" t="s">
        <v>2</v>
      </c>
      <c r="P30673" t="s">
        <v>2</v>
      </c>
      <c r="Q30673" t="s">
        <v>2</v>
      </c>
      <c r="R30673" t="s">
        <v>2</v>
      </c>
      <c r="S30673" t="s">
        <v>2</v>
      </c>
      <c r="T30673" t="s">
        <v>2</v>
      </c>
      <c r="U30673" t="s">
        <v>2</v>
      </c>
      <c r="V30673" t="s">
        <v>2</v>
      </c>
      <c r="W30673" t="s">
        <v>2</v>
      </c>
      <c r="X30673" t="s">
        <v>2</v>
      </c>
      <c r="Y30673" t="s">
        <v>2</v>
      </c>
      <c r="Z30673" t="s">
        <v>2</v>
      </c>
      <c r="AA30673" t="s">
        <v>2</v>
      </c>
    </row>
    <row r="30674" spans="1:27" x14ac:dyDescent="0.3">
      <c r="A30674">
        <v>186321</v>
      </c>
      <c r="B30674">
        <v>12534</v>
      </c>
      <c r="C30674" t="s">
        <v>19535</v>
      </c>
      <c r="D30674" t="s">
        <v>19536</v>
      </c>
      <c r="E30674">
        <v>2021</v>
      </c>
      <c r="F30674" t="s">
        <v>2</v>
      </c>
      <c r="G30674" t="s">
        <v>2</v>
      </c>
      <c r="H30674" t="s">
        <v>2</v>
      </c>
      <c r="I30674" t="s">
        <v>2</v>
      </c>
      <c r="J30674" t="s">
        <v>2</v>
      </c>
      <c r="K30674" t="s">
        <v>2</v>
      </c>
      <c r="L30674" t="s">
        <v>2</v>
      </c>
      <c r="M30674" t="s">
        <v>2</v>
      </c>
      <c r="N30674" t="s">
        <v>2</v>
      </c>
      <c r="O30674" t="s">
        <v>2</v>
      </c>
      <c r="P30674" t="s">
        <v>2</v>
      </c>
      <c r="Q30674" t="s">
        <v>2</v>
      </c>
      <c r="R30674" t="s">
        <v>2</v>
      </c>
      <c r="S30674" t="s">
        <v>2</v>
      </c>
      <c r="T30674" t="s">
        <v>2</v>
      </c>
      <c r="U30674" t="s">
        <v>2</v>
      </c>
      <c r="V30674" t="s">
        <v>2</v>
      </c>
      <c r="W30674" t="s">
        <v>2</v>
      </c>
      <c r="X30674" t="s">
        <v>2</v>
      </c>
      <c r="Y30674" t="s">
        <v>2</v>
      </c>
      <c r="Z30674" t="s">
        <v>2</v>
      </c>
      <c r="AA30674" t="s">
        <v>2</v>
      </c>
    </row>
    <row r="30675" spans="1:27" x14ac:dyDescent="0.3">
      <c r="A30675">
        <v>186322</v>
      </c>
      <c r="B30675">
        <v>12717</v>
      </c>
      <c r="C30675" t="s">
        <v>19537</v>
      </c>
      <c r="D30675" t="s">
        <v>19538</v>
      </c>
      <c r="E30675">
        <v>2022</v>
      </c>
      <c r="F30675" t="s">
        <v>2</v>
      </c>
      <c r="G30675" t="s">
        <v>2</v>
      </c>
      <c r="H30675" t="s">
        <v>2</v>
      </c>
      <c r="I30675" t="s">
        <v>2</v>
      </c>
      <c r="J30675" t="s">
        <v>2</v>
      </c>
      <c r="K30675" t="s">
        <v>2</v>
      </c>
      <c r="L30675" t="s">
        <v>2</v>
      </c>
      <c r="M30675" t="s">
        <v>2</v>
      </c>
      <c r="N30675" t="s">
        <v>2</v>
      </c>
      <c r="O30675" t="s">
        <v>2</v>
      </c>
      <c r="P30675" t="s">
        <v>2</v>
      </c>
      <c r="Q30675" t="s">
        <v>2</v>
      </c>
      <c r="R30675" t="s">
        <v>2</v>
      </c>
      <c r="S30675" t="s">
        <v>2</v>
      </c>
      <c r="T30675" t="s">
        <v>2</v>
      </c>
      <c r="U30675" t="s">
        <v>2</v>
      </c>
      <c r="V30675" t="s">
        <v>2</v>
      </c>
      <c r="W30675" t="s">
        <v>2</v>
      </c>
      <c r="X30675" t="s">
        <v>2</v>
      </c>
      <c r="Y30675" t="s">
        <v>2</v>
      </c>
      <c r="Z30675" t="s">
        <v>2</v>
      </c>
      <c r="AA30675" t="s">
        <v>2</v>
      </c>
    </row>
    <row r="30676" spans="1:27" x14ac:dyDescent="0.3">
      <c r="A30676">
        <v>186322</v>
      </c>
      <c r="B30676">
        <v>12717</v>
      </c>
      <c r="C30676" t="s">
        <v>19537</v>
      </c>
      <c r="D30676" t="s">
        <v>19538</v>
      </c>
      <c r="E30676">
        <v>2023</v>
      </c>
      <c r="F30676" t="s">
        <v>2</v>
      </c>
      <c r="G30676" t="s">
        <v>2</v>
      </c>
      <c r="H30676" t="s">
        <v>2</v>
      </c>
      <c r="I30676" t="s">
        <v>2</v>
      </c>
      <c r="J30676" t="s">
        <v>2</v>
      </c>
      <c r="K30676" t="s">
        <v>2</v>
      </c>
      <c r="L30676" t="s">
        <v>2</v>
      </c>
      <c r="M30676" t="s">
        <v>2</v>
      </c>
      <c r="N30676" t="s">
        <v>2</v>
      </c>
      <c r="O30676" t="s">
        <v>2</v>
      </c>
      <c r="P30676" t="s">
        <v>2</v>
      </c>
      <c r="Q30676" t="s">
        <v>2</v>
      </c>
      <c r="R30676" t="s">
        <v>2</v>
      </c>
      <c r="S30676" t="s">
        <v>2</v>
      </c>
      <c r="T30676" t="s">
        <v>2</v>
      </c>
      <c r="U30676" t="s">
        <v>2</v>
      </c>
      <c r="V30676" t="s">
        <v>2</v>
      </c>
      <c r="W30676" t="s">
        <v>2</v>
      </c>
      <c r="X30676" t="s">
        <v>2</v>
      </c>
      <c r="Y30676" t="s">
        <v>2</v>
      </c>
      <c r="Z30676" t="s">
        <v>2</v>
      </c>
      <c r="AA30676" t="s">
        <v>2</v>
      </c>
    </row>
    <row r="30677" spans="1:27" x14ac:dyDescent="0.3">
      <c r="A30677">
        <v>186322</v>
      </c>
      <c r="B30677">
        <v>12717</v>
      </c>
      <c r="C30677" t="s">
        <v>19537</v>
      </c>
      <c r="D30677" t="s">
        <v>19538</v>
      </c>
      <c r="E30677">
        <v>2020</v>
      </c>
      <c r="F30677" t="s">
        <v>2</v>
      </c>
      <c r="G30677" t="s">
        <v>2</v>
      </c>
      <c r="H30677" t="s">
        <v>2</v>
      </c>
      <c r="I30677" t="s">
        <v>2</v>
      </c>
      <c r="J30677" t="s">
        <v>2</v>
      </c>
      <c r="K30677" t="s">
        <v>2</v>
      </c>
      <c r="L30677" t="s">
        <v>2</v>
      </c>
      <c r="M30677" t="s">
        <v>2</v>
      </c>
      <c r="N30677" t="s">
        <v>2</v>
      </c>
      <c r="O30677" t="s">
        <v>2</v>
      </c>
      <c r="P30677" t="s">
        <v>2</v>
      </c>
      <c r="Q30677" t="s">
        <v>2</v>
      </c>
      <c r="R30677" t="s">
        <v>2</v>
      </c>
      <c r="S30677" t="s">
        <v>2</v>
      </c>
      <c r="T30677" t="s">
        <v>2</v>
      </c>
      <c r="U30677" t="s">
        <v>2</v>
      </c>
      <c r="V30677" t="s">
        <v>2</v>
      </c>
      <c r="W30677" t="s">
        <v>2</v>
      </c>
      <c r="X30677" t="s">
        <v>2</v>
      </c>
      <c r="Y30677" t="s">
        <v>2</v>
      </c>
      <c r="Z30677" t="s">
        <v>2</v>
      </c>
      <c r="AA30677" t="s">
        <v>2</v>
      </c>
    </row>
    <row r="30678" spans="1:27" x14ac:dyDescent="0.3">
      <c r="A30678">
        <v>186322</v>
      </c>
      <c r="B30678">
        <v>12717</v>
      </c>
      <c r="C30678" t="s">
        <v>19537</v>
      </c>
      <c r="D30678" t="s">
        <v>19538</v>
      </c>
      <c r="E30678">
        <v>2021</v>
      </c>
      <c r="F30678" t="s">
        <v>2</v>
      </c>
      <c r="G30678" t="s">
        <v>2</v>
      </c>
      <c r="H30678" t="s">
        <v>2</v>
      </c>
      <c r="I30678" t="s">
        <v>2</v>
      </c>
      <c r="J30678" t="s">
        <v>2</v>
      </c>
      <c r="K30678" t="s">
        <v>2</v>
      </c>
      <c r="L30678" t="s">
        <v>2</v>
      </c>
      <c r="M30678" t="s">
        <v>2</v>
      </c>
      <c r="N30678" t="s">
        <v>2</v>
      </c>
      <c r="O30678" t="s">
        <v>2</v>
      </c>
      <c r="P30678" t="s">
        <v>2</v>
      </c>
      <c r="Q30678" t="s">
        <v>2</v>
      </c>
      <c r="R30678" t="s">
        <v>2</v>
      </c>
      <c r="S30678" t="s">
        <v>2</v>
      </c>
      <c r="T30678" t="s">
        <v>2</v>
      </c>
      <c r="U30678" t="s">
        <v>2</v>
      </c>
      <c r="V30678" t="s">
        <v>2</v>
      </c>
      <c r="W30678" t="s">
        <v>2</v>
      </c>
      <c r="X30678" t="s">
        <v>2</v>
      </c>
      <c r="Y30678" t="s">
        <v>2</v>
      </c>
      <c r="Z30678" t="s">
        <v>2</v>
      </c>
      <c r="AA30678" t="s">
        <v>2</v>
      </c>
    </row>
    <row r="30679" spans="1:27" x14ac:dyDescent="0.3">
      <c r="A30679">
        <v>186323</v>
      </c>
      <c r="B30679">
        <v>12533</v>
      </c>
      <c r="C30679" t="s">
        <v>19539</v>
      </c>
      <c r="D30679" t="s">
        <v>19540</v>
      </c>
      <c r="E30679">
        <v>2022</v>
      </c>
      <c r="F30679" t="s">
        <v>2</v>
      </c>
      <c r="G30679" t="s">
        <v>2</v>
      </c>
      <c r="H30679" t="s">
        <v>2</v>
      </c>
      <c r="I30679" t="s">
        <v>2</v>
      </c>
      <c r="J30679" t="s">
        <v>2</v>
      </c>
      <c r="K30679" t="s">
        <v>2</v>
      </c>
      <c r="L30679" t="s">
        <v>2</v>
      </c>
      <c r="M30679" t="s">
        <v>2</v>
      </c>
      <c r="N30679" t="s">
        <v>2</v>
      </c>
      <c r="O30679" t="s">
        <v>2</v>
      </c>
      <c r="P30679" t="s">
        <v>2</v>
      </c>
      <c r="Q30679" t="s">
        <v>2</v>
      </c>
      <c r="R30679" t="s">
        <v>2</v>
      </c>
      <c r="S30679" t="s">
        <v>2</v>
      </c>
      <c r="T30679" t="s">
        <v>2</v>
      </c>
      <c r="U30679" t="s">
        <v>2</v>
      </c>
      <c r="V30679" t="s">
        <v>2</v>
      </c>
      <c r="W30679" t="s">
        <v>2</v>
      </c>
      <c r="X30679" t="s">
        <v>2</v>
      </c>
      <c r="Y30679" t="s">
        <v>2</v>
      </c>
      <c r="Z30679" t="s">
        <v>2</v>
      </c>
      <c r="AA30679" t="s">
        <v>2</v>
      </c>
    </row>
    <row r="30680" spans="1:27" x14ac:dyDescent="0.3">
      <c r="A30680">
        <v>186323</v>
      </c>
      <c r="B30680">
        <v>12533</v>
      </c>
      <c r="C30680" t="s">
        <v>19539</v>
      </c>
      <c r="D30680" t="s">
        <v>19540</v>
      </c>
      <c r="E30680">
        <v>2020</v>
      </c>
      <c r="F30680" t="s">
        <v>2</v>
      </c>
      <c r="G30680" t="s">
        <v>2</v>
      </c>
      <c r="H30680" t="s">
        <v>2</v>
      </c>
      <c r="I30680" t="s">
        <v>2</v>
      </c>
      <c r="J30680" t="s">
        <v>2</v>
      </c>
      <c r="K30680" t="s">
        <v>2</v>
      </c>
      <c r="L30680" t="s">
        <v>2</v>
      </c>
      <c r="M30680" t="s">
        <v>2</v>
      </c>
      <c r="N30680" t="s">
        <v>2</v>
      </c>
      <c r="O30680" t="s">
        <v>2</v>
      </c>
      <c r="P30680" t="s">
        <v>2</v>
      </c>
      <c r="Q30680" t="s">
        <v>2</v>
      </c>
      <c r="R30680" t="s">
        <v>2</v>
      </c>
      <c r="S30680" t="s">
        <v>2</v>
      </c>
      <c r="T30680" t="s">
        <v>2</v>
      </c>
      <c r="U30680" t="s">
        <v>2</v>
      </c>
      <c r="V30680" t="s">
        <v>2</v>
      </c>
      <c r="W30680" t="s">
        <v>2</v>
      </c>
      <c r="X30680" t="s">
        <v>2</v>
      </c>
      <c r="Y30680" t="s">
        <v>2</v>
      </c>
      <c r="Z30680" t="s">
        <v>2</v>
      </c>
      <c r="AA30680" t="s">
        <v>2</v>
      </c>
    </row>
    <row r="30681" spans="1:27" x14ac:dyDescent="0.3">
      <c r="A30681">
        <v>186323</v>
      </c>
      <c r="B30681">
        <v>12533</v>
      </c>
      <c r="C30681" t="s">
        <v>19539</v>
      </c>
      <c r="D30681" t="s">
        <v>19540</v>
      </c>
      <c r="E30681">
        <v>2023</v>
      </c>
      <c r="F30681" t="s">
        <v>2</v>
      </c>
      <c r="G30681" t="s">
        <v>2</v>
      </c>
      <c r="H30681" t="s">
        <v>2</v>
      </c>
      <c r="I30681" t="s">
        <v>2</v>
      </c>
      <c r="J30681" t="s">
        <v>2</v>
      </c>
      <c r="K30681" t="s">
        <v>2</v>
      </c>
      <c r="L30681" t="s">
        <v>2</v>
      </c>
      <c r="M30681" t="s">
        <v>2</v>
      </c>
      <c r="N30681" t="s">
        <v>2</v>
      </c>
      <c r="O30681" t="s">
        <v>2</v>
      </c>
      <c r="P30681" t="s">
        <v>2</v>
      </c>
      <c r="Q30681" t="s">
        <v>2</v>
      </c>
      <c r="R30681" t="s">
        <v>2</v>
      </c>
      <c r="S30681" t="s">
        <v>2</v>
      </c>
      <c r="T30681" t="s">
        <v>2</v>
      </c>
      <c r="U30681" t="s">
        <v>2</v>
      </c>
      <c r="V30681" t="s">
        <v>2</v>
      </c>
      <c r="W30681" t="s">
        <v>2</v>
      </c>
      <c r="X30681" t="s">
        <v>2</v>
      </c>
      <c r="Y30681" t="s">
        <v>2</v>
      </c>
      <c r="Z30681" t="s">
        <v>2</v>
      </c>
      <c r="AA30681" t="s">
        <v>2</v>
      </c>
    </row>
    <row r="30682" spans="1:27" x14ac:dyDescent="0.3">
      <c r="A30682">
        <v>186323</v>
      </c>
      <c r="B30682">
        <v>12533</v>
      </c>
      <c r="C30682" t="s">
        <v>19539</v>
      </c>
      <c r="D30682" t="s">
        <v>19540</v>
      </c>
      <c r="E30682">
        <v>2021</v>
      </c>
      <c r="F30682" t="s">
        <v>2</v>
      </c>
      <c r="G30682" t="s">
        <v>2</v>
      </c>
      <c r="H30682" t="s">
        <v>2</v>
      </c>
      <c r="I30682" t="s">
        <v>2</v>
      </c>
      <c r="J30682" t="s">
        <v>2</v>
      </c>
      <c r="K30682" t="s">
        <v>2</v>
      </c>
      <c r="L30682" t="s">
        <v>2</v>
      </c>
      <c r="M30682" t="s">
        <v>2</v>
      </c>
      <c r="N30682" t="s">
        <v>2</v>
      </c>
      <c r="O30682" t="s">
        <v>2</v>
      </c>
      <c r="P30682" t="s">
        <v>2</v>
      </c>
      <c r="Q30682" t="s">
        <v>2</v>
      </c>
      <c r="R30682" t="s">
        <v>2</v>
      </c>
      <c r="S30682" t="s">
        <v>2</v>
      </c>
      <c r="T30682" t="s">
        <v>2</v>
      </c>
      <c r="U30682" t="s">
        <v>2</v>
      </c>
      <c r="V30682" t="s">
        <v>2</v>
      </c>
      <c r="W30682" t="s">
        <v>2</v>
      </c>
      <c r="X30682" t="s">
        <v>2</v>
      </c>
      <c r="Y30682" t="s">
        <v>2</v>
      </c>
      <c r="Z30682" t="s">
        <v>2</v>
      </c>
      <c r="AA30682" t="s">
        <v>2</v>
      </c>
    </row>
    <row r="30683" spans="1:27" x14ac:dyDescent="0.3">
      <c r="A30683">
        <v>186324</v>
      </c>
      <c r="B30683">
        <v>12510</v>
      </c>
      <c r="C30683" t="s">
        <v>19541</v>
      </c>
      <c r="D30683" t="s">
        <v>19542</v>
      </c>
      <c r="E30683">
        <v>2020</v>
      </c>
      <c r="F30683" t="s">
        <v>2</v>
      </c>
      <c r="G30683" t="s">
        <v>2</v>
      </c>
      <c r="H30683" t="s">
        <v>2</v>
      </c>
      <c r="I30683" t="s">
        <v>2</v>
      </c>
      <c r="J30683" t="s">
        <v>2</v>
      </c>
      <c r="K30683" t="s">
        <v>2</v>
      </c>
      <c r="L30683" t="s">
        <v>2</v>
      </c>
      <c r="M30683" t="s">
        <v>2</v>
      </c>
      <c r="N30683" t="s">
        <v>2</v>
      </c>
      <c r="O30683" t="s">
        <v>2</v>
      </c>
      <c r="P30683" t="s">
        <v>2</v>
      </c>
      <c r="Q30683" t="s">
        <v>2</v>
      </c>
      <c r="R30683" t="s">
        <v>2</v>
      </c>
      <c r="S30683" t="s">
        <v>2</v>
      </c>
      <c r="T30683" t="s">
        <v>2</v>
      </c>
      <c r="U30683" t="s">
        <v>2</v>
      </c>
      <c r="V30683" t="s">
        <v>2</v>
      </c>
      <c r="W30683" t="s">
        <v>2</v>
      </c>
      <c r="X30683" t="s">
        <v>2</v>
      </c>
      <c r="Y30683" t="s">
        <v>2</v>
      </c>
      <c r="Z30683" t="s">
        <v>2</v>
      </c>
      <c r="AA30683" t="s">
        <v>2</v>
      </c>
    </row>
    <row r="30684" spans="1:27" x14ac:dyDescent="0.3">
      <c r="A30684">
        <v>186324</v>
      </c>
      <c r="B30684">
        <v>12510</v>
      </c>
      <c r="C30684" t="s">
        <v>19541</v>
      </c>
      <c r="D30684" t="s">
        <v>19542</v>
      </c>
      <c r="E30684">
        <v>2023</v>
      </c>
      <c r="F30684" t="s">
        <v>2</v>
      </c>
      <c r="G30684" t="s">
        <v>2</v>
      </c>
      <c r="H30684" t="s">
        <v>2</v>
      </c>
      <c r="I30684" t="s">
        <v>2</v>
      </c>
      <c r="J30684" t="s">
        <v>2</v>
      </c>
      <c r="K30684" t="s">
        <v>2</v>
      </c>
      <c r="L30684" t="s">
        <v>2</v>
      </c>
      <c r="M30684" t="s">
        <v>2</v>
      </c>
      <c r="N30684" t="s">
        <v>2</v>
      </c>
      <c r="O30684" t="s">
        <v>2</v>
      </c>
      <c r="P30684" t="s">
        <v>2</v>
      </c>
      <c r="Q30684" t="s">
        <v>2</v>
      </c>
      <c r="R30684" t="s">
        <v>2</v>
      </c>
      <c r="S30684" t="s">
        <v>2</v>
      </c>
      <c r="T30684" t="s">
        <v>2</v>
      </c>
      <c r="U30684" t="s">
        <v>2</v>
      </c>
      <c r="V30684" t="s">
        <v>2</v>
      </c>
      <c r="W30684" t="s">
        <v>2</v>
      </c>
      <c r="X30684" t="s">
        <v>2</v>
      </c>
      <c r="Y30684" t="s">
        <v>2</v>
      </c>
      <c r="Z30684" t="s">
        <v>2</v>
      </c>
      <c r="AA30684" t="s">
        <v>2</v>
      </c>
    </row>
    <row r="30685" spans="1:27" x14ac:dyDescent="0.3">
      <c r="A30685">
        <v>186324</v>
      </c>
      <c r="B30685">
        <v>12510</v>
      </c>
      <c r="C30685" t="s">
        <v>19541</v>
      </c>
      <c r="D30685" t="s">
        <v>19542</v>
      </c>
      <c r="E30685">
        <v>2021</v>
      </c>
      <c r="F30685" t="s">
        <v>2</v>
      </c>
      <c r="G30685" t="s">
        <v>2</v>
      </c>
      <c r="H30685" t="s">
        <v>2</v>
      </c>
      <c r="I30685" t="s">
        <v>2</v>
      </c>
      <c r="J30685" t="s">
        <v>2</v>
      </c>
      <c r="K30685" t="s">
        <v>2</v>
      </c>
      <c r="L30685" t="s">
        <v>2</v>
      </c>
      <c r="M30685" t="s">
        <v>2</v>
      </c>
      <c r="N30685" t="s">
        <v>2</v>
      </c>
      <c r="O30685" t="s">
        <v>2</v>
      </c>
      <c r="P30685" t="s">
        <v>2</v>
      </c>
      <c r="Q30685" t="s">
        <v>2</v>
      </c>
      <c r="R30685" t="s">
        <v>2</v>
      </c>
      <c r="S30685" t="s">
        <v>2</v>
      </c>
      <c r="T30685" t="s">
        <v>2</v>
      </c>
      <c r="U30685" t="s">
        <v>2</v>
      </c>
      <c r="V30685" t="s">
        <v>2</v>
      </c>
      <c r="W30685" t="s">
        <v>2</v>
      </c>
      <c r="X30685" t="s">
        <v>2</v>
      </c>
      <c r="Y30685" t="s">
        <v>2</v>
      </c>
      <c r="Z30685" t="s">
        <v>2</v>
      </c>
      <c r="AA30685" t="s">
        <v>2</v>
      </c>
    </row>
    <row r="30686" spans="1:27" x14ac:dyDescent="0.3">
      <c r="A30686">
        <v>186324</v>
      </c>
      <c r="B30686">
        <v>12510</v>
      </c>
      <c r="C30686" t="s">
        <v>19541</v>
      </c>
      <c r="D30686" t="s">
        <v>19542</v>
      </c>
      <c r="E30686">
        <v>2022</v>
      </c>
      <c r="F30686" t="s">
        <v>2</v>
      </c>
      <c r="G30686" t="s">
        <v>2</v>
      </c>
      <c r="H30686" t="s">
        <v>2</v>
      </c>
      <c r="I30686" t="s">
        <v>2</v>
      </c>
      <c r="J30686" t="s">
        <v>2</v>
      </c>
      <c r="K30686" t="s">
        <v>2</v>
      </c>
      <c r="L30686" t="s">
        <v>2</v>
      </c>
      <c r="M30686" t="s">
        <v>2</v>
      </c>
      <c r="N30686" t="s">
        <v>2</v>
      </c>
      <c r="O30686" t="s">
        <v>2</v>
      </c>
      <c r="P30686" t="s">
        <v>2</v>
      </c>
      <c r="Q30686" t="s">
        <v>2</v>
      </c>
      <c r="R30686" t="s">
        <v>2</v>
      </c>
      <c r="S30686" t="s">
        <v>2</v>
      </c>
      <c r="T30686" t="s">
        <v>2</v>
      </c>
      <c r="U30686" t="s">
        <v>2</v>
      </c>
      <c r="V30686" t="s">
        <v>2</v>
      </c>
      <c r="W30686" t="s">
        <v>2</v>
      </c>
      <c r="X30686" t="s">
        <v>2</v>
      </c>
      <c r="Y30686" t="s">
        <v>2</v>
      </c>
      <c r="Z30686" t="s">
        <v>2</v>
      </c>
      <c r="AA30686" t="s">
        <v>2</v>
      </c>
    </row>
    <row r="30687" spans="1:27" x14ac:dyDescent="0.3">
      <c r="A30687">
        <v>186329</v>
      </c>
      <c r="B30687">
        <v>12514</v>
      </c>
      <c r="C30687" t="s">
        <v>19543</v>
      </c>
      <c r="D30687" t="s">
        <v>19544</v>
      </c>
      <c r="E30687">
        <v>2023</v>
      </c>
      <c r="F30687" t="s">
        <v>2</v>
      </c>
      <c r="G30687" t="s">
        <v>2</v>
      </c>
      <c r="H30687" t="s">
        <v>2</v>
      </c>
      <c r="I30687" t="s">
        <v>2</v>
      </c>
      <c r="J30687" t="s">
        <v>2</v>
      </c>
      <c r="K30687" t="s">
        <v>2</v>
      </c>
      <c r="L30687" t="s">
        <v>2</v>
      </c>
      <c r="M30687" t="s">
        <v>2</v>
      </c>
      <c r="N30687" t="s">
        <v>2</v>
      </c>
      <c r="O30687" t="s">
        <v>2</v>
      </c>
      <c r="P30687" t="s">
        <v>2</v>
      </c>
      <c r="Q30687" t="s">
        <v>2</v>
      </c>
      <c r="R30687" t="s">
        <v>2</v>
      </c>
      <c r="S30687" t="s">
        <v>2</v>
      </c>
      <c r="T30687" t="s">
        <v>2</v>
      </c>
      <c r="U30687" t="s">
        <v>2</v>
      </c>
      <c r="V30687" t="s">
        <v>2</v>
      </c>
      <c r="W30687" t="s">
        <v>2</v>
      </c>
      <c r="X30687" t="s">
        <v>2</v>
      </c>
      <c r="Y30687" t="s">
        <v>2</v>
      </c>
      <c r="Z30687" t="s">
        <v>2</v>
      </c>
      <c r="AA30687" t="s">
        <v>2</v>
      </c>
    </row>
    <row r="30688" spans="1:27" x14ac:dyDescent="0.3">
      <c r="A30688">
        <v>186329</v>
      </c>
      <c r="B30688">
        <v>12514</v>
      </c>
      <c r="C30688" t="s">
        <v>19543</v>
      </c>
      <c r="D30688" t="s">
        <v>19544</v>
      </c>
      <c r="E30688">
        <v>2020</v>
      </c>
      <c r="F30688" t="s">
        <v>2</v>
      </c>
      <c r="G30688" t="s">
        <v>2</v>
      </c>
      <c r="H30688" t="s">
        <v>2</v>
      </c>
      <c r="I30688" t="s">
        <v>2</v>
      </c>
      <c r="J30688" t="s">
        <v>2</v>
      </c>
      <c r="K30688" t="s">
        <v>2</v>
      </c>
      <c r="L30688" t="s">
        <v>2</v>
      </c>
      <c r="M30688" t="s">
        <v>2</v>
      </c>
      <c r="N30688" t="s">
        <v>2</v>
      </c>
      <c r="O30688" t="s">
        <v>2</v>
      </c>
      <c r="P30688" t="s">
        <v>2</v>
      </c>
      <c r="Q30688" t="s">
        <v>2</v>
      </c>
      <c r="R30688" t="s">
        <v>2</v>
      </c>
      <c r="S30688" t="s">
        <v>2</v>
      </c>
      <c r="T30688" t="s">
        <v>2</v>
      </c>
      <c r="U30688" t="s">
        <v>2</v>
      </c>
      <c r="V30688" t="s">
        <v>2</v>
      </c>
      <c r="W30688" t="s">
        <v>2</v>
      </c>
      <c r="X30688" t="s">
        <v>2</v>
      </c>
      <c r="Y30688" t="s">
        <v>2</v>
      </c>
      <c r="Z30688" t="s">
        <v>2</v>
      </c>
      <c r="AA30688" t="s">
        <v>2</v>
      </c>
    </row>
    <row r="30689" spans="1:27" x14ac:dyDescent="0.3">
      <c r="A30689">
        <v>186329</v>
      </c>
      <c r="B30689">
        <v>12514</v>
      </c>
      <c r="C30689" t="s">
        <v>19543</v>
      </c>
      <c r="D30689" t="s">
        <v>19544</v>
      </c>
      <c r="E30689">
        <v>2022</v>
      </c>
      <c r="F30689" t="s">
        <v>2</v>
      </c>
      <c r="G30689" t="s">
        <v>2</v>
      </c>
      <c r="H30689" t="s">
        <v>2</v>
      </c>
      <c r="I30689" t="s">
        <v>2</v>
      </c>
      <c r="J30689" t="s">
        <v>2</v>
      </c>
      <c r="K30689" t="s">
        <v>2</v>
      </c>
      <c r="L30689" t="s">
        <v>2</v>
      </c>
      <c r="M30689" t="s">
        <v>2</v>
      </c>
      <c r="N30689" t="s">
        <v>2</v>
      </c>
      <c r="O30689" t="s">
        <v>2</v>
      </c>
      <c r="P30689" t="s">
        <v>2</v>
      </c>
      <c r="Q30689" t="s">
        <v>2</v>
      </c>
      <c r="R30689" t="s">
        <v>2</v>
      </c>
      <c r="S30689" t="s">
        <v>2</v>
      </c>
      <c r="T30689" t="s">
        <v>2</v>
      </c>
      <c r="U30689" t="s">
        <v>2</v>
      </c>
      <c r="V30689" t="s">
        <v>2</v>
      </c>
      <c r="W30689" t="s">
        <v>2</v>
      </c>
      <c r="X30689" t="s">
        <v>2</v>
      </c>
      <c r="Y30689" t="s">
        <v>2</v>
      </c>
      <c r="Z30689" t="s">
        <v>2</v>
      </c>
      <c r="AA30689" t="s">
        <v>2</v>
      </c>
    </row>
    <row r="30690" spans="1:27" x14ac:dyDescent="0.3">
      <c r="A30690">
        <v>186329</v>
      </c>
      <c r="B30690">
        <v>12514</v>
      </c>
      <c r="C30690" t="s">
        <v>19543</v>
      </c>
      <c r="D30690" t="s">
        <v>19544</v>
      </c>
      <c r="E30690">
        <v>2021</v>
      </c>
      <c r="F30690" t="s">
        <v>2</v>
      </c>
      <c r="G30690" t="s">
        <v>2</v>
      </c>
      <c r="H30690" t="s">
        <v>2</v>
      </c>
      <c r="I30690" t="s">
        <v>2</v>
      </c>
      <c r="J30690" t="s">
        <v>2</v>
      </c>
      <c r="K30690" t="s">
        <v>2</v>
      </c>
      <c r="L30690" t="s">
        <v>2</v>
      </c>
      <c r="M30690" t="s">
        <v>2</v>
      </c>
      <c r="N30690" t="s">
        <v>2</v>
      </c>
      <c r="O30690" t="s">
        <v>2</v>
      </c>
      <c r="P30690" t="s">
        <v>2</v>
      </c>
      <c r="Q30690" t="s">
        <v>2</v>
      </c>
      <c r="R30690" t="s">
        <v>2</v>
      </c>
      <c r="S30690" t="s">
        <v>2</v>
      </c>
      <c r="T30690" t="s">
        <v>2</v>
      </c>
      <c r="U30690" t="s">
        <v>2</v>
      </c>
      <c r="V30690" t="s">
        <v>2</v>
      </c>
      <c r="W30690" t="s">
        <v>2</v>
      </c>
      <c r="X30690" t="s">
        <v>2</v>
      </c>
      <c r="Y30690" t="s">
        <v>2</v>
      </c>
      <c r="Z30690" t="s">
        <v>2</v>
      </c>
      <c r="AA30690" t="s">
        <v>2</v>
      </c>
    </row>
    <row r="30691" spans="1:27" x14ac:dyDescent="0.3">
      <c r="A30691">
        <v>186331</v>
      </c>
      <c r="B30691">
        <v>12516</v>
      </c>
      <c r="C30691" t="s">
        <v>19545</v>
      </c>
      <c r="D30691" t="s">
        <v>19546</v>
      </c>
      <c r="E30691">
        <v>2021</v>
      </c>
      <c r="F30691" t="s">
        <v>2</v>
      </c>
      <c r="G30691" t="s">
        <v>2</v>
      </c>
      <c r="H30691" t="s">
        <v>2</v>
      </c>
      <c r="I30691" t="s">
        <v>2</v>
      </c>
      <c r="J30691" t="s">
        <v>2</v>
      </c>
      <c r="K30691" t="s">
        <v>2</v>
      </c>
      <c r="L30691" t="s">
        <v>2</v>
      </c>
      <c r="M30691" t="s">
        <v>2</v>
      </c>
      <c r="N30691" t="s">
        <v>2</v>
      </c>
      <c r="O30691" t="s">
        <v>2</v>
      </c>
      <c r="P30691" t="s">
        <v>2</v>
      </c>
      <c r="Q30691" t="s">
        <v>2</v>
      </c>
      <c r="R30691" t="s">
        <v>2</v>
      </c>
      <c r="S30691" t="s">
        <v>2</v>
      </c>
      <c r="T30691" t="s">
        <v>2</v>
      </c>
      <c r="U30691" t="s">
        <v>2</v>
      </c>
      <c r="V30691" t="s">
        <v>2</v>
      </c>
      <c r="W30691" t="s">
        <v>2</v>
      </c>
      <c r="X30691" t="s">
        <v>2</v>
      </c>
      <c r="Y30691" t="s">
        <v>2</v>
      </c>
      <c r="Z30691" t="s">
        <v>2</v>
      </c>
      <c r="AA30691" t="s">
        <v>2</v>
      </c>
    </row>
    <row r="30692" spans="1:27" x14ac:dyDescent="0.3">
      <c r="A30692">
        <v>186331</v>
      </c>
      <c r="B30692">
        <v>12516</v>
      </c>
      <c r="C30692" t="s">
        <v>19545</v>
      </c>
      <c r="D30692" t="s">
        <v>19546</v>
      </c>
      <c r="E30692">
        <v>2023</v>
      </c>
      <c r="F30692" t="s">
        <v>2</v>
      </c>
      <c r="G30692" t="s">
        <v>2</v>
      </c>
      <c r="H30692" t="s">
        <v>2</v>
      </c>
      <c r="I30692" t="s">
        <v>2</v>
      </c>
      <c r="J30692" t="s">
        <v>2</v>
      </c>
      <c r="K30692" t="s">
        <v>2</v>
      </c>
      <c r="L30692" t="s">
        <v>2</v>
      </c>
      <c r="M30692" t="s">
        <v>2</v>
      </c>
      <c r="N30692" t="s">
        <v>2</v>
      </c>
      <c r="O30692" t="s">
        <v>2</v>
      </c>
      <c r="P30692" t="s">
        <v>2</v>
      </c>
      <c r="Q30692" t="s">
        <v>2</v>
      </c>
      <c r="R30692" t="s">
        <v>2</v>
      </c>
      <c r="S30692" t="s">
        <v>2</v>
      </c>
      <c r="T30692" t="s">
        <v>2</v>
      </c>
      <c r="U30692" t="s">
        <v>2</v>
      </c>
      <c r="V30692" t="s">
        <v>2</v>
      </c>
      <c r="W30692" t="s">
        <v>2</v>
      </c>
      <c r="X30692" t="s">
        <v>2</v>
      </c>
      <c r="Y30692" t="s">
        <v>2</v>
      </c>
      <c r="Z30692" t="s">
        <v>2</v>
      </c>
      <c r="AA30692" t="s">
        <v>2</v>
      </c>
    </row>
    <row r="30693" spans="1:27" x14ac:dyDescent="0.3">
      <c r="A30693">
        <v>186331</v>
      </c>
      <c r="B30693">
        <v>12516</v>
      </c>
      <c r="C30693" t="s">
        <v>19545</v>
      </c>
      <c r="D30693" t="s">
        <v>19546</v>
      </c>
      <c r="E30693">
        <v>2022</v>
      </c>
      <c r="F30693" t="s">
        <v>2</v>
      </c>
      <c r="G30693" t="s">
        <v>2</v>
      </c>
      <c r="H30693" t="s">
        <v>2</v>
      </c>
      <c r="I30693" t="s">
        <v>2</v>
      </c>
      <c r="J30693" t="s">
        <v>2</v>
      </c>
      <c r="K30693" t="s">
        <v>2</v>
      </c>
      <c r="L30693" t="s">
        <v>2</v>
      </c>
      <c r="M30693" t="s">
        <v>2</v>
      </c>
      <c r="N30693" t="s">
        <v>2</v>
      </c>
      <c r="O30693" t="s">
        <v>2</v>
      </c>
      <c r="P30693" t="s">
        <v>2</v>
      </c>
      <c r="Q30693" t="s">
        <v>2</v>
      </c>
      <c r="R30693" t="s">
        <v>2</v>
      </c>
      <c r="S30693" t="s">
        <v>2</v>
      </c>
      <c r="T30693" t="s">
        <v>2</v>
      </c>
      <c r="U30693" t="s">
        <v>2</v>
      </c>
      <c r="V30693" t="s">
        <v>2</v>
      </c>
      <c r="W30693" t="s">
        <v>2</v>
      </c>
      <c r="X30693" t="s">
        <v>2</v>
      </c>
      <c r="Y30693" t="s">
        <v>2</v>
      </c>
      <c r="Z30693" t="s">
        <v>2</v>
      </c>
      <c r="AA30693" t="s">
        <v>2</v>
      </c>
    </row>
    <row r="30694" spans="1:27" x14ac:dyDescent="0.3">
      <c r="A30694">
        <v>186331</v>
      </c>
      <c r="B30694">
        <v>12516</v>
      </c>
      <c r="C30694" t="s">
        <v>19545</v>
      </c>
      <c r="D30694" t="s">
        <v>19546</v>
      </c>
      <c r="E30694">
        <v>2020</v>
      </c>
      <c r="F30694" t="s">
        <v>2</v>
      </c>
      <c r="G30694" t="s">
        <v>2</v>
      </c>
      <c r="H30694" t="s">
        <v>2</v>
      </c>
      <c r="I30694" t="s">
        <v>2</v>
      </c>
      <c r="J30694" t="s">
        <v>2</v>
      </c>
      <c r="K30694" t="s">
        <v>2</v>
      </c>
      <c r="L30694" t="s">
        <v>2</v>
      </c>
      <c r="M30694" t="s">
        <v>2</v>
      </c>
      <c r="N30694" t="s">
        <v>2</v>
      </c>
      <c r="O30694" t="s">
        <v>2</v>
      </c>
      <c r="P30694" t="s">
        <v>2</v>
      </c>
      <c r="Q30694" t="s">
        <v>2</v>
      </c>
      <c r="R30694" t="s">
        <v>2</v>
      </c>
      <c r="S30694" t="s">
        <v>2</v>
      </c>
      <c r="T30694" t="s">
        <v>2</v>
      </c>
      <c r="U30694" t="s">
        <v>2</v>
      </c>
      <c r="V30694" t="s">
        <v>2</v>
      </c>
      <c r="W30694" t="s">
        <v>2</v>
      </c>
      <c r="X30694" t="s">
        <v>2</v>
      </c>
      <c r="Y30694" t="s">
        <v>2</v>
      </c>
      <c r="Z30694" t="s">
        <v>2</v>
      </c>
      <c r="AA30694" t="s">
        <v>2</v>
      </c>
    </row>
    <row r="30695" spans="1:27" x14ac:dyDescent="0.3">
      <c r="A30695">
        <v>186332</v>
      </c>
      <c r="B30695">
        <v>12523</v>
      </c>
      <c r="C30695" t="s">
        <v>19547</v>
      </c>
      <c r="D30695" t="s">
        <v>19548</v>
      </c>
      <c r="E30695">
        <v>2020</v>
      </c>
      <c r="F30695" t="s">
        <v>2</v>
      </c>
      <c r="G30695" t="s">
        <v>2</v>
      </c>
      <c r="H30695" t="s">
        <v>2</v>
      </c>
      <c r="I30695" t="s">
        <v>2</v>
      </c>
      <c r="J30695" t="s">
        <v>2</v>
      </c>
      <c r="K30695" t="s">
        <v>2</v>
      </c>
      <c r="L30695" t="s">
        <v>2</v>
      </c>
      <c r="M30695" t="s">
        <v>2</v>
      </c>
      <c r="N30695" t="s">
        <v>2</v>
      </c>
      <c r="O30695" t="s">
        <v>2</v>
      </c>
      <c r="P30695" t="s">
        <v>2</v>
      </c>
      <c r="Q30695" t="s">
        <v>2</v>
      </c>
      <c r="R30695" t="s">
        <v>2</v>
      </c>
      <c r="S30695" t="s">
        <v>2</v>
      </c>
      <c r="T30695" t="s">
        <v>2</v>
      </c>
      <c r="U30695" t="s">
        <v>2</v>
      </c>
      <c r="V30695" t="s">
        <v>2</v>
      </c>
      <c r="W30695" t="s">
        <v>2</v>
      </c>
      <c r="X30695" t="s">
        <v>2</v>
      </c>
      <c r="Y30695" t="s">
        <v>2</v>
      </c>
      <c r="Z30695" t="s">
        <v>2</v>
      </c>
      <c r="AA30695" t="s">
        <v>2</v>
      </c>
    </row>
    <row r="30696" spans="1:27" x14ac:dyDescent="0.3">
      <c r="A30696">
        <v>186332</v>
      </c>
      <c r="B30696">
        <v>12523</v>
      </c>
      <c r="C30696" t="s">
        <v>19547</v>
      </c>
      <c r="D30696" t="s">
        <v>19548</v>
      </c>
      <c r="E30696">
        <v>2022</v>
      </c>
      <c r="F30696" t="s">
        <v>2</v>
      </c>
      <c r="G30696" t="s">
        <v>2</v>
      </c>
      <c r="H30696" t="s">
        <v>2</v>
      </c>
      <c r="I30696" t="s">
        <v>2</v>
      </c>
      <c r="J30696" t="s">
        <v>2</v>
      </c>
      <c r="K30696" t="s">
        <v>2</v>
      </c>
      <c r="L30696" t="s">
        <v>2</v>
      </c>
      <c r="M30696" t="s">
        <v>2</v>
      </c>
      <c r="N30696" t="s">
        <v>2</v>
      </c>
      <c r="O30696" t="s">
        <v>2</v>
      </c>
      <c r="P30696" t="s">
        <v>2</v>
      </c>
      <c r="Q30696" t="s">
        <v>2</v>
      </c>
      <c r="R30696" t="s">
        <v>2</v>
      </c>
      <c r="S30696" t="s">
        <v>2</v>
      </c>
      <c r="T30696" t="s">
        <v>2</v>
      </c>
      <c r="U30696" t="s">
        <v>2</v>
      </c>
      <c r="V30696" t="s">
        <v>2</v>
      </c>
      <c r="W30696" t="s">
        <v>2</v>
      </c>
      <c r="X30696" t="s">
        <v>2</v>
      </c>
      <c r="Y30696" t="s">
        <v>2</v>
      </c>
      <c r="Z30696" t="s">
        <v>2</v>
      </c>
      <c r="AA30696" t="s">
        <v>2</v>
      </c>
    </row>
    <row r="30697" spans="1:27" x14ac:dyDescent="0.3">
      <c r="A30697">
        <v>186332</v>
      </c>
      <c r="B30697">
        <v>12523</v>
      </c>
      <c r="C30697" t="s">
        <v>19547</v>
      </c>
      <c r="D30697" t="s">
        <v>19548</v>
      </c>
      <c r="E30697">
        <v>2023</v>
      </c>
      <c r="F30697" t="s">
        <v>2</v>
      </c>
      <c r="G30697" t="s">
        <v>2</v>
      </c>
      <c r="H30697" t="s">
        <v>2</v>
      </c>
      <c r="I30697" t="s">
        <v>2</v>
      </c>
      <c r="J30697" t="s">
        <v>2</v>
      </c>
      <c r="K30697" t="s">
        <v>2</v>
      </c>
      <c r="L30697" t="s">
        <v>2</v>
      </c>
      <c r="M30697" t="s">
        <v>2</v>
      </c>
      <c r="N30697" t="s">
        <v>2</v>
      </c>
      <c r="O30697" t="s">
        <v>2</v>
      </c>
      <c r="P30697" t="s">
        <v>2</v>
      </c>
      <c r="Q30697" t="s">
        <v>2</v>
      </c>
      <c r="R30697" t="s">
        <v>2</v>
      </c>
      <c r="S30697" t="s">
        <v>2</v>
      </c>
      <c r="T30697" t="s">
        <v>2</v>
      </c>
      <c r="U30697" t="s">
        <v>2</v>
      </c>
      <c r="V30697" t="s">
        <v>2</v>
      </c>
      <c r="W30697" t="s">
        <v>2</v>
      </c>
      <c r="X30697" t="s">
        <v>2</v>
      </c>
      <c r="Y30697" t="s">
        <v>2</v>
      </c>
      <c r="Z30697" t="s">
        <v>2</v>
      </c>
      <c r="AA30697" t="s">
        <v>2</v>
      </c>
    </row>
    <row r="30698" spans="1:27" x14ac:dyDescent="0.3">
      <c r="A30698">
        <v>186332</v>
      </c>
      <c r="B30698">
        <v>12523</v>
      </c>
      <c r="C30698" t="s">
        <v>19547</v>
      </c>
      <c r="D30698" t="s">
        <v>19548</v>
      </c>
      <c r="E30698">
        <v>2021</v>
      </c>
      <c r="F30698" t="s">
        <v>2</v>
      </c>
      <c r="G30698" t="s">
        <v>2</v>
      </c>
      <c r="H30698" t="s">
        <v>2</v>
      </c>
      <c r="I30698" t="s">
        <v>2</v>
      </c>
      <c r="J30698" t="s">
        <v>2</v>
      </c>
      <c r="K30698" t="s">
        <v>2</v>
      </c>
      <c r="L30698" t="s">
        <v>2</v>
      </c>
      <c r="M30698" t="s">
        <v>2</v>
      </c>
      <c r="N30698" t="s">
        <v>2</v>
      </c>
      <c r="O30698" t="s">
        <v>2</v>
      </c>
      <c r="P30698" t="s">
        <v>2</v>
      </c>
      <c r="Q30698" t="s">
        <v>2</v>
      </c>
      <c r="R30698" t="s">
        <v>2</v>
      </c>
      <c r="S30698" t="s">
        <v>2</v>
      </c>
      <c r="T30698" t="s">
        <v>2</v>
      </c>
      <c r="U30698" t="s">
        <v>2</v>
      </c>
      <c r="V30698" t="s">
        <v>2</v>
      </c>
      <c r="W30698" t="s">
        <v>2</v>
      </c>
      <c r="X30698" t="s">
        <v>2</v>
      </c>
      <c r="Y30698" t="s">
        <v>2</v>
      </c>
      <c r="Z30698" t="s">
        <v>2</v>
      </c>
      <c r="AA30698" t="s">
        <v>2</v>
      </c>
    </row>
    <row r="30699" spans="1:27" x14ac:dyDescent="0.3">
      <c r="A30699">
        <v>186340</v>
      </c>
      <c r="B30699">
        <v>12508</v>
      </c>
      <c r="C30699" t="s">
        <v>19549</v>
      </c>
      <c r="D30699" t="s">
        <v>19550</v>
      </c>
      <c r="E30699">
        <v>2021</v>
      </c>
      <c r="F30699" t="s">
        <v>2</v>
      </c>
      <c r="G30699" t="s">
        <v>2</v>
      </c>
      <c r="H30699" t="s">
        <v>2</v>
      </c>
      <c r="I30699" t="s">
        <v>2</v>
      </c>
      <c r="J30699" t="s">
        <v>2</v>
      </c>
      <c r="K30699" t="s">
        <v>2</v>
      </c>
      <c r="L30699" t="s">
        <v>2</v>
      </c>
      <c r="M30699" t="s">
        <v>2</v>
      </c>
      <c r="N30699" t="s">
        <v>2</v>
      </c>
      <c r="O30699" t="s">
        <v>2</v>
      </c>
      <c r="P30699" t="s">
        <v>2</v>
      </c>
      <c r="Q30699" t="s">
        <v>2</v>
      </c>
      <c r="R30699" t="s">
        <v>2</v>
      </c>
      <c r="S30699" t="s">
        <v>2</v>
      </c>
      <c r="T30699" t="s">
        <v>2</v>
      </c>
      <c r="U30699" t="s">
        <v>2</v>
      </c>
      <c r="V30699" t="s">
        <v>2</v>
      </c>
      <c r="W30699" t="s">
        <v>2</v>
      </c>
      <c r="X30699" t="s">
        <v>2</v>
      </c>
      <c r="Y30699" t="s">
        <v>2</v>
      </c>
      <c r="Z30699" t="s">
        <v>2</v>
      </c>
      <c r="AA30699" t="s">
        <v>2</v>
      </c>
    </row>
    <row r="30700" spans="1:27" x14ac:dyDescent="0.3">
      <c r="A30700">
        <v>186340</v>
      </c>
      <c r="B30700">
        <v>12508</v>
      </c>
      <c r="C30700" t="s">
        <v>19549</v>
      </c>
      <c r="D30700" t="s">
        <v>19550</v>
      </c>
      <c r="E30700">
        <v>2020</v>
      </c>
      <c r="F30700" t="s">
        <v>2</v>
      </c>
      <c r="G30700" t="s">
        <v>2</v>
      </c>
      <c r="H30700" t="s">
        <v>2</v>
      </c>
      <c r="I30700" t="s">
        <v>2</v>
      </c>
      <c r="J30700" t="s">
        <v>2</v>
      </c>
      <c r="K30700" t="s">
        <v>2</v>
      </c>
      <c r="L30700" t="s">
        <v>2</v>
      </c>
      <c r="M30700" t="s">
        <v>2</v>
      </c>
      <c r="N30700" t="s">
        <v>2</v>
      </c>
      <c r="O30700" t="s">
        <v>2</v>
      </c>
      <c r="P30700" t="s">
        <v>2</v>
      </c>
      <c r="Q30700" t="s">
        <v>2</v>
      </c>
      <c r="R30700" t="s">
        <v>2</v>
      </c>
      <c r="S30700" t="s">
        <v>2</v>
      </c>
      <c r="T30700" t="s">
        <v>2</v>
      </c>
      <c r="U30700" t="s">
        <v>2</v>
      </c>
      <c r="V30700" t="s">
        <v>2</v>
      </c>
      <c r="W30700" t="s">
        <v>2</v>
      </c>
      <c r="X30700" t="s">
        <v>2</v>
      </c>
      <c r="Y30700" t="s">
        <v>2</v>
      </c>
      <c r="Z30700" t="s">
        <v>2</v>
      </c>
      <c r="AA30700" t="s">
        <v>2</v>
      </c>
    </row>
    <row r="30701" spans="1:27" x14ac:dyDescent="0.3">
      <c r="A30701">
        <v>186340</v>
      </c>
      <c r="B30701">
        <v>12508</v>
      </c>
      <c r="C30701" t="s">
        <v>19549</v>
      </c>
      <c r="D30701" t="s">
        <v>19550</v>
      </c>
      <c r="E30701">
        <v>2023</v>
      </c>
      <c r="F30701" t="s">
        <v>2</v>
      </c>
      <c r="G30701" t="s">
        <v>2</v>
      </c>
      <c r="H30701" t="s">
        <v>2</v>
      </c>
      <c r="I30701" t="s">
        <v>2</v>
      </c>
      <c r="J30701" t="s">
        <v>2</v>
      </c>
      <c r="K30701" t="s">
        <v>2</v>
      </c>
      <c r="L30701" t="s">
        <v>2</v>
      </c>
      <c r="M30701" t="s">
        <v>2</v>
      </c>
      <c r="N30701" t="s">
        <v>2</v>
      </c>
      <c r="O30701" t="s">
        <v>2</v>
      </c>
      <c r="P30701" t="s">
        <v>2</v>
      </c>
      <c r="Q30701" t="s">
        <v>2</v>
      </c>
      <c r="R30701" t="s">
        <v>2</v>
      </c>
      <c r="S30701" t="s">
        <v>2</v>
      </c>
      <c r="T30701" t="s">
        <v>2</v>
      </c>
      <c r="U30701" t="s">
        <v>2</v>
      </c>
      <c r="V30701" t="s">
        <v>2</v>
      </c>
      <c r="W30701" t="s">
        <v>2</v>
      </c>
      <c r="X30701" t="s">
        <v>2</v>
      </c>
      <c r="Y30701" t="s">
        <v>2</v>
      </c>
      <c r="Z30701" t="s">
        <v>2</v>
      </c>
      <c r="AA30701" t="s">
        <v>2</v>
      </c>
    </row>
    <row r="30702" spans="1:27" x14ac:dyDescent="0.3">
      <c r="A30702">
        <v>186340</v>
      </c>
      <c r="B30702">
        <v>12508</v>
      </c>
      <c r="C30702" t="s">
        <v>19549</v>
      </c>
      <c r="D30702" t="s">
        <v>19550</v>
      </c>
      <c r="E30702">
        <v>2022</v>
      </c>
      <c r="F30702" t="s">
        <v>2</v>
      </c>
      <c r="G30702" t="s">
        <v>2</v>
      </c>
      <c r="H30702" t="s">
        <v>2</v>
      </c>
      <c r="I30702" t="s">
        <v>2</v>
      </c>
      <c r="J30702" t="s">
        <v>2</v>
      </c>
      <c r="K30702" t="s">
        <v>2</v>
      </c>
      <c r="L30702" t="s">
        <v>2</v>
      </c>
      <c r="M30702" t="s">
        <v>2</v>
      </c>
      <c r="N30702" t="s">
        <v>2</v>
      </c>
      <c r="O30702" t="s">
        <v>2</v>
      </c>
      <c r="P30702" t="s">
        <v>2</v>
      </c>
      <c r="Q30702" t="s">
        <v>2</v>
      </c>
      <c r="R30702" t="s">
        <v>2</v>
      </c>
      <c r="S30702" t="s">
        <v>2</v>
      </c>
      <c r="T30702" t="s">
        <v>2</v>
      </c>
      <c r="U30702" t="s">
        <v>2</v>
      </c>
      <c r="V30702" t="s">
        <v>2</v>
      </c>
      <c r="W30702" t="s">
        <v>2</v>
      </c>
      <c r="X30702" t="s">
        <v>2</v>
      </c>
      <c r="Y30702" t="s">
        <v>2</v>
      </c>
      <c r="Z30702" t="s">
        <v>2</v>
      </c>
      <c r="AA30702" t="s">
        <v>2</v>
      </c>
    </row>
    <row r="30703" spans="1:27" x14ac:dyDescent="0.3">
      <c r="A30703">
        <v>186360</v>
      </c>
      <c r="B30703">
        <v>12783</v>
      </c>
      <c r="C30703" t="s">
        <v>19551</v>
      </c>
      <c r="D30703" t="s">
        <v>19552</v>
      </c>
      <c r="E30703">
        <v>2021</v>
      </c>
      <c r="F30703">
        <v>244.43799999999999</v>
      </c>
      <c r="G30703">
        <v>80.998000000000005</v>
      </c>
      <c r="H30703">
        <v>636.66899999999998</v>
      </c>
      <c r="I30703">
        <v>41.445</v>
      </c>
      <c r="J30703">
        <v>11.553000000000001</v>
      </c>
      <c r="K30703">
        <v>130.09</v>
      </c>
      <c r="L30703">
        <v>91.275999999999996</v>
      </c>
      <c r="M30703">
        <v>307.66199999999998</v>
      </c>
      <c r="N30703">
        <v>20.091999999999999</v>
      </c>
      <c r="O30703">
        <v>140.52699999999999</v>
      </c>
      <c r="P30703">
        <v>76.572999999999993</v>
      </c>
      <c r="Q30703">
        <v>164.62200000000001</v>
      </c>
      <c r="R30703">
        <v>99.930999999999997</v>
      </c>
      <c r="S30703">
        <v>20.204999999999998</v>
      </c>
      <c r="T30703">
        <v>20.091999999999999</v>
      </c>
      <c r="U30703">
        <v>36.037999999999997</v>
      </c>
      <c r="V30703">
        <v>56.243000000000002</v>
      </c>
      <c r="W30703">
        <v>355.67399999999998</v>
      </c>
      <c r="X30703" t="s">
        <v>2</v>
      </c>
      <c r="Y30703">
        <v>0.89700000000000002</v>
      </c>
      <c r="Z30703">
        <v>8.3330000000000002</v>
      </c>
      <c r="AA30703" t="s">
        <v>2</v>
      </c>
    </row>
    <row r="30704" spans="1:27" x14ac:dyDescent="0.3">
      <c r="A30704">
        <v>186360</v>
      </c>
      <c r="B30704">
        <v>12783</v>
      </c>
      <c r="C30704" t="s">
        <v>19551</v>
      </c>
      <c r="D30704" t="s">
        <v>19552</v>
      </c>
      <c r="E30704">
        <v>2022</v>
      </c>
      <c r="F30704">
        <v>250.94200000000001</v>
      </c>
      <c r="G30704">
        <v>110.072</v>
      </c>
      <c r="H30704">
        <v>649.62900000000002</v>
      </c>
      <c r="I30704">
        <v>35.634999999999998</v>
      </c>
      <c r="J30704">
        <v>28.085999999999999</v>
      </c>
      <c r="K30704">
        <v>100.18899999999999</v>
      </c>
      <c r="L30704">
        <v>98.403999999999996</v>
      </c>
      <c r="M30704">
        <v>313.58199999999999</v>
      </c>
      <c r="N30704">
        <v>33.665999999999997</v>
      </c>
      <c r="O30704">
        <v>144.30799999999999</v>
      </c>
      <c r="P30704">
        <v>76.858000000000004</v>
      </c>
      <c r="Q30704">
        <v>179.095</v>
      </c>
      <c r="R30704">
        <v>100.765</v>
      </c>
      <c r="S30704">
        <v>19.231000000000002</v>
      </c>
      <c r="T30704">
        <v>33.665999999999997</v>
      </c>
      <c r="U30704">
        <v>68.162999999999997</v>
      </c>
      <c r="V30704">
        <v>87.394000000000005</v>
      </c>
      <c r="W30704">
        <v>440.59</v>
      </c>
      <c r="X30704" t="s">
        <v>2</v>
      </c>
      <c r="Y30704">
        <v>6.8090000000000002</v>
      </c>
      <c r="Z30704">
        <v>15.567</v>
      </c>
      <c r="AA30704" t="s">
        <v>2</v>
      </c>
    </row>
    <row r="30705" spans="1:27" x14ac:dyDescent="0.3">
      <c r="A30705">
        <v>186360</v>
      </c>
      <c r="B30705">
        <v>12783</v>
      </c>
      <c r="C30705" t="s">
        <v>19551</v>
      </c>
      <c r="D30705" t="s">
        <v>19552</v>
      </c>
      <c r="E30705">
        <v>2020</v>
      </c>
      <c r="F30705">
        <v>206.809</v>
      </c>
      <c r="G30705">
        <v>52.427999999999997</v>
      </c>
      <c r="H30705">
        <v>617.87800000000004</v>
      </c>
      <c r="I30705">
        <v>40.124000000000002</v>
      </c>
      <c r="J30705">
        <v>6.0110000000000001</v>
      </c>
      <c r="K30705">
        <v>155.38999999999999</v>
      </c>
      <c r="L30705">
        <v>75.168999999999997</v>
      </c>
      <c r="M30705">
        <v>316.822</v>
      </c>
      <c r="N30705">
        <v>1.165</v>
      </c>
      <c r="O30705">
        <v>140.804</v>
      </c>
      <c r="P30705">
        <v>85.248999999999995</v>
      </c>
      <c r="Q30705">
        <v>147.80600000000001</v>
      </c>
      <c r="R30705">
        <v>82.731999999999999</v>
      </c>
      <c r="S30705">
        <v>20.722000000000001</v>
      </c>
      <c r="T30705">
        <v>1.165</v>
      </c>
      <c r="U30705">
        <v>9.5579999999999998</v>
      </c>
      <c r="V30705">
        <v>30.28</v>
      </c>
      <c r="W30705">
        <v>276.18099999999998</v>
      </c>
      <c r="X30705" t="s">
        <v>2</v>
      </c>
      <c r="Y30705">
        <v>0.219</v>
      </c>
      <c r="Z30705">
        <v>-1.4379999999999999</v>
      </c>
      <c r="AA30705" t="s">
        <v>2</v>
      </c>
    </row>
    <row r="30706" spans="1:27" x14ac:dyDescent="0.3">
      <c r="A30706">
        <v>186363</v>
      </c>
      <c r="B30706">
        <v>12756</v>
      </c>
      <c r="C30706" t="s">
        <v>19553</v>
      </c>
      <c r="D30706" t="s">
        <v>19554</v>
      </c>
      <c r="E30706">
        <v>2021</v>
      </c>
      <c r="F30706" t="s">
        <v>2</v>
      </c>
      <c r="G30706" t="s">
        <v>2</v>
      </c>
      <c r="H30706">
        <v>5148.9759999999997</v>
      </c>
      <c r="I30706">
        <v>665.34100000000001</v>
      </c>
      <c r="J30706">
        <v>200</v>
      </c>
      <c r="K30706">
        <v>2332.4690000000001</v>
      </c>
      <c r="L30706">
        <v>0</v>
      </c>
      <c r="M30706">
        <v>0</v>
      </c>
      <c r="N30706">
        <v>-305.16800000000001</v>
      </c>
      <c r="O30706" t="s">
        <v>2</v>
      </c>
      <c r="P30706" t="s">
        <v>2</v>
      </c>
      <c r="Q30706">
        <v>-1063.8520000000001</v>
      </c>
      <c r="R30706">
        <v>31.091000000000001</v>
      </c>
      <c r="S30706" t="s">
        <v>2</v>
      </c>
      <c r="T30706">
        <v>-305.16800000000001</v>
      </c>
      <c r="U30706">
        <v>-55.534999999999997</v>
      </c>
      <c r="V30706" t="s">
        <v>2</v>
      </c>
      <c r="W30706">
        <v>786.18299999999999</v>
      </c>
      <c r="X30706" t="s">
        <v>2</v>
      </c>
      <c r="Y30706">
        <v>0</v>
      </c>
      <c r="Z30706">
        <v>1.1879999999999999</v>
      </c>
      <c r="AA30706" t="s">
        <v>2</v>
      </c>
    </row>
    <row r="30707" spans="1:27" x14ac:dyDescent="0.3">
      <c r="A30707">
        <v>186363</v>
      </c>
      <c r="B30707">
        <v>12756</v>
      </c>
      <c r="C30707" t="s">
        <v>19553</v>
      </c>
      <c r="D30707" t="s">
        <v>19554</v>
      </c>
      <c r="E30707">
        <v>2022</v>
      </c>
      <c r="F30707" t="s">
        <v>2</v>
      </c>
      <c r="G30707" t="s">
        <v>2</v>
      </c>
      <c r="H30707">
        <v>4978.2250000000004</v>
      </c>
      <c r="I30707">
        <v>481.31599999999997</v>
      </c>
      <c r="J30707">
        <v>294.005</v>
      </c>
      <c r="K30707">
        <v>2040.56</v>
      </c>
      <c r="L30707">
        <v>0</v>
      </c>
      <c r="M30707">
        <v>0</v>
      </c>
      <c r="N30707">
        <v>41.924999999999997</v>
      </c>
      <c r="O30707" t="s">
        <v>2</v>
      </c>
      <c r="P30707" t="s">
        <v>2</v>
      </c>
      <c r="Q30707">
        <v>-1008.85</v>
      </c>
      <c r="R30707">
        <v>38.527999999999999</v>
      </c>
      <c r="S30707" t="s">
        <v>2</v>
      </c>
      <c r="T30707">
        <v>41.924999999999997</v>
      </c>
      <c r="U30707">
        <v>126.414</v>
      </c>
      <c r="V30707" t="s">
        <v>2</v>
      </c>
      <c r="W30707">
        <v>1198.6780000000001</v>
      </c>
      <c r="X30707" t="s">
        <v>2</v>
      </c>
      <c r="Y30707">
        <v>0</v>
      </c>
      <c r="Z30707">
        <v>1.518</v>
      </c>
      <c r="AA30707" t="s">
        <v>2</v>
      </c>
    </row>
    <row r="30708" spans="1:27" x14ac:dyDescent="0.3">
      <c r="A30708">
        <v>186363</v>
      </c>
      <c r="B30708">
        <v>12756</v>
      </c>
      <c r="C30708" t="s">
        <v>19553</v>
      </c>
      <c r="D30708" t="s">
        <v>19554</v>
      </c>
      <c r="E30708">
        <v>2023</v>
      </c>
      <c r="F30708" t="s">
        <v>2</v>
      </c>
      <c r="G30708" t="s">
        <v>2</v>
      </c>
      <c r="H30708">
        <v>4919.2950000000001</v>
      </c>
      <c r="I30708">
        <v>516.67499999999995</v>
      </c>
      <c r="J30708">
        <v>0</v>
      </c>
      <c r="K30708">
        <v>2343.366</v>
      </c>
      <c r="L30708">
        <v>0</v>
      </c>
      <c r="M30708">
        <v>0</v>
      </c>
      <c r="N30708">
        <v>76.405000000000001</v>
      </c>
      <c r="O30708" t="s">
        <v>2</v>
      </c>
      <c r="P30708" t="s">
        <v>2</v>
      </c>
      <c r="Q30708">
        <v>-1032.521</v>
      </c>
      <c r="R30708">
        <v>26.163</v>
      </c>
      <c r="S30708" t="s">
        <v>2</v>
      </c>
      <c r="T30708">
        <v>76.405000000000001</v>
      </c>
      <c r="U30708">
        <v>172.51900000000001</v>
      </c>
      <c r="V30708" t="s">
        <v>2</v>
      </c>
      <c r="W30708">
        <v>1345.739</v>
      </c>
      <c r="X30708" t="s">
        <v>2</v>
      </c>
      <c r="Y30708">
        <v>0</v>
      </c>
      <c r="Z30708">
        <v>1.256</v>
      </c>
      <c r="AA30708" t="s">
        <v>2</v>
      </c>
    </row>
    <row r="30709" spans="1:27" x14ac:dyDescent="0.3">
      <c r="A30709">
        <v>186363</v>
      </c>
      <c r="B30709">
        <v>12756</v>
      </c>
      <c r="C30709" t="s">
        <v>19553</v>
      </c>
      <c r="D30709" t="s">
        <v>19554</v>
      </c>
      <c r="E30709">
        <v>2020</v>
      </c>
      <c r="F30709" t="s">
        <v>2</v>
      </c>
      <c r="G30709" t="s">
        <v>2</v>
      </c>
      <c r="H30709">
        <v>5617.1719999999996</v>
      </c>
      <c r="I30709">
        <v>899.81299999999999</v>
      </c>
      <c r="J30709">
        <v>3.2789999999999999</v>
      </c>
      <c r="K30709">
        <v>2707.0450000000001</v>
      </c>
      <c r="L30709">
        <v>0</v>
      </c>
      <c r="M30709">
        <v>0</v>
      </c>
      <c r="N30709">
        <v>-404.44099999999997</v>
      </c>
      <c r="O30709" t="s">
        <v>2</v>
      </c>
      <c r="P30709" t="s">
        <v>2</v>
      </c>
      <c r="Q30709">
        <v>-779.21100000000001</v>
      </c>
      <c r="R30709">
        <v>13.346</v>
      </c>
      <c r="S30709" t="s">
        <v>2</v>
      </c>
      <c r="T30709">
        <v>-404.44099999999997</v>
      </c>
      <c r="U30709">
        <v>-254.45400000000001</v>
      </c>
      <c r="V30709" t="s">
        <v>2</v>
      </c>
      <c r="W30709">
        <v>468.87</v>
      </c>
      <c r="X30709" t="s">
        <v>2</v>
      </c>
      <c r="Y30709">
        <v>0</v>
      </c>
      <c r="Z30709">
        <v>51.97</v>
      </c>
      <c r="AA30709" t="s">
        <v>2</v>
      </c>
    </row>
    <row r="30710" spans="1:27" x14ac:dyDescent="0.3">
      <c r="A30710">
        <v>186392</v>
      </c>
      <c r="B30710">
        <v>13860</v>
      </c>
      <c r="C30710" t="s">
        <v>19555</v>
      </c>
      <c r="D30710" t="s">
        <v>19556</v>
      </c>
      <c r="E30710">
        <v>2022</v>
      </c>
      <c r="F30710">
        <v>233.696</v>
      </c>
      <c r="G30710">
        <v>409.20600000000002</v>
      </c>
      <c r="H30710">
        <v>2325.7869999999998</v>
      </c>
      <c r="I30710">
        <v>79.195999999999998</v>
      </c>
      <c r="J30710">
        <v>15.558</v>
      </c>
      <c r="K30710">
        <v>2216.739</v>
      </c>
      <c r="L30710">
        <v>55.19</v>
      </c>
      <c r="M30710">
        <v>225.27799999999999</v>
      </c>
      <c r="N30710">
        <v>291.19</v>
      </c>
      <c r="O30710">
        <v>3708.924</v>
      </c>
      <c r="P30710">
        <v>1839.511</v>
      </c>
      <c r="Q30710">
        <v>175.90299999999999</v>
      </c>
      <c r="R30710">
        <v>71.05</v>
      </c>
      <c r="S30710">
        <v>152.62</v>
      </c>
      <c r="T30710">
        <v>291.19</v>
      </c>
      <c r="U30710">
        <v>511.23899999999998</v>
      </c>
      <c r="V30710">
        <v>663.85900000000004</v>
      </c>
      <c r="W30710">
        <v>1731.2370000000001</v>
      </c>
      <c r="X30710" t="s">
        <v>2</v>
      </c>
      <c r="Y30710">
        <v>3.2839999999999998</v>
      </c>
      <c r="Z30710">
        <v>98.882999999999996</v>
      </c>
      <c r="AA30710" t="s">
        <v>2</v>
      </c>
    </row>
    <row r="30711" spans="1:27" x14ac:dyDescent="0.3">
      <c r="A30711">
        <v>186392</v>
      </c>
      <c r="B30711">
        <v>13860</v>
      </c>
      <c r="C30711" t="s">
        <v>19555</v>
      </c>
      <c r="D30711" t="s">
        <v>19556</v>
      </c>
      <c r="E30711">
        <v>2021</v>
      </c>
      <c r="F30711">
        <v>567.39599999999996</v>
      </c>
      <c r="G30711">
        <v>371.96600000000001</v>
      </c>
      <c r="H30711">
        <v>2610.3159999999998</v>
      </c>
      <c r="I30711">
        <v>443.70699999999999</v>
      </c>
      <c r="J30711">
        <v>15.381</v>
      </c>
      <c r="K30711">
        <v>2224.3339999999998</v>
      </c>
      <c r="L30711">
        <v>29.478000000000002</v>
      </c>
      <c r="M30711">
        <v>224.77799999999999</v>
      </c>
      <c r="N30711">
        <v>256.51299999999998</v>
      </c>
      <c r="O30711">
        <v>3520.3490000000002</v>
      </c>
      <c r="P30711">
        <v>1780.2049999999999</v>
      </c>
      <c r="Q30711">
        <v>-115.28700000000001</v>
      </c>
      <c r="R30711">
        <v>76.947999999999993</v>
      </c>
      <c r="S30711">
        <v>148.66</v>
      </c>
      <c r="T30711">
        <v>256.51299999999998</v>
      </c>
      <c r="U30711">
        <v>433.49299999999999</v>
      </c>
      <c r="V30711">
        <v>582.15300000000002</v>
      </c>
      <c r="W30711">
        <v>1503.73</v>
      </c>
      <c r="X30711" t="s">
        <v>2</v>
      </c>
      <c r="Y30711">
        <v>0.78400000000000003</v>
      </c>
      <c r="Z30711">
        <v>-0.16400000000000001</v>
      </c>
      <c r="AA30711" t="s">
        <v>2</v>
      </c>
    </row>
    <row r="30712" spans="1:27" x14ac:dyDescent="0.3">
      <c r="A30712">
        <v>186392</v>
      </c>
      <c r="B30712">
        <v>13860</v>
      </c>
      <c r="C30712" t="s">
        <v>19555</v>
      </c>
      <c r="D30712" t="s">
        <v>19556</v>
      </c>
      <c r="E30712">
        <v>2020</v>
      </c>
      <c r="F30712">
        <v>507.43700000000001</v>
      </c>
      <c r="G30712">
        <v>317.12099999999998</v>
      </c>
      <c r="H30712">
        <v>2566.3580000000002</v>
      </c>
      <c r="I30712">
        <v>433.90899999999999</v>
      </c>
      <c r="J30712">
        <v>20.082000000000001</v>
      </c>
      <c r="K30712">
        <v>2300.1799999999998</v>
      </c>
      <c r="L30712">
        <v>30.7</v>
      </c>
      <c r="M30712">
        <v>225.678</v>
      </c>
      <c r="N30712">
        <v>-312.32100000000003</v>
      </c>
      <c r="O30712">
        <v>3412.857</v>
      </c>
      <c r="P30712">
        <v>1801.1120000000001</v>
      </c>
      <c r="Q30712">
        <v>-371.8</v>
      </c>
      <c r="R30712">
        <v>30.41</v>
      </c>
      <c r="S30712">
        <v>150.54599999999999</v>
      </c>
      <c r="T30712">
        <v>-312.32100000000003</v>
      </c>
      <c r="U30712">
        <v>-255.73699999999999</v>
      </c>
      <c r="V30712">
        <v>-105.191</v>
      </c>
      <c r="W30712">
        <v>431.779</v>
      </c>
      <c r="X30712" t="s">
        <v>2</v>
      </c>
      <c r="Y30712">
        <v>10.518000000000001</v>
      </c>
      <c r="Z30712">
        <v>-30.524999999999999</v>
      </c>
      <c r="AA30712" t="s">
        <v>2</v>
      </c>
    </row>
    <row r="30713" spans="1:27" x14ac:dyDescent="0.3">
      <c r="A30713">
        <v>186437</v>
      </c>
      <c r="B30713">
        <v>12579</v>
      </c>
      <c r="C30713" t="s">
        <v>19557</v>
      </c>
      <c r="D30713" t="s">
        <v>19558</v>
      </c>
      <c r="E30713">
        <v>2022</v>
      </c>
      <c r="F30713">
        <v>415.42200000000003</v>
      </c>
      <c r="G30713">
        <v>25.436</v>
      </c>
      <c r="H30713">
        <v>700.74800000000005</v>
      </c>
      <c r="I30713">
        <v>237.125</v>
      </c>
      <c r="J30713">
        <v>0.67600000000000005</v>
      </c>
      <c r="K30713">
        <v>69.015000000000001</v>
      </c>
      <c r="L30713">
        <v>6.3470000000000004</v>
      </c>
      <c r="M30713">
        <v>7.6909999999999998</v>
      </c>
      <c r="N30713">
        <v>-98.007000000000005</v>
      </c>
      <c r="O30713">
        <v>250.06100000000001</v>
      </c>
      <c r="P30713">
        <v>178.422</v>
      </c>
      <c r="Q30713">
        <v>-656.42200000000003</v>
      </c>
      <c r="R30713">
        <v>0.99</v>
      </c>
      <c r="S30713">
        <v>7.8869999999999996</v>
      </c>
      <c r="T30713">
        <v>-98.007000000000005</v>
      </c>
      <c r="U30713">
        <v>-77.438000000000002</v>
      </c>
      <c r="V30713">
        <v>-69.551000000000002</v>
      </c>
      <c r="W30713">
        <v>1.175</v>
      </c>
      <c r="X30713" t="s">
        <v>2</v>
      </c>
      <c r="Y30713">
        <v>0</v>
      </c>
      <c r="Z30713">
        <v>0</v>
      </c>
      <c r="AA30713" t="s">
        <v>2</v>
      </c>
    </row>
    <row r="30714" spans="1:27" x14ac:dyDescent="0.3">
      <c r="A30714">
        <v>186437</v>
      </c>
      <c r="B30714">
        <v>12579</v>
      </c>
      <c r="C30714" t="s">
        <v>19557</v>
      </c>
      <c r="D30714" t="s">
        <v>19558</v>
      </c>
      <c r="E30714">
        <v>2021</v>
      </c>
      <c r="F30714">
        <v>351.791</v>
      </c>
      <c r="G30714">
        <v>32.631</v>
      </c>
      <c r="H30714">
        <v>666.476</v>
      </c>
      <c r="I30714">
        <v>40.832999999999998</v>
      </c>
      <c r="J30714">
        <v>4.343</v>
      </c>
      <c r="K30714">
        <v>86.503</v>
      </c>
      <c r="L30714">
        <v>2.7509999999999999</v>
      </c>
      <c r="M30714">
        <v>8.9380000000000006</v>
      </c>
      <c r="N30714">
        <v>-59.203000000000003</v>
      </c>
      <c r="O30714">
        <v>232.71100000000001</v>
      </c>
      <c r="P30714">
        <v>168.852</v>
      </c>
      <c r="Q30714">
        <v>-557.98900000000003</v>
      </c>
      <c r="R30714">
        <v>2.4780000000000002</v>
      </c>
      <c r="S30714">
        <v>5.1280000000000001</v>
      </c>
      <c r="T30714">
        <v>-59.203000000000003</v>
      </c>
      <c r="U30714">
        <v>-54.953000000000003</v>
      </c>
      <c r="V30714">
        <v>-49.825000000000003</v>
      </c>
      <c r="W30714">
        <v>0.71099999999999997</v>
      </c>
      <c r="X30714" t="s">
        <v>2</v>
      </c>
      <c r="Y30714">
        <v>0</v>
      </c>
      <c r="Z30714">
        <v>0</v>
      </c>
      <c r="AA30714" t="s">
        <v>2</v>
      </c>
    </row>
    <row r="30715" spans="1:27" x14ac:dyDescent="0.3">
      <c r="A30715">
        <v>186437</v>
      </c>
      <c r="B30715">
        <v>12579</v>
      </c>
      <c r="C30715" t="s">
        <v>19557</v>
      </c>
      <c r="D30715" t="s">
        <v>19558</v>
      </c>
      <c r="E30715">
        <v>2020</v>
      </c>
      <c r="F30715">
        <v>83.27</v>
      </c>
      <c r="G30715">
        <v>4.9320000000000004</v>
      </c>
      <c r="H30715">
        <v>152.09899999999999</v>
      </c>
      <c r="I30715">
        <v>78.337999999999994</v>
      </c>
      <c r="J30715">
        <v>1.0089999999999999</v>
      </c>
      <c r="K30715">
        <v>0.65700000000000003</v>
      </c>
      <c r="L30715">
        <v>2.2559999999999998</v>
      </c>
      <c r="M30715">
        <v>0</v>
      </c>
      <c r="N30715">
        <v>-40.186</v>
      </c>
      <c r="O30715">
        <v>125.825</v>
      </c>
      <c r="P30715">
        <v>66.707999999999998</v>
      </c>
      <c r="Q30715">
        <v>-498.17200000000003</v>
      </c>
      <c r="R30715">
        <v>0.52700000000000002</v>
      </c>
      <c r="S30715">
        <v>5.8810000000000002</v>
      </c>
      <c r="T30715">
        <v>-40.186</v>
      </c>
      <c r="U30715">
        <v>-26.081</v>
      </c>
      <c r="V30715">
        <v>-20.2</v>
      </c>
      <c r="W30715">
        <v>5.5359999999999996</v>
      </c>
      <c r="X30715" t="s">
        <v>2</v>
      </c>
      <c r="Y30715">
        <v>0</v>
      </c>
      <c r="Z30715">
        <v>0</v>
      </c>
      <c r="AA30715" t="s">
        <v>2</v>
      </c>
    </row>
    <row r="30716" spans="1:27" x14ac:dyDescent="0.3">
      <c r="A30716">
        <v>186501</v>
      </c>
      <c r="B30716">
        <v>12745</v>
      </c>
      <c r="C30716" t="s">
        <v>19559</v>
      </c>
      <c r="D30716" t="s">
        <v>19560</v>
      </c>
      <c r="E30716">
        <v>2021</v>
      </c>
      <c r="F30716">
        <v>1546.3389999999999</v>
      </c>
      <c r="G30716">
        <v>1277.202</v>
      </c>
      <c r="H30716">
        <v>6070.3450000000003</v>
      </c>
      <c r="I30716">
        <v>3.8220000000000001</v>
      </c>
      <c r="J30716">
        <v>43.639000000000003</v>
      </c>
      <c r="K30716">
        <v>3423.2469999999998</v>
      </c>
      <c r="L30716">
        <v>251.27699999999999</v>
      </c>
      <c r="M30716">
        <v>1862.646</v>
      </c>
      <c r="N30716">
        <v>-184.756</v>
      </c>
      <c r="O30716">
        <v>3463.52</v>
      </c>
      <c r="P30716">
        <v>2576.5140000000001</v>
      </c>
      <c r="Q30716" t="s">
        <v>2</v>
      </c>
      <c r="R30716">
        <v>1131.7539999999999</v>
      </c>
      <c r="S30716">
        <v>289.24799999999999</v>
      </c>
      <c r="T30716">
        <v>-184.756</v>
      </c>
      <c r="U30716">
        <v>170.869</v>
      </c>
      <c r="V30716">
        <v>460.11700000000002</v>
      </c>
      <c r="W30716">
        <v>7947.915</v>
      </c>
      <c r="X30716" t="s">
        <v>2</v>
      </c>
      <c r="Y30716">
        <v>0</v>
      </c>
      <c r="Z30716">
        <v>0.97099999999999997</v>
      </c>
      <c r="AA30716" t="s">
        <v>2</v>
      </c>
    </row>
    <row r="30717" spans="1:27" x14ac:dyDescent="0.3">
      <c r="A30717">
        <v>186501</v>
      </c>
      <c r="B30717">
        <v>12745</v>
      </c>
      <c r="C30717" t="s">
        <v>19559</v>
      </c>
      <c r="D30717" t="s">
        <v>19560</v>
      </c>
      <c r="E30717">
        <v>2020</v>
      </c>
      <c r="F30717">
        <v>1007.838</v>
      </c>
      <c r="G30717">
        <v>910.803</v>
      </c>
      <c r="H30717">
        <v>5947.3410000000003</v>
      </c>
      <c r="I30717">
        <v>4.8289999999999997</v>
      </c>
      <c r="J30717">
        <v>49.253</v>
      </c>
      <c r="K30717">
        <v>3422.6669999999999</v>
      </c>
      <c r="L30717">
        <v>158.46700000000001</v>
      </c>
      <c r="M30717">
        <v>1997.9</v>
      </c>
      <c r="N30717">
        <v>-638.04999999999995</v>
      </c>
      <c r="O30717">
        <v>3635.2779999999998</v>
      </c>
      <c r="P30717">
        <v>2858.9989999999998</v>
      </c>
      <c r="Q30717" t="s">
        <v>2</v>
      </c>
      <c r="R30717">
        <v>735.37800000000004</v>
      </c>
      <c r="S30717">
        <v>317.78100000000001</v>
      </c>
      <c r="T30717">
        <v>-639.81700000000001</v>
      </c>
      <c r="U30717">
        <v>92.655000000000001</v>
      </c>
      <c r="V30717">
        <v>410.43599999999998</v>
      </c>
      <c r="W30717">
        <v>5227.0230000000001</v>
      </c>
      <c r="X30717" t="s">
        <v>2</v>
      </c>
      <c r="Y30717">
        <v>0</v>
      </c>
      <c r="Z30717">
        <v>-3.391</v>
      </c>
      <c r="AA30717" t="s">
        <v>2</v>
      </c>
    </row>
    <row r="30718" spans="1:27" x14ac:dyDescent="0.3">
      <c r="A30718">
        <v>186501</v>
      </c>
      <c r="B30718">
        <v>12745</v>
      </c>
      <c r="C30718" t="s">
        <v>19559</v>
      </c>
      <c r="D30718" t="s">
        <v>19560</v>
      </c>
      <c r="E30718">
        <v>2022</v>
      </c>
      <c r="F30718">
        <v>1292.4449999999999</v>
      </c>
      <c r="G30718">
        <v>1110.1369999999999</v>
      </c>
      <c r="H30718">
        <v>5456.1440000000002</v>
      </c>
      <c r="I30718">
        <v>5.431</v>
      </c>
      <c r="J30718">
        <v>34.194000000000003</v>
      </c>
      <c r="K30718">
        <v>2916.3180000000002</v>
      </c>
      <c r="L30718">
        <v>142.607</v>
      </c>
      <c r="M30718">
        <v>1755.3610000000001</v>
      </c>
      <c r="N30718">
        <v>51.386000000000003</v>
      </c>
      <c r="O30718">
        <v>3211.7840000000001</v>
      </c>
      <c r="P30718">
        <v>2313.6</v>
      </c>
      <c r="Q30718" t="s">
        <v>2</v>
      </c>
      <c r="R30718">
        <v>1046.318</v>
      </c>
      <c r="S30718">
        <v>274.142</v>
      </c>
      <c r="T30718">
        <v>51.386000000000003</v>
      </c>
      <c r="U30718">
        <v>385.71600000000001</v>
      </c>
      <c r="V30718">
        <v>659.85799999999995</v>
      </c>
      <c r="W30718">
        <v>8694.9040000000005</v>
      </c>
      <c r="X30718" t="s">
        <v>2</v>
      </c>
      <c r="Y30718">
        <v>0</v>
      </c>
      <c r="Z30718">
        <v>0.27100000000000002</v>
      </c>
      <c r="AA30718" t="s">
        <v>2</v>
      </c>
    </row>
    <row r="30719" spans="1:27" x14ac:dyDescent="0.3">
      <c r="A30719">
        <v>186527</v>
      </c>
      <c r="B30719">
        <v>12552</v>
      </c>
      <c r="C30719" t="s">
        <v>19561</v>
      </c>
      <c r="D30719" t="s">
        <v>19562</v>
      </c>
      <c r="E30719">
        <v>2023</v>
      </c>
      <c r="F30719" t="s">
        <v>2</v>
      </c>
      <c r="G30719" t="s">
        <v>2</v>
      </c>
      <c r="H30719" t="s">
        <v>2</v>
      </c>
      <c r="I30719" t="s">
        <v>2</v>
      </c>
      <c r="J30719" t="s">
        <v>2</v>
      </c>
      <c r="K30719" t="s">
        <v>2</v>
      </c>
      <c r="L30719" t="s">
        <v>2</v>
      </c>
      <c r="M30719" t="s">
        <v>2</v>
      </c>
      <c r="N30719" t="s">
        <v>2</v>
      </c>
      <c r="O30719" t="s">
        <v>2</v>
      </c>
      <c r="P30719" t="s">
        <v>2</v>
      </c>
      <c r="Q30719" t="s">
        <v>2</v>
      </c>
      <c r="R30719" t="s">
        <v>2</v>
      </c>
      <c r="S30719" t="s">
        <v>2</v>
      </c>
      <c r="T30719" t="s">
        <v>2</v>
      </c>
      <c r="U30719" t="s">
        <v>2</v>
      </c>
      <c r="V30719" t="s">
        <v>2</v>
      </c>
      <c r="W30719" t="s">
        <v>2</v>
      </c>
      <c r="X30719" t="s">
        <v>2</v>
      </c>
      <c r="Y30719" t="s">
        <v>2</v>
      </c>
      <c r="Z30719" t="s">
        <v>2</v>
      </c>
      <c r="AA30719" t="s">
        <v>2</v>
      </c>
    </row>
    <row r="30720" spans="1:27" x14ac:dyDescent="0.3">
      <c r="A30720">
        <v>186527</v>
      </c>
      <c r="B30720">
        <v>12552</v>
      </c>
      <c r="C30720" t="s">
        <v>19561</v>
      </c>
      <c r="D30720" t="s">
        <v>19562</v>
      </c>
      <c r="E30720">
        <v>2021</v>
      </c>
      <c r="F30720" t="s">
        <v>2</v>
      </c>
      <c r="G30720" t="s">
        <v>2</v>
      </c>
      <c r="H30720" t="s">
        <v>2</v>
      </c>
      <c r="I30720" t="s">
        <v>2</v>
      </c>
      <c r="J30720" t="s">
        <v>2</v>
      </c>
      <c r="K30720" t="s">
        <v>2</v>
      </c>
      <c r="L30720" t="s">
        <v>2</v>
      </c>
      <c r="M30720" t="s">
        <v>2</v>
      </c>
      <c r="N30720" t="s">
        <v>2</v>
      </c>
      <c r="O30720" t="s">
        <v>2</v>
      </c>
      <c r="P30720" t="s">
        <v>2</v>
      </c>
      <c r="Q30720" t="s">
        <v>2</v>
      </c>
      <c r="R30720" t="s">
        <v>2</v>
      </c>
      <c r="S30720" t="s">
        <v>2</v>
      </c>
      <c r="T30720" t="s">
        <v>2</v>
      </c>
      <c r="U30720" t="s">
        <v>2</v>
      </c>
      <c r="V30720" t="s">
        <v>2</v>
      </c>
      <c r="W30720" t="s">
        <v>2</v>
      </c>
      <c r="X30720" t="s">
        <v>2</v>
      </c>
      <c r="Y30720" t="s">
        <v>2</v>
      </c>
      <c r="Z30720" t="s">
        <v>2</v>
      </c>
      <c r="AA30720" t="s">
        <v>2</v>
      </c>
    </row>
    <row r="30721" spans="1:27" x14ac:dyDescent="0.3">
      <c r="A30721">
        <v>186527</v>
      </c>
      <c r="B30721">
        <v>12552</v>
      </c>
      <c r="C30721" t="s">
        <v>19561</v>
      </c>
      <c r="D30721" t="s">
        <v>19562</v>
      </c>
      <c r="E30721">
        <v>2020</v>
      </c>
      <c r="F30721" t="s">
        <v>2</v>
      </c>
      <c r="G30721" t="s">
        <v>2</v>
      </c>
      <c r="H30721" t="s">
        <v>2</v>
      </c>
      <c r="I30721" t="s">
        <v>2</v>
      </c>
      <c r="J30721" t="s">
        <v>2</v>
      </c>
      <c r="K30721" t="s">
        <v>2</v>
      </c>
      <c r="L30721" t="s">
        <v>2</v>
      </c>
      <c r="M30721" t="s">
        <v>2</v>
      </c>
      <c r="N30721" t="s">
        <v>2</v>
      </c>
      <c r="O30721" t="s">
        <v>2</v>
      </c>
      <c r="P30721" t="s">
        <v>2</v>
      </c>
      <c r="Q30721" t="s">
        <v>2</v>
      </c>
      <c r="R30721" t="s">
        <v>2</v>
      </c>
      <c r="S30721" t="s">
        <v>2</v>
      </c>
      <c r="T30721" t="s">
        <v>2</v>
      </c>
      <c r="U30721" t="s">
        <v>2</v>
      </c>
      <c r="V30721" t="s">
        <v>2</v>
      </c>
      <c r="W30721" t="s">
        <v>2</v>
      </c>
      <c r="X30721" t="s">
        <v>2</v>
      </c>
      <c r="Y30721" t="s">
        <v>2</v>
      </c>
      <c r="Z30721" t="s">
        <v>2</v>
      </c>
      <c r="AA30721" t="s">
        <v>2</v>
      </c>
    </row>
    <row r="30722" spans="1:27" x14ac:dyDescent="0.3">
      <c r="A30722">
        <v>186527</v>
      </c>
      <c r="B30722">
        <v>12552</v>
      </c>
      <c r="C30722" t="s">
        <v>19561</v>
      </c>
      <c r="D30722" t="s">
        <v>19562</v>
      </c>
      <c r="E30722">
        <v>2022</v>
      </c>
      <c r="F30722" t="s">
        <v>2</v>
      </c>
      <c r="G30722" t="s">
        <v>2</v>
      </c>
      <c r="H30722" t="s">
        <v>2</v>
      </c>
      <c r="I30722" t="s">
        <v>2</v>
      </c>
      <c r="J30722" t="s">
        <v>2</v>
      </c>
      <c r="K30722" t="s">
        <v>2</v>
      </c>
      <c r="L30722" t="s">
        <v>2</v>
      </c>
      <c r="M30722" t="s">
        <v>2</v>
      </c>
      <c r="N30722" t="s">
        <v>2</v>
      </c>
      <c r="O30722" t="s">
        <v>2</v>
      </c>
      <c r="P30722" t="s">
        <v>2</v>
      </c>
      <c r="Q30722" t="s">
        <v>2</v>
      </c>
      <c r="R30722" t="s">
        <v>2</v>
      </c>
      <c r="S30722" t="s">
        <v>2</v>
      </c>
      <c r="T30722" t="s">
        <v>2</v>
      </c>
      <c r="U30722" t="s">
        <v>2</v>
      </c>
      <c r="V30722" t="s">
        <v>2</v>
      </c>
      <c r="W30722" t="s">
        <v>2</v>
      </c>
      <c r="X30722" t="s">
        <v>2</v>
      </c>
      <c r="Y30722" t="s">
        <v>2</v>
      </c>
      <c r="Z30722" t="s">
        <v>2</v>
      </c>
      <c r="AA30722" t="s">
        <v>2</v>
      </c>
    </row>
    <row r="30723" spans="1:27" x14ac:dyDescent="0.3">
      <c r="A30723">
        <v>186535</v>
      </c>
      <c r="B30723">
        <v>12578</v>
      </c>
      <c r="C30723" t="s">
        <v>19563</v>
      </c>
      <c r="D30723" t="s">
        <v>19564</v>
      </c>
      <c r="E30723">
        <v>2022</v>
      </c>
      <c r="F30723" t="s">
        <v>2</v>
      </c>
      <c r="G30723" t="s">
        <v>2</v>
      </c>
      <c r="H30723" t="s">
        <v>2</v>
      </c>
      <c r="I30723" t="s">
        <v>2</v>
      </c>
      <c r="J30723" t="s">
        <v>2</v>
      </c>
      <c r="K30723" t="s">
        <v>2</v>
      </c>
      <c r="L30723" t="s">
        <v>2</v>
      </c>
      <c r="M30723" t="s">
        <v>2</v>
      </c>
      <c r="N30723" t="s">
        <v>2</v>
      </c>
      <c r="O30723" t="s">
        <v>2</v>
      </c>
      <c r="P30723" t="s">
        <v>2</v>
      </c>
      <c r="Q30723" t="s">
        <v>2</v>
      </c>
      <c r="R30723" t="s">
        <v>2</v>
      </c>
      <c r="S30723" t="s">
        <v>2</v>
      </c>
      <c r="T30723" t="s">
        <v>2</v>
      </c>
      <c r="U30723" t="s">
        <v>2</v>
      </c>
      <c r="V30723" t="s">
        <v>2</v>
      </c>
      <c r="W30723" t="s">
        <v>2</v>
      </c>
      <c r="X30723" t="s">
        <v>2</v>
      </c>
      <c r="Y30723" t="s">
        <v>2</v>
      </c>
      <c r="Z30723" t="s">
        <v>2</v>
      </c>
      <c r="AA30723" t="s">
        <v>2</v>
      </c>
    </row>
    <row r="30724" spans="1:27" x14ac:dyDescent="0.3">
      <c r="A30724">
        <v>186535</v>
      </c>
      <c r="B30724">
        <v>12578</v>
      </c>
      <c r="C30724" t="s">
        <v>19563</v>
      </c>
      <c r="D30724" t="s">
        <v>19564</v>
      </c>
      <c r="E30724">
        <v>2021</v>
      </c>
      <c r="F30724" t="s">
        <v>2</v>
      </c>
      <c r="G30724" t="s">
        <v>2</v>
      </c>
      <c r="H30724" t="s">
        <v>2</v>
      </c>
      <c r="I30724" t="s">
        <v>2</v>
      </c>
      <c r="J30724" t="s">
        <v>2</v>
      </c>
      <c r="K30724" t="s">
        <v>2</v>
      </c>
      <c r="L30724" t="s">
        <v>2</v>
      </c>
      <c r="M30724" t="s">
        <v>2</v>
      </c>
      <c r="N30724" t="s">
        <v>2</v>
      </c>
      <c r="O30724" t="s">
        <v>2</v>
      </c>
      <c r="P30724" t="s">
        <v>2</v>
      </c>
      <c r="Q30724" t="s">
        <v>2</v>
      </c>
      <c r="R30724" t="s">
        <v>2</v>
      </c>
      <c r="S30724" t="s">
        <v>2</v>
      </c>
      <c r="T30724" t="s">
        <v>2</v>
      </c>
      <c r="U30724" t="s">
        <v>2</v>
      </c>
      <c r="V30724" t="s">
        <v>2</v>
      </c>
      <c r="W30724" t="s">
        <v>2</v>
      </c>
      <c r="X30724" t="s">
        <v>2</v>
      </c>
      <c r="Y30724" t="s">
        <v>2</v>
      </c>
      <c r="Z30724" t="s">
        <v>2</v>
      </c>
      <c r="AA30724" t="s">
        <v>2</v>
      </c>
    </row>
    <row r="30725" spans="1:27" x14ac:dyDescent="0.3">
      <c r="A30725">
        <v>186535</v>
      </c>
      <c r="B30725">
        <v>12578</v>
      </c>
      <c r="C30725" t="s">
        <v>19563</v>
      </c>
      <c r="D30725" t="s">
        <v>19564</v>
      </c>
      <c r="E30725">
        <v>2020</v>
      </c>
      <c r="F30725" t="s">
        <v>2</v>
      </c>
      <c r="G30725" t="s">
        <v>2</v>
      </c>
      <c r="H30725" t="s">
        <v>2</v>
      </c>
      <c r="I30725" t="s">
        <v>2</v>
      </c>
      <c r="J30725" t="s">
        <v>2</v>
      </c>
      <c r="K30725" t="s">
        <v>2</v>
      </c>
      <c r="L30725" t="s">
        <v>2</v>
      </c>
      <c r="M30725" t="s">
        <v>2</v>
      </c>
      <c r="N30725" t="s">
        <v>2</v>
      </c>
      <c r="O30725" t="s">
        <v>2</v>
      </c>
      <c r="P30725" t="s">
        <v>2</v>
      </c>
      <c r="Q30725" t="s">
        <v>2</v>
      </c>
      <c r="R30725" t="s">
        <v>2</v>
      </c>
      <c r="S30725" t="s">
        <v>2</v>
      </c>
      <c r="T30725" t="s">
        <v>2</v>
      </c>
      <c r="U30725" t="s">
        <v>2</v>
      </c>
      <c r="V30725" t="s">
        <v>2</v>
      </c>
      <c r="W30725" t="s">
        <v>2</v>
      </c>
      <c r="X30725" t="s">
        <v>2</v>
      </c>
      <c r="Y30725" t="s">
        <v>2</v>
      </c>
      <c r="Z30725" t="s">
        <v>2</v>
      </c>
      <c r="AA30725" t="s">
        <v>2</v>
      </c>
    </row>
    <row r="30726" spans="1:27" x14ac:dyDescent="0.3">
      <c r="A30726">
        <v>186535</v>
      </c>
      <c r="B30726">
        <v>12578</v>
      </c>
      <c r="C30726" t="s">
        <v>19563</v>
      </c>
      <c r="D30726" t="s">
        <v>19564</v>
      </c>
      <c r="E30726">
        <v>2023</v>
      </c>
      <c r="F30726" t="s">
        <v>2</v>
      </c>
      <c r="G30726" t="s">
        <v>2</v>
      </c>
      <c r="H30726" t="s">
        <v>2</v>
      </c>
      <c r="I30726" t="s">
        <v>2</v>
      </c>
      <c r="J30726" t="s">
        <v>2</v>
      </c>
      <c r="K30726" t="s">
        <v>2</v>
      </c>
      <c r="L30726" t="s">
        <v>2</v>
      </c>
      <c r="M30726" t="s">
        <v>2</v>
      </c>
      <c r="N30726" t="s">
        <v>2</v>
      </c>
      <c r="O30726" t="s">
        <v>2</v>
      </c>
      <c r="P30726" t="s">
        <v>2</v>
      </c>
      <c r="Q30726" t="s">
        <v>2</v>
      </c>
      <c r="R30726" t="s">
        <v>2</v>
      </c>
      <c r="S30726" t="s">
        <v>2</v>
      </c>
      <c r="T30726" t="s">
        <v>2</v>
      </c>
      <c r="U30726" t="s">
        <v>2</v>
      </c>
      <c r="V30726" t="s">
        <v>2</v>
      </c>
      <c r="W30726" t="s">
        <v>2</v>
      </c>
      <c r="X30726" t="s">
        <v>2</v>
      </c>
      <c r="Y30726" t="s">
        <v>2</v>
      </c>
      <c r="Z30726" t="s">
        <v>2</v>
      </c>
      <c r="AA30726" t="s">
        <v>2</v>
      </c>
    </row>
    <row r="30727" spans="1:27" x14ac:dyDescent="0.3">
      <c r="A30727">
        <v>186556</v>
      </c>
      <c r="B30727">
        <v>12543</v>
      </c>
      <c r="C30727" t="s">
        <v>19565</v>
      </c>
      <c r="D30727" t="s">
        <v>19566</v>
      </c>
      <c r="E30727">
        <v>2022</v>
      </c>
      <c r="F30727" t="s">
        <v>2</v>
      </c>
      <c r="G30727" t="s">
        <v>2</v>
      </c>
      <c r="H30727" t="s">
        <v>2</v>
      </c>
      <c r="I30727" t="s">
        <v>2</v>
      </c>
      <c r="J30727" t="s">
        <v>2</v>
      </c>
      <c r="K30727" t="s">
        <v>2</v>
      </c>
      <c r="L30727" t="s">
        <v>2</v>
      </c>
      <c r="M30727" t="s">
        <v>2</v>
      </c>
      <c r="N30727" t="s">
        <v>2</v>
      </c>
      <c r="O30727" t="s">
        <v>2</v>
      </c>
      <c r="P30727" t="s">
        <v>2</v>
      </c>
      <c r="Q30727" t="s">
        <v>2</v>
      </c>
      <c r="R30727" t="s">
        <v>2</v>
      </c>
      <c r="S30727" t="s">
        <v>2</v>
      </c>
      <c r="T30727" t="s">
        <v>2</v>
      </c>
      <c r="U30727" t="s">
        <v>2</v>
      </c>
      <c r="V30727" t="s">
        <v>2</v>
      </c>
      <c r="W30727" t="s">
        <v>2</v>
      </c>
      <c r="X30727" t="s">
        <v>2</v>
      </c>
      <c r="Y30727" t="s">
        <v>2</v>
      </c>
      <c r="Z30727" t="s">
        <v>2</v>
      </c>
      <c r="AA30727" t="s">
        <v>2</v>
      </c>
    </row>
    <row r="30728" spans="1:27" x14ac:dyDescent="0.3">
      <c r="A30728">
        <v>186556</v>
      </c>
      <c r="B30728">
        <v>12543</v>
      </c>
      <c r="C30728" t="s">
        <v>19565</v>
      </c>
      <c r="D30728" t="s">
        <v>19566</v>
      </c>
      <c r="E30728">
        <v>2023</v>
      </c>
      <c r="F30728" t="s">
        <v>2</v>
      </c>
      <c r="G30728" t="s">
        <v>2</v>
      </c>
      <c r="H30728" t="s">
        <v>2</v>
      </c>
      <c r="I30728" t="s">
        <v>2</v>
      </c>
      <c r="J30728" t="s">
        <v>2</v>
      </c>
      <c r="K30728" t="s">
        <v>2</v>
      </c>
      <c r="L30728" t="s">
        <v>2</v>
      </c>
      <c r="M30728" t="s">
        <v>2</v>
      </c>
      <c r="N30728" t="s">
        <v>2</v>
      </c>
      <c r="O30728" t="s">
        <v>2</v>
      </c>
      <c r="P30728" t="s">
        <v>2</v>
      </c>
      <c r="Q30728" t="s">
        <v>2</v>
      </c>
      <c r="R30728" t="s">
        <v>2</v>
      </c>
      <c r="S30728" t="s">
        <v>2</v>
      </c>
      <c r="T30728" t="s">
        <v>2</v>
      </c>
      <c r="U30728" t="s">
        <v>2</v>
      </c>
      <c r="V30728" t="s">
        <v>2</v>
      </c>
      <c r="W30728" t="s">
        <v>2</v>
      </c>
      <c r="X30728" t="s">
        <v>2</v>
      </c>
      <c r="Y30728" t="s">
        <v>2</v>
      </c>
      <c r="Z30728" t="s">
        <v>2</v>
      </c>
      <c r="AA30728" t="s">
        <v>2</v>
      </c>
    </row>
    <row r="30729" spans="1:27" x14ac:dyDescent="0.3">
      <c r="A30729">
        <v>186556</v>
      </c>
      <c r="B30729">
        <v>12543</v>
      </c>
      <c r="C30729" t="s">
        <v>19565</v>
      </c>
      <c r="D30729" t="s">
        <v>19566</v>
      </c>
      <c r="E30729">
        <v>2020</v>
      </c>
      <c r="F30729" t="s">
        <v>2</v>
      </c>
      <c r="G30729" t="s">
        <v>2</v>
      </c>
      <c r="H30729" t="s">
        <v>2</v>
      </c>
      <c r="I30729" t="s">
        <v>2</v>
      </c>
      <c r="J30729" t="s">
        <v>2</v>
      </c>
      <c r="K30729" t="s">
        <v>2</v>
      </c>
      <c r="L30729" t="s">
        <v>2</v>
      </c>
      <c r="M30729" t="s">
        <v>2</v>
      </c>
      <c r="N30729" t="s">
        <v>2</v>
      </c>
      <c r="O30729" t="s">
        <v>2</v>
      </c>
      <c r="P30729" t="s">
        <v>2</v>
      </c>
      <c r="Q30729" t="s">
        <v>2</v>
      </c>
      <c r="R30729" t="s">
        <v>2</v>
      </c>
      <c r="S30729" t="s">
        <v>2</v>
      </c>
      <c r="T30729" t="s">
        <v>2</v>
      </c>
      <c r="U30729" t="s">
        <v>2</v>
      </c>
      <c r="V30729" t="s">
        <v>2</v>
      </c>
      <c r="W30729" t="s">
        <v>2</v>
      </c>
      <c r="X30729" t="s">
        <v>2</v>
      </c>
      <c r="Y30729" t="s">
        <v>2</v>
      </c>
      <c r="Z30729" t="s">
        <v>2</v>
      </c>
      <c r="AA30729" t="s">
        <v>2</v>
      </c>
    </row>
    <row r="30730" spans="1:27" x14ac:dyDescent="0.3">
      <c r="A30730">
        <v>186556</v>
      </c>
      <c r="B30730">
        <v>12543</v>
      </c>
      <c r="C30730" t="s">
        <v>19565</v>
      </c>
      <c r="D30730" t="s">
        <v>19566</v>
      </c>
      <c r="E30730">
        <v>2021</v>
      </c>
      <c r="F30730" t="s">
        <v>2</v>
      </c>
      <c r="G30730" t="s">
        <v>2</v>
      </c>
      <c r="H30730" t="s">
        <v>2</v>
      </c>
      <c r="I30730" t="s">
        <v>2</v>
      </c>
      <c r="J30730" t="s">
        <v>2</v>
      </c>
      <c r="K30730" t="s">
        <v>2</v>
      </c>
      <c r="L30730" t="s">
        <v>2</v>
      </c>
      <c r="M30730" t="s">
        <v>2</v>
      </c>
      <c r="N30730" t="s">
        <v>2</v>
      </c>
      <c r="O30730" t="s">
        <v>2</v>
      </c>
      <c r="P30730" t="s">
        <v>2</v>
      </c>
      <c r="Q30730" t="s">
        <v>2</v>
      </c>
      <c r="R30730" t="s">
        <v>2</v>
      </c>
      <c r="S30730" t="s">
        <v>2</v>
      </c>
      <c r="T30730" t="s">
        <v>2</v>
      </c>
      <c r="U30730" t="s">
        <v>2</v>
      </c>
      <c r="V30730" t="s">
        <v>2</v>
      </c>
      <c r="W30730" t="s">
        <v>2</v>
      </c>
      <c r="X30730" t="s">
        <v>2</v>
      </c>
      <c r="Y30730" t="s">
        <v>2</v>
      </c>
      <c r="Z30730" t="s">
        <v>2</v>
      </c>
      <c r="AA30730" t="s">
        <v>2</v>
      </c>
    </row>
    <row r="30731" spans="1:27" x14ac:dyDescent="0.3">
      <c r="A30731">
        <v>186573</v>
      </c>
      <c r="B30731">
        <v>12564</v>
      </c>
      <c r="C30731" t="s">
        <v>19567</v>
      </c>
      <c r="D30731" t="s">
        <v>19568</v>
      </c>
      <c r="E30731">
        <v>2020</v>
      </c>
      <c r="F30731" t="s">
        <v>2</v>
      </c>
      <c r="G30731" t="s">
        <v>2</v>
      </c>
      <c r="H30731" t="s">
        <v>2</v>
      </c>
      <c r="I30731" t="s">
        <v>2</v>
      </c>
      <c r="J30731" t="s">
        <v>2</v>
      </c>
      <c r="K30731" t="s">
        <v>2</v>
      </c>
      <c r="L30731" t="s">
        <v>2</v>
      </c>
      <c r="M30731" t="s">
        <v>2</v>
      </c>
      <c r="N30731" t="s">
        <v>2</v>
      </c>
      <c r="O30731" t="s">
        <v>2</v>
      </c>
      <c r="P30731" t="s">
        <v>2</v>
      </c>
      <c r="Q30731" t="s">
        <v>2</v>
      </c>
      <c r="R30731" t="s">
        <v>2</v>
      </c>
      <c r="S30731" t="s">
        <v>2</v>
      </c>
      <c r="T30731" t="s">
        <v>2</v>
      </c>
      <c r="U30731" t="s">
        <v>2</v>
      </c>
      <c r="V30731" t="s">
        <v>2</v>
      </c>
      <c r="W30731" t="s">
        <v>2</v>
      </c>
      <c r="X30731" t="s">
        <v>2</v>
      </c>
      <c r="Y30731" t="s">
        <v>2</v>
      </c>
      <c r="Z30731" t="s">
        <v>2</v>
      </c>
      <c r="AA30731" t="s">
        <v>2</v>
      </c>
    </row>
    <row r="30732" spans="1:27" x14ac:dyDescent="0.3">
      <c r="A30732">
        <v>186573</v>
      </c>
      <c r="B30732">
        <v>12564</v>
      </c>
      <c r="C30732" t="s">
        <v>19567</v>
      </c>
      <c r="D30732" t="s">
        <v>19568</v>
      </c>
      <c r="E30732">
        <v>2021</v>
      </c>
      <c r="F30732" t="s">
        <v>2</v>
      </c>
      <c r="G30732" t="s">
        <v>2</v>
      </c>
      <c r="H30732" t="s">
        <v>2</v>
      </c>
      <c r="I30732" t="s">
        <v>2</v>
      </c>
      <c r="J30732" t="s">
        <v>2</v>
      </c>
      <c r="K30732" t="s">
        <v>2</v>
      </c>
      <c r="L30732" t="s">
        <v>2</v>
      </c>
      <c r="M30732" t="s">
        <v>2</v>
      </c>
      <c r="N30732" t="s">
        <v>2</v>
      </c>
      <c r="O30732" t="s">
        <v>2</v>
      </c>
      <c r="P30732" t="s">
        <v>2</v>
      </c>
      <c r="Q30732" t="s">
        <v>2</v>
      </c>
      <c r="R30732" t="s">
        <v>2</v>
      </c>
      <c r="S30732" t="s">
        <v>2</v>
      </c>
      <c r="T30732" t="s">
        <v>2</v>
      </c>
      <c r="U30732" t="s">
        <v>2</v>
      </c>
      <c r="V30732" t="s">
        <v>2</v>
      </c>
      <c r="W30732" t="s">
        <v>2</v>
      </c>
      <c r="X30732" t="s">
        <v>2</v>
      </c>
      <c r="Y30732" t="s">
        <v>2</v>
      </c>
      <c r="Z30732" t="s">
        <v>2</v>
      </c>
      <c r="AA30732" t="s">
        <v>2</v>
      </c>
    </row>
    <row r="30733" spans="1:27" x14ac:dyDescent="0.3">
      <c r="A30733">
        <v>186573</v>
      </c>
      <c r="B30733">
        <v>12564</v>
      </c>
      <c r="C30733" t="s">
        <v>19567</v>
      </c>
      <c r="D30733" t="s">
        <v>19568</v>
      </c>
      <c r="E30733">
        <v>2023</v>
      </c>
      <c r="F30733" t="s">
        <v>2</v>
      </c>
      <c r="G30733" t="s">
        <v>2</v>
      </c>
      <c r="H30733" t="s">
        <v>2</v>
      </c>
      <c r="I30733" t="s">
        <v>2</v>
      </c>
      <c r="J30733" t="s">
        <v>2</v>
      </c>
      <c r="K30733" t="s">
        <v>2</v>
      </c>
      <c r="L30733" t="s">
        <v>2</v>
      </c>
      <c r="M30733" t="s">
        <v>2</v>
      </c>
      <c r="N30733" t="s">
        <v>2</v>
      </c>
      <c r="O30733" t="s">
        <v>2</v>
      </c>
      <c r="P30733" t="s">
        <v>2</v>
      </c>
      <c r="Q30733" t="s">
        <v>2</v>
      </c>
      <c r="R30733" t="s">
        <v>2</v>
      </c>
      <c r="S30733" t="s">
        <v>2</v>
      </c>
      <c r="T30733" t="s">
        <v>2</v>
      </c>
      <c r="U30733" t="s">
        <v>2</v>
      </c>
      <c r="V30733" t="s">
        <v>2</v>
      </c>
      <c r="W30733" t="s">
        <v>2</v>
      </c>
      <c r="X30733" t="s">
        <v>2</v>
      </c>
      <c r="Y30733" t="s">
        <v>2</v>
      </c>
      <c r="Z30733" t="s">
        <v>2</v>
      </c>
      <c r="AA30733" t="s">
        <v>2</v>
      </c>
    </row>
    <row r="30734" spans="1:27" x14ac:dyDescent="0.3">
      <c r="A30734">
        <v>186573</v>
      </c>
      <c r="B30734">
        <v>12564</v>
      </c>
      <c r="C30734" t="s">
        <v>19567</v>
      </c>
      <c r="D30734" t="s">
        <v>19568</v>
      </c>
      <c r="E30734">
        <v>2022</v>
      </c>
      <c r="F30734" t="s">
        <v>2</v>
      </c>
      <c r="G30734" t="s">
        <v>2</v>
      </c>
      <c r="H30734" t="s">
        <v>2</v>
      </c>
      <c r="I30734" t="s">
        <v>2</v>
      </c>
      <c r="J30734" t="s">
        <v>2</v>
      </c>
      <c r="K30734" t="s">
        <v>2</v>
      </c>
      <c r="L30734" t="s">
        <v>2</v>
      </c>
      <c r="M30734" t="s">
        <v>2</v>
      </c>
      <c r="N30734" t="s">
        <v>2</v>
      </c>
      <c r="O30734" t="s">
        <v>2</v>
      </c>
      <c r="P30734" t="s">
        <v>2</v>
      </c>
      <c r="Q30734" t="s">
        <v>2</v>
      </c>
      <c r="R30734" t="s">
        <v>2</v>
      </c>
      <c r="S30734" t="s">
        <v>2</v>
      </c>
      <c r="T30734" t="s">
        <v>2</v>
      </c>
      <c r="U30734" t="s">
        <v>2</v>
      </c>
      <c r="V30734" t="s">
        <v>2</v>
      </c>
      <c r="W30734" t="s">
        <v>2</v>
      </c>
      <c r="X30734" t="s">
        <v>2</v>
      </c>
      <c r="Y30734" t="s">
        <v>2</v>
      </c>
      <c r="Z30734" t="s">
        <v>2</v>
      </c>
      <c r="AA30734" t="s">
        <v>2</v>
      </c>
    </row>
    <row r="30735" spans="1:27" x14ac:dyDescent="0.3">
      <c r="A30735">
        <v>186574</v>
      </c>
      <c r="B30735">
        <v>12565</v>
      </c>
      <c r="C30735" t="s">
        <v>19569</v>
      </c>
      <c r="D30735" t="s">
        <v>19570</v>
      </c>
      <c r="E30735">
        <v>2020</v>
      </c>
      <c r="F30735" t="s">
        <v>2</v>
      </c>
      <c r="G30735" t="s">
        <v>2</v>
      </c>
      <c r="H30735" t="s">
        <v>2</v>
      </c>
      <c r="I30735" t="s">
        <v>2</v>
      </c>
      <c r="J30735" t="s">
        <v>2</v>
      </c>
      <c r="K30735" t="s">
        <v>2</v>
      </c>
      <c r="L30735" t="s">
        <v>2</v>
      </c>
      <c r="M30735" t="s">
        <v>2</v>
      </c>
      <c r="N30735" t="s">
        <v>2</v>
      </c>
      <c r="O30735" t="s">
        <v>2</v>
      </c>
      <c r="P30735" t="s">
        <v>2</v>
      </c>
      <c r="Q30735" t="s">
        <v>2</v>
      </c>
      <c r="R30735" t="s">
        <v>2</v>
      </c>
      <c r="S30735" t="s">
        <v>2</v>
      </c>
      <c r="T30735" t="s">
        <v>2</v>
      </c>
      <c r="U30735" t="s">
        <v>2</v>
      </c>
      <c r="V30735" t="s">
        <v>2</v>
      </c>
      <c r="W30735" t="s">
        <v>2</v>
      </c>
      <c r="X30735" t="s">
        <v>2</v>
      </c>
      <c r="Y30735" t="s">
        <v>2</v>
      </c>
      <c r="Z30735" t="s">
        <v>2</v>
      </c>
      <c r="AA30735" t="s">
        <v>2</v>
      </c>
    </row>
    <row r="30736" spans="1:27" x14ac:dyDescent="0.3">
      <c r="A30736">
        <v>186574</v>
      </c>
      <c r="B30736">
        <v>12565</v>
      </c>
      <c r="C30736" t="s">
        <v>19569</v>
      </c>
      <c r="D30736" t="s">
        <v>19570</v>
      </c>
      <c r="E30736">
        <v>2021</v>
      </c>
      <c r="F30736" t="s">
        <v>2</v>
      </c>
      <c r="G30736" t="s">
        <v>2</v>
      </c>
      <c r="H30736" t="s">
        <v>2</v>
      </c>
      <c r="I30736" t="s">
        <v>2</v>
      </c>
      <c r="J30736" t="s">
        <v>2</v>
      </c>
      <c r="K30736" t="s">
        <v>2</v>
      </c>
      <c r="L30736" t="s">
        <v>2</v>
      </c>
      <c r="M30736" t="s">
        <v>2</v>
      </c>
      <c r="N30736" t="s">
        <v>2</v>
      </c>
      <c r="O30736" t="s">
        <v>2</v>
      </c>
      <c r="P30736" t="s">
        <v>2</v>
      </c>
      <c r="Q30736" t="s">
        <v>2</v>
      </c>
      <c r="R30736" t="s">
        <v>2</v>
      </c>
      <c r="S30736" t="s">
        <v>2</v>
      </c>
      <c r="T30736" t="s">
        <v>2</v>
      </c>
      <c r="U30736" t="s">
        <v>2</v>
      </c>
      <c r="V30736" t="s">
        <v>2</v>
      </c>
      <c r="W30736" t="s">
        <v>2</v>
      </c>
      <c r="X30736" t="s">
        <v>2</v>
      </c>
      <c r="Y30736" t="s">
        <v>2</v>
      </c>
      <c r="Z30736" t="s">
        <v>2</v>
      </c>
      <c r="AA30736" t="s">
        <v>2</v>
      </c>
    </row>
    <row r="30737" spans="1:27" x14ac:dyDescent="0.3">
      <c r="A30737">
        <v>186574</v>
      </c>
      <c r="B30737">
        <v>12565</v>
      </c>
      <c r="C30737" t="s">
        <v>19569</v>
      </c>
      <c r="D30737" t="s">
        <v>19570</v>
      </c>
      <c r="E30737">
        <v>2023</v>
      </c>
      <c r="F30737" t="s">
        <v>2</v>
      </c>
      <c r="G30737" t="s">
        <v>2</v>
      </c>
      <c r="H30737" t="s">
        <v>2</v>
      </c>
      <c r="I30737" t="s">
        <v>2</v>
      </c>
      <c r="J30737" t="s">
        <v>2</v>
      </c>
      <c r="K30737" t="s">
        <v>2</v>
      </c>
      <c r="L30737" t="s">
        <v>2</v>
      </c>
      <c r="M30737" t="s">
        <v>2</v>
      </c>
      <c r="N30737" t="s">
        <v>2</v>
      </c>
      <c r="O30737" t="s">
        <v>2</v>
      </c>
      <c r="P30737" t="s">
        <v>2</v>
      </c>
      <c r="Q30737" t="s">
        <v>2</v>
      </c>
      <c r="R30737" t="s">
        <v>2</v>
      </c>
      <c r="S30737" t="s">
        <v>2</v>
      </c>
      <c r="T30737" t="s">
        <v>2</v>
      </c>
      <c r="U30737" t="s">
        <v>2</v>
      </c>
      <c r="V30737" t="s">
        <v>2</v>
      </c>
      <c r="W30737" t="s">
        <v>2</v>
      </c>
      <c r="X30737" t="s">
        <v>2</v>
      </c>
      <c r="Y30737" t="s">
        <v>2</v>
      </c>
      <c r="Z30737" t="s">
        <v>2</v>
      </c>
      <c r="AA30737" t="s">
        <v>2</v>
      </c>
    </row>
    <row r="30738" spans="1:27" x14ac:dyDescent="0.3">
      <c r="A30738">
        <v>186574</v>
      </c>
      <c r="B30738">
        <v>12565</v>
      </c>
      <c r="C30738" t="s">
        <v>19569</v>
      </c>
      <c r="D30738" t="s">
        <v>19570</v>
      </c>
      <c r="E30738">
        <v>2022</v>
      </c>
      <c r="F30738" t="s">
        <v>2</v>
      </c>
      <c r="G30738" t="s">
        <v>2</v>
      </c>
      <c r="H30738" t="s">
        <v>2</v>
      </c>
      <c r="I30738" t="s">
        <v>2</v>
      </c>
      <c r="J30738" t="s">
        <v>2</v>
      </c>
      <c r="K30738" t="s">
        <v>2</v>
      </c>
      <c r="L30738" t="s">
        <v>2</v>
      </c>
      <c r="M30738" t="s">
        <v>2</v>
      </c>
      <c r="N30738" t="s">
        <v>2</v>
      </c>
      <c r="O30738" t="s">
        <v>2</v>
      </c>
      <c r="P30738" t="s">
        <v>2</v>
      </c>
      <c r="Q30738" t="s">
        <v>2</v>
      </c>
      <c r="R30738" t="s">
        <v>2</v>
      </c>
      <c r="S30738" t="s">
        <v>2</v>
      </c>
      <c r="T30738" t="s">
        <v>2</v>
      </c>
      <c r="U30738" t="s">
        <v>2</v>
      </c>
      <c r="V30738" t="s">
        <v>2</v>
      </c>
      <c r="W30738" t="s">
        <v>2</v>
      </c>
      <c r="X30738" t="s">
        <v>2</v>
      </c>
      <c r="Y30738" t="s">
        <v>2</v>
      </c>
      <c r="Z30738" t="s">
        <v>2</v>
      </c>
      <c r="AA30738" t="s">
        <v>2</v>
      </c>
    </row>
    <row r="30739" spans="1:27" x14ac:dyDescent="0.3">
      <c r="A30739">
        <v>186591</v>
      </c>
      <c r="B30739">
        <v>12584</v>
      </c>
      <c r="C30739" t="s">
        <v>19571</v>
      </c>
      <c r="D30739" t="s">
        <v>19572</v>
      </c>
      <c r="E30739">
        <v>2021</v>
      </c>
      <c r="F30739" t="s">
        <v>2</v>
      </c>
      <c r="G30739" t="s">
        <v>2</v>
      </c>
      <c r="H30739">
        <v>572.88699999999994</v>
      </c>
      <c r="I30739" t="s">
        <v>2</v>
      </c>
      <c r="J30739">
        <v>0</v>
      </c>
      <c r="K30739">
        <v>159.91900000000001</v>
      </c>
      <c r="L30739">
        <v>0</v>
      </c>
      <c r="M30739">
        <v>0</v>
      </c>
      <c r="N30739">
        <v>11.538</v>
      </c>
      <c r="O30739">
        <v>0</v>
      </c>
      <c r="P30739">
        <v>0</v>
      </c>
      <c r="Q30739">
        <v>-23.257999999999999</v>
      </c>
      <c r="R30739">
        <v>3.7290000000000001</v>
      </c>
      <c r="S30739">
        <v>0</v>
      </c>
      <c r="T30739">
        <v>11.538</v>
      </c>
      <c r="U30739">
        <v>21.242999999999999</v>
      </c>
      <c r="V30739">
        <v>21.242999999999999</v>
      </c>
      <c r="W30739">
        <v>29.318999999999999</v>
      </c>
      <c r="X30739" t="s">
        <v>2</v>
      </c>
      <c r="Y30739">
        <v>0</v>
      </c>
      <c r="Z30739">
        <v>0</v>
      </c>
      <c r="AA30739" t="s">
        <v>2</v>
      </c>
    </row>
    <row r="30740" spans="1:27" x14ac:dyDescent="0.3">
      <c r="A30740">
        <v>186591</v>
      </c>
      <c r="B30740">
        <v>12584</v>
      </c>
      <c r="C30740" t="s">
        <v>19571</v>
      </c>
      <c r="D30740" t="s">
        <v>19572</v>
      </c>
      <c r="E30740">
        <v>2020</v>
      </c>
      <c r="F30740" t="s">
        <v>2</v>
      </c>
      <c r="G30740" t="s">
        <v>2</v>
      </c>
      <c r="H30740">
        <v>647.99699999999996</v>
      </c>
      <c r="I30740" t="s">
        <v>2</v>
      </c>
      <c r="J30740">
        <v>0</v>
      </c>
      <c r="K30740">
        <v>88.492999999999995</v>
      </c>
      <c r="L30740">
        <v>0</v>
      </c>
      <c r="M30740">
        <v>0</v>
      </c>
      <c r="N30740">
        <v>13.923999999999999</v>
      </c>
      <c r="O30740">
        <v>0</v>
      </c>
      <c r="P30740">
        <v>0</v>
      </c>
      <c r="Q30740">
        <v>-18.960999999999999</v>
      </c>
      <c r="R30740">
        <v>3.1259999999999999</v>
      </c>
      <c r="S30740">
        <v>0</v>
      </c>
      <c r="T30740">
        <v>13.923999999999999</v>
      </c>
      <c r="U30740">
        <v>28.28</v>
      </c>
      <c r="V30740">
        <v>28.28</v>
      </c>
      <c r="W30740">
        <v>31.803999999999998</v>
      </c>
      <c r="X30740" t="s">
        <v>2</v>
      </c>
      <c r="Y30740">
        <v>0</v>
      </c>
      <c r="Z30740">
        <v>0</v>
      </c>
      <c r="AA30740" t="s">
        <v>2</v>
      </c>
    </row>
    <row r="30741" spans="1:27" x14ac:dyDescent="0.3">
      <c r="A30741">
        <v>186622</v>
      </c>
      <c r="B30741">
        <v>12631</v>
      </c>
      <c r="C30741" t="s">
        <v>19573</v>
      </c>
      <c r="D30741" t="s">
        <v>19574</v>
      </c>
      <c r="E30741">
        <v>2023</v>
      </c>
      <c r="F30741" t="s">
        <v>2</v>
      </c>
      <c r="G30741" t="s">
        <v>2</v>
      </c>
      <c r="H30741" t="s">
        <v>2</v>
      </c>
      <c r="I30741" t="s">
        <v>2</v>
      </c>
      <c r="J30741" t="s">
        <v>2</v>
      </c>
      <c r="K30741" t="s">
        <v>2</v>
      </c>
      <c r="L30741" t="s">
        <v>2</v>
      </c>
      <c r="M30741" t="s">
        <v>2</v>
      </c>
      <c r="N30741" t="s">
        <v>2</v>
      </c>
      <c r="O30741" t="s">
        <v>2</v>
      </c>
      <c r="P30741" t="s">
        <v>2</v>
      </c>
      <c r="Q30741" t="s">
        <v>2</v>
      </c>
      <c r="R30741" t="s">
        <v>2</v>
      </c>
      <c r="S30741" t="s">
        <v>2</v>
      </c>
      <c r="T30741" t="s">
        <v>2</v>
      </c>
      <c r="U30741" t="s">
        <v>2</v>
      </c>
      <c r="V30741" t="s">
        <v>2</v>
      </c>
      <c r="W30741" t="s">
        <v>2</v>
      </c>
      <c r="X30741" t="s">
        <v>2</v>
      </c>
      <c r="Y30741" t="s">
        <v>2</v>
      </c>
      <c r="Z30741" t="s">
        <v>2</v>
      </c>
      <c r="AA30741" t="s">
        <v>2</v>
      </c>
    </row>
    <row r="30742" spans="1:27" x14ac:dyDescent="0.3">
      <c r="A30742">
        <v>186622</v>
      </c>
      <c r="B30742">
        <v>12631</v>
      </c>
      <c r="C30742" t="s">
        <v>19573</v>
      </c>
      <c r="D30742" t="s">
        <v>19574</v>
      </c>
      <c r="E30742">
        <v>2021</v>
      </c>
      <c r="F30742" t="s">
        <v>2</v>
      </c>
      <c r="G30742" t="s">
        <v>2</v>
      </c>
      <c r="H30742" t="s">
        <v>2</v>
      </c>
      <c r="I30742" t="s">
        <v>2</v>
      </c>
      <c r="J30742" t="s">
        <v>2</v>
      </c>
      <c r="K30742" t="s">
        <v>2</v>
      </c>
      <c r="L30742" t="s">
        <v>2</v>
      </c>
      <c r="M30742" t="s">
        <v>2</v>
      </c>
      <c r="N30742" t="s">
        <v>2</v>
      </c>
      <c r="O30742" t="s">
        <v>2</v>
      </c>
      <c r="P30742" t="s">
        <v>2</v>
      </c>
      <c r="Q30742" t="s">
        <v>2</v>
      </c>
      <c r="R30742" t="s">
        <v>2</v>
      </c>
      <c r="S30742" t="s">
        <v>2</v>
      </c>
      <c r="T30742" t="s">
        <v>2</v>
      </c>
      <c r="U30742" t="s">
        <v>2</v>
      </c>
      <c r="V30742" t="s">
        <v>2</v>
      </c>
      <c r="W30742" t="s">
        <v>2</v>
      </c>
      <c r="X30742" t="s">
        <v>2</v>
      </c>
      <c r="Y30742" t="s">
        <v>2</v>
      </c>
      <c r="Z30742" t="s">
        <v>2</v>
      </c>
      <c r="AA30742" t="s">
        <v>2</v>
      </c>
    </row>
    <row r="30743" spans="1:27" x14ac:dyDescent="0.3">
      <c r="A30743">
        <v>186622</v>
      </c>
      <c r="B30743">
        <v>12631</v>
      </c>
      <c r="C30743" t="s">
        <v>19573</v>
      </c>
      <c r="D30743" t="s">
        <v>19574</v>
      </c>
      <c r="E30743">
        <v>2022</v>
      </c>
      <c r="F30743" t="s">
        <v>2</v>
      </c>
      <c r="G30743" t="s">
        <v>2</v>
      </c>
      <c r="H30743" t="s">
        <v>2</v>
      </c>
      <c r="I30743" t="s">
        <v>2</v>
      </c>
      <c r="J30743" t="s">
        <v>2</v>
      </c>
      <c r="K30743" t="s">
        <v>2</v>
      </c>
      <c r="L30743" t="s">
        <v>2</v>
      </c>
      <c r="M30743" t="s">
        <v>2</v>
      </c>
      <c r="N30743" t="s">
        <v>2</v>
      </c>
      <c r="O30743" t="s">
        <v>2</v>
      </c>
      <c r="P30743" t="s">
        <v>2</v>
      </c>
      <c r="Q30743" t="s">
        <v>2</v>
      </c>
      <c r="R30743" t="s">
        <v>2</v>
      </c>
      <c r="S30743" t="s">
        <v>2</v>
      </c>
      <c r="T30743" t="s">
        <v>2</v>
      </c>
      <c r="U30743" t="s">
        <v>2</v>
      </c>
      <c r="V30743" t="s">
        <v>2</v>
      </c>
      <c r="W30743" t="s">
        <v>2</v>
      </c>
      <c r="X30743" t="s">
        <v>2</v>
      </c>
      <c r="Y30743" t="s">
        <v>2</v>
      </c>
      <c r="Z30743" t="s">
        <v>2</v>
      </c>
      <c r="AA30743" t="s">
        <v>2</v>
      </c>
    </row>
    <row r="30744" spans="1:27" x14ac:dyDescent="0.3">
      <c r="A30744">
        <v>186622</v>
      </c>
      <c r="B30744">
        <v>12631</v>
      </c>
      <c r="C30744" t="s">
        <v>19573</v>
      </c>
      <c r="D30744" t="s">
        <v>19574</v>
      </c>
      <c r="E30744">
        <v>2020</v>
      </c>
      <c r="F30744" t="s">
        <v>2</v>
      </c>
      <c r="G30744" t="s">
        <v>2</v>
      </c>
      <c r="H30744" t="s">
        <v>2</v>
      </c>
      <c r="I30744" t="s">
        <v>2</v>
      </c>
      <c r="J30744" t="s">
        <v>2</v>
      </c>
      <c r="K30744" t="s">
        <v>2</v>
      </c>
      <c r="L30744" t="s">
        <v>2</v>
      </c>
      <c r="M30744" t="s">
        <v>2</v>
      </c>
      <c r="N30744" t="s">
        <v>2</v>
      </c>
      <c r="O30744" t="s">
        <v>2</v>
      </c>
      <c r="P30744" t="s">
        <v>2</v>
      </c>
      <c r="Q30744" t="s">
        <v>2</v>
      </c>
      <c r="R30744" t="s">
        <v>2</v>
      </c>
      <c r="S30744" t="s">
        <v>2</v>
      </c>
      <c r="T30744" t="s">
        <v>2</v>
      </c>
      <c r="U30744" t="s">
        <v>2</v>
      </c>
      <c r="V30744" t="s">
        <v>2</v>
      </c>
      <c r="W30744" t="s">
        <v>2</v>
      </c>
      <c r="X30744" t="s">
        <v>2</v>
      </c>
      <c r="Y30744" t="s">
        <v>2</v>
      </c>
      <c r="Z30744" t="s">
        <v>2</v>
      </c>
      <c r="AA30744" t="s">
        <v>2</v>
      </c>
    </row>
    <row r="30745" spans="1:27" x14ac:dyDescent="0.3">
      <c r="A30745">
        <v>186623</v>
      </c>
      <c r="B30745">
        <v>12621</v>
      </c>
      <c r="C30745" t="s">
        <v>19575</v>
      </c>
      <c r="D30745" t="s">
        <v>19576</v>
      </c>
      <c r="E30745">
        <v>2021</v>
      </c>
      <c r="F30745" t="s">
        <v>2</v>
      </c>
      <c r="G30745" t="s">
        <v>2</v>
      </c>
      <c r="H30745" t="s">
        <v>2</v>
      </c>
      <c r="I30745" t="s">
        <v>2</v>
      </c>
      <c r="J30745" t="s">
        <v>2</v>
      </c>
      <c r="K30745" t="s">
        <v>2</v>
      </c>
      <c r="L30745" t="s">
        <v>2</v>
      </c>
      <c r="M30745" t="s">
        <v>2</v>
      </c>
      <c r="N30745" t="s">
        <v>2</v>
      </c>
      <c r="O30745" t="s">
        <v>2</v>
      </c>
      <c r="P30745" t="s">
        <v>2</v>
      </c>
      <c r="Q30745" t="s">
        <v>2</v>
      </c>
      <c r="R30745" t="s">
        <v>2</v>
      </c>
      <c r="S30745" t="s">
        <v>2</v>
      </c>
      <c r="T30745" t="s">
        <v>2</v>
      </c>
      <c r="U30745" t="s">
        <v>2</v>
      </c>
      <c r="V30745" t="s">
        <v>2</v>
      </c>
      <c r="W30745" t="s">
        <v>2</v>
      </c>
      <c r="X30745" t="s">
        <v>2</v>
      </c>
      <c r="Y30745" t="s">
        <v>2</v>
      </c>
      <c r="Z30745" t="s">
        <v>2</v>
      </c>
      <c r="AA30745" t="s">
        <v>2</v>
      </c>
    </row>
    <row r="30746" spans="1:27" x14ac:dyDescent="0.3">
      <c r="A30746">
        <v>186623</v>
      </c>
      <c r="B30746">
        <v>12621</v>
      </c>
      <c r="C30746" t="s">
        <v>19575</v>
      </c>
      <c r="D30746" t="s">
        <v>19576</v>
      </c>
      <c r="E30746">
        <v>2020</v>
      </c>
      <c r="F30746" t="s">
        <v>2</v>
      </c>
      <c r="G30746" t="s">
        <v>2</v>
      </c>
      <c r="H30746" t="s">
        <v>2</v>
      </c>
      <c r="I30746" t="s">
        <v>2</v>
      </c>
      <c r="J30746" t="s">
        <v>2</v>
      </c>
      <c r="K30746" t="s">
        <v>2</v>
      </c>
      <c r="L30746" t="s">
        <v>2</v>
      </c>
      <c r="M30746" t="s">
        <v>2</v>
      </c>
      <c r="N30746" t="s">
        <v>2</v>
      </c>
      <c r="O30746" t="s">
        <v>2</v>
      </c>
      <c r="P30746" t="s">
        <v>2</v>
      </c>
      <c r="Q30746" t="s">
        <v>2</v>
      </c>
      <c r="R30746" t="s">
        <v>2</v>
      </c>
      <c r="S30746" t="s">
        <v>2</v>
      </c>
      <c r="T30746" t="s">
        <v>2</v>
      </c>
      <c r="U30746" t="s">
        <v>2</v>
      </c>
      <c r="V30746" t="s">
        <v>2</v>
      </c>
      <c r="W30746" t="s">
        <v>2</v>
      </c>
      <c r="X30746" t="s">
        <v>2</v>
      </c>
      <c r="Y30746" t="s">
        <v>2</v>
      </c>
      <c r="Z30746" t="s">
        <v>2</v>
      </c>
      <c r="AA30746" t="s">
        <v>2</v>
      </c>
    </row>
    <row r="30747" spans="1:27" x14ac:dyDescent="0.3">
      <c r="A30747">
        <v>186623</v>
      </c>
      <c r="B30747">
        <v>12621</v>
      </c>
      <c r="C30747" t="s">
        <v>19575</v>
      </c>
      <c r="D30747" t="s">
        <v>19576</v>
      </c>
      <c r="E30747">
        <v>2023</v>
      </c>
      <c r="F30747" t="s">
        <v>2</v>
      </c>
      <c r="G30747" t="s">
        <v>2</v>
      </c>
      <c r="H30747" t="s">
        <v>2</v>
      </c>
      <c r="I30747" t="s">
        <v>2</v>
      </c>
      <c r="J30747" t="s">
        <v>2</v>
      </c>
      <c r="K30747" t="s">
        <v>2</v>
      </c>
      <c r="L30747" t="s">
        <v>2</v>
      </c>
      <c r="M30747" t="s">
        <v>2</v>
      </c>
      <c r="N30747" t="s">
        <v>2</v>
      </c>
      <c r="O30747" t="s">
        <v>2</v>
      </c>
      <c r="P30747" t="s">
        <v>2</v>
      </c>
      <c r="Q30747" t="s">
        <v>2</v>
      </c>
      <c r="R30747" t="s">
        <v>2</v>
      </c>
      <c r="S30747" t="s">
        <v>2</v>
      </c>
      <c r="T30747" t="s">
        <v>2</v>
      </c>
      <c r="U30747" t="s">
        <v>2</v>
      </c>
      <c r="V30747" t="s">
        <v>2</v>
      </c>
      <c r="W30747" t="s">
        <v>2</v>
      </c>
      <c r="X30747" t="s">
        <v>2</v>
      </c>
      <c r="Y30747" t="s">
        <v>2</v>
      </c>
      <c r="Z30747" t="s">
        <v>2</v>
      </c>
      <c r="AA30747" t="s">
        <v>2</v>
      </c>
    </row>
    <row r="30748" spans="1:27" x14ac:dyDescent="0.3">
      <c r="A30748">
        <v>186623</v>
      </c>
      <c r="B30748">
        <v>12621</v>
      </c>
      <c r="C30748" t="s">
        <v>19575</v>
      </c>
      <c r="D30748" t="s">
        <v>19576</v>
      </c>
      <c r="E30748">
        <v>2022</v>
      </c>
      <c r="F30748" t="s">
        <v>2</v>
      </c>
      <c r="G30748" t="s">
        <v>2</v>
      </c>
      <c r="H30748" t="s">
        <v>2</v>
      </c>
      <c r="I30748" t="s">
        <v>2</v>
      </c>
      <c r="J30748" t="s">
        <v>2</v>
      </c>
      <c r="K30748" t="s">
        <v>2</v>
      </c>
      <c r="L30748" t="s">
        <v>2</v>
      </c>
      <c r="M30748" t="s">
        <v>2</v>
      </c>
      <c r="N30748" t="s">
        <v>2</v>
      </c>
      <c r="O30748" t="s">
        <v>2</v>
      </c>
      <c r="P30748" t="s">
        <v>2</v>
      </c>
      <c r="Q30748" t="s">
        <v>2</v>
      </c>
      <c r="R30748" t="s">
        <v>2</v>
      </c>
      <c r="S30748" t="s">
        <v>2</v>
      </c>
      <c r="T30748" t="s">
        <v>2</v>
      </c>
      <c r="U30748" t="s">
        <v>2</v>
      </c>
      <c r="V30748" t="s">
        <v>2</v>
      </c>
      <c r="W30748" t="s">
        <v>2</v>
      </c>
      <c r="X30748" t="s">
        <v>2</v>
      </c>
      <c r="Y30748" t="s">
        <v>2</v>
      </c>
      <c r="Z30748" t="s">
        <v>2</v>
      </c>
      <c r="AA30748" t="s">
        <v>2</v>
      </c>
    </row>
    <row r="30749" spans="1:27" x14ac:dyDescent="0.3">
      <c r="A30749">
        <v>186671</v>
      </c>
      <c r="B30749">
        <v>12828</v>
      </c>
      <c r="C30749" t="s">
        <v>19577</v>
      </c>
      <c r="D30749" t="s">
        <v>19578</v>
      </c>
      <c r="E30749">
        <v>2022</v>
      </c>
      <c r="F30749" t="s">
        <v>2</v>
      </c>
      <c r="G30749" t="s">
        <v>2</v>
      </c>
      <c r="H30749">
        <v>4369.7780000000002</v>
      </c>
      <c r="I30749">
        <v>84.620999999999995</v>
      </c>
      <c r="J30749">
        <v>621.18700000000001</v>
      </c>
      <c r="K30749">
        <v>3262.3519999999999</v>
      </c>
      <c r="L30749">
        <v>0</v>
      </c>
      <c r="M30749">
        <v>0</v>
      </c>
      <c r="N30749">
        <v>-53.1</v>
      </c>
      <c r="O30749">
        <v>0</v>
      </c>
      <c r="P30749">
        <v>0</v>
      </c>
      <c r="Q30749">
        <v>-536.49</v>
      </c>
      <c r="R30749">
        <v>4149.991</v>
      </c>
      <c r="S30749" t="s">
        <v>2</v>
      </c>
      <c r="T30749">
        <v>-53.1</v>
      </c>
      <c r="U30749">
        <v>208.374</v>
      </c>
      <c r="V30749" t="s">
        <v>2</v>
      </c>
      <c r="W30749">
        <v>251.434</v>
      </c>
      <c r="X30749" t="s">
        <v>2</v>
      </c>
      <c r="Y30749">
        <v>0</v>
      </c>
      <c r="Z30749">
        <v>0</v>
      </c>
      <c r="AA30749" t="s">
        <v>2</v>
      </c>
    </row>
    <row r="30750" spans="1:27" x14ac:dyDescent="0.3">
      <c r="A30750">
        <v>186671</v>
      </c>
      <c r="B30750">
        <v>12828</v>
      </c>
      <c r="C30750" t="s">
        <v>19577</v>
      </c>
      <c r="D30750" t="s">
        <v>19578</v>
      </c>
      <c r="E30750">
        <v>2023</v>
      </c>
      <c r="F30750" t="s">
        <v>2</v>
      </c>
      <c r="G30750" t="s">
        <v>2</v>
      </c>
      <c r="H30750">
        <v>6126.4279999999999</v>
      </c>
      <c r="I30750">
        <v>111.53400000000001</v>
      </c>
      <c r="J30750">
        <v>767.59199999999998</v>
      </c>
      <c r="K30750">
        <v>4796.8890000000001</v>
      </c>
      <c r="L30750">
        <v>0</v>
      </c>
      <c r="M30750">
        <v>0</v>
      </c>
      <c r="N30750">
        <v>53.783999999999999</v>
      </c>
      <c r="O30750">
        <v>0</v>
      </c>
      <c r="P30750">
        <v>0</v>
      </c>
      <c r="Q30750">
        <v>-516.11300000000006</v>
      </c>
      <c r="R30750">
        <v>5742.2150000000001</v>
      </c>
      <c r="S30750" t="s">
        <v>2</v>
      </c>
      <c r="T30750">
        <v>53.783999999999999</v>
      </c>
      <c r="U30750">
        <v>227.964</v>
      </c>
      <c r="V30750" t="s">
        <v>2</v>
      </c>
      <c r="W30750">
        <v>266.63600000000002</v>
      </c>
      <c r="X30750" t="s">
        <v>2</v>
      </c>
      <c r="Y30750">
        <v>0</v>
      </c>
      <c r="Z30750">
        <v>0</v>
      </c>
      <c r="AA30750" t="s">
        <v>2</v>
      </c>
    </row>
    <row r="30751" spans="1:27" x14ac:dyDescent="0.3">
      <c r="A30751">
        <v>186671</v>
      </c>
      <c r="B30751">
        <v>12828</v>
      </c>
      <c r="C30751" t="s">
        <v>19577</v>
      </c>
      <c r="D30751" t="s">
        <v>19578</v>
      </c>
      <c r="E30751">
        <v>2021</v>
      </c>
      <c r="F30751" t="s">
        <v>2</v>
      </c>
      <c r="G30751" t="s">
        <v>2</v>
      </c>
      <c r="H30751">
        <v>3362.7280000000001</v>
      </c>
      <c r="I30751">
        <v>68.078999999999994</v>
      </c>
      <c r="J30751">
        <v>1777.7429999999999</v>
      </c>
      <c r="K30751">
        <v>999.21500000000003</v>
      </c>
      <c r="L30751">
        <v>0</v>
      </c>
      <c r="M30751">
        <v>0</v>
      </c>
      <c r="N30751">
        <v>104.18600000000001</v>
      </c>
      <c r="O30751">
        <v>0</v>
      </c>
      <c r="P30751">
        <v>0</v>
      </c>
      <c r="Q30751">
        <v>-446.8</v>
      </c>
      <c r="R30751">
        <v>2651.2559999999999</v>
      </c>
      <c r="S30751" t="s">
        <v>2</v>
      </c>
      <c r="T30751">
        <v>104.18600000000001</v>
      </c>
      <c r="U30751">
        <v>73.599000000000004</v>
      </c>
      <c r="V30751" t="s">
        <v>2</v>
      </c>
      <c r="W30751">
        <v>104.286</v>
      </c>
      <c r="X30751" t="s">
        <v>2</v>
      </c>
      <c r="Y30751">
        <v>0</v>
      </c>
      <c r="Z30751">
        <v>0</v>
      </c>
      <c r="AA30751" t="s">
        <v>2</v>
      </c>
    </row>
    <row r="30752" spans="1:27" x14ac:dyDescent="0.3">
      <c r="A30752">
        <v>186671</v>
      </c>
      <c r="B30752">
        <v>12828</v>
      </c>
      <c r="C30752" t="s">
        <v>19577</v>
      </c>
      <c r="D30752" t="s">
        <v>19578</v>
      </c>
      <c r="E30752">
        <v>2020</v>
      </c>
      <c r="F30752" t="s">
        <v>2</v>
      </c>
      <c r="G30752" t="s">
        <v>2</v>
      </c>
      <c r="H30752">
        <v>1400.0450000000001</v>
      </c>
      <c r="I30752">
        <v>47.926000000000002</v>
      </c>
      <c r="J30752">
        <v>564.04700000000003</v>
      </c>
      <c r="K30752">
        <v>355.15899999999999</v>
      </c>
      <c r="L30752">
        <v>0</v>
      </c>
      <c r="M30752">
        <v>3.1579999999999999</v>
      </c>
      <c r="N30752">
        <v>-421.58499999999998</v>
      </c>
      <c r="O30752">
        <v>0</v>
      </c>
      <c r="P30752">
        <v>0</v>
      </c>
      <c r="Q30752">
        <v>-518.05799999999999</v>
      </c>
      <c r="R30752">
        <v>564.81799999999998</v>
      </c>
      <c r="S30752" t="s">
        <v>2</v>
      </c>
      <c r="T30752">
        <v>-420.91899999999998</v>
      </c>
      <c r="U30752">
        <v>-206.886</v>
      </c>
      <c r="V30752" t="s">
        <v>2</v>
      </c>
      <c r="W30752">
        <v>-183.62</v>
      </c>
      <c r="X30752" t="s">
        <v>2</v>
      </c>
      <c r="Y30752">
        <v>0</v>
      </c>
      <c r="Z30752">
        <v>0</v>
      </c>
      <c r="AA30752" t="s">
        <v>2</v>
      </c>
    </row>
    <row r="30753" spans="1:27" x14ac:dyDescent="0.3">
      <c r="A30753">
        <v>186742</v>
      </c>
      <c r="B30753">
        <v>12633</v>
      </c>
      <c r="C30753" t="s">
        <v>19579</v>
      </c>
      <c r="D30753" t="s">
        <v>19580</v>
      </c>
      <c r="E30753">
        <v>2020</v>
      </c>
      <c r="F30753" t="s">
        <v>2</v>
      </c>
      <c r="G30753" t="s">
        <v>2</v>
      </c>
      <c r="H30753" t="s">
        <v>2</v>
      </c>
      <c r="I30753" t="s">
        <v>2</v>
      </c>
      <c r="J30753" t="s">
        <v>2</v>
      </c>
      <c r="K30753" t="s">
        <v>2</v>
      </c>
      <c r="L30753" t="s">
        <v>2</v>
      </c>
      <c r="M30753" t="s">
        <v>2</v>
      </c>
      <c r="N30753" t="s">
        <v>2</v>
      </c>
      <c r="O30753" t="s">
        <v>2</v>
      </c>
      <c r="P30753" t="s">
        <v>2</v>
      </c>
      <c r="Q30753" t="s">
        <v>2</v>
      </c>
      <c r="R30753" t="s">
        <v>2</v>
      </c>
      <c r="S30753" t="s">
        <v>2</v>
      </c>
      <c r="T30753" t="s">
        <v>2</v>
      </c>
      <c r="U30753" t="s">
        <v>2</v>
      </c>
      <c r="V30753" t="s">
        <v>2</v>
      </c>
      <c r="W30753" t="s">
        <v>2</v>
      </c>
      <c r="X30753" t="s">
        <v>2</v>
      </c>
      <c r="Y30753" t="s">
        <v>2</v>
      </c>
      <c r="Z30753" t="s">
        <v>2</v>
      </c>
      <c r="AA30753" t="s">
        <v>2</v>
      </c>
    </row>
    <row r="30754" spans="1:27" x14ac:dyDescent="0.3">
      <c r="A30754">
        <v>186742</v>
      </c>
      <c r="B30754">
        <v>12633</v>
      </c>
      <c r="C30754" t="s">
        <v>19579</v>
      </c>
      <c r="D30754" t="s">
        <v>19580</v>
      </c>
      <c r="E30754">
        <v>2022</v>
      </c>
      <c r="F30754" t="s">
        <v>2</v>
      </c>
      <c r="G30754" t="s">
        <v>2</v>
      </c>
      <c r="H30754" t="s">
        <v>2</v>
      </c>
      <c r="I30754" t="s">
        <v>2</v>
      </c>
      <c r="J30754" t="s">
        <v>2</v>
      </c>
      <c r="K30754" t="s">
        <v>2</v>
      </c>
      <c r="L30754" t="s">
        <v>2</v>
      </c>
      <c r="M30754" t="s">
        <v>2</v>
      </c>
      <c r="N30754" t="s">
        <v>2</v>
      </c>
      <c r="O30754" t="s">
        <v>2</v>
      </c>
      <c r="P30754" t="s">
        <v>2</v>
      </c>
      <c r="Q30754" t="s">
        <v>2</v>
      </c>
      <c r="R30754" t="s">
        <v>2</v>
      </c>
      <c r="S30754" t="s">
        <v>2</v>
      </c>
      <c r="T30754" t="s">
        <v>2</v>
      </c>
      <c r="U30754" t="s">
        <v>2</v>
      </c>
      <c r="V30754" t="s">
        <v>2</v>
      </c>
      <c r="W30754" t="s">
        <v>2</v>
      </c>
      <c r="X30754" t="s">
        <v>2</v>
      </c>
      <c r="Y30754" t="s">
        <v>2</v>
      </c>
      <c r="Z30754" t="s">
        <v>2</v>
      </c>
      <c r="AA30754" t="s">
        <v>2</v>
      </c>
    </row>
    <row r="30755" spans="1:27" x14ac:dyDescent="0.3">
      <c r="A30755">
        <v>186742</v>
      </c>
      <c r="B30755">
        <v>12633</v>
      </c>
      <c r="C30755" t="s">
        <v>19579</v>
      </c>
      <c r="D30755" t="s">
        <v>19580</v>
      </c>
      <c r="E30755">
        <v>2023</v>
      </c>
      <c r="F30755" t="s">
        <v>2</v>
      </c>
      <c r="G30755" t="s">
        <v>2</v>
      </c>
      <c r="H30755" t="s">
        <v>2</v>
      </c>
      <c r="I30755" t="s">
        <v>2</v>
      </c>
      <c r="J30755" t="s">
        <v>2</v>
      </c>
      <c r="K30755" t="s">
        <v>2</v>
      </c>
      <c r="L30755" t="s">
        <v>2</v>
      </c>
      <c r="M30755" t="s">
        <v>2</v>
      </c>
      <c r="N30755" t="s">
        <v>2</v>
      </c>
      <c r="O30755" t="s">
        <v>2</v>
      </c>
      <c r="P30755" t="s">
        <v>2</v>
      </c>
      <c r="Q30755" t="s">
        <v>2</v>
      </c>
      <c r="R30755" t="s">
        <v>2</v>
      </c>
      <c r="S30755" t="s">
        <v>2</v>
      </c>
      <c r="T30755" t="s">
        <v>2</v>
      </c>
      <c r="U30755" t="s">
        <v>2</v>
      </c>
      <c r="V30755" t="s">
        <v>2</v>
      </c>
      <c r="W30755" t="s">
        <v>2</v>
      </c>
      <c r="X30755" t="s">
        <v>2</v>
      </c>
      <c r="Y30755" t="s">
        <v>2</v>
      </c>
      <c r="Z30755" t="s">
        <v>2</v>
      </c>
      <c r="AA30755" t="s">
        <v>2</v>
      </c>
    </row>
    <row r="30756" spans="1:27" x14ac:dyDescent="0.3">
      <c r="A30756">
        <v>186742</v>
      </c>
      <c r="B30756">
        <v>12633</v>
      </c>
      <c r="C30756" t="s">
        <v>19579</v>
      </c>
      <c r="D30756" t="s">
        <v>19580</v>
      </c>
      <c r="E30756">
        <v>2021</v>
      </c>
      <c r="F30756" t="s">
        <v>2</v>
      </c>
      <c r="G30756" t="s">
        <v>2</v>
      </c>
      <c r="H30756" t="s">
        <v>2</v>
      </c>
      <c r="I30756" t="s">
        <v>2</v>
      </c>
      <c r="J30756" t="s">
        <v>2</v>
      </c>
      <c r="K30756" t="s">
        <v>2</v>
      </c>
      <c r="L30756" t="s">
        <v>2</v>
      </c>
      <c r="M30756" t="s">
        <v>2</v>
      </c>
      <c r="N30756" t="s">
        <v>2</v>
      </c>
      <c r="O30756" t="s">
        <v>2</v>
      </c>
      <c r="P30756" t="s">
        <v>2</v>
      </c>
      <c r="Q30756" t="s">
        <v>2</v>
      </c>
      <c r="R30756" t="s">
        <v>2</v>
      </c>
      <c r="S30756" t="s">
        <v>2</v>
      </c>
      <c r="T30756" t="s">
        <v>2</v>
      </c>
      <c r="U30756" t="s">
        <v>2</v>
      </c>
      <c r="V30756" t="s">
        <v>2</v>
      </c>
      <c r="W30756" t="s">
        <v>2</v>
      </c>
      <c r="X30756" t="s">
        <v>2</v>
      </c>
      <c r="Y30756" t="s">
        <v>2</v>
      </c>
      <c r="Z30756" t="s">
        <v>2</v>
      </c>
      <c r="AA30756" t="s">
        <v>2</v>
      </c>
    </row>
    <row r="30757" spans="1:27" x14ac:dyDescent="0.3">
      <c r="A30757">
        <v>186773</v>
      </c>
      <c r="B30757">
        <v>12905</v>
      </c>
      <c r="C30757" t="s">
        <v>19581</v>
      </c>
      <c r="D30757" t="s">
        <v>19582</v>
      </c>
      <c r="E30757">
        <v>2020</v>
      </c>
      <c r="F30757">
        <v>229.7</v>
      </c>
      <c r="G30757">
        <v>158.9</v>
      </c>
      <c r="H30757">
        <v>1613.4</v>
      </c>
      <c r="I30757">
        <v>48.4</v>
      </c>
      <c r="J30757">
        <v>5</v>
      </c>
      <c r="K30757">
        <v>682.1</v>
      </c>
      <c r="L30757">
        <v>126.6</v>
      </c>
      <c r="M30757">
        <v>37.200000000000003</v>
      </c>
      <c r="N30757">
        <v>3.7</v>
      </c>
      <c r="O30757">
        <v>2371.6999999999998</v>
      </c>
      <c r="P30757">
        <v>1338.8</v>
      </c>
      <c r="Q30757">
        <v>-63.7</v>
      </c>
      <c r="R30757">
        <v>51.8</v>
      </c>
      <c r="S30757">
        <v>134.80000000000001</v>
      </c>
      <c r="T30757">
        <v>3.7</v>
      </c>
      <c r="U30757">
        <v>72.2</v>
      </c>
      <c r="V30757">
        <v>207</v>
      </c>
      <c r="W30757">
        <v>1333</v>
      </c>
      <c r="X30757" t="s">
        <v>2</v>
      </c>
      <c r="Y30757">
        <v>0</v>
      </c>
      <c r="Z30757">
        <v>10.3</v>
      </c>
      <c r="AA30757" t="s">
        <v>2</v>
      </c>
    </row>
    <row r="30758" spans="1:27" x14ac:dyDescent="0.3">
      <c r="A30758">
        <v>186773</v>
      </c>
      <c r="B30758">
        <v>12905</v>
      </c>
      <c r="C30758" t="s">
        <v>19581</v>
      </c>
      <c r="D30758" t="s">
        <v>19582</v>
      </c>
      <c r="E30758">
        <v>2022</v>
      </c>
      <c r="F30758">
        <v>374</v>
      </c>
      <c r="G30758">
        <v>224</v>
      </c>
      <c r="H30758">
        <v>1654.6</v>
      </c>
      <c r="I30758">
        <v>90</v>
      </c>
      <c r="J30758">
        <v>5.3</v>
      </c>
      <c r="K30758">
        <v>537.4</v>
      </c>
      <c r="L30758">
        <v>175.2</v>
      </c>
      <c r="M30758">
        <v>33.200000000000003</v>
      </c>
      <c r="N30758">
        <v>100.7</v>
      </c>
      <c r="O30758">
        <v>2516.6</v>
      </c>
      <c r="P30758">
        <v>1240.5999999999999</v>
      </c>
      <c r="Q30758">
        <v>40.5</v>
      </c>
      <c r="R30758">
        <v>104.8</v>
      </c>
      <c r="S30758">
        <v>143.4</v>
      </c>
      <c r="T30758">
        <v>100.7</v>
      </c>
      <c r="U30758">
        <v>153.69999999999999</v>
      </c>
      <c r="V30758">
        <v>297.10000000000002</v>
      </c>
      <c r="W30758">
        <v>1972.5</v>
      </c>
      <c r="X30758" t="s">
        <v>2</v>
      </c>
      <c r="Y30758">
        <v>0</v>
      </c>
      <c r="Z30758">
        <v>16.8</v>
      </c>
      <c r="AA30758" t="s">
        <v>2</v>
      </c>
    </row>
    <row r="30759" spans="1:27" x14ac:dyDescent="0.3">
      <c r="A30759">
        <v>186773</v>
      </c>
      <c r="B30759">
        <v>12905</v>
      </c>
      <c r="C30759" t="s">
        <v>19581</v>
      </c>
      <c r="D30759" t="s">
        <v>19582</v>
      </c>
      <c r="E30759">
        <v>2023</v>
      </c>
      <c r="F30759">
        <v>416.8</v>
      </c>
      <c r="G30759">
        <v>223.8</v>
      </c>
      <c r="H30759">
        <v>1660.4</v>
      </c>
      <c r="I30759">
        <v>140.1</v>
      </c>
      <c r="J30759">
        <v>2.2999999999999998</v>
      </c>
      <c r="K30759">
        <v>498.9</v>
      </c>
      <c r="L30759">
        <v>182.6</v>
      </c>
      <c r="M30759">
        <v>31.1</v>
      </c>
      <c r="N30759">
        <v>57.5</v>
      </c>
      <c r="O30759">
        <v>2586.3000000000002</v>
      </c>
      <c r="P30759">
        <v>1202.7</v>
      </c>
      <c r="Q30759">
        <v>67.400000000000006</v>
      </c>
      <c r="R30759">
        <v>89.7</v>
      </c>
      <c r="S30759">
        <v>143.80000000000001</v>
      </c>
      <c r="T30759">
        <v>57.5</v>
      </c>
      <c r="U30759">
        <v>125.1</v>
      </c>
      <c r="V30759">
        <v>268.89999999999998</v>
      </c>
      <c r="W30759">
        <v>2063.1999999999998</v>
      </c>
      <c r="X30759" t="s">
        <v>2</v>
      </c>
      <c r="Y30759">
        <v>0</v>
      </c>
      <c r="Z30759">
        <v>34.299999999999997</v>
      </c>
      <c r="AA30759" t="s">
        <v>2</v>
      </c>
    </row>
    <row r="30760" spans="1:27" x14ac:dyDescent="0.3">
      <c r="A30760">
        <v>186773</v>
      </c>
      <c r="B30760">
        <v>12905</v>
      </c>
      <c r="C30760" t="s">
        <v>19581</v>
      </c>
      <c r="D30760" t="s">
        <v>19582</v>
      </c>
      <c r="E30760">
        <v>2021</v>
      </c>
      <c r="F30760">
        <v>271.89999999999998</v>
      </c>
      <c r="G30760">
        <v>182.2</v>
      </c>
      <c r="H30760">
        <v>1615.4</v>
      </c>
      <c r="I30760">
        <v>63.8</v>
      </c>
      <c r="J30760">
        <v>5.0999999999999996</v>
      </c>
      <c r="K30760">
        <v>620.20000000000005</v>
      </c>
      <c r="L30760">
        <v>127</v>
      </c>
      <c r="M30760">
        <v>35.200000000000003</v>
      </c>
      <c r="N30760">
        <v>43.4</v>
      </c>
      <c r="O30760">
        <v>2460.9</v>
      </c>
      <c r="P30760">
        <v>1300.8</v>
      </c>
      <c r="Q30760">
        <v>-40.1</v>
      </c>
      <c r="R30760">
        <v>77.599999999999994</v>
      </c>
      <c r="S30760">
        <v>134.80000000000001</v>
      </c>
      <c r="T30760">
        <v>43.4</v>
      </c>
      <c r="U30760">
        <v>141.5</v>
      </c>
      <c r="V30760">
        <v>276.3</v>
      </c>
      <c r="W30760">
        <v>1456</v>
      </c>
      <c r="X30760" t="s">
        <v>2</v>
      </c>
      <c r="Y30760">
        <v>0</v>
      </c>
      <c r="Z30760">
        <v>18.3</v>
      </c>
      <c r="AA30760" t="s">
        <v>2</v>
      </c>
    </row>
    <row r="30761" spans="1:27" x14ac:dyDescent="0.3">
      <c r="A30761">
        <v>186779</v>
      </c>
      <c r="B30761">
        <v>22768</v>
      </c>
      <c r="C30761" t="s">
        <v>19583</v>
      </c>
      <c r="D30761" t="s">
        <v>19584</v>
      </c>
      <c r="E30761">
        <v>2022</v>
      </c>
      <c r="F30761">
        <v>20.478000000000002</v>
      </c>
      <c r="G30761">
        <v>5.7539999999999996</v>
      </c>
      <c r="H30761">
        <v>21.026</v>
      </c>
      <c r="I30761">
        <v>18.637</v>
      </c>
      <c r="J30761">
        <v>0.11799999999999999</v>
      </c>
      <c r="K30761">
        <v>0.377</v>
      </c>
      <c r="L30761">
        <v>0.34799999999999998</v>
      </c>
      <c r="M30761">
        <v>2E-3</v>
      </c>
      <c r="N30761">
        <v>-5.4969999999999999</v>
      </c>
      <c r="O30761">
        <v>0.75600000000000001</v>
      </c>
      <c r="P30761">
        <v>0.53100000000000003</v>
      </c>
      <c r="Q30761">
        <v>-34.279000000000003</v>
      </c>
      <c r="R30761">
        <v>3.0000000000000001E-3</v>
      </c>
      <c r="S30761">
        <v>3.2000000000000001E-2</v>
      </c>
      <c r="T30761">
        <v>-5.4969999999999999</v>
      </c>
      <c r="U30761">
        <v>-5.0919999999999996</v>
      </c>
      <c r="V30761">
        <v>-5.0599999999999996</v>
      </c>
      <c r="W30761">
        <v>11.282999999999999</v>
      </c>
      <c r="X30761" t="s">
        <v>2</v>
      </c>
      <c r="Y30761">
        <v>0</v>
      </c>
      <c r="Z30761">
        <v>0</v>
      </c>
      <c r="AA30761" t="s">
        <v>2</v>
      </c>
    </row>
    <row r="30762" spans="1:27" x14ac:dyDescent="0.3">
      <c r="A30762">
        <v>186783</v>
      </c>
      <c r="B30762">
        <v>13003</v>
      </c>
      <c r="C30762" t="s">
        <v>19585</v>
      </c>
      <c r="D30762" t="s">
        <v>19586</v>
      </c>
      <c r="E30762">
        <v>2020</v>
      </c>
      <c r="F30762" t="s">
        <v>2</v>
      </c>
      <c r="G30762" t="s">
        <v>2</v>
      </c>
      <c r="H30762">
        <v>13324.407999999999</v>
      </c>
      <c r="I30762">
        <v>523.53899999999999</v>
      </c>
      <c r="J30762">
        <v>0</v>
      </c>
      <c r="K30762">
        <v>6122.1689999999999</v>
      </c>
      <c r="L30762">
        <v>0</v>
      </c>
      <c r="M30762">
        <v>1337.7729999999999</v>
      </c>
      <c r="N30762">
        <v>201.12799999999999</v>
      </c>
      <c r="O30762">
        <v>209.40899999999999</v>
      </c>
      <c r="P30762">
        <v>199.50899999999999</v>
      </c>
      <c r="Q30762">
        <v>-6647.4920000000002</v>
      </c>
      <c r="R30762">
        <v>338.42899999999997</v>
      </c>
      <c r="S30762">
        <v>1.6</v>
      </c>
      <c r="T30762">
        <v>201.12799999999999</v>
      </c>
      <c r="U30762">
        <v>465.32600000000002</v>
      </c>
      <c r="V30762">
        <v>466.92599999999999</v>
      </c>
      <c r="W30762">
        <v>1171.5150000000001</v>
      </c>
      <c r="X30762" t="s">
        <v>2</v>
      </c>
      <c r="Y30762">
        <v>0</v>
      </c>
      <c r="Z30762">
        <v>4.5129999999999999</v>
      </c>
      <c r="AA30762" t="s">
        <v>2</v>
      </c>
    </row>
    <row r="30763" spans="1:27" x14ac:dyDescent="0.3">
      <c r="A30763">
        <v>186785</v>
      </c>
      <c r="B30763">
        <v>12684</v>
      </c>
      <c r="C30763" t="s">
        <v>19587</v>
      </c>
      <c r="D30763" t="s">
        <v>19588</v>
      </c>
      <c r="E30763">
        <v>2022</v>
      </c>
      <c r="F30763">
        <v>684.36300000000006</v>
      </c>
      <c r="G30763">
        <v>759.41200000000003</v>
      </c>
      <c r="H30763">
        <v>2636.63</v>
      </c>
      <c r="I30763">
        <v>266.93700000000001</v>
      </c>
      <c r="J30763">
        <v>102.262</v>
      </c>
      <c r="K30763">
        <v>1459.345</v>
      </c>
      <c r="L30763">
        <v>50.088000000000001</v>
      </c>
      <c r="M30763">
        <v>54.569000000000003</v>
      </c>
      <c r="N30763">
        <v>140.34299999999999</v>
      </c>
      <c r="O30763">
        <v>2596.6309999999999</v>
      </c>
      <c r="P30763">
        <v>1676.768</v>
      </c>
      <c r="Q30763">
        <v>-188.524</v>
      </c>
      <c r="R30763">
        <v>151.06299999999999</v>
      </c>
      <c r="S30763">
        <v>119.777</v>
      </c>
      <c r="T30763">
        <v>140.34299999999999</v>
      </c>
      <c r="U30763">
        <v>253.34200000000001</v>
      </c>
      <c r="V30763">
        <v>373.11900000000003</v>
      </c>
      <c r="W30763">
        <v>3618.902</v>
      </c>
      <c r="X30763" t="s">
        <v>2</v>
      </c>
      <c r="Y30763">
        <v>65.311000000000007</v>
      </c>
      <c r="Z30763">
        <v>85.475999999999999</v>
      </c>
      <c r="AA30763" t="s">
        <v>2</v>
      </c>
    </row>
    <row r="30764" spans="1:27" x14ac:dyDescent="0.3">
      <c r="A30764">
        <v>186785</v>
      </c>
      <c r="B30764">
        <v>12684</v>
      </c>
      <c r="C30764" t="s">
        <v>19587</v>
      </c>
      <c r="D30764" t="s">
        <v>19588</v>
      </c>
      <c r="E30764">
        <v>2021</v>
      </c>
      <c r="F30764">
        <v>540.11599999999999</v>
      </c>
      <c r="G30764">
        <v>617.86300000000006</v>
      </c>
      <c r="H30764">
        <v>2361.2570000000001</v>
      </c>
      <c r="I30764">
        <v>278.83</v>
      </c>
      <c r="J30764">
        <v>83.861000000000004</v>
      </c>
      <c r="K30764">
        <v>1446.336</v>
      </c>
      <c r="L30764">
        <v>37.799999999999997</v>
      </c>
      <c r="M30764">
        <v>38.808</v>
      </c>
      <c r="N30764">
        <v>45.485999999999997</v>
      </c>
      <c r="O30764">
        <v>2303.3429999999998</v>
      </c>
      <c r="P30764">
        <v>1507.1130000000001</v>
      </c>
      <c r="Q30764">
        <v>-291.58800000000002</v>
      </c>
      <c r="R30764">
        <v>104.211</v>
      </c>
      <c r="S30764">
        <v>120.39400000000001</v>
      </c>
      <c r="T30764">
        <v>45.485999999999997</v>
      </c>
      <c r="U30764">
        <v>125.20399999999999</v>
      </c>
      <c r="V30764">
        <v>245.59800000000001</v>
      </c>
      <c r="W30764">
        <v>2659.9409999999998</v>
      </c>
      <c r="X30764" t="s">
        <v>2</v>
      </c>
      <c r="Y30764">
        <v>70.275999999999996</v>
      </c>
      <c r="Z30764">
        <v>31.933</v>
      </c>
      <c r="AA30764" t="s">
        <v>2</v>
      </c>
    </row>
    <row r="30765" spans="1:27" x14ac:dyDescent="0.3">
      <c r="A30765">
        <v>186785</v>
      </c>
      <c r="B30765">
        <v>12684</v>
      </c>
      <c r="C30765" t="s">
        <v>19587</v>
      </c>
      <c r="D30765" t="s">
        <v>19588</v>
      </c>
      <c r="E30765">
        <v>2020</v>
      </c>
      <c r="F30765">
        <v>415.53100000000001</v>
      </c>
      <c r="G30765">
        <v>503.471</v>
      </c>
      <c r="H30765">
        <v>2293.9540000000002</v>
      </c>
      <c r="I30765">
        <v>165.989</v>
      </c>
      <c r="J30765">
        <v>59.957000000000001</v>
      </c>
      <c r="K30765">
        <v>1526.058</v>
      </c>
      <c r="L30765">
        <v>33.600999999999999</v>
      </c>
      <c r="M30765">
        <v>37.045999999999999</v>
      </c>
      <c r="N30765">
        <v>-149.45099999999999</v>
      </c>
      <c r="O30765">
        <v>2317.7640000000001</v>
      </c>
      <c r="P30765">
        <v>1587.501</v>
      </c>
      <c r="Q30765">
        <v>-293.96499999999997</v>
      </c>
      <c r="R30765">
        <v>114.19499999999999</v>
      </c>
      <c r="S30765">
        <v>126.85299999999999</v>
      </c>
      <c r="T30765">
        <v>-149.45099999999999</v>
      </c>
      <c r="U30765">
        <v>-55.947000000000003</v>
      </c>
      <c r="V30765">
        <v>70.906000000000006</v>
      </c>
      <c r="W30765">
        <v>1984.2190000000001</v>
      </c>
      <c r="X30765" t="s">
        <v>2</v>
      </c>
      <c r="Y30765">
        <v>34.447000000000003</v>
      </c>
      <c r="Z30765">
        <v>17.532</v>
      </c>
      <c r="AA30765" t="s">
        <v>2</v>
      </c>
    </row>
    <row r="30766" spans="1:27" x14ac:dyDescent="0.3">
      <c r="A30766">
        <v>186817</v>
      </c>
      <c r="B30766">
        <v>12593</v>
      </c>
      <c r="C30766" t="s">
        <v>19589</v>
      </c>
      <c r="D30766" t="s">
        <v>19590</v>
      </c>
      <c r="E30766">
        <v>2020</v>
      </c>
      <c r="F30766" t="s">
        <v>2</v>
      </c>
      <c r="G30766" t="s">
        <v>2</v>
      </c>
      <c r="H30766" t="s">
        <v>2</v>
      </c>
      <c r="I30766" t="s">
        <v>2</v>
      </c>
      <c r="J30766" t="s">
        <v>2</v>
      </c>
      <c r="K30766" t="s">
        <v>2</v>
      </c>
      <c r="L30766" t="s">
        <v>2</v>
      </c>
      <c r="M30766" t="s">
        <v>2</v>
      </c>
      <c r="N30766" t="s">
        <v>2</v>
      </c>
      <c r="O30766" t="s">
        <v>2</v>
      </c>
      <c r="P30766" t="s">
        <v>2</v>
      </c>
      <c r="Q30766" t="s">
        <v>2</v>
      </c>
      <c r="R30766" t="s">
        <v>2</v>
      </c>
      <c r="S30766" t="s">
        <v>2</v>
      </c>
      <c r="T30766" t="s">
        <v>2</v>
      </c>
      <c r="U30766" t="s">
        <v>2</v>
      </c>
      <c r="V30766" t="s">
        <v>2</v>
      </c>
      <c r="W30766" t="s">
        <v>2</v>
      </c>
      <c r="X30766" t="s">
        <v>2</v>
      </c>
      <c r="Y30766" t="s">
        <v>2</v>
      </c>
      <c r="Z30766" t="s">
        <v>2</v>
      </c>
      <c r="AA30766" t="s">
        <v>2</v>
      </c>
    </row>
    <row r="30767" spans="1:27" x14ac:dyDescent="0.3">
      <c r="A30767">
        <v>186817</v>
      </c>
      <c r="B30767">
        <v>12593</v>
      </c>
      <c r="C30767" t="s">
        <v>19589</v>
      </c>
      <c r="D30767" t="s">
        <v>19590</v>
      </c>
      <c r="E30767">
        <v>2021</v>
      </c>
      <c r="F30767" t="s">
        <v>2</v>
      </c>
      <c r="G30767" t="s">
        <v>2</v>
      </c>
      <c r="H30767" t="s">
        <v>2</v>
      </c>
      <c r="I30767" t="s">
        <v>2</v>
      </c>
      <c r="J30767" t="s">
        <v>2</v>
      </c>
      <c r="K30767" t="s">
        <v>2</v>
      </c>
      <c r="L30767" t="s">
        <v>2</v>
      </c>
      <c r="M30767" t="s">
        <v>2</v>
      </c>
      <c r="N30767" t="s">
        <v>2</v>
      </c>
      <c r="O30767" t="s">
        <v>2</v>
      </c>
      <c r="P30767" t="s">
        <v>2</v>
      </c>
      <c r="Q30767" t="s">
        <v>2</v>
      </c>
      <c r="R30767" t="s">
        <v>2</v>
      </c>
      <c r="S30767" t="s">
        <v>2</v>
      </c>
      <c r="T30767" t="s">
        <v>2</v>
      </c>
      <c r="U30767" t="s">
        <v>2</v>
      </c>
      <c r="V30767" t="s">
        <v>2</v>
      </c>
      <c r="W30767" t="s">
        <v>2</v>
      </c>
      <c r="X30767" t="s">
        <v>2</v>
      </c>
      <c r="Y30767" t="s">
        <v>2</v>
      </c>
      <c r="Z30767" t="s">
        <v>2</v>
      </c>
      <c r="AA30767" t="s">
        <v>2</v>
      </c>
    </row>
    <row r="30768" spans="1:27" x14ac:dyDescent="0.3">
      <c r="A30768">
        <v>186817</v>
      </c>
      <c r="B30768">
        <v>12593</v>
      </c>
      <c r="C30768" t="s">
        <v>19589</v>
      </c>
      <c r="D30768" t="s">
        <v>19590</v>
      </c>
      <c r="E30768">
        <v>2023</v>
      </c>
      <c r="F30768" t="s">
        <v>2</v>
      </c>
      <c r="G30768" t="s">
        <v>2</v>
      </c>
      <c r="H30768" t="s">
        <v>2</v>
      </c>
      <c r="I30768" t="s">
        <v>2</v>
      </c>
      <c r="J30768" t="s">
        <v>2</v>
      </c>
      <c r="K30768" t="s">
        <v>2</v>
      </c>
      <c r="L30768" t="s">
        <v>2</v>
      </c>
      <c r="M30768" t="s">
        <v>2</v>
      </c>
      <c r="N30768" t="s">
        <v>2</v>
      </c>
      <c r="O30768" t="s">
        <v>2</v>
      </c>
      <c r="P30768" t="s">
        <v>2</v>
      </c>
      <c r="Q30768" t="s">
        <v>2</v>
      </c>
      <c r="R30768" t="s">
        <v>2</v>
      </c>
      <c r="S30768" t="s">
        <v>2</v>
      </c>
      <c r="T30768" t="s">
        <v>2</v>
      </c>
      <c r="U30768" t="s">
        <v>2</v>
      </c>
      <c r="V30768" t="s">
        <v>2</v>
      </c>
      <c r="W30768" t="s">
        <v>2</v>
      </c>
      <c r="X30768" t="s">
        <v>2</v>
      </c>
      <c r="Y30768" t="s">
        <v>2</v>
      </c>
      <c r="Z30768" t="s">
        <v>2</v>
      </c>
      <c r="AA30768" t="s">
        <v>2</v>
      </c>
    </row>
    <row r="30769" spans="1:27" x14ac:dyDescent="0.3">
      <c r="A30769">
        <v>186817</v>
      </c>
      <c r="B30769">
        <v>12593</v>
      </c>
      <c r="C30769" t="s">
        <v>19589</v>
      </c>
      <c r="D30769" t="s">
        <v>19590</v>
      </c>
      <c r="E30769">
        <v>2022</v>
      </c>
      <c r="F30769" t="s">
        <v>2</v>
      </c>
      <c r="G30769" t="s">
        <v>2</v>
      </c>
      <c r="H30769" t="s">
        <v>2</v>
      </c>
      <c r="I30769" t="s">
        <v>2</v>
      </c>
      <c r="J30769" t="s">
        <v>2</v>
      </c>
      <c r="K30769" t="s">
        <v>2</v>
      </c>
      <c r="L30769" t="s">
        <v>2</v>
      </c>
      <c r="M30769" t="s">
        <v>2</v>
      </c>
      <c r="N30769" t="s">
        <v>2</v>
      </c>
      <c r="O30769" t="s">
        <v>2</v>
      </c>
      <c r="P30769" t="s">
        <v>2</v>
      </c>
      <c r="Q30769" t="s">
        <v>2</v>
      </c>
      <c r="R30769" t="s">
        <v>2</v>
      </c>
      <c r="S30769" t="s">
        <v>2</v>
      </c>
      <c r="T30769" t="s">
        <v>2</v>
      </c>
      <c r="U30769" t="s">
        <v>2</v>
      </c>
      <c r="V30769" t="s">
        <v>2</v>
      </c>
      <c r="W30769" t="s">
        <v>2</v>
      </c>
      <c r="X30769" t="s">
        <v>2</v>
      </c>
      <c r="Y30769" t="s">
        <v>2</v>
      </c>
      <c r="Z30769" t="s">
        <v>2</v>
      </c>
      <c r="AA30769" t="s">
        <v>2</v>
      </c>
    </row>
    <row r="30770" spans="1:27" x14ac:dyDescent="0.3">
      <c r="A30770">
        <v>186823</v>
      </c>
      <c r="B30770">
        <v>13366</v>
      </c>
      <c r="C30770" t="s">
        <v>19591</v>
      </c>
      <c r="D30770" t="s">
        <v>19592</v>
      </c>
      <c r="E30770">
        <v>2021</v>
      </c>
      <c r="F30770">
        <v>1284.1020000000001</v>
      </c>
      <c r="G30770">
        <v>715.01199999999994</v>
      </c>
      <c r="H30770">
        <v>2675.2289999999998</v>
      </c>
      <c r="I30770">
        <v>325.363</v>
      </c>
      <c r="J30770">
        <v>11.125</v>
      </c>
      <c r="K30770">
        <v>784.55499999999995</v>
      </c>
      <c r="L30770">
        <v>382.90300000000002</v>
      </c>
      <c r="M30770">
        <v>267.84800000000001</v>
      </c>
      <c r="N30770">
        <v>131.27000000000001</v>
      </c>
      <c r="O30770">
        <v>611.774</v>
      </c>
      <c r="P30770">
        <v>271.61200000000002</v>
      </c>
      <c r="Q30770" t="s">
        <v>2</v>
      </c>
      <c r="R30770">
        <v>527.81700000000001</v>
      </c>
      <c r="S30770">
        <v>60.521000000000001</v>
      </c>
      <c r="T30770">
        <v>131.40799999999999</v>
      </c>
      <c r="U30770">
        <v>208.97399999999999</v>
      </c>
      <c r="V30770">
        <v>269.495</v>
      </c>
      <c r="W30770">
        <v>1524.896</v>
      </c>
      <c r="X30770" t="s">
        <v>2</v>
      </c>
      <c r="Y30770">
        <v>0</v>
      </c>
      <c r="Z30770">
        <v>84.088999999999999</v>
      </c>
      <c r="AA30770" t="s">
        <v>2</v>
      </c>
    </row>
    <row r="30771" spans="1:27" x14ac:dyDescent="0.3">
      <c r="A30771">
        <v>186823</v>
      </c>
      <c r="B30771">
        <v>13366</v>
      </c>
      <c r="C30771" t="s">
        <v>19591</v>
      </c>
      <c r="D30771" t="s">
        <v>19592</v>
      </c>
      <c r="E30771">
        <v>2020</v>
      </c>
      <c r="F30771">
        <v>803.303</v>
      </c>
      <c r="G30771">
        <v>517.00099999999998</v>
      </c>
      <c r="H30771">
        <v>3934.3780000000002</v>
      </c>
      <c r="I30771">
        <v>135.78800000000001</v>
      </c>
      <c r="J30771">
        <v>20.317</v>
      </c>
      <c r="K30771">
        <v>2587.529</v>
      </c>
      <c r="L30771">
        <v>225.25700000000001</v>
      </c>
      <c r="M30771">
        <v>289.43299999999999</v>
      </c>
      <c r="N30771">
        <v>82.873999999999995</v>
      </c>
      <c r="O30771">
        <v>566.90899999999999</v>
      </c>
      <c r="P30771">
        <v>258.70699999999999</v>
      </c>
      <c r="Q30771" t="s">
        <v>2</v>
      </c>
      <c r="R30771">
        <v>384.09899999999999</v>
      </c>
      <c r="S30771">
        <v>65.332999999999998</v>
      </c>
      <c r="T30771">
        <v>72.674999999999997</v>
      </c>
      <c r="U30771">
        <v>121.261</v>
      </c>
      <c r="V30771">
        <v>186.59399999999999</v>
      </c>
      <c r="W30771">
        <v>1310.636</v>
      </c>
      <c r="X30771" t="s">
        <v>2</v>
      </c>
      <c r="Y30771">
        <v>0</v>
      </c>
      <c r="Z30771">
        <v>38.136000000000003</v>
      </c>
      <c r="AA30771" t="s">
        <v>2</v>
      </c>
    </row>
    <row r="30772" spans="1:27" x14ac:dyDescent="0.3">
      <c r="A30772">
        <v>186823</v>
      </c>
      <c r="B30772">
        <v>13366</v>
      </c>
      <c r="C30772" t="s">
        <v>19591</v>
      </c>
      <c r="D30772" t="s">
        <v>19592</v>
      </c>
      <c r="E30772">
        <v>2022</v>
      </c>
      <c r="F30772">
        <v>1805.2280000000001</v>
      </c>
      <c r="G30772">
        <v>1649.143</v>
      </c>
      <c r="H30772">
        <v>3235.8490000000002</v>
      </c>
      <c r="I30772">
        <v>234.44800000000001</v>
      </c>
      <c r="J30772">
        <v>10.596</v>
      </c>
      <c r="K30772">
        <v>412.13799999999998</v>
      </c>
      <c r="L30772">
        <v>816.75900000000001</v>
      </c>
      <c r="M30772">
        <v>220.596</v>
      </c>
      <c r="N30772">
        <v>205.97200000000001</v>
      </c>
      <c r="O30772">
        <v>641.83000000000004</v>
      </c>
      <c r="P30772">
        <v>281.221</v>
      </c>
      <c r="Q30772" t="s">
        <v>2</v>
      </c>
      <c r="R30772">
        <v>713.89200000000005</v>
      </c>
      <c r="S30772">
        <v>53.755000000000003</v>
      </c>
      <c r="T30772">
        <v>205.97200000000001</v>
      </c>
      <c r="U30772">
        <v>175.04400000000001</v>
      </c>
      <c r="V30772">
        <v>228.79900000000001</v>
      </c>
      <c r="W30772">
        <v>1695.441</v>
      </c>
      <c r="X30772" t="s">
        <v>2</v>
      </c>
      <c r="Y30772">
        <v>0</v>
      </c>
      <c r="Z30772">
        <v>73.944000000000003</v>
      </c>
      <c r="AA30772" t="s">
        <v>2</v>
      </c>
    </row>
    <row r="30773" spans="1:27" x14ac:dyDescent="0.3">
      <c r="A30773">
        <v>186825</v>
      </c>
      <c r="B30773">
        <v>12628</v>
      </c>
      <c r="C30773" t="s">
        <v>19593</v>
      </c>
      <c r="D30773" t="s">
        <v>19594</v>
      </c>
      <c r="E30773">
        <v>2022</v>
      </c>
      <c r="F30773" t="s">
        <v>2</v>
      </c>
      <c r="G30773" t="s">
        <v>2</v>
      </c>
      <c r="H30773" t="s">
        <v>2</v>
      </c>
      <c r="I30773" t="s">
        <v>2</v>
      </c>
      <c r="J30773" t="s">
        <v>2</v>
      </c>
      <c r="K30773" t="s">
        <v>2</v>
      </c>
      <c r="L30773" t="s">
        <v>2</v>
      </c>
      <c r="M30773" t="s">
        <v>2</v>
      </c>
      <c r="N30773" t="s">
        <v>2</v>
      </c>
      <c r="O30773" t="s">
        <v>2</v>
      </c>
      <c r="P30773" t="s">
        <v>2</v>
      </c>
      <c r="Q30773" t="s">
        <v>2</v>
      </c>
      <c r="R30773" t="s">
        <v>2</v>
      </c>
      <c r="S30773" t="s">
        <v>2</v>
      </c>
      <c r="T30773" t="s">
        <v>2</v>
      </c>
      <c r="U30773" t="s">
        <v>2</v>
      </c>
      <c r="V30773" t="s">
        <v>2</v>
      </c>
      <c r="W30773" t="s">
        <v>2</v>
      </c>
      <c r="X30773" t="s">
        <v>2</v>
      </c>
      <c r="Y30773" t="s">
        <v>2</v>
      </c>
      <c r="Z30773" t="s">
        <v>2</v>
      </c>
      <c r="AA30773" t="s">
        <v>2</v>
      </c>
    </row>
    <row r="30774" spans="1:27" x14ac:dyDescent="0.3">
      <c r="A30774">
        <v>186825</v>
      </c>
      <c r="B30774">
        <v>12628</v>
      </c>
      <c r="C30774" t="s">
        <v>19593</v>
      </c>
      <c r="D30774" t="s">
        <v>19594</v>
      </c>
      <c r="E30774">
        <v>2023</v>
      </c>
      <c r="F30774" t="s">
        <v>2</v>
      </c>
      <c r="G30774" t="s">
        <v>2</v>
      </c>
      <c r="H30774" t="s">
        <v>2</v>
      </c>
      <c r="I30774" t="s">
        <v>2</v>
      </c>
      <c r="J30774" t="s">
        <v>2</v>
      </c>
      <c r="K30774" t="s">
        <v>2</v>
      </c>
      <c r="L30774" t="s">
        <v>2</v>
      </c>
      <c r="M30774" t="s">
        <v>2</v>
      </c>
      <c r="N30774" t="s">
        <v>2</v>
      </c>
      <c r="O30774" t="s">
        <v>2</v>
      </c>
      <c r="P30774" t="s">
        <v>2</v>
      </c>
      <c r="Q30774" t="s">
        <v>2</v>
      </c>
      <c r="R30774" t="s">
        <v>2</v>
      </c>
      <c r="S30774" t="s">
        <v>2</v>
      </c>
      <c r="T30774" t="s">
        <v>2</v>
      </c>
      <c r="U30774" t="s">
        <v>2</v>
      </c>
      <c r="V30774" t="s">
        <v>2</v>
      </c>
      <c r="W30774" t="s">
        <v>2</v>
      </c>
      <c r="X30774" t="s">
        <v>2</v>
      </c>
      <c r="Y30774" t="s">
        <v>2</v>
      </c>
      <c r="Z30774" t="s">
        <v>2</v>
      </c>
      <c r="AA30774" t="s">
        <v>2</v>
      </c>
    </row>
    <row r="30775" spans="1:27" x14ac:dyDescent="0.3">
      <c r="A30775">
        <v>186825</v>
      </c>
      <c r="B30775">
        <v>12628</v>
      </c>
      <c r="C30775" t="s">
        <v>19593</v>
      </c>
      <c r="D30775" t="s">
        <v>19594</v>
      </c>
      <c r="E30775">
        <v>2020</v>
      </c>
      <c r="F30775" t="s">
        <v>2</v>
      </c>
      <c r="G30775" t="s">
        <v>2</v>
      </c>
      <c r="H30775" t="s">
        <v>2</v>
      </c>
      <c r="I30775" t="s">
        <v>2</v>
      </c>
      <c r="J30775" t="s">
        <v>2</v>
      </c>
      <c r="K30775" t="s">
        <v>2</v>
      </c>
      <c r="L30775" t="s">
        <v>2</v>
      </c>
      <c r="M30775" t="s">
        <v>2</v>
      </c>
      <c r="N30775" t="s">
        <v>2</v>
      </c>
      <c r="O30775" t="s">
        <v>2</v>
      </c>
      <c r="P30775" t="s">
        <v>2</v>
      </c>
      <c r="Q30775" t="s">
        <v>2</v>
      </c>
      <c r="R30775" t="s">
        <v>2</v>
      </c>
      <c r="S30775" t="s">
        <v>2</v>
      </c>
      <c r="T30775" t="s">
        <v>2</v>
      </c>
      <c r="U30775" t="s">
        <v>2</v>
      </c>
      <c r="V30775" t="s">
        <v>2</v>
      </c>
      <c r="W30775" t="s">
        <v>2</v>
      </c>
      <c r="X30775" t="s">
        <v>2</v>
      </c>
      <c r="Y30775" t="s">
        <v>2</v>
      </c>
      <c r="Z30775" t="s">
        <v>2</v>
      </c>
      <c r="AA30775" t="s">
        <v>2</v>
      </c>
    </row>
    <row r="30776" spans="1:27" x14ac:dyDescent="0.3">
      <c r="A30776">
        <v>186825</v>
      </c>
      <c r="B30776">
        <v>12628</v>
      </c>
      <c r="C30776" t="s">
        <v>19593</v>
      </c>
      <c r="D30776" t="s">
        <v>19594</v>
      </c>
      <c r="E30776">
        <v>2021</v>
      </c>
      <c r="F30776" t="s">
        <v>2</v>
      </c>
      <c r="G30776" t="s">
        <v>2</v>
      </c>
      <c r="H30776" t="s">
        <v>2</v>
      </c>
      <c r="I30776" t="s">
        <v>2</v>
      </c>
      <c r="J30776" t="s">
        <v>2</v>
      </c>
      <c r="K30776" t="s">
        <v>2</v>
      </c>
      <c r="L30776" t="s">
        <v>2</v>
      </c>
      <c r="M30776" t="s">
        <v>2</v>
      </c>
      <c r="N30776" t="s">
        <v>2</v>
      </c>
      <c r="O30776" t="s">
        <v>2</v>
      </c>
      <c r="P30776" t="s">
        <v>2</v>
      </c>
      <c r="Q30776" t="s">
        <v>2</v>
      </c>
      <c r="R30776" t="s">
        <v>2</v>
      </c>
      <c r="S30776" t="s">
        <v>2</v>
      </c>
      <c r="T30776" t="s">
        <v>2</v>
      </c>
      <c r="U30776" t="s">
        <v>2</v>
      </c>
      <c r="V30776" t="s">
        <v>2</v>
      </c>
      <c r="W30776" t="s">
        <v>2</v>
      </c>
      <c r="X30776" t="s">
        <v>2</v>
      </c>
      <c r="Y30776" t="s">
        <v>2</v>
      </c>
      <c r="Z30776" t="s">
        <v>2</v>
      </c>
      <c r="AA30776" t="s">
        <v>2</v>
      </c>
    </row>
    <row r="30777" spans="1:27" x14ac:dyDescent="0.3">
      <c r="A30777">
        <v>186826</v>
      </c>
      <c r="B30777">
        <v>12625</v>
      </c>
      <c r="C30777" t="s">
        <v>19595</v>
      </c>
      <c r="D30777" t="s">
        <v>19596</v>
      </c>
      <c r="E30777">
        <v>2021</v>
      </c>
      <c r="F30777" t="s">
        <v>2</v>
      </c>
      <c r="G30777" t="s">
        <v>2</v>
      </c>
      <c r="H30777" t="s">
        <v>2</v>
      </c>
      <c r="I30777" t="s">
        <v>2</v>
      </c>
      <c r="J30777" t="s">
        <v>2</v>
      </c>
      <c r="K30777" t="s">
        <v>2</v>
      </c>
      <c r="L30777" t="s">
        <v>2</v>
      </c>
      <c r="M30777" t="s">
        <v>2</v>
      </c>
      <c r="N30777" t="s">
        <v>2</v>
      </c>
      <c r="O30777" t="s">
        <v>2</v>
      </c>
      <c r="P30777" t="s">
        <v>2</v>
      </c>
      <c r="Q30777" t="s">
        <v>2</v>
      </c>
      <c r="R30777" t="s">
        <v>2</v>
      </c>
      <c r="S30777" t="s">
        <v>2</v>
      </c>
      <c r="T30777" t="s">
        <v>2</v>
      </c>
      <c r="U30777" t="s">
        <v>2</v>
      </c>
      <c r="V30777" t="s">
        <v>2</v>
      </c>
      <c r="W30777" t="s">
        <v>2</v>
      </c>
      <c r="X30777" t="s">
        <v>2</v>
      </c>
      <c r="Y30777" t="s">
        <v>2</v>
      </c>
      <c r="Z30777" t="s">
        <v>2</v>
      </c>
      <c r="AA30777" t="s">
        <v>2</v>
      </c>
    </row>
    <row r="30778" spans="1:27" x14ac:dyDescent="0.3">
      <c r="A30778">
        <v>186826</v>
      </c>
      <c r="B30778">
        <v>12625</v>
      </c>
      <c r="C30778" t="s">
        <v>19595</v>
      </c>
      <c r="D30778" t="s">
        <v>19596</v>
      </c>
      <c r="E30778">
        <v>2023</v>
      </c>
      <c r="F30778" t="s">
        <v>2</v>
      </c>
      <c r="G30778" t="s">
        <v>2</v>
      </c>
      <c r="H30778" t="s">
        <v>2</v>
      </c>
      <c r="I30778" t="s">
        <v>2</v>
      </c>
      <c r="J30778" t="s">
        <v>2</v>
      </c>
      <c r="K30778" t="s">
        <v>2</v>
      </c>
      <c r="L30778" t="s">
        <v>2</v>
      </c>
      <c r="M30778" t="s">
        <v>2</v>
      </c>
      <c r="N30778" t="s">
        <v>2</v>
      </c>
      <c r="O30778" t="s">
        <v>2</v>
      </c>
      <c r="P30778" t="s">
        <v>2</v>
      </c>
      <c r="Q30778" t="s">
        <v>2</v>
      </c>
      <c r="R30778" t="s">
        <v>2</v>
      </c>
      <c r="S30778" t="s">
        <v>2</v>
      </c>
      <c r="T30778" t="s">
        <v>2</v>
      </c>
      <c r="U30778" t="s">
        <v>2</v>
      </c>
      <c r="V30778" t="s">
        <v>2</v>
      </c>
      <c r="W30778" t="s">
        <v>2</v>
      </c>
      <c r="X30778" t="s">
        <v>2</v>
      </c>
      <c r="Y30778" t="s">
        <v>2</v>
      </c>
      <c r="Z30778" t="s">
        <v>2</v>
      </c>
      <c r="AA30778" t="s">
        <v>2</v>
      </c>
    </row>
    <row r="30779" spans="1:27" x14ac:dyDescent="0.3">
      <c r="A30779">
        <v>186826</v>
      </c>
      <c r="B30779">
        <v>12625</v>
      </c>
      <c r="C30779" t="s">
        <v>19595</v>
      </c>
      <c r="D30779" t="s">
        <v>19596</v>
      </c>
      <c r="E30779">
        <v>2020</v>
      </c>
      <c r="F30779" t="s">
        <v>2</v>
      </c>
      <c r="G30779" t="s">
        <v>2</v>
      </c>
      <c r="H30779" t="s">
        <v>2</v>
      </c>
      <c r="I30779" t="s">
        <v>2</v>
      </c>
      <c r="J30779" t="s">
        <v>2</v>
      </c>
      <c r="K30779" t="s">
        <v>2</v>
      </c>
      <c r="L30779" t="s">
        <v>2</v>
      </c>
      <c r="M30779" t="s">
        <v>2</v>
      </c>
      <c r="N30779" t="s">
        <v>2</v>
      </c>
      <c r="O30779" t="s">
        <v>2</v>
      </c>
      <c r="P30779" t="s">
        <v>2</v>
      </c>
      <c r="Q30779" t="s">
        <v>2</v>
      </c>
      <c r="R30779" t="s">
        <v>2</v>
      </c>
      <c r="S30779" t="s">
        <v>2</v>
      </c>
      <c r="T30779" t="s">
        <v>2</v>
      </c>
      <c r="U30779" t="s">
        <v>2</v>
      </c>
      <c r="V30779" t="s">
        <v>2</v>
      </c>
      <c r="W30779" t="s">
        <v>2</v>
      </c>
      <c r="X30779" t="s">
        <v>2</v>
      </c>
      <c r="Y30779" t="s">
        <v>2</v>
      </c>
      <c r="Z30779" t="s">
        <v>2</v>
      </c>
      <c r="AA30779" t="s">
        <v>2</v>
      </c>
    </row>
    <row r="30780" spans="1:27" x14ac:dyDescent="0.3">
      <c r="A30780">
        <v>186826</v>
      </c>
      <c r="B30780">
        <v>12625</v>
      </c>
      <c r="C30780" t="s">
        <v>19595</v>
      </c>
      <c r="D30780" t="s">
        <v>19596</v>
      </c>
      <c r="E30780">
        <v>2022</v>
      </c>
      <c r="F30780" t="s">
        <v>2</v>
      </c>
      <c r="G30780" t="s">
        <v>2</v>
      </c>
      <c r="H30780" t="s">
        <v>2</v>
      </c>
      <c r="I30780" t="s">
        <v>2</v>
      </c>
      <c r="J30780" t="s">
        <v>2</v>
      </c>
      <c r="K30780" t="s">
        <v>2</v>
      </c>
      <c r="L30780" t="s">
        <v>2</v>
      </c>
      <c r="M30780" t="s">
        <v>2</v>
      </c>
      <c r="N30780" t="s">
        <v>2</v>
      </c>
      <c r="O30780" t="s">
        <v>2</v>
      </c>
      <c r="P30780" t="s">
        <v>2</v>
      </c>
      <c r="Q30780" t="s">
        <v>2</v>
      </c>
      <c r="R30780" t="s">
        <v>2</v>
      </c>
      <c r="S30780" t="s">
        <v>2</v>
      </c>
      <c r="T30780" t="s">
        <v>2</v>
      </c>
      <c r="U30780" t="s">
        <v>2</v>
      </c>
      <c r="V30780" t="s">
        <v>2</v>
      </c>
      <c r="W30780" t="s">
        <v>2</v>
      </c>
      <c r="X30780" t="s">
        <v>2</v>
      </c>
      <c r="Y30780" t="s">
        <v>2</v>
      </c>
      <c r="Z30780" t="s">
        <v>2</v>
      </c>
      <c r="AA30780" t="s">
        <v>2</v>
      </c>
    </row>
    <row r="30781" spans="1:27" x14ac:dyDescent="0.3">
      <c r="A30781">
        <v>186834</v>
      </c>
      <c r="B30781">
        <v>13750</v>
      </c>
      <c r="C30781" t="s">
        <v>19597</v>
      </c>
      <c r="D30781" t="s">
        <v>19598</v>
      </c>
      <c r="E30781">
        <v>2022</v>
      </c>
      <c r="F30781">
        <v>29.29</v>
      </c>
      <c r="G30781">
        <v>3.411</v>
      </c>
      <c r="H30781">
        <v>79.123000000000005</v>
      </c>
      <c r="I30781">
        <v>27.875</v>
      </c>
      <c r="J30781">
        <v>7.4999999999999997E-2</v>
      </c>
      <c r="K30781">
        <v>0.41</v>
      </c>
      <c r="L30781">
        <v>0</v>
      </c>
      <c r="M30781">
        <v>49.265999999999998</v>
      </c>
      <c r="N30781">
        <v>-42.429000000000002</v>
      </c>
      <c r="O30781">
        <v>1.137</v>
      </c>
      <c r="P30781">
        <v>0.56699999999999995</v>
      </c>
      <c r="Q30781">
        <v>-204.304</v>
      </c>
      <c r="R30781">
        <v>0.80200000000000005</v>
      </c>
      <c r="S30781">
        <v>0.124</v>
      </c>
      <c r="T30781">
        <v>-42.429000000000002</v>
      </c>
      <c r="U30781">
        <v>-18.207999999999998</v>
      </c>
      <c r="V30781">
        <v>-18.084</v>
      </c>
      <c r="W30781">
        <v>0</v>
      </c>
      <c r="X30781" t="s">
        <v>2</v>
      </c>
      <c r="Y30781">
        <v>0</v>
      </c>
      <c r="Z30781">
        <v>-9.5419999999999998</v>
      </c>
      <c r="AA30781" t="s">
        <v>2</v>
      </c>
    </row>
    <row r="30782" spans="1:27" x14ac:dyDescent="0.3">
      <c r="A30782">
        <v>186834</v>
      </c>
      <c r="B30782">
        <v>13750</v>
      </c>
      <c r="C30782" t="s">
        <v>19597</v>
      </c>
      <c r="D30782" t="s">
        <v>19598</v>
      </c>
      <c r="E30782">
        <v>2022</v>
      </c>
      <c r="F30782">
        <v>29.29</v>
      </c>
      <c r="G30782">
        <v>3.411</v>
      </c>
      <c r="H30782">
        <v>79.123000000000005</v>
      </c>
      <c r="I30782">
        <v>27.875</v>
      </c>
      <c r="J30782">
        <v>7.4999999999999997E-2</v>
      </c>
      <c r="K30782">
        <v>0.41</v>
      </c>
      <c r="L30782">
        <v>0</v>
      </c>
      <c r="M30782">
        <v>49.265999999999998</v>
      </c>
      <c r="N30782">
        <v>-42.429000000000002</v>
      </c>
      <c r="O30782">
        <v>1.137</v>
      </c>
      <c r="P30782">
        <v>0.56699999999999995</v>
      </c>
      <c r="Q30782">
        <v>-204.304</v>
      </c>
      <c r="R30782">
        <v>0.80200000000000005</v>
      </c>
      <c r="S30782">
        <v>0.124</v>
      </c>
      <c r="T30782">
        <v>-42.429000000000002</v>
      </c>
      <c r="U30782">
        <v>-18.207999999999998</v>
      </c>
      <c r="V30782">
        <v>-18.084</v>
      </c>
      <c r="W30782">
        <v>0</v>
      </c>
      <c r="X30782" t="s">
        <v>2</v>
      </c>
      <c r="Y30782">
        <v>0</v>
      </c>
      <c r="Z30782">
        <v>-9.5419999999999998</v>
      </c>
      <c r="AA30782" t="s">
        <v>2</v>
      </c>
    </row>
    <row r="30783" spans="1:27" x14ac:dyDescent="0.3">
      <c r="A30783">
        <v>186834</v>
      </c>
      <c r="B30783">
        <v>13750</v>
      </c>
      <c r="C30783" t="s">
        <v>19597</v>
      </c>
      <c r="D30783" t="s">
        <v>19598</v>
      </c>
      <c r="E30783">
        <v>2021</v>
      </c>
      <c r="F30783">
        <v>45.530999999999999</v>
      </c>
      <c r="G30783">
        <v>3.26</v>
      </c>
      <c r="H30783">
        <v>128.62</v>
      </c>
      <c r="I30783">
        <v>30.338999999999999</v>
      </c>
      <c r="J30783">
        <v>0.104</v>
      </c>
      <c r="K30783">
        <v>0.191</v>
      </c>
      <c r="L30783">
        <v>0</v>
      </c>
      <c r="M30783">
        <v>82.774000000000001</v>
      </c>
      <c r="N30783">
        <v>-9.8190000000000008</v>
      </c>
      <c r="O30783" t="s">
        <v>2</v>
      </c>
      <c r="P30783">
        <v>0.315</v>
      </c>
      <c r="Q30783">
        <v>-161.874</v>
      </c>
      <c r="R30783">
        <v>0.54800000000000004</v>
      </c>
      <c r="S30783">
        <v>0</v>
      </c>
      <c r="T30783">
        <v>-9.8190000000000008</v>
      </c>
      <c r="U30783">
        <v>-12.14</v>
      </c>
      <c r="V30783">
        <v>-12.14</v>
      </c>
      <c r="W30783">
        <v>0</v>
      </c>
      <c r="X30783" t="s">
        <v>2</v>
      </c>
      <c r="Y30783">
        <v>0</v>
      </c>
      <c r="Z30783">
        <v>-0.64800000000000002</v>
      </c>
      <c r="AA30783" t="s">
        <v>2</v>
      </c>
    </row>
    <row r="30784" spans="1:27" x14ac:dyDescent="0.3">
      <c r="A30784">
        <v>186834</v>
      </c>
      <c r="B30784">
        <v>13750</v>
      </c>
      <c r="C30784" t="s">
        <v>19597</v>
      </c>
      <c r="D30784" t="s">
        <v>19598</v>
      </c>
      <c r="E30784">
        <v>2021</v>
      </c>
      <c r="F30784">
        <v>45.530999999999999</v>
      </c>
      <c r="G30784">
        <v>3.26</v>
      </c>
      <c r="H30784">
        <v>128.62</v>
      </c>
      <c r="I30784">
        <v>30.338999999999999</v>
      </c>
      <c r="J30784">
        <v>0.104</v>
      </c>
      <c r="K30784">
        <v>0.191</v>
      </c>
      <c r="L30784">
        <v>0</v>
      </c>
      <c r="M30784">
        <v>82.774000000000001</v>
      </c>
      <c r="N30784">
        <v>-9.8190000000000008</v>
      </c>
      <c r="O30784" t="s">
        <v>2</v>
      </c>
      <c r="P30784">
        <v>0.315</v>
      </c>
      <c r="Q30784">
        <v>-161.874</v>
      </c>
      <c r="R30784">
        <v>0.54800000000000004</v>
      </c>
      <c r="S30784">
        <v>0</v>
      </c>
      <c r="T30784">
        <v>-9.8190000000000008</v>
      </c>
      <c r="U30784">
        <v>-12.14</v>
      </c>
      <c r="V30784">
        <v>-12.14</v>
      </c>
      <c r="W30784">
        <v>0</v>
      </c>
      <c r="X30784" t="s">
        <v>2</v>
      </c>
      <c r="Y30784">
        <v>0</v>
      </c>
      <c r="Z30784">
        <v>-0.64800000000000002</v>
      </c>
      <c r="AA30784" t="s">
        <v>2</v>
      </c>
    </row>
    <row r="30785" spans="1:27" x14ac:dyDescent="0.3">
      <c r="A30785">
        <v>186834</v>
      </c>
      <c r="B30785">
        <v>13750</v>
      </c>
      <c r="C30785" t="s">
        <v>19597</v>
      </c>
      <c r="D30785" t="s">
        <v>19598</v>
      </c>
      <c r="E30785">
        <v>2020</v>
      </c>
      <c r="F30785">
        <v>62.372</v>
      </c>
      <c r="G30785">
        <v>1.579</v>
      </c>
      <c r="H30785">
        <v>62.457999999999998</v>
      </c>
      <c r="I30785">
        <v>50.942</v>
      </c>
      <c r="J30785">
        <v>8.5999999999999993E-2</v>
      </c>
      <c r="K30785">
        <v>0</v>
      </c>
      <c r="L30785">
        <v>0</v>
      </c>
      <c r="M30785">
        <v>0</v>
      </c>
      <c r="N30785">
        <v>-19.678000000000001</v>
      </c>
      <c r="O30785" t="s">
        <v>2</v>
      </c>
      <c r="P30785">
        <v>8.5999999999999993E-2</v>
      </c>
      <c r="Q30785">
        <v>-152.351</v>
      </c>
      <c r="R30785">
        <v>0.53</v>
      </c>
      <c r="S30785">
        <v>0.92400000000000004</v>
      </c>
      <c r="T30785">
        <v>-19.678000000000001</v>
      </c>
      <c r="U30785">
        <v>-10.715999999999999</v>
      </c>
      <c r="V30785">
        <v>-9.7919999999999998</v>
      </c>
      <c r="W30785">
        <v>0.19600000000000001</v>
      </c>
      <c r="X30785" t="s">
        <v>2</v>
      </c>
      <c r="Y30785">
        <v>0</v>
      </c>
      <c r="Z30785">
        <v>0</v>
      </c>
      <c r="AA30785" t="s">
        <v>2</v>
      </c>
    </row>
    <row r="30786" spans="1:27" x14ac:dyDescent="0.3">
      <c r="A30786">
        <v>186834</v>
      </c>
      <c r="B30786">
        <v>13750</v>
      </c>
      <c r="C30786" t="s">
        <v>19597</v>
      </c>
      <c r="D30786" t="s">
        <v>19598</v>
      </c>
      <c r="E30786">
        <v>2020</v>
      </c>
      <c r="F30786">
        <v>62.372</v>
      </c>
      <c r="G30786">
        <v>1.579</v>
      </c>
      <c r="H30786">
        <v>62.457999999999998</v>
      </c>
      <c r="I30786">
        <v>50.942</v>
      </c>
      <c r="J30786">
        <v>8.5999999999999993E-2</v>
      </c>
      <c r="K30786">
        <v>0</v>
      </c>
      <c r="L30786">
        <v>0</v>
      </c>
      <c r="M30786">
        <v>0</v>
      </c>
      <c r="N30786">
        <v>-19.678000000000001</v>
      </c>
      <c r="O30786" t="s">
        <v>2</v>
      </c>
      <c r="P30786">
        <v>8.5999999999999993E-2</v>
      </c>
      <c r="Q30786">
        <v>-152.351</v>
      </c>
      <c r="R30786">
        <v>0.53</v>
      </c>
      <c r="S30786">
        <v>0.92400000000000004</v>
      </c>
      <c r="T30786">
        <v>-19.678000000000001</v>
      </c>
      <c r="U30786">
        <v>-10.715999999999999</v>
      </c>
      <c r="V30786">
        <v>-9.7919999999999998</v>
      </c>
      <c r="W30786">
        <v>0.19600000000000001</v>
      </c>
      <c r="X30786" t="s">
        <v>2</v>
      </c>
      <c r="Y30786">
        <v>0</v>
      </c>
      <c r="Z30786">
        <v>0</v>
      </c>
      <c r="AA30786" t="s">
        <v>2</v>
      </c>
    </row>
    <row r="30787" spans="1:27" x14ac:dyDescent="0.3">
      <c r="A30787">
        <v>186836</v>
      </c>
      <c r="B30787">
        <v>12689</v>
      </c>
      <c r="C30787" t="s">
        <v>19599</v>
      </c>
      <c r="D30787" t="s">
        <v>19600</v>
      </c>
      <c r="E30787">
        <v>2020</v>
      </c>
      <c r="F30787">
        <v>146.821</v>
      </c>
      <c r="G30787">
        <v>832.27700000000004</v>
      </c>
      <c r="H30787">
        <v>2027.6610000000001</v>
      </c>
      <c r="I30787">
        <v>48.783000000000001</v>
      </c>
      <c r="J30787">
        <v>705.48299999999995</v>
      </c>
      <c r="K30787">
        <v>538.77499999999998</v>
      </c>
      <c r="L30787">
        <v>1.7190000000000001</v>
      </c>
      <c r="M30787">
        <v>41.295000000000002</v>
      </c>
      <c r="N30787">
        <v>19.196000000000002</v>
      </c>
      <c r="O30787">
        <v>2199.683</v>
      </c>
      <c r="P30787">
        <v>1410.74</v>
      </c>
      <c r="Q30787" t="s">
        <v>2</v>
      </c>
      <c r="R30787">
        <v>38.962000000000003</v>
      </c>
      <c r="S30787">
        <v>80.616</v>
      </c>
      <c r="T30787">
        <v>19.196000000000002</v>
      </c>
      <c r="U30787">
        <v>124.876</v>
      </c>
      <c r="V30787">
        <v>205.49199999999999</v>
      </c>
      <c r="W30787">
        <v>284.73399999999998</v>
      </c>
      <c r="X30787" t="s">
        <v>2</v>
      </c>
      <c r="Y30787">
        <v>10.79</v>
      </c>
      <c r="Z30787">
        <v>16.766999999999999</v>
      </c>
      <c r="AA30787" t="s">
        <v>2</v>
      </c>
    </row>
    <row r="30788" spans="1:27" x14ac:dyDescent="0.3">
      <c r="A30788">
        <v>186843</v>
      </c>
      <c r="B30788">
        <v>12672</v>
      </c>
      <c r="C30788" t="s">
        <v>19601</v>
      </c>
      <c r="D30788" t="s">
        <v>19602</v>
      </c>
      <c r="E30788">
        <v>2023</v>
      </c>
      <c r="F30788" t="s">
        <v>2</v>
      </c>
      <c r="G30788" t="s">
        <v>2</v>
      </c>
      <c r="H30788" t="s">
        <v>2</v>
      </c>
      <c r="I30788" t="s">
        <v>2</v>
      </c>
      <c r="J30788" t="s">
        <v>2</v>
      </c>
      <c r="K30788" t="s">
        <v>2</v>
      </c>
      <c r="L30788" t="s">
        <v>2</v>
      </c>
      <c r="M30788" t="s">
        <v>2</v>
      </c>
      <c r="N30788" t="s">
        <v>2</v>
      </c>
      <c r="O30788" t="s">
        <v>2</v>
      </c>
      <c r="P30788" t="s">
        <v>2</v>
      </c>
      <c r="Q30788" t="s">
        <v>2</v>
      </c>
      <c r="R30788" t="s">
        <v>2</v>
      </c>
      <c r="S30788" t="s">
        <v>2</v>
      </c>
      <c r="T30788" t="s">
        <v>2</v>
      </c>
      <c r="U30788" t="s">
        <v>2</v>
      </c>
      <c r="V30788" t="s">
        <v>2</v>
      </c>
      <c r="W30788" t="s">
        <v>2</v>
      </c>
      <c r="X30788" t="s">
        <v>2</v>
      </c>
      <c r="Y30788" t="s">
        <v>2</v>
      </c>
      <c r="Z30788" t="s">
        <v>2</v>
      </c>
      <c r="AA30788" t="s">
        <v>2</v>
      </c>
    </row>
    <row r="30789" spans="1:27" x14ac:dyDescent="0.3">
      <c r="A30789">
        <v>186843</v>
      </c>
      <c r="B30789">
        <v>12672</v>
      </c>
      <c r="C30789" t="s">
        <v>19601</v>
      </c>
      <c r="D30789" t="s">
        <v>19602</v>
      </c>
      <c r="E30789">
        <v>2022</v>
      </c>
      <c r="F30789" t="s">
        <v>2</v>
      </c>
      <c r="G30789" t="s">
        <v>2</v>
      </c>
      <c r="H30789" t="s">
        <v>2</v>
      </c>
      <c r="I30789" t="s">
        <v>2</v>
      </c>
      <c r="J30789" t="s">
        <v>2</v>
      </c>
      <c r="K30789" t="s">
        <v>2</v>
      </c>
      <c r="L30789" t="s">
        <v>2</v>
      </c>
      <c r="M30789" t="s">
        <v>2</v>
      </c>
      <c r="N30789" t="s">
        <v>2</v>
      </c>
      <c r="O30789" t="s">
        <v>2</v>
      </c>
      <c r="P30789" t="s">
        <v>2</v>
      </c>
      <c r="Q30789" t="s">
        <v>2</v>
      </c>
      <c r="R30789" t="s">
        <v>2</v>
      </c>
      <c r="S30789" t="s">
        <v>2</v>
      </c>
      <c r="T30789" t="s">
        <v>2</v>
      </c>
      <c r="U30789" t="s">
        <v>2</v>
      </c>
      <c r="V30789" t="s">
        <v>2</v>
      </c>
      <c r="W30789" t="s">
        <v>2</v>
      </c>
      <c r="X30789" t="s">
        <v>2</v>
      </c>
      <c r="Y30789" t="s">
        <v>2</v>
      </c>
      <c r="Z30789" t="s">
        <v>2</v>
      </c>
      <c r="AA30789" t="s">
        <v>2</v>
      </c>
    </row>
    <row r="30790" spans="1:27" x14ac:dyDescent="0.3">
      <c r="A30790">
        <v>186843</v>
      </c>
      <c r="B30790">
        <v>12672</v>
      </c>
      <c r="C30790" t="s">
        <v>19601</v>
      </c>
      <c r="D30790" t="s">
        <v>19602</v>
      </c>
      <c r="E30790">
        <v>2020</v>
      </c>
      <c r="F30790" t="s">
        <v>2</v>
      </c>
      <c r="G30790" t="s">
        <v>2</v>
      </c>
      <c r="H30790" t="s">
        <v>2</v>
      </c>
      <c r="I30790" t="s">
        <v>2</v>
      </c>
      <c r="J30790" t="s">
        <v>2</v>
      </c>
      <c r="K30790" t="s">
        <v>2</v>
      </c>
      <c r="L30790" t="s">
        <v>2</v>
      </c>
      <c r="M30790" t="s">
        <v>2</v>
      </c>
      <c r="N30790" t="s">
        <v>2</v>
      </c>
      <c r="O30790" t="s">
        <v>2</v>
      </c>
      <c r="P30790" t="s">
        <v>2</v>
      </c>
      <c r="Q30790" t="s">
        <v>2</v>
      </c>
      <c r="R30790" t="s">
        <v>2</v>
      </c>
      <c r="S30790" t="s">
        <v>2</v>
      </c>
      <c r="T30790" t="s">
        <v>2</v>
      </c>
      <c r="U30790" t="s">
        <v>2</v>
      </c>
      <c r="V30790" t="s">
        <v>2</v>
      </c>
      <c r="W30790" t="s">
        <v>2</v>
      </c>
      <c r="X30790" t="s">
        <v>2</v>
      </c>
      <c r="Y30790" t="s">
        <v>2</v>
      </c>
      <c r="Z30790" t="s">
        <v>2</v>
      </c>
      <c r="AA30790" t="s">
        <v>2</v>
      </c>
    </row>
    <row r="30791" spans="1:27" x14ac:dyDescent="0.3">
      <c r="A30791">
        <v>186843</v>
      </c>
      <c r="B30791">
        <v>12672</v>
      </c>
      <c r="C30791" t="s">
        <v>19601</v>
      </c>
      <c r="D30791" t="s">
        <v>19602</v>
      </c>
      <c r="E30791">
        <v>2021</v>
      </c>
      <c r="F30791" t="s">
        <v>2</v>
      </c>
      <c r="G30791" t="s">
        <v>2</v>
      </c>
      <c r="H30791" t="s">
        <v>2</v>
      </c>
      <c r="I30791" t="s">
        <v>2</v>
      </c>
      <c r="J30791" t="s">
        <v>2</v>
      </c>
      <c r="K30791" t="s">
        <v>2</v>
      </c>
      <c r="L30791" t="s">
        <v>2</v>
      </c>
      <c r="M30791" t="s">
        <v>2</v>
      </c>
      <c r="N30791" t="s">
        <v>2</v>
      </c>
      <c r="O30791" t="s">
        <v>2</v>
      </c>
      <c r="P30791" t="s">
        <v>2</v>
      </c>
      <c r="Q30791" t="s">
        <v>2</v>
      </c>
      <c r="R30791" t="s">
        <v>2</v>
      </c>
      <c r="S30791" t="s">
        <v>2</v>
      </c>
      <c r="T30791" t="s">
        <v>2</v>
      </c>
      <c r="U30791" t="s">
        <v>2</v>
      </c>
      <c r="V30791" t="s">
        <v>2</v>
      </c>
      <c r="W30791" t="s">
        <v>2</v>
      </c>
      <c r="X30791" t="s">
        <v>2</v>
      </c>
      <c r="Y30791" t="s">
        <v>2</v>
      </c>
      <c r="Z30791" t="s">
        <v>2</v>
      </c>
      <c r="AA30791" t="s">
        <v>2</v>
      </c>
    </row>
    <row r="30792" spans="1:27" x14ac:dyDescent="0.3">
      <c r="A30792">
        <v>186858</v>
      </c>
      <c r="B30792">
        <v>14329</v>
      </c>
      <c r="C30792" t="s">
        <v>19603</v>
      </c>
      <c r="D30792" t="s">
        <v>19604</v>
      </c>
      <c r="E30792">
        <v>2023</v>
      </c>
      <c r="F30792">
        <v>5220.027</v>
      </c>
      <c r="G30792">
        <v>5029.9669999999996</v>
      </c>
      <c r="H30792">
        <v>16871.241000000002</v>
      </c>
      <c r="I30792">
        <v>1963.1389999999999</v>
      </c>
      <c r="J30792">
        <v>1668.1479999999999</v>
      </c>
      <c r="K30792">
        <v>6958.527</v>
      </c>
      <c r="L30792">
        <v>578.42700000000002</v>
      </c>
      <c r="M30792">
        <v>7825.2759999999998</v>
      </c>
      <c r="N30792">
        <v>674.10799999999995</v>
      </c>
      <c r="O30792">
        <v>6403.1679999999997</v>
      </c>
      <c r="P30792">
        <v>2720.6610000000001</v>
      </c>
      <c r="Q30792">
        <v>865.92100000000005</v>
      </c>
      <c r="R30792">
        <v>2373.8960000000002</v>
      </c>
      <c r="S30792">
        <v>487.2</v>
      </c>
      <c r="T30792">
        <v>674.10799999999995</v>
      </c>
      <c r="U30792">
        <v>803.92600000000004</v>
      </c>
      <c r="V30792">
        <v>1291.126</v>
      </c>
      <c r="W30792">
        <v>18853.857</v>
      </c>
      <c r="X30792" t="s">
        <v>2</v>
      </c>
      <c r="Y30792">
        <v>25</v>
      </c>
      <c r="Z30792">
        <v>177.614</v>
      </c>
      <c r="AA30792" t="s">
        <v>2</v>
      </c>
    </row>
    <row r="30793" spans="1:27" x14ac:dyDescent="0.3">
      <c r="A30793">
        <v>186858</v>
      </c>
      <c r="B30793">
        <v>14329</v>
      </c>
      <c r="C30793" t="s">
        <v>19603</v>
      </c>
      <c r="D30793" t="s">
        <v>19604</v>
      </c>
      <c r="E30793">
        <v>2022</v>
      </c>
      <c r="F30793">
        <v>3291.99</v>
      </c>
      <c r="G30793">
        <v>3285.886</v>
      </c>
      <c r="H30793">
        <v>15082.436</v>
      </c>
      <c r="I30793">
        <v>329.452</v>
      </c>
      <c r="J30793">
        <v>133.905</v>
      </c>
      <c r="K30793">
        <v>7651.4830000000002</v>
      </c>
      <c r="L30793">
        <v>552.38599999999997</v>
      </c>
      <c r="M30793">
        <v>7828.3710000000001</v>
      </c>
      <c r="N30793">
        <v>194.48400000000001</v>
      </c>
      <c r="O30793">
        <v>6109.2150000000001</v>
      </c>
      <c r="P30793">
        <v>2624.19</v>
      </c>
      <c r="Q30793">
        <v>295.21300000000002</v>
      </c>
      <c r="R30793">
        <v>2158.799</v>
      </c>
      <c r="S30793">
        <v>475.8</v>
      </c>
      <c r="T30793">
        <v>194.48400000000001</v>
      </c>
      <c r="U30793">
        <v>591.36500000000001</v>
      </c>
      <c r="V30793">
        <v>1067.165</v>
      </c>
      <c r="W30793">
        <v>16326.624</v>
      </c>
      <c r="X30793" t="s">
        <v>2</v>
      </c>
      <c r="Y30793">
        <v>2.6</v>
      </c>
      <c r="Z30793">
        <v>61.460999999999999</v>
      </c>
      <c r="AA30793" t="s">
        <v>2</v>
      </c>
    </row>
    <row r="30794" spans="1:27" x14ac:dyDescent="0.3">
      <c r="A30794">
        <v>186858</v>
      </c>
      <c r="B30794">
        <v>14329</v>
      </c>
      <c r="C30794" t="s">
        <v>19603</v>
      </c>
      <c r="D30794" t="s">
        <v>19604</v>
      </c>
      <c r="E30794">
        <v>2020</v>
      </c>
      <c r="F30794">
        <v>4675.8109999999997</v>
      </c>
      <c r="G30794">
        <v>2347.4580000000001</v>
      </c>
      <c r="H30794">
        <v>15712.683999999999</v>
      </c>
      <c r="I30794">
        <v>2509.1880000000001</v>
      </c>
      <c r="J30794">
        <v>171.72499999999999</v>
      </c>
      <c r="K30794">
        <v>9520.1749999999993</v>
      </c>
      <c r="L30794">
        <v>436.47300000000001</v>
      </c>
      <c r="M30794">
        <v>7453.6009999999997</v>
      </c>
      <c r="N30794">
        <v>-461.529</v>
      </c>
      <c r="O30794">
        <v>5665.3509999999997</v>
      </c>
      <c r="P30794">
        <v>2602.3020000000001</v>
      </c>
      <c r="Q30794">
        <v>225.12100000000001</v>
      </c>
      <c r="R30794">
        <v>1554.8140000000001</v>
      </c>
      <c r="S30794">
        <v>535.9</v>
      </c>
      <c r="T30794">
        <v>-461.529</v>
      </c>
      <c r="U30794">
        <v>-170.31899999999999</v>
      </c>
      <c r="V30794">
        <v>365.58100000000002</v>
      </c>
      <c r="W30794">
        <v>12829.558999999999</v>
      </c>
      <c r="X30794" t="s">
        <v>2</v>
      </c>
      <c r="Y30794">
        <v>3.1</v>
      </c>
      <c r="Z30794">
        <v>-186.28399999999999</v>
      </c>
      <c r="AA30794" t="s">
        <v>2</v>
      </c>
    </row>
    <row r="30795" spans="1:27" x14ac:dyDescent="0.3">
      <c r="A30795">
        <v>186858</v>
      </c>
      <c r="B30795">
        <v>14329</v>
      </c>
      <c r="C30795" t="s">
        <v>19603</v>
      </c>
      <c r="D30795" t="s">
        <v>19604</v>
      </c>
      <c r="E30795">
        <v>2021</v>
      </c>
      <c r="F30795">
        <v>2898.855</v>
      </c>
      <c r="G30795">
        <v>2857.433</v>
      </c>
      <c r="H30795">
        <v>14376.164000000001</v>
      </c>
      <c r="I30795">
        <v>532.59100000000001</v>
      </c>
      <c r="J30795">
        <v>126.13</v>
      </c>
      <c r="K30795">
        <v>7707.7950000000001</v>
      </c>
      <c r="L30795">
        <v>412.67599999999999</v>
      </c>
      <c r="M30795">
        <v>7698.5690000000004</v>
      </c>
      <c r="N30795">
        <v>-90.832999999999998</v>
      </c>
      <c r="O30795">
        <v>5927.0929999999998</v>
      </c>
      <c r="P30795">
        <v>2626.248</v>
      </c>
      <c r="Q30795">
        <v>119.54600000000001</v>
      </c>
      <c r="R30795">
        <v>1772.124</v>
      </c>
      <c r="S30795">
        <v>494.8</v>
      </c>
      <c r="T30795">
        <v>-90.832999999999998</v>
      </c>
      <c r="U30795">
        <v>21.143999999999998</v>
      </c>
      <c r="V30795">
        <v>515.94399999999996</v>
      </c>
      <c r="W30795">
        <v>12095.965</v>
      </c>
      <c r="X30795" t="s">
        <v>2</v>
      </c>
      <c r="Y30795">
        <v>0.3</v>
      </c>
      <c r="Z30795">
        <v>-40.633000000000003</v>
      </c>
      <c r="AA30795" t="s">
        <v>2</v>
      </c>
    </row>
    <row r="30796" spans="1:27" x14ac:dyDescent="0.3">
      <c r="A30796">
        <v>186876</v>
      </c>
      <c r="B30796">
        <v>12699</v>
      </c>
      <c r="C30796" t="s">
        <v>19605</v>
      </c>
      <c r="D30796" t="s">
        <v>19606</v>
      </c>
      <c r="E30796">
        <v>2020</v>
      </c>
      <c r="F30796">
        <v>921.45500000000004</v>
      </c>
      <c r="G30796">
        <v>931.55100000000004</v>
      </c>
      <c r="H30796">
        <v>2948.018</v>
      </c>
      <c r="I30796">
        <v>412.42099999999999</v>
      </c>
      <c r="J30796">
        <v>458.637</v>
      </c>
      <c r="K30796">
        <v>796.53800000000001</v>
      </c>
      <c r="L30796">
        <v>0</v>
      </c>
      <c r="M30796">
        <v>290.41800000000001</v>
      </c>
      <c r="N30796">
        <v>-412.26900000000001</v>
      </c>
      <c r="O30796">
        <v>1935.1020000000001</v>
      </c>
      <c r="P30796">
        <v>1435.2170000000001</v>
      </c>
      <c r="Q30796">
        <v>-1098.0550000000001</v>
      </c>
      <c r="R30796">
        <v>277.48200000000003</v>
      </c>
      <c r="S30796">
        <v>149.286</v>
      </c>
      <c r="T30796">
        <v>-412.26900000000001</v>
      </c>
      <c r="U30796">
        <v>29.004000000000001</v>
      </c>
      <c r="V30796">
        <v>178.29</v>
      </c>
      <c r="W30796">
        <v>734.81</v>
      </c>
      <c r="X30796" t="s">
        <v>2</v>
      </c>
      <c r="Y30796">
        <v>4.4169999999999998</v>
      </c>
      <c r="Z30796">
        <v>16.637</v>
      </c>
      <c r="AA30796" t="s">
        <v>2</v>
      </c>
    </row>
    <row r="30797" spans="1:27" x14ac:dyDescent="0.3">
      <c r="A30797">
        <v>186876</v>
      </c>
      <c r="B30797">
        <v>12699</v>
      </c>
      <c r="C30797" t="s">
        <v>19605</v>
      </c>
      <c r="D30797" t="s">
        <v>19606</v>
      </c>
      <c r="E30797">
        <v>2021</v>
      </c>
      <c r="F30797">
        <v>838.12599999999998</v>
      </c>
      <c r="G30797">
        <v>815.43799999999999</v>
      </c>
      <c r="H30797">
        <v>3635.634</v>
      </c>
      <c r="I30797">
        <v>216.05600000000001</v>
      </c>
      <c r="J30797">
        <v>194.601</v>
      </c>
      <c r="K30797">
        <v>1556.223</v>
      </c>
      <c r="L30797">
        <v>0</v>
      </c>
      <c r="M30797">
        <v>405.709</v>
      </c>
      <c r="N30797">
        <v>78.725999999999999</v>
      </c>
      <c r="O30797">
        <v>2702.7060000000001</v>
      </c>
      <c r="P30797">
        <v>2040.4469999999999</v>
      </c>
      <c r="Q30797">
        <v>-1197.3979999999999</v>
      </c>
      <c r="R30797">
        <v>402.68299999999999</v>
      </c>
      <c r="S30797">
        <v>198.267</v>
      </c>
      <c r="T30797">
        <v>78.725999999999999</v>
      </c>
      <c r="U30797">
        <v>20.998000000000001</v>
      </c>
      <c r="V30797">
        <v>219.26499999999999</v>
      </c>
      <c r="W30797">
        <v>974.40200000000004</v>
      </c>
      <c r="X30797" t="s">
        <v>2</v>
      </c>
      <c r="Y30797">
        <v>6.89</v>
      </c>
      <c r="Z30797">
        <v>17.538</v>
      </c>
      <c r="AA30797" t="s">
        <v>2</v>
      </c>
    </row>
    <row r="30798" spans="1:27" x14ac:dyDescent="0.3">
      <c r="A30798">
        <v>186876</v>
      </c>
      <c r="B30798">
        <v>12699</v>
      </c>
      <c r="C30798" t="s">
        <v>19605</v>
      </c>
      <c r="D30798" t="s">
        <v>19606</v>
      </c>
      <c r="E30798">
        <v>2022</v>
      </c>
      <c r="F30798">
        <v>1022.4880000000001</v>
      </c>
      <c r="G30798">
        <v>918.07</v>
      </c>
      <c r="H30798">
        <v>3907.1680000000001</v>
      </c>
      <c r="I30798">
        <v>385.85599999999999</v>
      </c>
      <c r="J30798">
        <v>275.815</v>
      </c>
      <c r="K30798">
        <v>1864.828</v>
      </c>
      <c r="L30798">
        <v>0</v>
      </c>
      <c r="M30798">
        <v>498.37</v>
      </c>
      <c r="N30798">
        <v>-112.503</v>
      </c>
      <c r="O30798">
        <v>3047.2049999999999</v>
      </c>
      <c r="P30798">
        <v>2242.721</v>
      </c>
      <c r="Q30798">
        <v>-1200.616</v>
      </c>
      <c r="R30798">
        <v>431.15</v>
      </c>
      <c r="S30798">
        <v>229.80699999999999</v>
      </c>
      <c r="T30798">
        <v>-112.503</v>
      </c>
      <c r="U30798">
        <v>8.8650000000000002</v>
      </c>
      <c r="V30798">
        <v>238.672</v>
      </c>
      <c r="W30798">
        <v>1024.367</v>
      </c>
      <c r="X30798" t="s">
        <v>2</v>
      </c>
      <c r="Y30798">
        <v>6.0919999999999996</v>
      </c>
      <c r="Z30798">
        <v>19.350000000000001</v>
      </c>
      <c r="AA30798" t="s">
        <v>2</v>
      </c>
    </row>
    <row r="30799" spans="1:27" x14ac:dyDescent="0.3">
      <c r="A30799">
        <v>186886</v>
      </c>
      <c r="B30799">
        <v>12675</v>
      </c>
      <c r="C30799" t="s">
        <v>19607</v>
      </c>
      <c r="D30799" t="s">
        <v>19608</v>
      </c>
      <c r="E30799">
        <v>2020</v>
      </c>
      <c r="F30799" t="s">
        <v>2</v>
      </c>
      <c r="G30799" t="s">
        <v>2</v>
      </c>
      <c r="H30799" t="s">
        <v>2</v>
      </c>
      <c r="I30799" t="s">
        <v>2</v>
      </c>
      <c r="J30799" t="s">
        <v>2</v>
      </c>
      <c r="K30799" t="s">
        <v>2</v>
      </c>
      <c r="L30799" t="s">
        <v>2</v>
      </c>
      <c r="M30799" t="s">
        <v>2</v>
      </c>
      <c r="N30799" t="s">
        <v>2</v>
      </c>
      <c r="O30799" t="s">
        <v>2</v>
      </c>
      <c r="P30799" t="s">
        <v>2</v>
      </c>
      <c r="Q30799" t="s">
        <v>2</v>
      </c>
      <c r="R30799" t="s">
        <v>2</v>
      </c>
      <c r="S30799" t="s">
        <v>2</v>
      </c>
      <c r="T30799" t="s">
        <v>2</v>
      </c>
      <c r="U30799" t="s">
        <v>2</v>
      </c>
      <c r="V30799" t="s">
        <v>2</v>
      </c>
      <c r="W30799" t="s">
        <v>2</v>
      </c>
      <c r="X30799" t="s">
        <v>2</v>
      </c>
      <c r="Y30799" t="s">
        <v>2</v>
      </c>
      <c r="Z30799" t="s">
        <v>2</v>
      </c>
      <c r="AA30799" t="s">
        <v>2</v>
      </c>
    </row>
    <row r="30800" spans="1:27" x14ac:dyDescent="0.3">
      <c r="A30800">
        <v>186886</v>
      </c>
      <c r="B30800">
        <v>12675</v>
      </c>
      <c r="C30800" t="s">
        <v>19607</v>
      </c>
      <c r="D30800" t="s">
        <v>19608</v>
      </c>
      <c r="E30800">
        <v>2022</v>
      </c>
      <c r="F30800" t="s">
        <v>2</v>
      </c>
      <c r="G30800" t="s">
        <v>2</v>
      </c>
      <c r="H30800" t="s">
        <v>2</v>
      </c>
      <c r="I30800" t="s">
        <v>2</v>
      </c>
      <c r="J30800" t="s">
        <v>2</v>
      </c>
      <c r="K30800" t="s">
        <v>2</v>
      </c>
      <c r="L30800" t="s">
        <v>2</v>
      </c>
      <c r="M30800" t="s">
        <v>2</v>
      </c>
      <c r="N30800" t="s">
        <v>2</v>
      </c>
      <c r="O30800" t="s">
        <v>2</v>
      </c>
      <c r="P30800" t="s">
        <v>2</v>
      </c>
      <c r="Q30800" t="s">
        <v>2</v>
      </c>
      <c r="R30800" t="s">
        <v>2</v>
      </c>
      <c r="S30800" t="s">
        <v>2</v>
      </c>
      <c r="T30800" t="s">
        <v>2</v>
      </c>
      <c r="U30800" t="s">
        <v>2</v>
      </c>
      <c r="V30800" t="s">
        <v>2</v>
      </c>
      <c r="W30800" t="s">
        <v>2</v>
      </c>
      <c r="X30800" t="s">
        <v>2</v>
      </c>
      <c r="Y30800" t="s">
        <v>2</v>
      </c>
      <c r="Z30800" t="s">
        <v>2</v>
      </c>
      <c r="AA30800" t="s">
        <v>2</v>
      </c>
    </row>
    <row r="30801" spans="1:27" x14ac:dyDescent="0.3">
      <c r="A30801">
        <v>186886</v>
      </c>
      <c r="B30801">
        <v>12675</v>
      </c>
      <c r="C30801" t="s">
        <v>19607</v>
      </c>
      <c r="D30801" t="s">
        <v>19608</v>
      </c>
      <c r="E30801">
        <v>2023</v>
      </c>
      <c r="F30801" t="s">
        <v>2</v>
      </c>
      <c r="G30801" t="s">
        <v>2</v>
      </c>
      <c r="H30801" t="s">
        <v>2</v>
      </c>
      <c r="I30801" t="s">
        <v>2</v>
      </c>
      <c r="J30801" t="s">
        <v>2</v>
      </c>
      <c r="K30801" t="s">
        <v>2</v>
      </c>
      <c r="L30801" t="s">
        <v>2</v>
      </c>
      <c r="M30801" t="s">
        <v>2</v>
      </c>
      <c r="N30801" t="s">
        <v>2</v>
      </c>
      <c r="O30801" t="s">
        <v>2</v>
      </c>
      <c r="P30801" t="s">
        <v>2</v>
      </c>
      <c r="Q30801" t="s">
        <v>2</v>
      </c>
      <c r="R30801" t="s">
        <v>2</v>
      </c>
      <c r="S30801" t="s">
        <v>2</v>
      </c>
      <c r="T30801" t="s">
        <v>2</v>
      </c>
      <c r="U30801" t="s">
        <v>2</v>
      </c>
      <c r="V30801" t="s">
        <v>2</v>
      </c>
      <c r="W30801" t="s">
        <v>2</v>
      </c>
      <c r="X30801" t="s">
        <v>2</v>
      </c>
      <c r="Y30801" t="s">
        <v>2</v>
      </c>
      <c r="Z30801" t="s">
        <v>2</v>
      </c>
      <c r="AA30801" t="s">
        <v>2</v>
      </c>
    </row>
    <row r="30802" spans="1:27" x14ac:dyDescent="0.3">
      <c r="A30802">
        <v>186886</v>
      </c>
      <c r="B30802">
        <v>12675</v>
      </c>
      <c r="C30802" t="s">
        <v>19607</v>
      </c>
      <c r="D30802" t="s">
        <v>19608</v>
      </c>
      <c r="E30802">
        <v>2021</v>
      </c>
      <c r="F30802" t="s">
        <v>2</v>
      </c>
      <c r="G30802" t="s">
        <v>2</v>
      </c>
      <c r="H30802" t="s">
        <v>2</v>
      </c>
      <c r="I30802" t="s">
        <v>2</v>
      </c>
      <c r="J30802" t="s">
        <v>2</v>
      </c>
      <c r="K30802" t="s">
        <v>2</v>
      </c>
      <c r="L30802" t="s">
        <v>2</v>
      </c>
      <c r="M30802" t="s">
        <v>2</v>
      </c>
      <c r="N30802" t="s">
        <v>2</v>
      </c>
      <c r="O30802" t="s">
        <v>2</v>
      </c>
      <c r="P30802" t="s">
        <v>2</v>
      </c>
      <c r="Q30802" t="s">
        <v>2</v>
      </c>
      <c r="R30802" t="s">
        <v>2</v>
      </c>
      <c r="S30802" t="s">
        <v>2</v>
      </c>
      <c r="T30802" t="s">
        <v>2</v>
      </c>
      <c r="U30802" t="s">
        <v>2</v>
      </c>
      <c r="V30802" t="s">
        <v>2</v>
      </c>
      <c r="W30802" t="s">
        <v>2</v>
      </c>
      <c r="X30802" t="s">
        <v>2</v>
      </c>
      <c r="Y30802" t="s">
        <v>2</v>
      </c>
      <c r="Z30802" t="s">
        <v>2</v>
      </c>
      <c r="AA30802" t="s">
        <v>2</v>
      </c>
    </row>
    <row r="30803" spans="1:27" x14ac:dyDescent="0.3">
      <c r="A30803">
        <v>186890</v>
      </c>
      <c r="B30803">
        <v>23039</v>
      </c>
      <c r="C30803" t="s">
        <v>19609</v>
      </c>
      <c r="D30803" t="s">
        <v>19610</v>
      </c>
      <c r="E30803">
        <v>2022</v>
      </c>
      <c r="F30803" t="s">
        <v>2</v>
      </c>
      <c r="G30803" t="s">
        <v>2</v>
      </c>
      <c r="H30803">
        <v>2348.2350000000001</v>
      </c>
      <c r="I30803">
        <v>6.5830000000000002</v>
      </c>
      <c r="J30803">
        <v>25.5</v>
      </c>
      <c r="K30803">
        <v>29.481999999999999</v>
      </c>
      <c r="L30803">
        <v>0</v>
      </c>
      <c r="M30803">
        <v>0</v>
      </c>
      <c r="N30803">
        <v>31.803000000000001</v>
      </c>
      <c r="O30803" t="s">
        <v>2</v>
      </c>
      <c r="P30803">
        <v>5.83</v>
      </c>
      <c r="Q30803">
        <v>117.93300000000001</v>
      </c>
      <c r="R30803">
        <v>1769.3</v>
      </c>
      <c r="S30803">
        <v>0.55700000000000005</v>
      </c>
      <c r="T30803">
        <v>31.803000000000001</v>
      </c>
      <c r="U30803">
        <v>47.972000000000001</v>
      </c>
      <c r="V30803">
        <v>48.529000000000003</v>
      </c>
      <c r="W30803">
        <v>85.757000000000005</v>
      </c>
      <c r="X30803">
        <v>13.645</v>
      </c>
      <c r="Y30803" t="s">
        <v>2</v>
      </c>
      <c r="Z30803">
        <v>8.26</v>
      </c>
      <c r="AA30803" t="s">
        <v>2</v>
      </c>
    </row>
    <row r="30804" spans="1:27" x14ac:dyDescent="0.3">
      <c r="A30804">
        <v>186893</v>
      </c>
      <c r="B30804">
        <v>12693</v>
      </c>
      <c r="C30804" t="s">
        <v>19611</v>
      </c>
      <c r="D30804" t="s">
        <v>19612</v>
      </c>
      <c r="E30804">
        <v>2021</v>
      </c>
      <c r="F30804" t="s">
        <v>2</v>
      </c>
      <c r="G30804" t="s">
        <v>2</v>
      </c>
      <c r="H30804">
        <v>1170.856</v>
      </c>
      <c r="I30804" t="s">
        <v>2</v>
      </c>
      <c r="J30804">
        <v>0</v>
      </c>
      <c r="K30804">
        <v>652.63300000000004</v>
      </c>
      <c r="L30804">
        <v>0</v>
      </c>
      <c r="M30804">
        <v>0</v>
      </c>
      <c r="N30804">
        <v>56.515999999999998</v>
      </c>
      <c r="O30804">
        <v>0</v>
      </c>
      <c r="P30804">
        <v>0</v>
      </c>
      <c r="Q30804">
        <v>-48.241999999999997</v>
      </c>
      <c r="R30804">
        <v>39.411999999999999</v>
      </c>
      <c r="S30804">
        <v>0</v>
      </c>
      <c r="T30804">
        <v>56.515999999999998</v>
      </c>
      <c r="U30804">
        <v>64.174999999999997</v>
      </c>
      <c r="V30804">
        <v>64.174999999999997</v>
      </c>
      <c r="W30804">
        <v>82.694000000000003</v>
      </c>
      <c r="X30804" t="s">
        <v>2</v>
      </c>
      <c r="Y30804">
        <v>0</v>
      </c>
      <c r="Z30804">
        <v>0</v>
      </c>
      <c r="AA30804" t="s">
        <v>2</v>
      </c>
    </row>
    <row r="30805" spans="1:27" x14ac:dyDescent="0.3">
      <c r="A30805">
        <v>186893</v>
      </c>
      <c r="B30805">
        <v>12693</v>
      </c>
      <c r="C30805" t="s">
        <v>19611</v>
      </c>
      <c r="D30805" t="s">
        <v>19612</v>
      </c>
      <c r="E30805">
        <v>2023</v>
      </c>
      <c r="F30805" t="s">
        <v>2</v>
      </c>
      <c r="G30805" t="s">
        <v>2</v>
      </c>
      <c r="H30805">
        <v>1179.6110000000001</v>
      </c>
      <c r="I30805" t="s">
        <v>2</v>
      </c>
      <c r="J30805">
        <v>0</v>
      </c>
      <c r="K30805">
        <v>495.43200000000002</v>
      </c>
      <c r="L30805">
        <v>0</v>
      </c>
      <c r="M30805">
        <v>0</v>
      </c>
      <c r="N30805">
        <v>39.261000000000003</v>
      </c>
      <c r="O30805">
        <v>0</v>
      </c>
      <c r="P30805">
        <v>0</v>
      </c>
      <c r="Q30805">
        <v>-111.64100000000001</v>
      </c>
      <c r="R30805">
        <v>10.988</v>
      </c>
      <c r="S30805">
        <v>0</v>
      </c>
      <c r="T30805">
        <v>39.261000000000003</v>
      </c>
      <c r="U30805">
        <v>105.657</v>
      </c>
      <c r="V30805">
        <v>105.657</v>
      </c>
      <c r="W30805">
        <v>139.33699999999999</v>
      </c>
      <c r="X30805" t="s">
        <v>2</v>
      </c>
      <c r="Y30805">
        <v>0</v>
      </c>
      <c r="Z30805">
        <v>0</v>
      </c>
      <c r="AA30805" t="s">
        <v>2</v>
      </c>
    </row>
    <row r="30806" spans="1:27" x14ac:dyDescent="0.3">
      <c r="A30806">
        <v>186893</v>
      </c>
      <c r="B30806">
        <v>12693</v>
      </c>
      <c r="C30806" t="s">
        <v>19611</v>
      </c>
      <c r="D30806" t="s">
        <v>19612</v>
      </c>
      <c r="E30806">
        <v>2022</v>
      </c>
      <c r="F30806" t="s">
        <v>2</v>
      </c>
      <c r="G30806" t="s">
        <v>2</v>
      </c>
      <c r="H30806">
        <v>1223.866</v>
      </c>
      <c r="I30806" t="s">
        <v>2</v>
      </c>
      <c r="J30806">
        <v>0</v>
      </c>
      <c r="K30806">
        <v>672.779</v>
      </c>
      <c r="L30806">
        <v>0</v>
      </c>
      <c r="M30806">
        <v>0</v>
      </c>
      <c r="N30806">
        <v>3.4529999999999998</v>
      </c>
      <c r="O30806">
        <v>0</v>
      </c>
      <c r="P30806">
        <v>0</v>
      </c>
      <c r="Q30806">
        <v>-90.980999999999995</v>
      </c>
      <c r="R30806">
        <v>10.984</v>
      </c>
      <c r="S30806">
        <v>0</v>
      </c>
      <c r="T30806">
        <v>3.4529999999999998</v>
      </c>
      <c r="U30806">
        <v>78.337000000000003</v>
      </c>
      <c r="V30806">
        <v>78.337000000000003</v>
      </c>
      <c r="W30806">
        <v>105.485</v>
      </c>
      <c r="X30806" t="s">
        <v>2</v>
      </c>
      <c r="Y30806">
        <v>0</v>
      </c>
      <c r="Z30806">
        <v>0</v>
      </c>
      <c r="AA30806" t="s">
        <v>2</v>
      </c>
    </row>
    <row r="30807" spans="1:27" x14ac:dyDescent="0.3">
      <c r="A30807">
        <v>186893</v>
      </c>
      <c r="B30807">
        <v>12693</v>
      </c>
      <c r="C30807" t="s">
        <v>19611</v>
      </c>
      <c r="D30807" t="s">
        <v>19612</v>
      </c>
      <c r="E30807">
        <v>2020</v>
      </c>
      <c r="F30807" t="s">
        <v>2</v>
      </c>
      <c r="G30807" t="s">
        <v>2</v>
      </c>
      <c r="H30807">
        <v>1148.287</v>
      </c>
      <c r="I30807" t="s">
        <v>2</v>
      </c>
      <c r="J30807">
        <v>20.8</v>
      </c>
      <c r="K30807">
        <v>632.40800000000002</v>
      </c>
      <c r="L30807">
        <v>0</v>
      </c>
      <c r="M30807">
        <v>0</v>
      </c>
      <c r="N30807">
        <v>18.413</v>
      </c>
      <c r="O30807">
        <v>0</v>
      </c>
      <c r="P30807">
        <v>0</v>
      </c>
      <c r="Q30807">
        <v>-60.92</v>
      </c>
      <c r="R30807">
        <v>3.6739999999999999</v>
      </c>
      <c r="S30807">
        <v>0</v>
      </c>
      <c r="T30807">
        <v>18.413</v>
      </c>
      <c r="U30807">
        <v>70.492999999999995</v>
      </c>
      <c r="V30807">
        <v>70.492999999999995</v>
      </c>
      <c r="W30807">
        <v>95.486000000000004</v>
      </c>
      <c r="X30807" t="s">
        <v>2</v>
      </c>
      <c r="Y30807">
        <v>0</v>
      </c>
      <c r="Z30807">
        <v>0</v>
      </c>
      <c r="AA30807" t="s">
        <v>2</v>
      </c>
    </row>
    <row r="30808" spans="1:27" x14ac:dyDescent="0.3">
      <c r="A30808">
        <v>186903</v>
      </c>
      <c r="B30808">
        <v>14441</v>
      </c>
      <c r="C30808" t="s">
        <v>19613</v>
      </c>
      <c r="D30808" t="s">
        <v>19614</v>
      </c>
      <c r="E30808">
        <v>2020</v>
      </c>
      <c r="F30808">
        <v>31.327000000000002</v>
      </c>
      <c r="G30808">
        <v>8.5169999999999995</v>
      </c>
      <c r="H30808">
        <v>56.746000000000002</v>
      </c>
      <c r="I30808">
        <v>28.268000000000001</v>
      </c>
      <c r="J30808">
        <v>5.2560000000000002</v>
      </c>
      <c r="K30808">
        <v>8.5399999999999991</v>
      </c>
      <c r="L30808">
        <v>0</v>
      </c>
      <c r="M30808">
        <v>14.266</v>
      </c>
      <c r="N30808">
        <v>-5.8289999999999997</v>
      </c>
      <c r="O30808">
        <v>12.81</v>
      </c>
      <c r="P30808">
        <v>10.541</v>
      </c>
      <c r="Q30808">
        <v>-35.784999999999997</v>
      </c>
      <c r="R30808">
        <v>1.625</v>
      </c>
      <c r="S30808">
        <v>1.5960000000000001</v>
      </c>
      <c r="T30808">
        <v>-5.8289999999999997</v>
      </c>
      <c r="U30808">
        <v>-6.6050000000000004</v>
      </c>
      <c r="V30808">
        <v>-5.0090000000000003</v>
      </c>
      <c r="W30808">
        <v>29.288</v>
      </c>
      <c r="X30808" t="s">
        <v>2</v>
      </c>
      <c r="Y30808">
        <v>8.1000000000000003E-2</v>
      </c>
      <c r="Z30808">
        <v>-1.506</v>
      </c>
      <c r="AA30808" t="s">
        <v>2</v>
      </c>
    </row>
    <row r="30809" spans="1:27" x14ac:dyDescent="0.3">
      <c r="A30809">
        <v>186904</v>
      </c>
      <c r="B30809">
        <v>19187</v>
      </c>
      <c r="C30809" t="s">
        <v>19615</v>
      </c>
      <c r="D30809" t="s">
        <v>19616</v>
      </c>
      <c r="E30809">
        <v>2023</v>
      </c>
      <c r="F30809">
        <v>102.172</v>
      </c>
      <c r="G30809">
        <v>74.055000000000007</v>
      </c>
      <c r="H30809">
        <v>761.57799999999997</v>
      </c>
      <c r="I30809">
        <v>29.215</v>
      </c>
      <c r="J30809">
        <v>7.3029999999999999</v>
      </c>
      <c r="K30809">
        <v>9.4390000000000001</v>
      </c>
      <c r="L30809">
        <v>0.80900000000000005</v>
      </c>
      <c r="M30809">
        <v>12.646000000000001</v>
      </c>
      <c r="N30809">
        <v>-132.16</v>
      </c>
      <c r="O30809">
        <v>735.62</v>
      </c>
      <c r="P30809">
        <v>565.08299999999997</v>
      </c>
      <c r="Q30809">
        <v>-332.41699999999997</v>
      </c>
      <c r="R30809">
        <v>5.0000000000000001E-3</v>
      </c>
      <c r="S30809">
        <v>120.72799999999999</v>
      </c>
      <c r="T30809">
        <v>-136.589</v>
      </c>
      <c r="U30809">
        <v>-114.73699999999999</v>
      </c>
      <c r="V30809">
        <v>5.9909999999999997</v>
      </c>
      <c r="W30809">
        <v>168.40799999999999</v>
      </c>
      <c r="X30809" t="s">
        <v>2</v>
      </c>
      <c r="Y30809">
        <v>0</v>
      </c>
      <c r="Z30809">
        <v>0.85699999999999998</v>
      </c>
      <c r="AA30809" t="s">
        <v>2</v>
      </c>
    </row>
    <row r="30810" spans="1:27" x14ac:dyDescent="0.3">
      <c r="A30810">
        <v>186904</v>
      </c>
      <c r="B30810">
        <v>19187</v>
      </c>
      <c r="C30810" t="s">
        <v>19615</v>
      </c>
      <c r="D30810" t="s">
        <v>19616</v>
      </c>
      <c r="E30810">
        <v>2021</v>
      </c>
      <c r="F30810">
        <v>57.725999999999999</v>
      </c>
      <c r="G30810">
        <v>10.064</v>
      </c>
      <c r="H30810">
        <v>317.47300000000001</v>
      </c>
      <c r="I30810">
        <v>18.04</v>
      </c>
      <c r="J30810">
        <v>0.67</v>
      </c>
      <c r="K30810">
        <v>1.6930000000000001</v>
      </c>
      <c r="L30810">
        <v>2.673</v>
      </c>
      <c r="M30810">
        <v>31.831</v>
      </c>
      <c r="N30810">
        <v>-21.812000000000001</v>
      </c>
      <c r="O30810">
        <v>146.739</v>
      </c>
      <c r="P30810">
        <v>139.08099999999999</v>
      </c>
      <c r="Q30810">
        <v>-138.39699999999999</v>
      </c>
      <c r="R30810">
        <v>2.62</v>
      </c>
      <c r="S30810">
        <v>12.244</v>
      </c>
      <c r="T30810">
        <v>-21.812000000000001</v>
      </c>
      <c r="U30810">
        <v>-15.691000000000001</v>
      </c>
      <c r="V30810">
        <v>-3.4470000000000001</v>
      </c>
      <c r="W30810">
        <v>49.438000000000002</v>
      </c>
      <c r="X30810" t="s">
        <v>2</v>
      </c>
      <c r="Y30810">
        <v>0</v>
      </c>
      <c r="Z30810">
        <v>0</v>
      </c>
      <c r="AA30810" t="s">
        <v>2</v>
      </c>
    </row>
    <row r="30811" spans="1:27" x14ac:dyDescent="0.3">
      <c r="A30811">
        <v>186904</v>
      </c>
      <c r="B30811">
        <v>19187</v>
      </c>
      <c r="C30811" t="s">
        <v>19615</v>
      </c>
      <c r="D30811" t="s">
        <v>19616</v>
      </c>
      <c r="E30811">
        <v>2020</v>
      </c>
      <c r="F30811">
        <v>8.2509999999999994</v>
      </c>
      <c r="G30811">
        <v>5.383</v>
      </c>
      <c r="H30811">
        <v>22.34</v>
      </c>
      <c r="I30811">
        <v>3.1259999999999999</v>
      </c>
      <c r="J30811">
        <v>4.1000000000000002E-2</v>
      </c>
      <c r="K30811">
        <v>0.53100000000000003</v>
      </c>
      <c r="L30811">
        <v>4.0000000000000001E-3</v>
      </c>
      <c r="M30811">
        <v>13.93</v>
      </c>
      <c r="N30811">
        <v>-23.346</v>
      </c>
      <c r="O30811">
        <v>0.33500000000000002</v>
      </c>
      <c r="P30811">
        <v>0.159</v>
      </c>
      <c r="Q30811">
        <v>-116.40300000000001</v>
      </c>
      <c r="R30811">
        <v>1.0469999999999999</v>
      </c>
      <c r="S30811">
        <v>2.8359999999999999</v>
      </c>
      <c r="T30811">
        <v>-23.346</v>
      </c>
      <c r="U30811">
        <v>-15.143000000000001</v>
      </c>
      <c r="V30811">
        <v>-12.307</v>
      </c>
      <c r="W30811">
        <v>10.029</v>
      </c>
      <c r="X30811" t="s">
        <v>2</v>
      </c>
      <c r="Y30811">
        <v>0</v>
      </c>
      <c r="Z30811">
        <v>0</v>
      </c>
      <c r="AA30811" t="s">
        <v>2</v>
      </c>
    </row>
    <row r="30812" spans="1:27" x14ac:dyDescent="0.3">
      <c r="A30812">
        <v>186904</v>
      </c>
      <c r="B30812">
        <v>19187</v>
      </c>
      <c r="C30812" t="s">
        <v>19615</v>
      </c>
      <c r="D30812" t="s">
        <v>19616</v>
      </c>
      <c r="E30812">
        <v>2022</v>
      </c>
      <c r="F30812">
        <v>50.776000000000003</v>
      </c>
      <c r="G30812">
        <v>34.040999999999997</v>
      </c>
      <c r="H30812">
        <v>452.625</v>
      </c>
      <c r="I30812">
        <v>20.463000000000001</v>
      </c>
      <c r="J30812">
        <v>8.16</v>
      </c>
      <c r="K30812">
        <v>14.061</v>
      </c>
      <c r="L30812">
        <v>0.216</v>
      </c>
      <c r="M30812">
        <v>6.4850000000000003</v>
      </c>
      <c r="N30812">
        <v>-40.088999999999999</v>
      </c>
      <c r="O30812">
        <v>430.43099999999998</v>
      </c>
      <c r="P30812">
        <v>377.33199999999999</v>
      </c>
      <c r="Q30812">
        <v>-195.94399999999999</v>
      </c>
      <c r="R30812">
        <v>2.7E-2</v>
      </c>
      <c r="S30812">
        <v>49.045999999999999</v>
      </c>
      <c r="T30812">
        <v>-57.326999999999998</v>
      </c>
      <c r="U30812">
        <v>-15.1</v>
      </c>
      <c r="V30812">
        <v>33.945999999999998</v>
      </c>
      <c r="W30812">
        <v>131.52500000000001</v>
      </c>
      <c r="X30812" t="s">
        <v>2</v>
      </c>
      <c r="Y30812">
        <v>0</v>
      </c>
      <c r="Z30812">
        <v>0</v>
      </c>
      <c r="AA30812" t="s">
        <v>2</v>
      </c>
    </row>
    <row r="30813" spans="1:27" x14ac:dyDescent="0.3">
      <c r="A30813">
        <v>186953</v>
      </c>
      <c r="B30813">
        <v>13844</v>
      </c>
      <c r="C30813" t="s">
        <v>19617</v>
      </c>
      <c r="D30813" t="s">
        <v>19618</v>
      </c>
      <c r="E30813">
        <v>2020</v>
      </c>
      <c r="F30813">
        <v>15.339</v>
      </c>
      <c r="G30813">
        <v>3.7050000000000001</v>
      </c>
      <c r="H30813">
        <v>17.777000000000001</v>
      </c>
      <c r="I30813">
        <v>12.645</v>
      </c>
      <c r="J30813">
        <v>0.4</v>
      </c>
      <c r="K30813">
        <v>0.999</v>
      </c>
      <c r="L30813">
        <v>1.415</v>
      </c>
      <c r="M30813">
        <v>0</v>
      </c>
      <c r="N30813">
        <v>-10.544</v>
      </c>
      <c r="O30813">
        <v>3.2869999999999999</v>
      </c>
      <c r="P30813">
        <v>1.7130000000000001</v>
      </c>
      <c r="Q30813">
        <v>-168.17599999999999</v>
      </c>
      <c r="R30813">
        <v>0.94499999999999995</v>
      </c>
      <c r="S30813">
        <v>0.151</v>
      </c>
      <c r="T30813">
        <v>-10.544</v>
      </c>
      <c r="U30813">
        <v>-9.3699999999999992</v>
      </c>
      <c r="V30813">
        <v>-9.2189999999999994</v>
      </c>
      <c r="W30813">
        <v>3.0649999999999999</v>
      </c>
      <c r="X30813" t="s">
        <v>2</v>
      </c>
      <c r="Y30813">
        <v>0</v>
      </c>
      <c r="Z30813">
        <v>4.0000000000000001E-3</v>
      </c>
      <c r="AA30813" t="s">
        <v>2</v>
      </c>
    </row>
    <row r="30814" spans="1:27" x14ac:dyDescent="0.3">
      <c r="A30814">
        <v>186953</v>
      </c>
      <c r="B30814">
        <v>13844</v>
      </c>
      <c r="C30814" t="s">
        <v>19617</v>
      </c>
      <c r="D30814" t="s">
        <v>19618</v>
      </c>
      <c r="E30814">
        <v>2022</v>
      </c>
      <c r="F30814">
        <v>21.326000000000001</v>
      </c>
      <c r="G30814">
        <v>5.07</v>
      </c>
      <c r="H30814">
        <v>24.652999999999999</v>
      </c>
      <c r="I30814">
        <v>4.6319999999999997</v>
      </c>
      <c r="J30814">
        <v>0.41899999999999998</v>
      </c>
      <c r="K30814">
        <v>1.1950000000000001</v>
      </c>
      <c r="L30814">
        <v>1.621</v>
      </c>
      <c r="M30814">
        <v>0</v>
      </c>
      <c r="N30814">
        <v>-18.491</v>
      </c>
      <c r="O30814">
        <v>4.3789999999999996</v>
      </c>
      <c r="P30814">
        <v>2.4710000000000001</v>
      </c>
      <c r="Q30814">
        <v>-201.58500000000001</v>
      </c>
      <c r="R30814">
        <v>1.2470000000000001</v>
      </c>
      <c r="S30814">
        <v>0.188</v>
      </c>
      <c r="T30814">
        <v>-18.491</v>
      </c>
      <c r="U30814">
        <v>-18.713000000000001</v>
      </c>
      <c r="V30814">
        <v>-18.524999999999999</v>
      </c>
      <c r="W30814">
        <v>5.1710000000000003</v>
      </c>
      <c r="X30814" t="s">
        <v>2</v>
      </c>
      <c r="Y30814">
        <v>0</v>
      </c>
      <c r="Z30814">
        <v>2.8000000000000001E-2</v>
      </c>
      <c r="AA30814" t="s">
        <v>2</v>
      </c>
    </row>
    <row r="30815" spans="1:27" x14ac:dyDescent="0.3">
      <c r="A30815">
        <v>186953</v>
      </c>
      <c r="B30815">
        <v>13844</v>
      </c>
      <c r="C30815" t="s">
        <v>19617</v>
      </c>
      <c r="D30815" t="s">
        <v>19618</v>
      </c>
      <c r="E30815">
        <v>2021</v>
      </c>
      <c r="F30815">
        <v>37.094000000000001</v>
      </c>
      <c r="G30815">
        <v>4.3470000000000004</v>
      </c>
      <c r="H30815">
        <v>39.712000000000003</v>
      </c>
      <c r="I30815">
        <v>12.004</v>
      </c>
      <c r="J30815">
        <v>0.42</v>
      </c>
      <c r="K30815">
        <v>0.78100000000000003</v>
      </c>
      <c r="L30815">
        <v>1.143</v>
      </c>
      <c r="M30815">
        <v>0</v>
      </c>
      <c r="N30815">
        <v>-14.917999999999999</v>
      </c>
      <c r="O30815">
        <v>3.4409999999999998</v>
      </c>
      <c r="P30815">
        <v>1.7130000000000001</v>
      </c>
      <c r="Q30815">
        <v>-183.09399999999999</v>
      </c>
      <c r="R30815">
        <v>1.389</v>
      </c>
      <c r="S30815">
        <v>0.161</v>
      </c>
      <c r="T30815">
        <v>-14.917999999999999</v>
      </c>
      <c r="U30815">
        <v>-14.715999999999999</v>
      </c>
      <c r="V30815">
        <v>-14.555</v>
      </c>
      <c r="W30815">
        <v>4.4950000000000001</v>
      </c>
      <c r="X30815" t="s">
        <v>2</v>
      </c>
      <c r="Y30815">
        <v>0</v>
      </c>
      <c r="Z30815">
        <v>4.4999999999999998E-2</v>
      </c>
      <c r="AA30815" t="s">
        <v>2</v>
      </c>
    </row>
    <row r="30816" spans="1:27" x14ac:dyDescent="0.3">
      <c r="A30816">
        <v>186960</v>
      </c>
      <c r="B30816">
        <v>12913</v>
      </c>
      <c r="C30816" t="s">
        <v>19619</v>
      </c>
      <c r="D30816" t="s">
        <v>19620</v>
      </c>
      <c r="E30816">
        <v>2021</v>
      </c>
      <c r="F30816">
        <v>469.96</v>
      </c>
      <c r="G30816">
        <v>197.018</v>
      </c>
      <c r="H30816">
        <v>1073.7950000000001</v>
      </c>
      <c r="I30816">
        <v>115.155</v>
      </c>
      <c r="J30816">
        <v>21.023</v>
      </c>
      <c r="K30816">
        <v>521.45600000000002</v>
      </c>
      <c r="L30816">
        <v>144.49100000000001</v>
      </c>
      <c r="M30816">
        <v>326.51799999999997</v>
      </c>
      <c r="N30816">
        <v>-4.923</v>
      </c>
      <c r="O30816">
        <v>364.17899999999997</v>
      </c>
      <c r="P30816">
        <v>264.32299999999998</v>
      </c>
      <c r="Q30816">
        <v>35.588999999999999</v>
      </c>
      <c r="R30816">
        <v>173.958</v>
      </c>
      <c r="S30816">
        <v>34.965000000000003</v>
      </c>
      <c r="T30816">
        <v>-4.923</v>
      </c>
      <c r="U30816">
        <v>9.8149999999999995</v>
      </c>
      <c r="V30816">
        <v>44.78</v>
      </c>
      <c r="W30816">
        <v>1745.7570000000001</v>
      </c>
      <c r="X30816" t="s">
        <v>2</v>
      </c>
      <c r="Y30816">
        <v>0</v>
      </c>
      <c r="Z30816">
        <v>-1.853</v>
      </c>
      <c r="AA30816" t="s">
        <v>2</v>
      </c>
    </row>
    <row r="30817" spans="1:27" x14ac:dyDescent="0.3">
      <c r="A30817">
        <v>186960</v>
      </c>
      <c r="B30817">
        <v>12913</v>
      </c>
      <c r="C30817" t="s">
        <v>19619</v>
      </c>
      <c r="D30817" t="s">
        <v>19620</v>
      </c>
      <c r="E30817">
        <v>2022</v>
      </c>
      <c r="F30817">
        <v>720.86</v>
      </c>
      <c r="G30817">
        <v>283.745</v>
      </c>
      <c r="H30817">
        <v>1509.296</v>
      </c>
      <c r="I30817">
        <v>158.80000000000001</v>
      </c>
      <c r="J30817">
        <v>31.856000000000002</v>
      </c>
      <c r="K30817">
        <v>804.91</v>
      </c>
      <c r="L30817">
        <v>245.69300000000001</v>
      </c>
      <c r="M30817">
        <v>442.82299999999998</v>
      </c>
      <c r="N30817">
        <v>27.75</v>
      </c>
      <c r="O30817">
        <v>461.37</v>
      </c>
      <c r="P30817">
        <v>342.35700000000003</v>
      </c>
      <c r="Q30817">
        <v>63.176000000000002</v>
      </c>
      <c r="R30817">
        <v>261.58499999999998</v>
      </c>
      <c r="S30817">
        <v>38.244999999999997</v>
      </c>
      <c r="T30817">
        <v>27.75</v>
      </c>
      <c r="U30817">
        <v>100.417</v>
      </c>
      <c r="V30817">
        <v>138.66200000000001</v>
      </c>
      <c r="W30817">
        <v>2613.3989999999999</v>
      </c>
      <c r="X30817" t="s">
        <v>2</v>
      </c>
      <c r="Y30817">
        <v>0</v>
      </c>
      <c r="Z30817">
        <v>14.138999999999999</v>
      </c>
      <c r="AA30817" t="s">
        <v>2</v>
      </c>
    </row>
    <row r="30818" spans="1:27" x14ac:dyDescent="0.3">
      <c r="A30818">
        <v>186960</v>
      </c>
      <c r="B30818">
        <v>12913</v>
      </c>
      <c r="C30818" t="s">
        <v>19619</v>
      </c>
      <c r="D30818" t="s">
        <v>19620</v>
      </c>
      <c r="E30818">
        <v>2023</v>
      </c>
      <c r="F30818">
        <v>730.94299999999998</v>
      </c>
      <c r="G30818">
        <v>385.77699999999999</v>
      </c>
      <c r="H30818">
        <v>1705.306</v>
      </c>
      <c r="I30818">
        <v>49.878</v>
      </c>
      <c r="J30818">
        <v>77.430999999999997</v>
      </c>
      <c r="K30818">
        <v>848.83600000000001</v>
      </c>
      <c r="L30818">
        <v>284.52800000000002</v>
      </c>
      <c r="M30818">
        <v>540.88400000000001</v>
      </c>
      <c r="N30818">
        <v>34.590000000000003</v>
      </c>
      <c r="O30818" t="s">
        <v>2</v>
      </c>
      <c r="P30818">
        <v>427.1</v>
      </c>
      <c r="Q30818">
        <v>98.119</v>
      </c>
      <c r="R30818">
        <v>334.01499999999999</v>
      </c>
      <c r="S30818">
        <v>55.606000000000002</v>
      </c>
      <c r="T30818">
        <v>34.590000000000003</v>
      </c>
      <c r="U30818">
        <v>109.71599999999999</v>
      </c>
      <c r="V30818">
        <v>165.322</v>
      </c>
      <c r="W30818">
        <v>3433.7629999999999</v>
      </c>
      <c r="X30818" t="s">
        <v>2</v>
      </c>
      <c r="Y30818">
        <v>0</v>
      </c>
      <c r="Z30818">
        <v>20.879000000000001</v>
      </c>
      <c r="AA30818" t="s">
        <v>2</v>
      </c>
    </row>
    <row r="30819" spans="1:27" x14ac:dyDescent="0.3">
      <c r="A30819">
        <v>186960</v>
      </c>
      <c r="B30819">
        <v>12913</v>
      </c>
      <c r="C30819" t="s">
        <v>19619</v>
      </c>
      <c r="D30819" t="s">
        <v>19620</v>
      </c>
      <c r="E30819">
        <v>2020</v>
      </c>
      <c r="F30819">
        <v>405.66199999999998</v>
      </c>
      <c r="G30819">
        <v>118.102</v>
      </c>
      <c r="H30819">
        <v>974.32500000000005</v>
      </c>
      <c r="I30819">
        <v>193.28100000000001</v>
      </c>
      <c r="J30819">
        <v>23.262</v>
      </c>
      <c r="K30819">
        <v>507.21699999999998</v>
      </c>
      <c r="L30819">
        <v>82.519000000000005</v>
      </c>
      <c r="M30819">
        <v>326.58100000000002</v>
      </c>
      <c r="N30819">
        <v>-82.903000000000006</v>
      </c>
      <c r="O30819">
        <v>310.334</v>
      </c>
      <c r="P30819">
        <v>230.672</v>
      </c>
      <c r="Q30819">
        <v>40.482999999999997</v>
      </c>
      <c r="R30819">
        <v>117.633</v>
      </c>
      <c r="S30819">
        <v>33.276000000000003</v>
      </c>
      <c r="T30819">
        <v>-82.903000000000006</v>
      </c>
      <c r="U30819">
        <v>-57.843000000000004</v>
      </c>
      <c r="V30819">
        <v>-24.567</v>
      </c>
      <c r="W30819">
        <v>1111.6310000000001</v>
      </c>
      <c r="X30819" t="s">
        <v>2</v>
      </c>
      <c r="Y30819">
        <v>0</v>
      </c>
      <c r="Z30819">
        <v>-40.703000000000003</v>
      </c>
      <c r="AA30819" t="s">
        <v>2</v>
      </c>
    </row>
    <row r="30820" spans="1:27" x14ac:dyDescent="0.3">
      <c r="A30820">
        <v>186962</v>
      </c>
      <c r="B30820">
        <v>12680</v>
      </c>
      <c r="C30820" t="s">
        <v>19621</v>
      </c>
      <c r="D30820" t="s">
        <v>19622</v>
      </c>
      <c r="E30820">
        <v>2022</v>
      </c>
      <c r="F30820">
        <v>40.441000000000003</v>
      </c>
      <c r="G30820">
        <v>36.834000000000003</v>
      </c>
      <c r="H30820">
        <v>98.754999999999995</v>
      </c>
      <c r="I30820">
        <v>5.6710000000000003</v>
      </c>
      <c r="J30820">
        <v>9.0139999999999993</v>
      </c>
      <c r="K30820">
        <v>45.732999999999997</v>
      </c>
      <c r="L30820">
        <v>9.3870000000000005</v>
      </c>
      <c r="M30820">
        <v>48.704999999999998</v>
      </c>
      <c r="N30820">
        <v>-9.0079999999999991</v>
      </c>
      <c r="O30820">
        <v>45.262999999999998</v>
      </c>
      <c r="P30820">
        <v>8.4890000000000008</v>
      </c>
      <c r="Q30820">
        <v>-2.62</v>
      </c>
      <c r="R30820">
        <v>18.984000000000002</v>
      </c>
      <c r="S30820">
        <v>12.012</v>
      </c>
      <c r="T30820">
        <v>-9.0079999999999991</v>
      </c>
      <c r="U30820">
        <v>-3.8359999999999999</v>
      </c>
      <c r="V30820">
        <v>8.1760000000000002</v>
      </c>
      <c r="W30820">
        <v>60.551000000000002</v>
      </c>
      <c r="X30820" t="s">
        <v>2</v>
      </c>
      <c r="Y30820">
        <v>0</v>
      </c>
      <c r="Z30820">
        <v>2.7480000000000002</v>
      </c>
      <c r="AA30820" t="s">
        <v>2</v>
      </c>
    </row>
    <row r="30821" spans="1:27" x14ac:dyDescent="0.3">
      <c r="A30821">
        <v>186962</v>
      </c>
      <c r="B30821">
        <v>12680</v>
      </c>
      <c r="C30821" t="s">
        <v>19621</v>
      </c>
      <c r="D30821" t="s">
        <v>19622</v>
      </c>
      <c r="E30821">
        <v>2020</v>
      </c>
      <c r="F30821">
        <v>51.683</v>
      </c>
      <c r="G30821">
        <v>62.534999999999997</v>
      </c>
      <c r="H30821">
        <v>87.156000000000006</v>
      </c>
      <c r="I30821">
        <v>7.5739999999999998</v>
      </c>
      <c r="J30821">
        <v>21.346</v>
      </c>
      <c r="K30821">
        <v>33.008000000000003</v>
      </c>
      <c r="L30821">
        <v>6.2249999999999996</v>
      </c>
      <c r="M30821">
        <v>25.312000000000001</v>
      </c>
      <c r="N30821">
        <v>-54.475999999999999</v>
      </c>
      <c r="O30821">
        <v>39.793999999999997</v>
      </c>
      <c r="P30821">
        <v>9.1869999999999994</v>
      </c>
      <c r="Q30821">
        <v>-316.95499999999998</v>
      </c>
      <c r="R30821">
        <v>26.021999999999998</v>
      </c>
      <c r="S30821">
        <v>9.6950000000000003</v>
      </c>
      <c r="T30821">
        <v>-54.475999999999999</v>
      </c>
      <c r="U30821">
        <v>-24.044</v>
      </c>
      <c r="V30821">
        <v>-14.349</v>
      </c>
      <c r="W30821">
        <v>50.915999999999997</v>
      </c>
      <c r="X30821" t="s">
        <v>2</v>
      </c>
      <c r="Y30821">
        <v>0</v>
      </c>
      <c r="Z30821">
        <v>0.93600000000000005</v>
      </c>
      <c r="AA30821" t="s">
        <v>2</v>
      </c>
    </row>
    <row r="30822" spans="1:27" x14ac:dyDescent="0.3">
      <c r="A30822">
        <v>186962</v>
      </c>
      <c r="B30822">
        <v>12680</v>
      </c>
      <c r="C30822" t="s">
        <v>19621</v>
      </c>
      <c r="D30822" t="s">
        <v>19622</v>
      </c>
      <c r="E30822">
        <v>2021</v>
      </c>
      <c r="F30822">
        <v>40.902000000000001</v>
      </c>
      <c r="G30822">
        <v>48.744</v>
      </c>
      <c r="H30822">
        <v>89.563999999999993</v>
      </c>
      <c r="I30822">
        <v>4.835</v>
      </c>
      <c r="J30822">
        <v>10.765000000000001</v>
      </c>
      <c r="K30822">
        <v>39.746000000000002</v>
      </c>
      <c r="L30822">
        <v>6.4329999999999998</v>
      </c>
      <c r="M30822">
        <v>37.984000000000002</v>
      </c>
      <c r="N30822">
        <v>-20.263000000000002</v>
      </c>
      <c r="O30822">
        <v>41.314999999999998</v>
      </c>
      <c r="P30822">
        <v>8.01</v>
      </c>
      <c r="Q30822">
        <v>-326.38200000000001</v>
      </c>
      <c r="R30822">
        <v>27.526</v>
      </c>
      <c r="S30822">
        <v>10.404999999999999</v>
      </c>
      <c r="T30822">
        <v>-20.263000000000002</v>
      </c>
      <c r="U30822">
        <v>-19.370999999999999</v>
      </c>
      <c r="V30822">
        <v>-8.9659999999999993</v>
      </c>
      <c r="W30822">
        <v>50.878999999999998</v>
      </c>
      <c r="X30822" t="s">
        <v>2</v>
      </c>
      <c r="Y30822">
        <v>0</v>
      </c>
      <c r="Z30822">
        <v>0.625</v>
      </c>
      <c r="AA30822" t="s">
        <v>2</v>
      </c>
    </row>
    <row r="30823" spans="1:27" x14ac:dyDescent="0.3">
      <c r="A30823">
        <v>186966</v>
      </c>
      <c r="B30823">
        <v>12665</v>
      </c>
      <c r="C30823" t="s">
        <v>19623</v>
      </c>
      <c r="D30823" t="s">
        <v>19624</v>
      </c>
      <c r="E30823">
        <v>2021</v>
      </c>
      <c r="F30823" t="s">
        <v>2</v>
      </c>
      <c r="G30823" t="s">
        <v>2</v>
      </c>
      <c r="H30823" t="s">
        <v>2</v>
      </c>
      <c r="I30823" t="s">
        <v>2</v>
      </c>
      <c r="J30823" t="s">
        <v>2</v>
      </c>
      <c r="K30823" t="s">
        <v>2</v>
      </c>
      <c r="L30823" t="s">
        <v>2</v>
      </c>
      <c r="M30823" t="s">
        <v>2</v>
      </c>
      <c r="N30823" t="s">
        <v>2</v>
      </c>
      <c r="O30823" t="s">
        <v>2</v>
      </c>
      <c r="P30823" t="s">
        <v>2</v>
      </c>
      <c r="Q30823" t="s">
        <v>2</v>
      </c>
      <c r="R30823" t="s">
        <v>2</v>
      </c>
      <c r="S30823" t="s">
        <v>2</v>
      </c>
      <c r="T30823" t="s">
        <v>2</v>
      </c>
      <c r="U30823" t="s">
        <v>2</v>
      </c>
      <c r="V30823" t="s">
        <v>2</v>
      </c>
      <c r="W30823" t="s">
        <v>2</v>
      </c>
      <c r="X30823" t="s">
        <v>2</v>
      </c>
      <c r="Y30823" t="s">
        <v>2</v>
      </c>
      <c r="Z30823" t="s">
        <v>2</v>
      </c>
      <c r="AA30823" t="s">
        <v>2</v>
      </c>
    </row>
    <row r="30824" spans="1:27" x14ac:dyDescent="0.3">
      <c r="A30824">
        <v>186966</v>
      </c>
      <c r="B30824">
        <v>12665</v>
      </c>
      <c r="C30824" t="s">
        <v>19623</v>
      </c>
      <c r="D30824" t="s">
        <v>19624</v>
      </c>
      <c r="E30824">
        <v>2022</v>
      </c>
      <c r="F30824" t="s">
        <v>2</v>
      </c>
      <c r="G30824" t="s">
        <v>2</v>
      </c>
      <c r="H30824" t="s">
        <v>2</v>
      </c>
      <c r="I30824" t="s">
        <v>2</v>
      </c>
      <c r="J30824" t="s">
        <v>2</v>
      </c>
      <c r="K30824" t="s">
        <v>2</v>
      </c>
      <c r="L30824" t="s">
        <v>2</v>
      </c>
      <c r="M30824" t="s">
        <v>2</v>
      </c>
      <c r="N30824" t="s">
        <v>2</v>
      </c>
      <c r="O30824" t="s">
        <v>2</v>
      </c>
      <c r="P30824" t="s">
        <v>2</v>
      </c>
      <c r="Q30824" t="s">
        <v>2</v>
      </c>
      <c r="R30824" t="s">
        <v>2</v>
      </c>
      <c r="S30824" t="s">
        <v>2</v>
      </c>
      <c r="T30824" t="s">
        <v>2</v>
      </c>
      <c r="U30824" t="s">
        <v>2</v>
      </c>
      <c r="V30824" t="s">
        <v>2</v>
      </c>
      <c r="W30824" t="s">
        <v>2</v>
      </c>
      <c r="X30824" t="s">
        <v>2</v>
      </c>
      <c r="Y30824" t="s">
        <v>2</v>
      </c>
      <c r="Z30824" t="s">
        <v>2</v>
      </c>
      <c r="AA30824" t="s">
        <v>2</v>
      </c>
    </row>
    <row r="30825" spans="1:27" x14ac:dyDescent="0.3">
      <c r="A30825">
        <v>186966</v>
      </c>
      <c r="B30825">
        <v>12665</v>
      </c>
      <c r="C30825" t="s">
        <v>19623</v>
      </c>
      <c r="D30825" t="s">
        <v>19624</v>
      </c>
      <c r="E30825">
        <v>2020</v>
      </c>
      <c r="F30825" t="s">
        <v>2</v>
      </c>
      <c r="G30825" t="s">
        <v>2</v>
      </c>
      <c r="H30825" t="s">
        <v>2</v>
      </c>
      <c r="I30825" t="s">
        <v>2</v>
      </c>
      <c r="J30825" t="s">
        <v>2</v>
      </c>
      <c r="K30825" t="s">
        <v>2</v>
      </c>
      <c r="L30825" t="s">
        <v>2</v>
      </c>
      <c r="M30825" t="s">
        <v>2</v>
      </c>
      <c r="N30825" t="s">
        <v>2</v>
      </c>
      <c r="O30825" t="s">
        <v>2</v>
      </c>
      <c r="P30825" t="s">
        <v>2</v>
      </c>
      <c r="Q30825" t="s">
        <v>2</v>
      </c>
      <c r="R30825" t="s">
        <v>2</v>
      </c>
      <c r="S30825" t="s">
        <v>2</v>
      </c>
      <c r="T30825" t="s">
        <v>2</v>
      </c>
      <c r="U30825" t="s">
        <v>2</v>
      </c>
      <c r="V30825" t="s">
        <v>2</v>
      </c>
      <c r="W30825" t="s">
        <v>2</v>
      </c>
      <c r="X30825" t="s">
        <v>2</v>
      </c>
      <c r="Y30825" t="s">
        <v>2</v>
      </c>
      <c r="Z30825" t="s">
        <v>2</v>
      </c>
      <c r="AA30825" t="s">
        <v>2</v>
      </c>
    </row>
    <row r="30826" spans="1:27" x14ac:dyDescent="0.3">
      <c r="A30826">
        <v>186967</v>
      </c>
      <c r="B30826">
        <v>12676</v>
      </c>
      <c r="C30826" t="s">
        <v>19625</v>
      </c>
      <c r="D30826" t="s">
        <v>19626</v>
      </c>
      <c r="E30826">
        <v>2023</v>
      </c>
      <c r="F30826" t="s">
        <v>2</v>
      </c>
      <c r="G30826" t="s">
        <v>2</v>
      </c>
      <c r="H30826" t="s">
        <v>2</v>
      </c>
      <c r="I30826" t="s">
        <v>2</v>
      </c>
      <c r="J30826" t="s">
        <v>2</v>
      </c>
      <c r="K30826" t="s">
        <v>2</v>
      </c>
      <c r="L30826" t="s">
        <v>2</v>
      </c>
      <c r="M30826" t="s">
        <v>2</v>
      </c>
      <c r="N30826" t="s">
        <v>2</v>
      </c>
      <c r="O30826" t="s">
        <v>2</v>
      </c>
      <c r="P30826" t="s">
        <v>2</v>
      </c>
      <c r="Q30826" t="s">
        <v>2</v>
      </c>
      <c r="R30826" t="s">
        <v>2</v>
      </c>
      <c r="S30826" t="s">
        <v>2</v>
      </c>
      <c r="T30826" t="s">
        <v>2</v>
      </c>
      <c r="U30826" t="s">
        <v>2</v>
      </c>
      <c r="V30826" t="s">
        <v>2</v>
      </c>
      <c r="W30826" t="s">
        <v>2</v>
      </c>
      <c r="X30826" t="s">
        <v>2</v>
      </c>
      <c r="Y30826" t="s">
        <v>2</v>
      </c>
      <c r="Z30826" t="s">
        <v>2</v>
      </c>
      <c r="AA30826" t="s">
        <v>2</v>
      </c>
    </row>
    <row r="30827" spans="1:27" x14ac:dyDescent="0.3">
      <c r="A30827">
        <v>186967</v>
      </c>
      <c r="B30827">
        <v>12676</v>
      </c>
      <c r="C30827" t="s">
        <v>19625</v>
      </c>
      <c r="D30827" t="s">
        <v>19626</v>
      </c>
      <c r="E30827">
        <v>2020</v>
      </c>
      <c r="F30827" t="s">
        <v>2</v>
      </c>
      <c r="G30827" t="s">
        <v>2</v>
      </c>
      <c r="H30827" t="s">
        <v>2</v>
      </c>
      <c r="I30827" t="s">
        <v>2</v>
      </c>
      <c r="J30827" t="s">
        <v>2</v>
      </c>
      <c r="K30827" t="s">
        <v>2</v>
      </c>
      <c r="L30827" t="s">
        <v>2</v>
      </c>
      <c r="M30827" t="s">
        <v>2</v>
      </c>
      <c r="N30827" t="s">
        <v>2</v>
      </c>
      <c r="O30827" t="s">
        <v>2</v>
      </c>
      <c r="P30827" t="s">
        <v>2</v>
      </c>
      <c r="Q30827" t="s">
        <v>2</v>
      </c>
      <c r="R30827" t="s">
        <v>2</v>
      </c>
      <c r="S30827" t="s">
        <v>2</v>
      </c>
      <c r="T30827" t="s">
        <v>2</v>
      </c>
      <c r="U30827" t="s">
        <v>2</v>
      </c>
      <c r="V30827" t="s">
        <v>2</v>
      </c>
      <c r="W30827" t="s">
        <v>2</v>
      </c>
      <c r="X30827" t="s">
        <v>2</v>
      </c>
      <c r="Y30827" t="s">
        <v>2</v>
      </c>
      <c r="Z30827" t="s">
        <v>2</v>
      </c>
      <c r="AA30827" t="s">
        <v>2</v>
      </c>
    </row>
    <row r="30828" spans="1:27" x14ac:dyDescent="0.3">
      <c r="A30828">
        <v>186967</v>
      </c>
      <c r="B30828">
        <v>12676</v>
      </c>
      <c r="C30828" t="s">
        <v>19625</v>
      </c>
      <c r="D30828" t="s">
        <v>19626</v>
      </c>
      <c r="E30828">
        <v>2021</v>
      </c>
      <c r="F30828" t="s">
        <v>2</v>
      </c>
      <c r="G30828" t="s">
        <v>2</v>
      </c>
      <c r="H30828" t="s">
        <v>2</v>
      </c>
      <c r="I30828" t="s">
        <v>2</v>
      </c>
      <c r="J30828" t="s">
        <v>2</v>
      </c>
      <c r="K30828" t="s">
        <v>2</v>
      </c>
      <c r="L30828" t="s">
        <v>2</v>
      </c>
      <c r="M30828" t="s">
        <v>2</v>
      </c>
      <c r="N30828" t="s">
        <v>2</v>
      </c>
      <c r="O30828" t="s">
        <v>2</v>
      </c>
      <c r="P30828" t="s">
        <v>2</v>
      </c>
      <c r="Q30828" t="s">
        <v>2</v>
      </c>
      <c r="R30828" t="s">
        <v>2</v>
      </c>
      <c r="S30828" t="s">
        <v>2</v>
      </c>
      <c r="T30828" t="s">
        <v>2</v>
      </c>
      <c r="U30828" t="s">
        <v>2</v>
      </c>
      <c r="V30828" t="s">
        <v>2</v>
      </c>
      <c r="W30828" t="s">
        <v>2</v>
      </c>
      <c r="X30828" t="s">
        <v>2</v>
      </c>
      <c r="Y30828" t="s">
        <v>2</v>
      </c>
      <c r="Z30828" t="s">
        <v>2</v>
      </c>
      <c r="AA30828" t="s">
        <v>2</v>
      </c>
    </row>
    <row r="30829" spans="1:27" x14ac:dyDescent="0.3">
      <c r="A30829">
        <v>186967</v>
      </c>
      <c r="B30829">
        <v>12676</v>
      </c>
      <c r="C30829" t="s">
        <v>19625</v>
      </c>
      <c r="D30829" t="s">
        <v>19626</v>
      </c>
      <c r="E30829">
        <v>2022</v>
      </c>
      <c r="F30829" t="s">
        <v>2</v>
      </c>
      <c r="G30829" t="s">
        <v>2</v>
      </c>
      <c r="H30829" t="s">
        <v>2</v>
      </c>
      <c r="I30829" t="s">
        <v>2</v>
      </c>
      <c r="J30829" t="s">
        <v>2</v>
      </c>
      <c r="K30829" t="s">
        <v>2</v>
      </c>
      <c r="L30829" t="s">
        <v>2</v>
      </c>
      <c r="M30829" t="s">
        <v>2</v>
      </c>
      <c r="N30829" t="s">
        <v>2</v>
      </c>
      <c r="O30829" t="s">
        <v>2</v>
      </c>
      <c r="P30829" t="s">
        <v>2</v>
      </c>
      <c r="Q30829" t="s">
        <v>2</v>
      </c>
      <c r="R30829" t="s">
        <v>2</v>
      </c>
      <c r="S30829" t="s">
        <v>2</v>
      </c>
      <c r="T30829" t="s">
        <v>2</v>
      </c>
      <c r="U30829" t="s">
        <v>2</v>
      </c>
      <c r="V30829" t="s">
        <v>2</v>
      </c>
      <c r="W30829" t="s">
        <v>2</v>
      </c>
      <c r="X30829" t="s">
        <v>2</v>
      </c>
      <c r="Y30829" t="s">
        <v>2</v>
      </c>
      <c r="Z30829" t="s">
        <v>2</v>
      </c>
      <c r="AA30829" t="s">
        <v>2</v>
      </c>
    </row>
    <row r="30830" spans="1:27" x14ac:dyDescent="0.3">
      <c r="A30830">
        <v>186968</v>
      </c>
      <c r="B30830">
        <v>12673</v>
      </c>
      <c r="C30830" t="s">
        <v>19627</v>
      </c>
      <c r="D30830" t="s">
        <v>19628</v>
      </c>
      <c r="E30830">
        <v>2023</v>
      </c>
      <c r="F30830" t="s">
        <v>2</v>
      </c>
      <c r="G30830" t="s">
        <v>2</v>
      </c>
      <c r="H30830" t="s">
        <v>2</v>
      </c>
      <c r="I30830" t="s">
        <v>2</v>
      </c>
      <c r="J30830" t="s">
        <v>2</v>
      </c>
      <c r="K30830" t="s">
        <v>2</v>
      </c>
      <c r="L30830" t="s">
        <v>2</v>
      </c>
      <c r="M30830" t="s">
        <v>2</v>
      </c>
      <c r="N30830" t="s">
        <v>2</v>
      </c>
      <c r="O30830" t="s">
        <v>2</v>
      </c>
      <c r="P30830" t="s">
        <v>2</v>
      </c>
      <c r="Q30830" t="s">
        <v>2</v>
      </c>
      <c r="R30830" t="s">
        <v>2</v>
      </c>
      <c r="S30830" t="s">
        <v>2</v>
      </c>
      <c r="T30830" t="s">
        <v>2</v>
      </c>
      <c r="U30830" t="s">
        <v>2</v>
      </c>
      <c r="V30830" t="s">
        <v>2</v>
      </c>
      <c r="W30830" t="s">
        <v>2</v>
      </c>
      <c r="X30830" t="s">
        <v>2</v>
      </c>
      <c r="Y30830" t="s">
        <v>2</v>
      </c>
      <c r="Z30830" t="s">
        <v>2</v>
      </c>
      <c r="AA30830" t="s">
        <v>2</v>
      </c>
    </row>
    <row r="30831" spans="1:27" x14ac:dyDescent="0.3">
      <c r="A30831">
        <v>186968</v>
      </c>
      <c r="B30831">
        <v>12673</v>
      </c>
      <c r="C30831" t="s">
        <v>19627</v>
      </c>
      <c r="D30831" t="s">
        <v>19628</v>
      </c>
      <c r="E30831">
        <v>2020</v>
      </c>
      <c r="F30831" t="s">
        <v>2</v>
      </c>
      <c r="G30831" t="s">
        <v>2</v>
      </c>
      <c r="H30831" t="s">
        <v>2</v>
      </c>
      <c r="I30831" t="s">
        <v>2</v>
      </c>
      <c r="J30831" t="s">
        <v>2</v>
      </c>
      <c r="K30831" t="s">
        <v>2</v>
      </c>
      <c r="L30831" t="s">
        <v>2</v>
      </c>
      <c r="M30831" t="s">
        <v>2</v>
      </c>
      <c r="N30831" t="s">
        <v>2</v>
      </c>
      <c r="O30831" t="s">
        <v>2</v>
      </c>
      <c r="P30831" t="s">
        <v>2</v>
      </c>
      <c r="Q30831" t="s">
        <v>2</v>
      </c>
      <c r="R30831" t="s">
        <v>2</v>
      </c>
      <c r="S30831" t="s">
        <v>2</v>
      </c>
      <c r="T30831" t="s">
        <v>2</v>
      </c>
      <c r="U30831" t="s">
        <v>2</v>
      </c>
      <c r="V30831" t="s">
        <v>2</v>
      </c>
      <c r="W30831" t="s">
        <v>2</v>
      </c>
      <c r="X30831" t="s">
        <v>2</v>
      </c>
      <c r="Y30831" t="s">
        <v>2</v>
      </c>
      <c r="Z30831" t="s">
        <v>2</v>
      </c>
      <c r="AA30831" t="s">
        <v>2</v>
      </c>
    </row>
    <row r="30832" spans="1:27" x14ac:dyDescent="0.3">
      <c r="A30832">
        <v>186968</v>
      </c>
      <c r="B30832">
        <v>12673</v>
      </c>
      <c r="C30832" t="s">
        <v>19627</v>
      </c>
      <c r="D30832" t="s">
        <v>19628</v>
      </c>
      <c r="E30832">
        <v>2021</v>
      </c>
      <c r="F30832" t="s">
        <v>2</v>
      </c>
      <c r="G30832" t="s">
        <v>2</v>
      </c>
      <c r="H30832" t="s">
        <v>2</v>
      </c>
      <c r="I30832" t="s">
        <v>2</v>
      </c>
      <c r="J30832" t="s">
        <v>2</v>
      </c>
      <c r="K30832" t="s">
        <v>2</v>
      </c>
      <c r="L30832" t="s">
        <v>2</v>
      </c>
      <c r="M30832" t="s">
        <v>2</v>
      </c>
      <c r="N30832" t="s">
        <v>2</v>
      </c>
      <c r="O30832" t="s">
        <v>2</v>
      </c>
      <c r="P30832" t="s">
        <v>2</v>
      </c>
      <c r="Q30832" t="s">
        <v>2</v>
      </c>
      <c r="R30832" t="s">
        <v>2</v>
      </c>
      <c r="S30832" t="s">
        <v>2</v>
      </c>
      <c r="T30832" t="s">
        <v>2</v>
      </c>
      <c r="U30832" t="s">
        <v>2</v>
      </c>
      <c r="V30832" t="s">
        <v>2</v>
      </c>
      <c r="W30832" t="s">
        <v>2</v>
      </c>
      <c r="X30832" t="s">
        <v>2</v>
      </c>
      <c r="Y30832" t="s">
        <v>2</v>
      </c>
      <c r="Z30832" t="s">
        <v>2</v>
      </c>
      <c r="AA30832" t="s">
        <v>2</v>
      </c>
    </row>
    <row r="30833" spans="1:27" x14ac:dyDescent="0.3">
      <c r="A30833">
        <v>186968</v>
      </c>
      <c r="B30833">
        <v>12673</v>
      </c>
      <c r="C30833" t="s">
        <v>19627</v>
      </c>
      <c r="D30833" t="s">
        <v>19628</v>
      </c>
      <c r="E30833">
        <v>2022</v>
      </c>
      <c r="F30833" t="s">
        <v>2</v>
      </c>
      <c r="G30833" t="s">
        <v>2</v>
      </c>
      <c r="H30833" t="s">
        <v>2</v>
      </c>
      <c r="I30833" t="s">
        <v>2</v>
      </c>
      <c r="J30833" t="s">
        <v>2</v>
      </c>
      <c r="K30833" t="s">
        <v>2</v>
      </c>
      <c r="L30833" t="s">
        <v>2</v>
      </c>
      <c r="M30833" t="s">
        <v>2</v>
      </c>
      <c r="N30833" t="s">
        <v>2</v>
      </c>
      <c r="O30833" t="s">
        <v>2</v>
      </c>
      <c r="P30833" t="s">
        <v>2</v>
      </c>
      <c r="Q30833" t="s">
        <v>2</v>
      </c>
      <c r="R30833" t="s">
        <v>2</v>
      </c>
      <c r="S30833" t="s">
        <v>2</v>
      </c>
      <c r="T30833" t="s">
        <v>2</v>
      </c>
      <c r="U30833" t="s">
        <v>2</v>
      </c>
      <c r="V30833" t="s">
        <v>2</v>
      </c>
      <c r="W30833" t="s">
        <v>2</v>
      </c>
      <c r="X30833" t="s">
        <v>2</v>
      </c>
      <c r="Y30833" t="s">
        <v>2</v>
      </c>
      <c r="Z30833" t="s">
        <v>2</v>
      </c>
      <c r="AA30833" t="s">
        <v>2</v>
      </c>
    </row>
    <row r="30834" spans="1:27" x14ac:dyDescent="0.3">
      <c r="A30834">
        <v>186974</v>
      </c>
      <c r="B30834">
        <v>14862</v>
      </c>
      <c r="C30834" t="s">
        <v>19629</v>
      </c>
      <c r="D30834" t="s">
        <v>19630</v>
      </c>
      <c r="E30834">
        <v>2021</v>
      </c>
      <c r="F30834">
        <v>36.570999999999998</v>
      </c>
      <c r="G30834">
        <v>3.99</v>
      </c>
      <c r="H30834">
        <v>37.201999999999998</v>
      </c>
      <c r="I30834">
        <v>35.704000000000001</v>
      </c>
      <c r="J30834">
        <v>0.13500000000000001</v>
      </c>
      <c r="K30834">
        <v>0.16700000000000001</v>
      </c>
      <c r="L30834">
        <v>0</v>
      </c>
      <c r="M30834">
        <v>0</v>
      </c>
      <c r="N30834">
        <v>-24.122</v>
      </c>
      <c r="O30834">
        <v>1.0940000000000001</v>
      </c>
      <c r="P30834">
        <v>0.54900000000000004</v>
      </c>
      <c r="Q30834">
        <v>-150.898</v>
      </c>
      <c r="R30834">
        <v>0</v>
      </c>
      <c r="S30834">
        <v>0.15</v>
      </c>
      <c r="T30834">
        <v>-24.122</v>
      </c>
      <c r="U30834">
        <v>-24.131</v>
      </c>
      <c r="V30834">
        <v>-23.981000000000002</v>
      </c>
      <c r="W30834">
        <v>0</v>
      </c>
      <c r="X30834" t="s">
        <v>2</v>
      </c>
      <c r="Y30834">
        <v>0</v>
      </c>
      <c r="Z30834">
        <v>0</v>
      </c>
      <c r="AA30834" t="s">
        <v>2</v>
      </c>
    </row>
    <row r="30835" spans="1:27" x14ac:dyDescent="0.3">
      <c r="A30835">
        <v>186974</v>
      </c>
      <c r="B30835">
        <v>14862</v>
      </c>
      <c r="C30835" t="s">
        <v>19629</v>
      </c>
      <c r="D30835" t="s">
        <v>19630</v>
      </c>
      <c r="E30835">
        <v>2022</v>
      </c>
      <c r="F30835">
        <v>20.53</v>
      </c>
      <c r="G30835">
        <v>5.5289999999999999</v>
      </c>
      <c r="H30835">
        <v>21.59</v>
      </c>
      <c r="I30835">
        <v>19.867000000000001</v>
      </c>
      <c r="J30835">
        <v>5.0999999999999997E-2</v>
      </c>
      <c r="K30835">
        <v>0.55300000000000005</v>
      </c>
      <c r="L30835">
        <v>0</v>
      </c>
      <c r="M30835">
        <v>0</v>
      </c>
      <c r="N30835">
        <v>-28.600999999999999</v>
      </c>
      <c r="O30835">
        <v>1.6719999999999999</v>
      </c>
      <c r="P30835">
        <v>0.97899999999999998</v>
      </c>
      <c r="Q30835">
        <v>-179.499</v>
      </c>
      <c r="R30835">
        <v>0</v>
      </c>
      <c r="S30835">
        <v>0.14799999999999999</v>
      </c>
      <c r="T30835">
        <v>-28.600999999999999</v>
      </c>
      <c r="U30835">
        <v>-28.814</v>
      </c>
      <c r="V30835">
        <v>-28.666</v>
      </c>
      <c r="W30835">
        <v>0</v>
      </c>
      <c r="X30835" t="s">
        <v>2</v>
      </c>
      <c r="Y30835">
        <v>0</v>
      </c>
      <c r="Z30835">
        <v>-0.06</v>
      </c>
      <c r="AA30835" t="s">
        <v>2</v>
      </c>
    </row>
    <row r="30836" spans="1:27" x14ac:dyDescent="0.3">
      <c r="A30836">
        <v>186974</v>
      </c>
      <c r="B30836">
        <v>14862</v>
      </c>
      <c r="C30836" t="s">
        <v>19629</v>
      </c>
      <c r="D30836" t="s">
        <v>19630</v>
      </c>
      <c r="E30836">
        <v>2020</v>
      </c>
      <c r="F30836">
        <v>57.94</v>
      </c>
      <c r="G30836">
        <v>3.5619999999999998</v>
      </c>
      <c r="H30836">
        <v>58.658999999999999</v>
      </c>
      <c r="I30836">
        <v>57.164999999999999</v>
      </c>
      <c r="J30836">
        <v>0.12</v>
      </c>
      <c r="K30836">
        <v>0.30199999999999999</v>
      </c>
      <c r="L30836">
        <v>0</v>
      </c>
      <c r="M30836">
        <v>0</v>
      </c>
      <c r="N30836">
        <v>-15.093999999999999</v>
      </c>
      <c r="O30836">
        <v>1.042</v>
      </c>
      <c r="P30836">
        <v>0.63800000000000001</v>
      </c>
      <c r="Q30836">
        <v>-126.77500000000001</v>
      </c>
      <c r="R30836">
        <v>0</v>
      </c>
      <c r="S30836">
        <v>0.14099999999999999</v>
      </c>
      <c r="T30836">
        <v>-15.093999999999999</v>
      </c>
      <c r="U30836">
        <v>-15.29</v>
      </c>
      <c r="V30836">
        <v>-15.148999999999999</v>
      </c>
      <c r="W30836">
        <v>0</v>
      </c>
      <c r="X30836" t="s">
        <v>2</v>
      </c>
      <c r="Y30836">
        <v>0</v>
      </c>
      <c r="Z30836">
        <v>0</v>
      </c>
      <c r="AA30836" t="s">
        <v>2</v>
      </c>
    </row>
    <row r="30837" spans="1:27" x14ac:dyDescent="0.3">
      <c r="A30837">
        <v>186989</v>
      </c>
      <c r="B30837">
        <v>12872</v>
      </c>
      <c r="C30837" t="s">
        <v>19631</v>
      </c>
      <c r="D30837" t="s">
        <v>19632</v>
      </c>
      <c r="E30837">
        <v>2022</v>
      </c>
      <c r="F30837">
        <v>35242</v>
      </c>
      <c r="G30837">
        <v>20020</v>
      </c>
      <c r="H30837">
        <v>89904</v>
      </c>
      <c r="I30837">
        <v>8625</v>
      </c>
      <c r="J30837">
        <v>1434</v>
      </c>
      <c r="K30837">
        <v>26475</v>
      </c>
      <c r="L30837">
        <v>8827</v>
      </c>
      <c r="M30837">
        <v>10120</v>
      </c>
      <c r="N30837">
        <v>14444</v>
      </c>
      <c r="O30837">
        <v>62715</v>
      </c>
      <c r="P30837">
        <v>36871</v>
      </c>
      <c r="Q30837">
        <v>26144</v>
      </c>
      <c r="R30837">
        <v>13477</v>
      </c>
      <c r="S30837">
        <v>3215</v>
      </c>
      <c r="T30837">
        <v>14516</v>
      </c>
      <c r="U30837">
        <v>18970</v>
      </c>
      <c r="V30837">
        <v>22185</v>
      </c>
      <c r="W30837">
        <v>177453</v>
      </c>
      <c r="X30837" t="s">
        <v>2</v>
      </c>
      <c r="Y30837">
        <v>1140</v>
      </c>
      <c r="Z30837">
        <v>4491</v>
      </c>
      <c r="AA30837" t="s">
        <v>2</v>
      </c>
    </row>
    <row r="30838" spans="1:27" x14ac:dyDescent="0.3">
      <c r="A30838">
        <v>186989</v>
      </c>
      <c r="B30838">
        <v>12872</v>
      </c>
      <c r="C30838" t="s">
        <v>19631</v>
      </c>
      <c r="D30838" t="s">
        <v>19632</v>
      </c>
      <c r="E30838">
        <v>2023</v>
      </c>
      <c r="F30838">
        <v>32131</v>
      </c>
      <c r="G30838">
        <v>20150</v>
      </c>
      <c r="H30838">
        <v>85987</v>
      </c>
      <c r="I30838">
        <v>5443</v>
      </c>
      <c r="J30838">
        <v>2408</v>
      </c>
      <c r="K30838">
        <v>26093</v>
      </c>
      <c r="L30838">
        <v>9317</v>
      </c>
      <c r="M30838">
        <v>10009</v>
      </c>
      <c r="N30838">
        <v>9681</v>
      </c>
      <c r="O30838">
        <v>64981</v>
      </c>
      <c r="P30838">
        <v>36345</v>
      </c>
      <c r="Q30838">
        <v>34431</v>
      </c>
      <c r="R30838">
        <v>11619</v>
      </c>
      <c r="S30838">
        <v>3307</v>
      </c>
      <c r="T30838">
        <v>9681</v>
      </c>
      <c r="U30838">
        <v>12586</v>
      </c>
      <c r="V30838">
        <v>15893</v>
      </c>
      <c r="W30838">
        <v>148379</v>
      </c>
      <c r="X30838" t="s">
        <v>2</v>
      </c>
      <c r="Y30838">
        <v>1221</v>
      </c>
      <c r="Z30838">
        <v>2817</v>
      </c>
      <c r="AA30838" t="s">
        <v>2</v>
      </c>
    </row>
    <row r="30839" spans="1:27" x14ac:dyDescent="0.3">
      <c r="A30839">
        <v>186989</v>
      </c>
      <c r="B30839">
        <v>12872</v>
      </c>
      <c r="C30839" t="s">
        <v>19631</v>
      </c>
      <c r="D30839" t="s">
        <v>19632</v>
      </c>
      <c r="E30839">
        <v>2021</v>
      </c>
      <c r="F30839">
        <v>30496</v>
      </c>
      <c r="G30839">
        <v>17898</v>
      </c>
      <c r="H30839">
        <v>85373</v>
      </c>
      <c r="I30839">
        <v>5291</v>
      </c>
      <c r="J30839">
        <v>1009</v>
      </c>
      <c r="K30839">
        <v>25895</v>
      </c>
      <c r="L30839">
        <v>8055</v>
      </c>
      <c r="M30839">
        <v>10391</v>
      </c>
      <c r="N30839">
        <v>1290</v>
      </c>
      <c r="O30839">
        <v>62005</v>
      </c>
      <c r="P30839">
        <v>38812</v>
      </c>
      <c r="Q30839">
        <v>12838</v>
      </c>
      <c r="R30839">
        <v>11034</v>
      </c>
      <c r="S30839">
        <v>3364</v>
      </c>
      <c r="T30839">
        <v>9738</v>
      </c>
      <c r="U30839">
        <v>3353</v>
      </c>
      <c r="V30839">
        <v>6717</v>
      </c>
      <c r="W30839">
        <v>119983</v>
      </c>
      <c r="X30839" t="s">
        <v>2</v>
      </c>
      <c r="Y30839">
        <v>1231</v>
      </c>
      <c r="Z30839">
        <v>264</v>
      </c>
      <c r="AA30839" t="s">
        <v>2</v>
      </c>
    </row>
    <row r="30840" spans="1:27" x14ac:dyDescent="0.3">
      <c r="A30840">
        <v>186989</v>
      </c>
      <c r="B30840">
        <v>12872</v>
      </c>
      <c r="C30840" t="s">
        <v>19631</v>
      </c>
      <c r="D30840" t="s">
        <v>19632</v>
      </c>
      <c r="E30840">
        <v>2020</v>
      </c>
      <c r="F30840">
        <v>28287</v>
      </c>
      <c r="G30840">
        <v>15663</v>
      </c>
      <c r="H30840">
        <v>85158</v>
      </c>
      <c r="I30840">
        <v>415</v>
      </c>
      <c r="J30840">
        <v>3351</v>
      </c>
      <c r="K30840">
        <v>29744</v>
      </c>
      <c r="L30840">
        <v>7999</v>
      </c>
      <c r="M30840">
        <v>10616</v>
      </c>
      <c r="N30840">
        <v>-11031</v>
      </c>
      <c r="O30840">
        <v>60860</v>
      </c>
      <c r="P30840">
        <v>40556</v>
      </c>
      <c r="Q30840">
        <v>4138</v>
      </c>
      <c r="R30840">
        <v>7860</v>
      </c>
      <c r="S30840">
        <v>3375</v>
      </c>
      <c r="T30840">
        <v>-9826</v>
      </c>
      <c r="U30840">
        <v>-2699</v>
      </c>
      <c r="V30840">
        <v>676</v>
      </c>
      <c r="W30840">
        <v>69779</v>
      </c>
      <c r="X30840" t="s">
        <v>2</v>
      </c>
      <c r="Y30840">
        <v>1105</v>
      </c>
      <c r="Z30840">
        <v>-2430</v>
      </c>
      <c r="AA30840" t="s">
        <v>2</v>
      </c>
    </row>
    <row r="30841" spans="1:27" x14ac:dyDescent="0.3">
      <c r="A30841">
        <v>186990</v>
      </c>
      <c r="B30841">
        <v>12697</v>
      </c>
      <c r="C30841" t="s">
        <v>19633</v>
      </c>
      <c r="D30841" t="s">
        <v>19634</v>
      </c>
      <c r="E30841">
        <v>2021</v>
      </c>
      <c r="F30841" t="s">
        <v>2</v>
      </c>
      <c r="G30841" t="s">
        <v>2</v>
      </c>
      <c r="H30841">
        <v>102.678</v>
      </c>
      <c r="I30841">
        <v>0</v>
      </c>
      <c r="J30841">
        <v>0</v>
      </c>
      <c r="K30841">
        <v>0</v>
      </c>
      <c r="L30841">
        <v>0</v>
      </c>
      <c r="M30841">
        <v>0</v>
      </c>
      <c r="N30841">
        <v>-7.3879999999999999</v>
      </c>
      <c r="O30841">
        <v>0</v>
      </c>
      <c r="P30841">
        <v>0</v>
      </c>
      <c r="Q30841">
        <v>-82.022999999999996</v>
      </c>
      <c r="R30841">
        <v>11.486000000000001</v>
      </c>
      <c r="S30841">
        <v>0</v>
      </c>
      <c r="T30841">
        <v>-7.3879999999999999</v>
      </c>
      <c r="U30841">
        <v>3.0630000000000002</v>
      </c>
      <c r="V30841">
        <v>3.0630000000000002</v>
      </c>
      <c r="W30841">
        <v>6.319</v>
      </c>
      <c r="X30841" t="s">
        <v>2</v>
      </c>
      <c r="Y30841">
        <v>0</v>
      </c>
      <c r="Z30841">
        <v>0</v>
      </c>
      <c r="AA30841" t="s">
        <v>2</v>
      </c>
    </row>
    <row r="30842" spans="1:27" x14ac:dyDescent="0.3">
      <c r="A30842">
        <v>186990</v>
      </c>
      <c r="B30842">
        <v>12697</v>
      </c>
      <c r="C30842" t="s">
        <v>19633</v>
      </c>
      <c r="D30842" t="s">
        <v>19634</v>
      </c>
      <c r="E30842">
        <v>2022</v>
      </c>
      <c r="F30842" t="s">
        <v>2</v>
      </c>
      <c r="G30842" t="s">
        <v>2</v>
      </c>
      <c r="H30842">
        <v>40.204000000000001</v>
      </c>
      <c r="I30842">
        <v>3.0000000000000001E-3</v>
      </c>
      <c r="J30842">
        <v>0</v>
      </c>
      <c r="K30842">
        <v>0</v>
      </c>
      <c r="L30842">
        <v>0</v>
      </c>
      <c r="M30842">
        <v>0</v>
      </c>
      <c r="N30842">
        <v>-64.144999999999996</v>
      </c>
      <c r="O30842">
        <v>0</v>
      </c>
      <c r="P30842">
        <v>0</v>
      </c>
      <c r="Q30842">
        <v>-146.16800000000001</v>
      </c>
      <c r="R30842">
        <v>1.4E-2</v>
      </c>
      <c r="S30842">
        <v>0</v>
      </c>
      <c r="T30842">
        <v>-64.144999999999996</v>
      </c>
      <c r="U30842">
        <v>-12.446999999999999</v>
      </c>
      <c r="V30842">
        <v>-12.446999999999999</v>
      </c>
      <c r="W30842">
        <v>-10.012</v>
      </c>
      <c r="X30842" t="s">
        <v>2</v>
      </c>
      <c r="Y30842">
        <v>0</v>
      </c>
      <c r="Z30842">
        <v>0</v>
      </c>
      <c r="AA30842" t="s">
        <v>2</v>
      </c>
    </row>
    <row r="30843" spans="1:27" x14ac:dyDescent="0.3">
      <c r="A30843">
        <v>186990</v>
      </c>
      <c r="B30843">
        <v>12697</v>
      </c>
      <c r="C30843" t="s">
        <v>19633</v>
      </c>
      <c r="D30843" t="s">
        <v>19634</v>
      </c>
      <c r="E30843">
        <v>2020</v>
      </c>
      <c r="F30843" t="s">
        <v>2</v>
      </c>
      <c r="G30843" t="s">
        <v>2</v>
      </c>
      <c r="H30843">
        <v>107.828</v>
      </c>
      <c r="I30843">
        <v>1E-3</v>
      </c>
      <c r="J30843">
        <v>0</v>
      </c>
      <c r="K30843">
        <v>0</v>
      </c>
      <c r="L30843">
        <v>0</v>
      </c>
      <c r="M30843">
        <v>0</v>
      </c>
      <c r="N30843">
        <v>-22.946999999999999</v>
      </c>
      <c r="O30843">
        <v>0</v>
      </c>
      <c r="P30843">
        <v>0</v>
      </c>
      <c r="Q30843">
        <v>-74.635000000000005</v>
      </c>
      <c r="R30843">
        <v>5.7290000000000001</v>
      </c>
      <c r="S30843">
        <v>0</v>
      </c>
      <c r="T30843">
        <v>-22.946999999999999</v>
      </c>
      <c r="U30843">
        <v>0.621</v>
      </c>
      <c r="V30843">
        <v>0.621</v>
      </c>
      <c r="W30843">
        <v>3.6509999999999998</v>
      </c>
      <c r="X30843" t="s">
        <v>2</v>
      </c>
      <c r="Y30843">
        <v>0</v>
      </c>
      <c r="Z30843">
        <v>0</v>
      </c>
      <c r="AA30843" t="s">
        <v>2</v>
      </c>
    </row>
    <row r="30844" spans="1:27" x14ac:dyDescent="0.3">
      <c r="A30844">
        <v>186993</v>
      </c>
      <c r="B30844">
        <v>12690</v>
      </c>
      <c r="C30844" t="s">
        <v>19635</v>
      </c>
      <c r="D30844" t="s">
        <v>19636</v>
      </c>
      <c r="E30844">
        <v>2022</v>
      </c>
      <c r="F30844" t="s">
        <v>2</v>
      </c>
      <c r="G30844" t="s">
        <v>2</v>
      </c>
      <c r="H30844">
        <v>284.41300000000001</v>
      </c>
      <c r="I30844" t="s">
        <v>2</v>
      </c>
      <c r="J30844">
        <v>0</v>
      </c>
      <c r="K30844">
        <v>73.674999999999997</v>
      </c>
      <c r="L30844">
        <v>0</v>
      </c>
      <c r="M30844">
        <v>0</v>
      </c>
      <c r="N30844">
        <v>-132.17699999999999</v>
      </c>
      <c r="O30844" t="s">
        <v>2</v>
      </c>
      <c r="P30844">
        <v>0.28799999999999998</v>
      </c>
      <c r="Q30844">
        <v>-121.16200000000001</v>
      </c>
      <c r="R30844">
        <v>0.76700000000000002</v>
      </c>
      <c r="S30844">
        <v>0</v>
      </c>
      <c r="T30844">
        <v>-132.17699999999999</v>
      </c>
      <c r="U30844">
        <v>-9.7799999999999994</v>
      </c>
      <c r="V30844">
        <v>-9.7799999999999994</v>
      </c>
      <c r="W30844">
        <v>3.456</v>
      </c>
      <c r="X30844" t="s">
        <v>2</v>
      </c>
      <c r="Y30844">
        <v>0</v>
      </c>
      <c r="Z30844">
        <v>8.2000000000000003E-2</v>
      </c>
      <c r="AA30844" t="s">
        <v>2</v>
      </c>
    </row>
    <row r="30845" spans="1:27" x14ac:dyDescent="0.3">
      <c r="A30845">
        <v>186993</v>
      </c>
      <c r="B30845">
        <v>12690</v>
      </c>
      <c r="C30845" t="s">
        <v>19635</v>
      </c>
      <c r="D30845" t="s">
        <v>19636</v>
      </c>
      <c r="E30845">
        <v>2021</v>
      </c>
      <c r="F30845" t="s">
        <v>2</v>
      </c>
      <c r="G30845" t="s">
        <v>2</v>
      </c>
      <c r="H30845">
        <v>462.31599999999997</v>
      </c>
      <c r="I30845" t="s">
        <v>2</v>
      </c>
      <c r="J30845">
        <v>0</v>
      </c>
      <c r="K30845">
        <v>73.5</v>
      </c>
      <c r="L30845">
        <v>0</v>
      </c>
      <c r="M30845">
        <v>0</v>
      </c>
      <c r="N30845">
        <v>147.072</v>
      </c>
      <c r="O30845" t="s">
        <v>2</v>
      </c>
      <c r="P30845">
        <v>0.47099999999999997</v>
      </c>
      <c r="Q30845">
        <v>14.456</v>
      </c>
      <c r="R30845">
        <v>2.1829999999999998</v>
      </c>
      <c r="S30845">
        <v>0</v>
      </c>
      <c r="T30845">
        <v>147.072</v>
      </c>
      <c r="U30845">
        <v>-9.2279999999999998</v>
      </c>
      <c r="V30845">
        <v>-9.2279999999999998</v>
      </c>
      <c r="W30845">
        <v>1.4710000000000001</v>
      </c>
      <c r="X30845" t="s">
        <v>2</v>
      </c>
      <c r="Y30845">
        <v>0</v>
      </c>
      <c r="Z30845">
        <v>8.9999999999999993E-3</v>
      </c>
      <c r="AA30845" t="s">
        <v>2</v>
      </c>
    </row>
    <row r="30846" spans="1:27" x14ac:dyDescent="0.3">
      <c r="A30846">
        <v>186993</v>
      </c>
      <c r="B30846">
        <v>12690</v>
      </c>
      <c r="C30846" t="s">
        <v>19635</v>
      </c>
      <c r="D30846" t="s">
        <v>19636</v>
      </c>
      <c r="E30846">
        <v>2020</v>
      </c>
      <c r="F30846" t="s">
        <v>2</v>
      </c>
      <c r="G30846" t="s">
        <v>2</v>
      </c>
      <c r="H30846">
        <v>478.87599999999998</v>
      </c>
      <c r="I30846" t="s">
        <v>2</v>
      </c>
      <c r="J30846">
        <v>0</v>
      </c>
      <c r="K30846">
        <v>38.029000000000003</v>
      </c>
      <c r="L30846">
        <v>0</v>
      </c>
      <c r="M30846">
        <v>0</v>
      </c>
      <c r="N30846">
        <v>75.337000000000003</v>
      </c>
      <c r="O30846" t="s">
        <v>2</v>
      </c>
      <c r="P30846">
        <v>0.63400000000000001</v>
      </c>
      <c r="Q30846">
        <v>79.581000000000003</v>
      </c>
      <c r="R30846">
        <v>1.0189999999999999</v>
      </c>
      <c r="S30846">
        <v>0</v>
      </c>
      <c r="T30846">
        <v>75.337000000000003</v>
      </c>
      <c r="U30846">
        <v>-12.223000000000001</v>
      </c>
      <c r="V30846">
        <v>-12.223000000000001</v>
      </c>
      <c r="W30846">
        <v>1.825</v>
      </c>
      <c r="X30846" t="s">
        <v>2</v>
      </c>
      <c r="Y30846">
        <v>3.5999999999999997E-2</v>
      </c>
      <c r="Z30846">
        <v>4.3999999999999997E-2</v>
      </c>
      <c r="AA30846" t="s">
        <v>2</v>
      </c>
    </row>
    <row r="30847" spans="1:27" x14ac:dyDescent="0.3">
      <c r="A30847">
        <v>186996</v>
      </c>
      <c r="B30847">
        <v>12759</v>
      </c>
      <c r="C30847" t="s">
        <v>19637</v>
      </c>
      <c r="D30847" t="s">
        <v>19638</v>
      </c>
      <c r="E30847">
        <v>2021</v>
      </c>
      <c r="F30847">
        <v>74.257000000000005</v>
      </c>
      <c r="G30847">
        <v>33.1</v>
      </c>
      <c r="H30847">
        <v>170.17500000000001</v>
      </c>
      <c r="I30847">
        <v>65.247</v>
      </c>
      <c r="J30847">
        <v>2.2909999999999999</v>
      </c>
      <c r="K30847">
        <v>6.3E-2</v>
      </c>
      <c r="L30847">
        <v>0.35799999999999998</v>
      </c>
      <c r="M30847">
        <v>0.44900000000000001</v>
      </c>
      <c r="N30847">
        <v>-102.783</v>
      </c>
      <c r="O30847" t="s">
        <v>2</v>
      </c>
      <c r="P30847">
        <v>1.1040000000000001</v>
      </c>
      <c r="Q30847">
        <v>-623.69100000000003</v>
      </c>
      <c r="R30847">
        <v>2.38</v>
      </c>
      <c r="S30847">
        <v>0.32900000000000001</v>
      </c>
      <c r="T30847">
        <v>13.663</v>
      </c>
      <c r="U30847">
        <v>-19.469000000000001</v>
      </c>
      <c r="V30847">
        <v>-19.14</v>
      </c>
      <c r="W30847">
        <v>32.219000000000001</v>
      </c>
      <c r="X30847" t="s">
        <v>2</v>
      </c>
      <c r="Y30847">
        <v>13.766999999999999</v>
      </c>
      <c r="Z30847">
        <v>-0.96899999999999997</v>
      </c>
      <c r="AA30847" t="s">
        <v>2</v>
      </c>
    </row>
    <row r="30848" spans="1:27" x14ac:dyDescent="0.3">
      <c r="A30848">
        <v>186996</v>
      </c>
      <c r="B30848">
        <v>12759</v>
      </c>
      <c r="C30848" t="s">
        <v>19637</v>
      </c>
      <c r="D30848" t="s">
        <v>19638</v>
      </c>
      <c r="E30848">
        <v>2022</v>
      </c>
      <c r="F30848">
        <v>58.17</v>
      </c>
      <c r="G30848">
        <v>28.942</v>
      </c>
      <c r="H30848">
        <v>94.707999999999998</v>
      </c>
      <c r="I30848">
        <v>27.96</v>
      </c>
      <c r="J30848">
        <v>0.30099999999999999</v>
      </c>
      <c r="K30848">
        <v>0</v>
      </c>
      <c r="L30848">
        <v>1.9E-2</v>
      </c>
      <c r="M30848">
        <v>2.972</v>
      </c>
      <c r="N30848">
        <v>-75.244</v>
      </c>
      <c r="O30848">
        <v>9.4570000000000007</v>
      </c>
      <c r="P30848">
        <v>5.9470000000000001</v>
      </c>
      <c r="Q30848">
        <v>-697.85599999999999</v>
      </c>
      <c r="R30848">
        <v>2.7690000000000001</v>
      </c>
      <c r="S30848">
        <v>0.75600000000000001</v>
      </c>
      <c r="T30848">
        <v>-75.244</v>
      </c>
      <c r="U30848">
        <v>-15.201000000000001</v>
      </c>
      <c r="V30848">
        <v>-14.445</v>
      </c>
      <c r="W30848">
        <v>45.808</v>
      </c>
      <c r="X30848" t="s">
        <v>2</v>
      </c>
      <c r="Y30848">
        <v>10.366</v>
      </c>
      <c r="Z30848">
        <v>-2.3420000000000001</v>
      </c>
      <c r="AA30848" t="s">
        <v>2</v>
      </c>
    </row>
    <row r="30849" spans="1:27" x14ac:dyDescent="0.3">
      <c r="A30849">
        <v>186996</v>
      </c>
      <c r="B30849">
        <v>12759</v>
      </c>
      <c r="C30849" t="s">
        <v>19637</v>
      </c>
      <c r="D30849" t="s">
        <v>19638</v>
      </c>
      <c r="E30849">
        <v>2020</v>
      </c>
      <c r="F30849">
        <v>88.947000000000003</v>
      </c>
      <c r="G30849">
        <v>81.102999999999994</v>
      </c>
      <c r="H30849">
        <v>213.673</v>
      </c>
      <c r="I30849">
        <v>19.63</v>
      </c>
      <c r="J30849">
        <v>12.808999999999999</v>
      </c>
      <c r="K30849">
        <v>2.1739999999999999</v>
      </c>
      <c r="L30849">
        <v>0.70399999999999996</v>
      </c>
      <c r="M30849">
        <v>0.44900000000000001</v>
      </c>
      <c r="N30849">
        <v>-13.9</v>
      </c>
      <c r="O30849" t="s">
        <v>2</v>
      </c>
      <c r="P30849">
        <v>2.5739999999999998</v>
      </c>
      <c r="Q30849">
        <v>-637.048</v>
      </c>
      <c r="R30849">
        <v>3.4929999999999999</v>
      </c>
      <c r="S30849">
        <v>0.96699999999999997</v>
      </c>
      <c r="T30849">
        <v>-19.22</v>
      </c>
      <c r="U30849">
        <v>-27.227</v>
      </c>
      <c r="V30849">
        <v>-26.26</v>
      </c>
      <c r="W30849">
        <v>18.106000000000002</v>
      </c>
      <c r="X30849" t="s">
        <v>2</v>
      </c>
      <c r="Y30849">
        <v>13.840999999999999</v>
      </c>
      <c r="Z30849">
        <v>-6.5000000000000002E-2</v>
      </c>
      <c r="AA30849" t="s">
        <v>2</v>
      </c>
    </row>
    <row r="30850" spans="1:27" x14ac:dyDescent="0.3">
      <c r="A30850">
        <v>187001</v>
      </c>
      <c r="B30850">
        <v>12657</v>
      </c>
      <c r="C30850" t="s">
        <v>19639</v>
      </c>
      <c r="D30850" t="s">
        <v>19640</v>
      </c>
      <c r="E30850">
        <v>2021</v>
      </c>
      <c r="F30850" t="s">
        <v>2</v>
      </c>
      <c r="G30850" t="s">
        <v>2</v>
      </c>
      <c r="H30850" t="s">
        <v>2</v>
      </c>
      <c r="I30850" t="s">
        <v>2</v>
      </c>
      <c r="J30850" t="s">
        <v>2</v>
      </c>
      <c r="K30850" t="s">
        <v>2</v>
      </c>
      <c r="L30850" t="s">
        <v>2</v>
      </c>
      <c r="M30850" t="s">
        <v>2</v>
      </c>
      <c r="N30850" t="s">
        <v>2</v>
      </c>
      <c r="O30850" t="s">
        <v>2</v>
      </c>
      <c r="P30850" t="s">
        <v>2</v>
      </c>
      <c r="Q30850" t="s">
        <v>2</v>
      </c>
      <c r="R30850" t="s">
        <v>2</v>
      </c>
      <c r="S30850" t="s">
        <v>2</v>
      </c>
      <c r="T30850" t="s">
        <v>2</v>
      </c>
      <c r="U30850" t="s">
        <v>2</v>
      </c>
      <c r="V30850" t="s">
        <v>2</v>
      </c>
      <c r="W30850" t="s">
        <v>2</v>
      </c>
      <c r="X30850" t="s">
        <v>2</v>
      </c>
      <c r="Y30850" t="s">
        <v>2</v>
      </c>
      <c r="Z30850" t="s">
        <v>2</v>
      </c>
      <c r="AA30850" t="s">
        <v>2</v>
      </c>
    </row>
    <row r="30851" spans="1:27" x14ac:dyDescent="0.3">
      <c r="A30851">
        <v>187001</v>
      </c>
      <c r="B30851">
        <v>12657</v>
      </c>
      <c r="C30851" t="s">
        <v>19639</v>
      </c>
      <c r="D30851" t="s">
        <v>19640</v>
      </c>
      <c r="E30851">
        <v>2022</v>
      </c>
      <c r="F30851" t="s">
        <v>2</v>
      </c>
      <c r="G30851" t="s">
        <v>2</v>
      </c>
      <c r="H30851" t="s">
        <v>2</v>
      </c>
      <c r="I30851" t="s">
        <v>2</v>
      </c>
      <c r="J30851" t="s">
        <v>2</v>
      </c>
      <c r="K30851" t="s">
        <v>2</v>
      </c>
      <c r="L30851" t="s">
        <v>2</v>
      </c>
      <c r="M30851" t="s">
        <v>2</v>
      </c>
      <c r="N30851" t="s">
        <v>2</v>
      </c>
      <c r="O30851" t="s">
        <v>2</v>
      </c>
      <c r="P30851" t="s">
        <v>2</v>
      </c>
      <c r="Q30851" t="s">
        <v>2</v>
      </c>
      <c r="R30851" t="s">
        <v>2</v>
      </c>
      <c r="S30851" t="s">
        <v>2</v>
      </c>
      <c r="T30851" t="s">
        <v>2</v>
      </c>
      <c r="U30851" t="s">
        <v>2</v>
      </c>
      <c r="V30851" t="s">
        <v>2</v>
      </c>
      <c r="W30851" t="s">
        <v>2</v>
      </c>
      <c r="X30851" t="s">
        <v>2</v>
      </c>
      <c r="Y30851" t="s">
        <v>2</v>
      </c>
      <c r="Z30851" t="s">
        <v>2</v>
      </c>
      <c r="AA30851" t="s">
        <v>2</v>
      </c>
    </row>
    <row r="30852" spans="1:27" x14ac:dyDescent="0.3">
      <c r="A30852">
        <v>187001</v>
      </c>
      <c r="B30852">
        <v>12657</v>
      </c>
      <c r="C30852" t="s">
        <v>19639</v>
      </c>
      <c r="D30852" t="s">
        <v>19640</v>
      </c>
      <c r="E30852">
        <v>2023</v>
      </c>
      <c r="F30852" t="s">
        <v>2</v>
      </c>
      <c r="G30852" t="s">
        <v>2</v>
      </c>
      <c r="H30852" t="s">
        <v>2</v>
      </c>
      <c r="I30852" t="s">
        <v>2</v>
      </c>
      <c r="J30852" t="s">
        <v>2</v>
      </c>
      <c r="K30852" t="s">
        <v>2</v>
      </c>
      <c r="L30852" t="s">
        <v>2</v>
      </c>
      <c r="M30852" t="s">
        <v>2</v>
      </c>
      <c r="N30852" t="s">
        <v>2</v>
      </c>
      <c r="O30852" t="s">
        <v>2</v>
      </c>
      <c r="P30852" t="s">
        <v>2</v>
      </c>
      <c r="Q30852" t="s">
        <v>2</v>
      </c>
      <c r="R30852" t="s">
        <v>2</v>
      </c>
      <c r="S30852" t="s">
        <v>2</v>
      </c>
      <c r="T30852" t="s">
        <v>2</v>
      </c>
      <c r="U30852" t="s">
        <v>2</v>
      </c>
      <c r="V30852" t="s">
        <v>2</v>
      </c>
      <c r="W30852" t="s">
        <v>2</v>
      </c>
      <c r="X30852" t="s">
        <v>2</v>
      </c>
      <c r="Y30852" t="s">
        <v>2</v>
      </c>
      <c r="Z30852" t="s">
        <v>2</v>
      </c>
      <c r="AA30852" t="s">
        <v>2</v>
      </c>
    </row>
    <row r="30853" spans="1:27" x14ac:dyDescent="0.3">
      <c r="A30853">
        <v>187001</v>
      </c>
      <c r="B30853">
        <v>12657</v>
      </c>
      <c r="C30853" t="s">
        <v>19639</v>
      </c>
      <c r="D30853" t="s">
        <v>19640</v>
      </c>
      <c r="E30853">
        <v>2020</v>
      </c>
      <c r="F30853" t="s">
        <v>2</v>
      </c>
      <c r="G30853" t="s">
        <v>2</v>
      </c>
      <c r="H30853" t="s">
        <v>2</v>
      </c>
      <c r="I30853" t="s">
        <v>2</v>
      </c>
      <c r="J30853" t="s">
        <v>2</v>
      </c>
      <c r="K30853" t="s">
        <v>2</v>
      </c>
      <c r="L30853" t="s">
        <v>2</v>
      </c>
      <c r="M30853" t="s">
        <v>2</v>
      </c>
      <c r="N30853" t="s">
        <v>2</v>
      </c>
      <c r="O30853" t="s">
        <v>2</v>
      </c>
      <c r="P30853" t="s">
        <v>2</v>
      </c>
      <c r="Q30853" t="s">
        <v>2</v>
      </c>
      <c r="R30853" t="s">
        <v>2</v>
      </c>
      <c r="S30853" t="s">
        <v>2</v>
      </c>
      <c r="T30853" t="s">
        <v>2</v>
      </c>
      <c r="U30853" t="s">
        <v>2</v>
      </c>
      <c r="V30853" t="s">
        <v>2</v>
      </c>
      <c r="W30853" t="s">
        <v>2</v>
      </c>
      <c r="X30853" t="s">
        <v>2</v>
      </c>
      <c r="Y30853" t="s">
        <v>2</v>
      </c>
      <c r="Z30853" t="s">
        <v>2</v>
      </c>
      <c r="AA30853" t="s">
        <v>2</v>
      </c>
    </row>
    <row r="30854" spans="1:27" x14ac:dyDescent="0.3">
      <c r="A30854">
        <v>187002</v>
      </c>
      <c r="B30854">
        <v>12656</v>
      </c>
      <c r="C30854" t="s">
        <v>19641</v>
      </c>
      <c r="D30854" t="s">
        <v>19642</v>
      </c>
      <c r="E30854">
        <v>2023</v>
      </c>
      <c r="F30854" t="s">
        <v>2</v>
      </c>
      <c r="G30854" t="s">
        <v>2</v>
      </c>
      <c r="H30854" t="s">
        <v>2</v>
      </c>
      <c r="I30854" t="s">
        <v>2</v>
      </c>
      <c r="J30854" t="s">
        <v>2</v>
      </c>
      <c r="K30854" t="s">
        <v>2</v>
      </c>
      <c r="L30854" t="s">
        <v>2</v>
      </c>
      <c r="M30854" t="s">
        <v>2</v>
      </c>
      <c r="N30854" t="s">
        <v>2</v>
      </c>
      <c r="O30854" t="s">
        <v>2</v>
      </c>
      <c r="P30854" t="s">
        <v>2</v>
      </c>
      <c r="Q30854" t="s">
        <v>2</v>
      </c>
      <c r="R30854" t="s">
        <v>2</v>
      </c>
      <c r="S30854" t="s">
        <v>2</v>
      </c>
      <c r="T30854" t="s">
        <v>2</v>
      </c>
      <c r="U30854" t="s">
        <v>2</v>
      </c>
      <c r="V30854" t="s">
        <v>2</v>
      </c>
      <c r="W30854" t="s">
        <v>2</v>
      </c>
      <c r="X30854" t="s">
        <v>2</v>
      </c>
      <c r="Y30854" t="s">
        <v>2</v>
      </c>
      <c r="Z30854" t="s">
        <v>2</v>
      </c>
      <c r="AA30854" t="s">
        <v>2</v>
      </c>
    </row>
    <row r="30855" spans="1:27" x14ac:dyDescent="0.3">
      <c r="A30855">
        <v>187002</v>
      </c>
      <c r="B30855">
        <v>12656</v>
      </c>
      <c r="C30855" t="s">
        <v>19641</v>
      </c>
      <c r="D30855" t="s">
        <v>19642</v>
      </c>
      <c r="E30855">
        <v>2022</v>
      </c>
      <c r="F30855" t="s">
        <v>2</v>
      </c>
      <c r="G30855" t="s">
        <v>2</v>
      </c>
      <c r="H30855" t="s">
        <v>2</v>
      </c>
      <c r="I30855" t="s">
        <v>2</v>
      </c>
      <c r="J30855" t="s">
        <v>2</v>
      </c>
      <c r="K30855" t="s">
        <v>2</v>
      </c>
      <c r="L30855" t="s">
        <v>2</v>
      </c>
      <c r="M30855" t="s">
        <v>2</v>
      </c>
      <c r="N30855" t="s">
        <v>2</v>
      </c>
      <c r="O30855" t="s">
        <v>2</v>
      </c>
      <c r="P30855" t="s">
        <v>2</v>
      </c>
      <c r="Q30855" t="s">
        <v>2</v>
      </c>
      <c r="R30855" t="s">
        <v>2</v>
      </c>
      <c r="S30855" t="s">
        <v>2</v>
      </c>
      <c r="T30855" t="s">
        <v>2</v>
      </c>
      <c r="U30855" t="s">
        <v>2</v>
      </c>
      <c r="V30855" t="s">
        <v>2</v>
      </c>
      <c r="W30855" t="s">
        <v>2</v>
      </c>
      <c r="X30855" t="s">
        <v>2</v>
      </c>
      <c r="Y30855" t="s">
        <v>2</v>
      </c>
      <c r="Z30855" t="s">
        <v>2</v>
      </c>
      <c r="AA30855" t="s">
        <v>2</v>
      </c>
    </row>
    <row r="30856" spans="1:27" x14ac:dyDescent="0.3">
      <c r="A30856">
        <v>187002</v>
      </c>
      <c r="B30856">
        <v>12656</v>
      </c>
      <c r="C30856" t="s">
        <v>19641</v>
      </c>
      <c r="D30856" t="s">
        <v>19642</v>
      </c>
      <c r="E30856">
        <v>2020</v>
      </c>
      <c r="F30856" t="s">
        <v>2</v>
      </c>
      <c r="G30856" t="s">
        <v>2</v>
      </c>
      <c r="H30856" t="s">
        <v>2</v>
      </c>
      <c r="I30856" t="s">
        <v>2</v>
      </c>
      <c r="J30856" t="s">
        <v>2</v>
      </c>
      <c r="K30856" t="s">
        <v>2</v>
      </c>
      <c r="L30856" t="s">
        <v>2</v>
      </c>
      <c r="M30856" t="s">
        <v>2</v>
      </c>
      <c r="N30856" t="s">
        <v>2</v>
      </c>
      <c r="O30856" t="s">
        <v>2</v>
      </c>
      <c r="P30856" t="s">
        <v>2</v>
      </c>
      <c r="Q30856" t="s">
        <v>2</v>
      </c>
      <c r="R30856" t="s">
        <v>2</v>
      </c>
      <c r="S30856" t="s">
        <v>2</v>
      </c>
      <c r="T30856" t="s">
        <v>2</v>
      </c>
      <c r="U30856" t="s">
        <v>2</v>
      </c>
      <c r="V30856" t="s">
        <v>2</v>
      </c>
      <c r="W30856" t="s">
        <v>2</v>
      </c>
      <c r="X30856" t="s">
        <v>2</v>
      </c>
      <c r="Y30856" t="s">
        <v>2</v>
      </c>
      <c r="Z30856" t="s">
        <v>2</v>
      </c>
      <c r="AA30856" t="s">
        <v>2</v>
      </c>
    </row>
    <row r="30857" spans="1:27" x14ac:dyDescent="0.3">
      <c r="A30857">
        <v>187002</v>
      </c>
      <c r="B30857">
        <v>12656</v>
      </c>
      <c r="C30857" t="s">
        <v>19641</v>
      </c>
      <c r="D30857" t="s">
        <v>19642</v>
      </c>
      <c r="E30857">
        <v>2021</v>
      </c>
      <c r="F30857" t="s">
        <v>2</v>
      </c>
      <c r="G30857" t="s">
        <v>2</v>
      </c>
      <c r="H30857" t="s">
        <v>2</v>
      </c>
      <c r="I30857" t="s">
        <v>2</v>
      </c>
      <c r="J30857" t="s">
        <v>2</v>
      </c>
      <c r="K30857" t="s">
        <v>2</v>
      </c>
      <c r="L30857" t="s">
        <v>2</v>
      </c>
      <c r="M30857" t="s">
        <v>2</v>
      </c>
      <c r="N30857" t="s">
        <v>2</v>
      </c>
      <c r="O30857" t="s">
        <v>2</v>
      </c>
      <c r="P30857" t="s">
        <v>2</v>
      </c>
      <c r="Q30857" t="s">
        <v>2</v>
      </c>
      <c r="R30857" t="s">
        <v>2</v>
      </c>
      <c r="S30857" t="s">
        <v>2</v>
      </c>
      <c r="T30857" t="s">
        <v>2</v>
      </c>
      <c r="U30857" t="s">
        <v>2</v>
      </c>
      <c r="V30857" t="s">
        <v>2</v>
      </c>
      <c r="W30857" t="s">
        <v>2</v>
      </c>
      <c r="X30857" t="s">
        <v>2</v>
      </c>
      <c r="Y30857" t="s">
        <v>2</v>
      </c>
      <c r="Z30857" t="s">
        <v>2</v>
      </c>
      <c r="AA30857" t="s">
        <v>2</v>
      </c>
    </row>
    <row r="30858" spans="1:27" x14ac:dyDescent="0.3">
      <c r="A30858">
        <v>187003</v>
      </c>
      <c r="B30858">
        <v>12659</v>
      </c>
      <c r="C30858" t="s">
        <v>19643</v>
      </c>
      <c r="D30858" t="s">
        <v>19644</v>
      </c>
      <c r="E30858">
        <v>2021</v>
      </c>
      <c r="F30858" t="s">
        <v>2</v>
      </c>
      <c r="G30858" t="s">
        <v>2</v>
      </c>
      <c r="H30858" t="s">
        <v>2</v>
      </c>
      <c r="I30858" t="s">
        <v>2</v>
      </c>
      <c r="J30858" t="s">
        <v>2</v>
      </c>
      <c r="K30858" t="s">
        <v>2</v>
      </c>
      <c r="L30858" t="s">
        <v>2</v>
      </c>
      <c r="M30858" t="s">
        <v>2</v>
      </c>
      <c r="N30858" t="s">
        <v>2</v>
      </c>
      <c r="O30858" t="s">
        <v>2</v>
      </c>
      <c r="P30858" t="s">
        <v>2</v>
      </c>
      <c r="Q30858" t="s">
        <v>2</v>
      </c>
      <c r="R30858" t="s">
        <v>2</v>
      </c>
      <c r="S30858" t="s">
        <v>2</v>
      </c>
      <c r="T30858" t="s">
        <v>2</v>
      </c>
      <c r="U30858" t="s">
        <v>2</v>
      </c>
      <c r="V30858" t="s">
        <v>2</v>
      </c>
      <c r="W30858" t="s">
        <v>2</v>
      </c>
      <c r="X30858" t="s">
        <v>2</v>
      </c>
      <c r="Y30858" t="s">
        <v>2</v>
      </c>
      <c r="Z30858" t="s">
        <v>2</v>
      </c>
      <c r="AA30858" t="s">
        <v>2</v>
      </c>
    </row>
    <row r="30859" spans="1:27" x14ac:dyDescent="0.3">
      <c r="A30859">
        <v>187003</v>
      </c>
      <c r="B30859">
        <v>12659</v>
      </c>
      <c r="C30859" t="s">
        <v>19643</v>
      </c>
      <c r="D30859" t="s">
        <v>19644</v>
      </c>
      <c r="E30859">
        <v>2022</v>
      </c>
      <c r="F30859" t="s">
        <v>2</v>
      </c>
      <c r="G30859" t="s">
        <v>2</v>
      </c>
      <c r="H30859" t="s">
        <v>2</v>
      </c>
      <c r="I30859" t="s">
        <v>2</v>
      </c>
      <c r="J30859" t="s">
        <v>2</v>
      </c>
      <c r="K30859" t="s">
        <v>2</v>
      </c>
      <c r="L30859" t="s">
        <v>2</v>
      </c>
      <c r="M30859" t="s">
        <v>2</v>
      </c>
      <c r="N30859" t="s">
        <v>2</v>
      </c>
      <c r="O30859" t="s">
        <v>2</v>
      </c>
      <c r="P30859" t="s">
        <v>2</v>
      </c>
      <c r="Q30859" t="s">
        <v>2</v>
      </c>
      <c r="R30859" t="s">
        <v>2</v>
      </c>
      <c r="S30859" t="s">
        <v>2</v>
      </c>
      <c r="T30859" t="s">
        <v>2</v>
      </c>
      <c r="U30859" t="s">
        <v>2</v>
      </c>
      <c r="V30859" t="s">
        <v>2</v>
      </c>
      <c r="W30859" t="s">
        <v>2</v>
      </c>
      <c r="X30859" t="s">
        <v>2</v>
      </c>
      <c r="Y30859" t="s">
        <v>2</v>
      </c>
      <c r="Z30859" t="s">
        <v>2</v>
      </c>
      <c r="AA30859" t="s">
        <v>2</v>
      </c>
    </row>
    <row r="30860" spans="1:27" x14ac:dyDescent="0.3">
      <c r="A30860">
        <v>187003</v>
      </c>
      <c r="B30860">
        <v>12659</v>
      </c>
      <c r="C30860" t="s">
        <v>19643</v>
      </c>
      <c r="D30860" t="s">
        <v>19644</v>
      </c>
      <c r="E30860">
        <v>2020</v>
      </c>
      <c r="F30860" t="s">
        <v>2</v>
      </c>
      <c r="G30860" t="s">
        <v>2</v>
      </c>
      <c r="H30860" t="s">
        <v>2</v>
      </c>
      <c r="I30860" t="s">
        <v>2</v>
      </c>
      <c r="J30860" t="s">
        <v>2</v>
      </c>
      <c r="K30860" t="s">
        <v>2</v>
      </c>
      <c r="L30860" t="s">
        <v>2</v>
      </c>
      <c r="M30860" t="s">
        <v>2</v>
      </c>
      <c r="N30860" t="s">
        <v>2</v>
      </c>
      <c r="O30860" t="s">
        <v>2</v>
      </c>
      <c r="P30860" t="s">
        <v>2</v>
      </c>
      <c r="Q30860" t="s">
        <v>2</v>
      </c>
      <c r="R30860" t="s">
        <v>2</v>
      </c>
      <c r="S30860" t="s">
        <v>2</v>
      </c>
      <c r="T30860" t="s">
        <v>2</v>
      </c>
      <c r="U30860" t="s">
        <v>2</v>
      </c>
      <c r="V30860" t="s">
        <v>2</v>
      </c>
      <c r="W30860" t="s">
        <v>2</v>
      </c>
      <c r="X30860" t="s">
        <v>2</v>
      </c>
      <c r="Y30860" t="s">
        <v>2</v>
      </c>
      <c r="Z30860" t="s">
        <v>2</v>
      </c>
      <c r="AA30860" t="s">
        <v>2</v>
      </c>
    </row>
    <row r="30861" spans="1:27" x14ac:dyDescent="0.3">
      <c r="A30861">
        <v>187003</v>
      </c>
      <c r="B30861">
        <v>12659</v>
      </c>
      <c r="C30861" t="s">
        <v>19643</v>
      </c>
      <c r="D30861" t="s">
        <v>19644</v>
      </c>
      <c r="E30861">
        <v>2023</v>
      </c>
      <c r="F30861" t="s">
        <v>2</v>
      </c>
      <c r="G30861" t="s">
        <v>2</v>
      </c>
      <c r="H30861" t="s">
        <v>2</v>
      </c>
      <c r="I30861" t="s">
        <v>2</v>
      </c>
      <c r="J30861" t="s">
        <v>2</v>
      </c>
      <c r="K30861" t="s">
        <v>2</v>
      </c>
      <c r="L30861" t="s">
        <v>2</v>
      </c>
      <c r="M30861" t="s">
        <v>2</v>
      </c>
      <c r="N30861" t="s">
        <v>2</v>
      </c>
      <c r="O30861" t="s">
        <v>2</v>
      </c>
      <c r="P30861" t="s">
        <v>2</v>
      </c>
      <c r="Q30861" t="s">
        <v>2</v>
      </c>
      <c r="R30861" t="s">
        <v>2</v>
      </c>
      <c r="S30861" t="s">
        <v>2</v>
      </c>
      <c r="T30861" t="s">
        <v>2</v>
      </c>
      <c r="U30861" t="s">
        <v>2</v>
      </c>
      <c r="V30861" t="s">
        <v>2</v>
      </c>
      <c r="W30861" t="s">
        <v>2</v>
      </c>
      <c r="X30861" t="s">
        <v>2</v>
      </c>
      <c r="Y30861" t="s">
        <v>2</v>
      </c>
      <c r="Z30861" t="s">
        <v>2</v>
      </c>
      <c r="AA30861" t="s">
        <v>2</v>
      </c>
    </row>
    <row r="30862" spans="1:27" x14ac:dyDescent="0.3">
      <c r="A30862">
        <v>187004</v>
      </c>
      <c r="B30862">
        <v>12658</v>
      </c>
      <c r="C30862" t="s">
        <v>19645</v>
      </c>
      <c r="D30862" t="s">
        <v>19646</v>
      </c>
      <c r="E30862">
        <v>2020</v>
      </c>
      <c r="F30862" t="s">
        <v>2</v>
      </c>
      <c r="G30862" t="s">
        <v>2</v>
      </c>
      <c r="H30862" t="s">
        <v>2</v>
      </c>
      <c r="I30862" t="s">
        <v>2</v>
      </c>
      <c r="J30862" t="s">
        <v>2</v>
      </c>
      <c r="K30862" t="s">
        <v>2</v>
      </c>
      <c r="L30862" t="s">
        <v>2</v>
      </c>
      <c r="M30862" t="s">
        <v>2</v>
      </c>
      <c r="N30862" t="s">
        <v>2</v>
      </c>
      <c r="O30862" t="s">
        <v>2</v>
      </c>
      <c r="P30862" t="s">
        <v>2</v>
      </c>
      <c r="Q30862" t="s">
        <v>2</v>
      </c>
      <c r="R30862" t="s">
        <v>2</v>
      </c>
      <c r="S30862" t="s">
        <v>2</v>
      </c>
      <c r="T30862" t="s">
        <v>2</v>
      </c>
      <c r="U30862" t="s">
        <v>2</v>
      </c>
      <c r="V30862" t="s">
        <v>2</v>
      </c>
      <c r="W30862" t="s">
        <v>2</v>
      </c>
      <c r="X30862" t="s">
        <v>2</v>
      </c>
      <c r="Y30862" t="s">
        <v>2</v>
      </c>
      <c r="Z30862" t="s">
        <v>2</v>
      </c>
      <c r="AA30862" t="s">
        <v>2</v>
      </c>
    </row>
    <row r="30863" spans="1:27" x14ac:dyDescent="0.3">
      <c r="A30863">
        <v>187004</v>
      </c>
      <c r="B30863">
        <v>12658</v>
      </c>
      <c r="C30863" t="s">
        <v>19645</v>
      </c>
      <c r="D30863" t="s">
        <v>19646</v>
      </c>
      <c r="E30863">
        <v>2022</v>
      </c>
      <c r="F30863" t="s">
        <v>2</v>
      </c>
      <c r="G30863" t="s">
        <v>2</v>
      </c>
      <c r="H30863" t="s">
        <v>2</v>
      </c>
      <c r="I30863" t="s">
        <v>2</v>
      </c>
      <c r="J30863" t="s">
        <v>2</v>
      </c>
      <c r="K30863" t="s">
        <v>2</v>
      </c>
      <c r="L30863" t="s">
        <v>2</v>
      </c>
      <c r="M30863" t="s">
        <v>2</v>
      </c>
      <c r="N30863" t="s">
        <v>2</v>
      </c>
      <c r="O30863" t="s">
        <v>2</v>
      </c>
      <c r="P30863" t="s">
        <v>2</v>
      </c>
      <c r="Q30863" t="s">
        <v>2</v>
      </c>
      <c r="R30863" t="s">
        <v>2</v>
      </c>
      <c r="S30863" t="s">
        <v>2</v>
      </c>
      <c r="T30863" t="s">
        <v>2</v>
      </c>
      <c r="U30863" t="s">
        <v>2</v>
      </c>
      <c r="V30863" t="s">
        <v>2</v>
      </c>
      <c r="W30863" t="s">
        <v>2</v>
      </c>
      <c r="X30863" t="s">
        <v>2</v>
      </c>
      <c r="Y30863" t="s">
        <v>2</v>
      </c>
      <c r="Z30863" t="s">
        <v>2</v>
      </c>
      <c r="AA30863" t="s">
        <v>2</v>
      </c>
    </row>
    <row r="30864" spans="1:27" x14ac:dyDescent="0.3">
      <c r="A30864">
        <v>187004</v>
      </c>
      <c r="B30864">
        <v>12658</v>
      </c>
      <c r="C30864" t="s">
        <v>19645</v>
      </c>
      <c r="D30864" t="s">
        <v>19646</v>
      </c>
      <c r="E30864">
        <v>2023</v>
      </c>
      <c r="F30864" t="s">
        <v>2</v>
      </c>
      <c r="G30864" t="s">
        <v>2</v>
      </c>
      <c r="H30864" t="s">
        <v>2</v>
      </c>
      <c r="I30864" t="s">
        <v>2</v>
      </c>
      <c r="J30864" t="s">
        <v>2</v>
      </c>
      <c r="K30864" t="s">
        <v>2</v>
      </c>
      <c r="L30864" t="s">
        <v>2</v>
      </c>
      <c r="M30864" t="s">
        <v>2</v>
      </c>
      <c r="N30864" t="s">
        <v>2</v>
      </c>
      <c r="O30864" t="s">
        <v>2</v>
      </c>
      <c r="P30864" t="s">
        <v>2</v>
      </c>
      <c r="Q30864" t="s">
        <v>2</v>
      </c>
      <c r="R30864" t="s">
        <v>2</v>
      </c>
      <c r="S30864" t="s">
        <v>2</v>
      </c>
      <c r="T30864" t="s">
        <v>2</v>
      </c>
      <c r="U30864" t="s">
        <v>2</v>
      </c>
      <c r="V30864" t="s">
        <v>2</v>
      </c>
      <c r="W30864" t="s">
        <v>2</v>
      </c>
      <c r="X30864" t="s">
        <v>2</v>
      </c>
      <c r="Y30864" t="s">
        <v>2</v>
      </c>
      <c r="Z30864" t="s">
        <v>2</v>
      </c>
      <c r="AA30864" t="s">
        <v>2</v>
      </c>
    </row>
    <row r="30865" spans="1:27" x14ac:dyDescent="0.3">
      <c r="A30865">
        <v>187004</v>
      </c>
      <c r="B30865">
        <v>12658</v>
      </c>
      <c r="C30865" t="s">
        <v>19645</v>
      </c>
      <c r="D30865" t="s">
        <v>19646</v>
      </c>
      <c r="E30865">
        <v>2021</v>
      </c>
      <c r="F30865" t="s">
        <v>2</v>
      </c>
      <c r="G30865" t="s">
        <v>2</v>
      </c>
      <c r="H30865" t="s">
        <v>2</v>
      </c>
      <c r="I30865" t="s">
        <v>2</v>
      </c>
      <c r="J30865" t="s">
        <v>2</v>
      </c>
      <c r="K30865" t="s">
        <v>2</v>
      </c>
      <c r="L30865" t="s">
        <v>2</v>
      </c>
      <c r="M30865" t="s">
        <v>2</v>
      </c>
      <c r="N30865" t="s">
        <v>2</v>
      </c>
      <c r="O30865" t="s">
        <v>2</v>
      </c>
      <c r="P30865" t="s">
        <v>2</v>
      </c>
      <c r="Q30865" t="s">
        <v>2</v>
      </c>
      <c r="R30865" t="s">
        <v>2</v>
      </c>
      <c r="S30865" t="s">
        <v>2</v>
      </c>
      <c r="T30865" t="s">
        <v>2</v>
      </c>
      <c r="U30865" t="s">
        <v>2</v>
      </c>
      <c r="V30865" t="s">
        <v>2</v>
      </c>
      <c r="W30865" t="s">
        <v>2</v>
      </c>
      <c r="X30865" t="s">
        <v>2</v>
      </c>
      <c r="Y30865" t="s">
        <v>2</v>
      </c>
      <c r="Z30865" t="s">
        <v>2</v>
      </c>
      <c r="AA30865" t="s">
        <v>2</v>
      </c>
    </row>
    <row r="30866" spans="1:27" x14ac:dyDescent="0.3">
      <c r="A30866">
        <v>187005</v>
      </c>
      <c r="B30866">
        <v>12654</v>
      </c>
      <c r="C30866" t="s">
        <v>19647</v>
      </c>
      <c r="D30866" t="s">
        <v>19648</v>
      </c>
      <c r="E30866">
        <v>2023</v>
      </c>
      <c r="F30866" t="s">
        <v>2</v>
      </c>
      <c r="G30866" t="s">
        <v>2</v>
      </c>
      <c r="H30866" t="s">
        <v>2</v>
      </c>
      <c r="I30866" t="s">
        <v>2</v>
      </c>
      <c r="J30866" t="s">
        <v>2</v>
      </c>
      <c r="K30866" t="s">
        <v>2</v>
      </c>
      <c r="L30866" t="s">
        <v>2</v>
      </c>
      <c r="M30866" t="s">
        <v>2</v>
      </c>
      <c r="N30866" t="s">
        <v>2</v>
      </c>
      <c r="O30866" t="s">
        <v>2</v>
      </c>
      <c r="P30866" t="s">
        <v>2</v>
      </c>
      <c r="Q30866" t="s">
        <v>2</v>
      </c>
      <c r="R30866" t="s">
        <v>2</v>
      </c>
      <c r="S30866" t="s">
        <v>2</v>
      </c>
      <c r="T30866" t="s">
        <v>2</v>
      </c>
      <c r="U30866" t="s">
        <v>2</v>
      </c>
      <c r="V30866" t="s">
        <v>2</v>
      </c>
      <c r="W30866" t="s">
        <v>2</v>
      </c>
      <c r="X30866" t="s">
        <v>2</v>
      </c>
      <c r="Y30866" t="s">
        <v>2</v>
      </c>
      <c r="Z30866" t="s">
        <v>2</v>
      </c>
      <c r="AA30866" t="s">
        <v>2</v>
      </c>
    </row>
    <row r="30867" spans="1:27" x14ac:dyDescent="0.3">
      <c r="A30867">
        <v>187005</v>
      </c>
      <c r="B30867">
        <v>12654</v>
      </c>
      <c r="C30867" t="s">
        <v>19647</v>
      </c>
      <c r="D30867" t="s">
        <v>19648</v>
      </c>
      <c r="E30867">
        <v>2020</v>
      </c>
      <c r="F30867" t="s">
        <v>2</v>
      </c>
      <c r="G30867" t="s">
        <v>2</v>
      </c>
      <c r="H30867" t="s">
        <v>2</v>
      </c>
      <c r="I30867" t="s">
        <v>2</v>
      </c>
      <c r="J30867" t="s">
        <v>2</v>
      </c>
      <c r="K30867" t="s">
        <v>2</v>
      </c>
      <c r="L30867" t="s">
        <v>2</v>
      </c>
      <c r="M30867" t="s">
        <v>2</v>
      </c>
      <c r="N30867" t="s">
        <v>2</v>
      </c>
      <c r="O30867" t="s">
        <v>2</v>
      </c>
      <c r="P30867" t="s">
        <v>2</v>
      </c>
      <c r="Q30867" t="s">
        <v>2</v>
      </c>
      <c r="R30867" t="s">
        <v>2</v>
      </c>
      <c r="S30867" t="s">
        <v>2</v>
      </c>
      <c r="T30867" t="s">
        <v>2</v>
      </c>
      <c r="U30867" t="s">
        <v>2</v>
      </c>
      <c r="V30867" t="s">
        <v>2</v>
      </c>
      <c r="W30867" t="s">
        <v>2</v>
      </c>
      <c r="X30867" t="s">
        <v>2</v>
      </c>
      <c r="Y30867" t="s">
        <v>2</v>
      </c>
      <c r="Z30867" t="s">
        <v>2</v>
      </c>
      <c r="AA30867" t="s">
        <v>2</v>
      </c>
    </row>
    <row r="30868" spans="1:27" x14ac:dyDescent="0.3">
      <c r="A30868">
        <v>187005</v>
      </c>
      <c r="B30868">
        <v>12654</v>
      </c>
      <c r="C30868" t="s">
        <v>19647</v>
      </c>
      <c r="D30868" t="s">
        <v>19648</v>
      </c>
      <c r="E30868">
        <v>2022</v>
      </c>
      <c r="F30868" t="s">
        <v>2</v>
      </c>
      <c r="G30868" t="s">
        <v>2</v>
      </c>
      <c r="H30868" t="s">
        <v>2</v>
      </c>
      <c r="I30868" t="s">
        <v>2</v>
      </c>
      <c r="J30868" t="s">
        <v>2</v>
      </c>
      <c r="K30868" t="s">
        <v>2</v>
      </c>
      <c r="L30868" t="s">
        <v>2</v>
      </c>
      <c r="M30868" t="s">
        <v>2</v>
      </c>
      <c r="N30868" t="s">
        <v>2</v>
      </c>
      <c r="O30868" t="s">
        <v>2</v>
      </c>
      <c r="P30868" t="s">
        <v>2</v>
      </c>
      <c r="Q30868" t="s">
        <v>2</v>
      </c>
      <c r="R30868" t="s">
        <v>2</v>
      </c>
      <c r="S30868" t="s">
        <v>2</v>
      </c>
      <c r="T30868" t="s">
        <v>2</v>
      </c>
      <c r="U30868" t="s">
        <v>2</v>
      </c>
      <c r="V30868" t="s">
        <v>2</v>
      </c>
      <c r="W30868" t="s">
        <v>2</v>
      </c>
      <c r="X30868" t="s">
        <v>2</v>
      </c>
      <c r="Y30868" t="s">
        <v>2</v>
      </c>
      <c r="Z30868" t="s">
        <v>2</v>
      </c>
      <c r="AA30868" t="s">
        <v>2</v>
      </c>
    </row>
    <row r="30869" spans="1:27" x14ac:dyDescent="0.3">
      <c r="A30869">
        <v>187005</v>
      </c>
      <c r="B30869">
        <v>12654</v>
      </c>
      <c r="C30869" t="s">
        <v>19647</v>
      </c>
      <c r="D30869" t="s">
        <v>19648</v>
      </c>
      <c r="E30869">
        <v>2021</v>
      </c>
      <c r="F30869" t="s">
        <v>2</v>
      </c>
      <c r="G30869" t="s">
        <v>2</v>
      </c>
      <c r="H30869" t="s">
        <v>2</v>
      </c>
      <c r="I30869" t="s">
        <v>2</v>
      </c>
      <c r="J30869" t="s">
        <v>2</v>
      </c>
      <c r="K30869" t="s">
        <v>2</v>
      </c>
      <c r="L30869" t="s">
        <v>2</v>
      </c>
      <c r="M30869" t="s">
        <v>2</v>
      </c>
      <c r="N30869" t="s">
        <v>2</v>
      </c>
      <c r="O30869" t="s">
        <v>2</v>
      </c>
      <c r="P30869" t="s">
        <v>2</v>
      </c>
      <c r="Q30869" t="s">
        <v>2</v>
      </c>
      <c r="R30869" t="s">
        <v>2</v>
      </c>
      <c r="S30869" t="s">
        <v>2</v>
      </c>
      <c r="T30869" t="s">
        <v>2</v>
      </c>
      <c r="U30869" t="s">
        <v>2</v>
      </c>
      <c r="V30869" t="s">
        <v>2</v>
      </c>
      <c r="W30869" t="s">
        <v>2</v>
      </c>
      <c r="X30869" t="s">
        <v>2</v>
      </c>
      <c r="Y30869" t="s">
        <v>2</v>
      </c>
      <c r="Z30869" t="s">
        <v>2</v>
      </c>
      <c r="AA30869" t="s">
        <v>2</v>
      </c>
    </row>
    <row r="30870" spans="1:27" x14ac:dyDescent="0.3">
      <c r="A30870">
        <v>187007</v>
      </c>
      <c r="B30870">
        <v>12655</v>
      </c>
      <c r="C30870" t="s">
        <v>19649</v>
      </c>
      <c r="D30870" t="s">
        <v>19650</v>
      </c>
      <c r="E30870">
        <v>2020</v>
      </c>
      <c r="F30870" t="s">
        <v>2</v>
      </c>
      <c r="G30870" t="s">
        <v>2</v>
      </c>
      <c r="H30870" t="s">
        <v>2</v>
      </c>
      <c r="I30870" t="s">
        <v>2</v>
      </c>
      <c r="J30870" t="s">
        <v>2</v>
      </c>
      <c r="K30870" t="s">
        <v>2</v>
      </c>
      <c r="L30870" t="s">
        <v>2</v>
      </c>
      <c r="M30870" t="s">
        <v>2</v>
      </c>
      <c r="N30870" t="s">
        <v>2</v>
      </c>
      <c r="O30870" t="s">
        <v>2</v>
      </c>
      <c r="P30870" t="s">
        <v>2</v>
      </c>
      <c r="Q30870" t="s">
        <v>2</v>
      </c>
      <c r="R30870" t="s">
        <v>2</v>
      </c>
      <c r="S30870" t="s">
        <v>2</v>
      </c>
      <c r="T30870" t="s">
        <v>2</v>
      </c>
      <c r="U30870" t="s">
        <v>2</v>
      </c>
      <c r="V30870" t="s">
        <v>2</v>
      </c>
      <c r="W30870" t="s">
        <v>2</v>
      </c>
      <c r="X30870" t="s">
        <v>2</v>
      </c>
      <c r="Y30870" t="s">
        <v>2</v>
      </c>
      <c r="Z30870" t="s">
        <v>2</v>
      </c>
      <c r="AA30870" t="s">
        <v>2</v>
      </c>
    </row>
    <row r="30871" spans="1:27" x14ac:dyDescent="0.3">
      <c r="A30871">
        <v>187007</v>
      </c>
      <c r="B30871">
        <v>12655</v>
      </c>
      <c r="C30871" t="s">
        <v>19649</v>
      </c>
      <c r="D30871" t="s">
        <v>19650</v>
      </c>
      <c r="E30871">
        <v>2021</v>
      </c>
      <c r="F30871" t="s">
        <v>2</v>
      </c>
      <c r="G30871" t="s">
        <v>2</v>
      </c>
      <c r="H30871" t="s">
        <v>2</v>
      </c>
      <c r="I30871" t="s">
        <v>2</v>
      </c>
      <c r="J30871" t="s">
        <v>2</v>
      </c>
      <c r="K30871" t="s">
        <v>2</v>
      </c>
      <c r="L30871" t="s">
        <v>2</v>
      </c>
      <c r="M30871" t="s">
        <v>2</v>
      </c>
      <c r="N30871" t="s">
        <v>2</v>
      </c>
      <c r="O30871" t="s">
        <v>2</v>
      </c>
      <c r="P30871" t="s">
        <v>2</v>
      </c>
      <c r="Q30871" t="s">
        <v>2</v>
      </c>
      <c r="R30871" t="s">
        <v>2</v>
      </c>
      <c r="S30871" t="s">
        <v>2</v>
      </c>
      <c r="T30871" t="s">
        <v>2</v>
      </c>
      <c r="U30871" t="s">
        <v>2</v>
      </c>
      <c r="V30871" t="s">
        <v>2</v>
      </c>
      <c r="W30871" t="s">
        <v>2</v>
      </c>
      <c r="X30871" t="s">
        <v>2</v>
      </c>
      <c r="Y30871" t="s">
        <v>2</v>
      </c>
      <c r="Z30871" t="s">
        <v>2</v>
      </c>
      <c r="AA30871" t="s">
        <v>2</v>
      </c>
    </row>
    <row r="30872" spans="1:27" x14ac:dyDescent="0.3">
      <c r="A30872">
        <v>187007</v>
      </c>
      <c r="B30872">
        <v>12655</v>
      </c>
      <c r="C30872" t="s">
        <v>19649</v>
      </c>
      <c r="D30872" t="s">
        <v>19650</v>
      </c>
      <c r="E30872">
        <v>2022</v>
      </c>
      <c r="F30872" t="s">
        <v>2</v>
      </c>
      <c r="G30872" t="s">
        <v>2</v>
      </c>
      <c r="H30872" t="s">
        <v>2</v>
      </c>
      <c r="I30872" t="s">
        <v>2</v>
      </c>
      <c r="J30872" t="s">
        <v>2</v>
      </c>
      <c r="K30872" t="s">
        <v>2</v>
      </c>
      <c r="L30872" t="s">
        <v>2</v>
      </c>
      <c r="M30872" t="s">
        <v>2</v>
      </c>
      <c r="N30872" t="s">
        <v>2</v>
      </c>
      <c r="O30872" t="s">
        <v>2</v>
      </c>
      <c r="P30872" t="s">
        <v>2</v>
      </c>
      <c r="Q30872" t="s">
        <v>2</v>
      </c>
      <c r="R30872" t="s">
        <v>2</v>
      </c>
      <c r="S30872" t="s">
        <v>2</v>
      </c>
      <c r="T30872" t="s">
        <v>2</v>
      </c>
      <c r="U30872" t="s">
        <v>2</v>
      </c>
      <c r="V30872" t="s">
        <v>2</v>
      </c>
      <c r="W30872" t="s">
        <v>2</v>
      </c>
      <c r="X30872" t="s">
        <v>2</v>
      </c>
      <c r="Y30872" t="s">
        <v>2</v>
      </c>
      <c r="Z30872" t="s">
        <v>2</v>
      </c>
      <c r="AA30872" t="s">
        <v>2</v>
      </c>
    </row>
    <row r="30873" spans="1:27" x14ac:dyDescent="0.3">
      <c r="A30873">
        <v>187007</v>
      </c>
      <c r="B30873">
        <v>12655</v>
      </c>
      <c r="C30873" t="s">
        <v>19649</v>
      </c>
      <c r="D30873" t="s">
        <v>19650</v>
      </c>
      <c r="E30873">
        <v>2023</v>
      </c>
      <c r="F30873" t="s">
        <v>2</v>
      </c>
      <c r="G30873" t="s">
        <v>2</v>
      </c>
      <c r="H30873" t="s">
        <v>2</v>
      </c>
      <c r="I30873" t="s">
        <v>2</v>
      </c>
      <c r="J30873" t="s">
        <v>2</v>
      </c>
      <c r="K30873" t="s">
        <v>2</v>
      </c>
      <c r="L30873" t="s">
        <v>2</v>
      </c>
      <c r="M30873" t="s">
        <v>2</v>
      </c>
      <c r="N30873" t="s">
        <v>2</v>
      </c>
      <c r="O30873" t="s">
        <v>2</v>
      </c>
      <c r="P30873" t="s">
        <v>2</v>
      </c>
      <c r="Q30873" t="s">
        <v>2</v>
      </c>
      <c r="R30873" t="s">
        <v>2</v>
      </c>
      <c r="S30873" t="s">
        <v>2</v>
      </c>
      <c r="T30873" t="s">
        <v>2</v>
      </c>
      <c r="U30873" t="s">
        <v>2</v>
      </c>
      <c r="V30873" t="s">
        <v>2</v>
      </c>
      <c r="W30873" t="s">
        <v>2</v>
      </c>
      <c r="X30873" t="s">
        <v>2</v>
      </c>
      <c r="Y30873" t="s">
        <v>2</v>
      </c>
      <c r="Z30873" t="s">
        <v>2</v>
      </c>
      <c r="AA30873" t="s">
        <v>2</v>
      </c>
    </row>
    <row r="30874" spans="1:27" x14ac:dyDescent="0.3">
      <c r="A30874">
        <v>187011</v>
      </c>
      <c r="B30874">
        <v>12647</v>
      </c>
      <c r="C30874" t="s">
        <v>19651</v>
      </c>
      <c r="D30874" t="s">
        <v>19652</v>
      </c>
      <c r="E30874">
        <v>2023</v>
      </c>
      <c r="F30874" t="s">
        <v>2</v>
      </c>
      <c r="G30874" t="s">
        <v>2</v>
      </c>
      <c r="H30874" t="s">
        <v>2</v>
      </c>
      <c r="I30874" t="s">
        <v>2</v>
      </c>
      <c r="J30874" t="s">
        <v>2</v>
      </c>
      <c r="K30874" t="s">
        <v>2</v>
      </c>
      <c r="L30874" t="s">
        <v>2</v>
      </c>
      <c r="M30874" t="s">
        <v>2</v>
      </c>
      <c r="N30874" t="s">
        <v>2</v>
      </c>
      <c r="O30874" t="s">
        <v>2</v>
      </c>
      <c r="P30874" t="s">
        <v>2</v>
      </c>
      <c r="Q30874" t="s">
        <v>2</v>
      </c>
      <c r="R30874" t="s">
        <v>2</v>
      </c>
      <c r="S30874" t="s">
        <v>2</v>
      </c>
      <c r="T30874" t="s">
        <v>2</v>
      </c>
      <c r="U30874" t="s">
        <v>2</v>
      </c>
      <c r="V30874" t="s">
        <v>2</v>
      </c>
      <c r="W30874" t="s">
        <v>2</v>
      </c>
      <c r="X30874" t="s">
        <v>2</v>
      </c>
      <c r="Y30874" t="s">
        <v>2</v>
      </c>
      <c r="Z30874" t="s">
        <v>2</v>
      </c>
      <c r="AA30874" t="s">
        <v>2</v>
      </c>
    </row>
    <row r="30875" spans="1:27" x14ac:dyDescent="0.3">
      <c r="A30875">
        <v>187011</v>
      </c>
      <c r="B30875">
        <v>12647</v>
      </c>
      <c r="C30875" t="s">
        <v>19651</v>
      </c>
      <c r="D30875" t="s">
        <v>19652</v>
      </c>
      <c r="E30875">
        <v>2020</v>
      </c>
      <c r="F30875" t="s">
        <v>2</v>
      </c>
      <c r="G30875" t="s">
        <v>2</v>
      </c>
      <c r="H30875" t="s">
        <v>2</v>
      </c>
      <c r="I30875" t="s">
        <v>2</v>
      </c>
      <c r="J30875" t="s">
        <v>2</v>
      </c>
      <c r="K30875" t="s">
        <v>2</v>
      </c>
      <c r="L30875" t="s">
        <v>2</v>
      </c>
      <c r="M30875" t="s">
        <v>2</v>
      </c>
      <c r="N30875" t="s">
        <v>2</v>
      </c>
      <c r="O30875" t="s">
        <v>2</v>
      </c>
      <c r="P30875" t="s">
        <v>2</v>
      </c>
      <c r="Q30875" t="s">
        <v>2</v>
      </c>
      <c r="R30875" t="s">
        <v>2</v>
      </c>
      <c r="S30875" t="s">
        <v>2</v>
      </c>
      <c r="T30875" t="s">
        <v>2</v>
      </c>
      <c r="U30875" t="s">
        <v>2</v>
      </c>
      <c r="V30875" t="s">
        <v>2</v>
      </c>
      <c r="W30875" t="s">
        <v>2</v>
      </c>
      <c r="X30875" t="s">
        <v>2</v>
      </c>
      <c r="Y30875" t="s">
        <v>2</v>
      </c>
      <c r="Z30875" t="s">
        <v>2</v>
      </c>
      <c r="AA30875" t="s">
        <v>2</v>
      </c>
    </row>
    <row r="30876" spans="1:27" x14ac:dyDescent="0.3">
      <c r="A30876">
        <v>187011</v>
      </c>
      <c r="B30876">
        <v>12647</v>
      </c>
      <c r="C30876" t="s">
        <v>19651</v>
      </c>
      <c r="D30876" t="s">
        <v>19652</v>
      </c>
      <c r="E30876">
        <v>2021</v>
      </c>
      <c r="F30876" t="s">
        <v>2</v>
      </c>
      <c r="G30876" t="s">
        <v>2</v>
      </c>
      <c r="H30876" t="s">
        <v>2</v>
      </c>
      <c r="I30876" t="s">
        <v>2</v>
      </c>
      <c r="J30876" t="s">
        <v>2</v>
      </c>
      <c r="K30876" t="s">
        <v>2</v>
      </c>
      <c r="L30876" t="s">
        <v>2</v>
      </c>
      <c r="M30876" t="s">
        <v>2</v>
      </c>
      <c r="N30876" t="s">
        <v>2</v>
      </c>
      <c r="O30876" t="s">
        <v>2</v>
      </c>
      <c r="P30876" t="s">
        <v>2</v>
      </c>
      <c r="Q30876" t="s">
        <v>2</v>
      </c>
      <c r="R30876" t="s">
        <v>2</v>
      </c>
      <c r="S30876" t="s">
        <v>2</v>
      </c>
      <c r="T30876" t="s">
        <v>2</v>
      </c>
      <c r="U30876" t="s">
        <v>2</v>
      </c>
      <c r="V30876" t="s">
        <v>2</v>
      </c>
      <c r="W30876" t="s">
        <v>2</v>
      </c>
      <c r="X30876" t="s">
        <v>2</v>
      </c>
      <c r="Y30876" t="s">
        <v>2</v>
      </c>
      <c r="Z30876" t="s">
        <v>2</v>
      </c>
      <c r="AA30876" t="s">
        <v>2</v>
      </c>
    </row>
    <row r="30877" spans="1:27" x14ac:dyDescent="0.3">
      <c r="A30877">
        <v>187011</v>
      </c>
      <c r="B30877">
        <v>12647</v>
      </c>
      <c r="C30877" t="s">
        <v>19651</v>
      </c>
      <c r="D30877" t="s">
        <v>19652</v>
      </c>
      <c r="E30877">
        <v>2022</v>
      </c>
      <c r="F30877" t="s">
        <v>2</v>
      </c>
      <c r="G30877" t="s">
        <v>2</v>
      </c>
      <c r="H30877" t="s">
        <v>2</v>
      </c>
      <c r="I30877" t="s">
        <v>2</v>
      </c>
      <c r="J30877" t="s">
        <v>2</v>
      </c>
      <c r="K30877" t="s">
        <v>2</v>
      </c>
      <c r="L30877" t="s">
        <v>2</v>
      </c>
      <c r="M30877" t="s">
        <v>2</v>
      </c>
      <c r="N30877" t="s">
        <v>2</v>
      </c>
      <c r="O30877" t="s">
        <v>2</v>
      </c>
      <c r="P30877" t="s">
        <v>2</v>
      </c>
      <c r="Q30877" t="s">
        <v>2</v>
      </c>
      <c r="R30877" t="s">
        <v>2</v>
      </c>
      <c r="S30877" t="s">
        <v>2</v>
      </c>
      <c r="T30877" t="s">
        <v>2</v>
      </c>
      <c r="U30877" t="s">
        <v>2</v>
      </c>
      <c r="V30877" t="s">
        <v>2</v>
      </c>
      <c r="W30877" t="s">
        <v>2</v>
      </c>
      <c r="X30877" t="s">
        <v>2</v>
      </c>
      <c r="Y30877" t="s">
        <v>2</v>
      </c>
      <c r="Z30877" t="s">
        <v>2</v>
      </c>
      <c r="AA30877" t="s">
        <v>2</v>
      </c>
    </row>
    <row r="30878" spans="1:27" x14ac:dyDescent="0.3">
      <c r="A30878">
        <v>187013</v>
      </c>
      <c r="B30878">
        <v>12648</v>
      </c>
      <c r="C30878" t="s">
        <v>19653</v>
      </c>
      <c r="D30878" t="s">
        <v>19654</v>
      </c>
      <c r="E30878">
        <v>2023</v>
      </c>
      <c r="F30878" t="s">
        <v>2</v>
      </c>
      <c r="G30878" t="s">
        <v>2</v>
      </c>
      <c r="H30878" t="s">
        <v>2</v>
      </c>
      <c r="I30878" t="s">
        <v>2</v>
      </c>
      <c r="J30878" t="s">
        <v>2</v>
      </c>
      <c r="K30878" t="s">
        <v>2</v>
      </c>
      <c r="L30878" t="s">
        <v>2</v>
      </c>
      <c r="M30878" t="s">
        <v>2</v>
      </c>
      <c r="N30878" t="s">
        <v>2</v>
      </c>
      <c r="O30878" t="s">
        <v>2</v>
      </c>
      <c r="P30878" t="s">
        <v>2</v>
      </c>
      <c r="Q30878" t="s">
        <v>2</v>
      </c>
      <c r="R30878" t="s">
        <v>2</v>
      </c>
      <c r="S30878" t="s">
        <v>2</v>
      </c>
      <c r="T30878" t="s">
        <v>2</v>
      </c>
      <c r="U30878" t="s">
        <v>2</v>
      </c>
      <c r="V30878" t="s">
        <v>2</v>
      </c>
      <c r="W30878" t="s">
        <v>2</v>
      </c>
      <c r="X30878" t="s">
        <v>2</v>
      </c>
      <c r="Y30878" t="s">
        <v>2</v>
      </c>
      <c r="Z30878" t="s">
        <v>2</v>
      </c>
      <c r="AA30878" t="s">
        <v>2</v>
      </c>
    </row>
    <row r="30879" spans="1:27" x14ac:dyDescent="0.3">
      <c r="A30879">
        <v>187013</v>
      </c>
      <c r="B30879">
        <v>12648</v>
      </c>
      <c r="C30879" t="s">
        <v>19653</v>
      </c>
      <c r="D30879" t="s">
        <v>19654</v>
      </c>
      <c r="E30879">
        <v>2021</v>
      </c>
      <c r="F30879" t="s">
        <v>2</v>
      </c>
      <c r="G30879" t="s">
        <v>2</v>
      </c>
      <c r="H30879" t="s">
        <v>2</v>
      </c>
      <c r="I30879" t="s">
        <v>2</v>
      </c>
      <c r="J30879" t="s">
        <v>2</v>
      </c>
      <c r="K30879" t="s">
        <v>2</v>
      </c>
      <c r="L30879" t="s">
        <v>2</v>
      </c>
      <c r="M30879" t="s">
        <v>2</v>
      </c>
      <c r="N30879" t="s">
        <v>2</v>
      </c>
      <c r="O30879" t="s">
        <v>2</v>
      </c>
      <c r="P30879" t="s">
        <v>2</v>
      </c>
      <c r="Q30879" t="s">
        <v>2</v>
      </c>
      <c r="R30879" t="s">
        <v>2</v>
      </c>
      <c r="S30879" t="s">
        <v>2</v>
      </c>
      <c r="T30879" t="s">
        <v>2</v>
      </c>
      <c r="U30879" t="s">
        <v>2</v>
      </c>
      <c r="V30879" t="s">
        <v>2</v>
      </c>
      <c r="W30879" t="s">
        <v>2</v>
      </c>
      <c r="X30879" t="s">
        <v>2</v>
      </c>
      <c r="Y30879" t="s">
        <v>2</v>
      </c>
      <c r="Z30879" t="s">
        <v>2</v>
      </c>
      <c r="AA30879" t="s">
        <v>2</v>
      </c>
    </row>
    <row r="30880" spans="1:27" x14ac:dyDescent="0.3">
      <c r="A30880">
        <v>187013</v>
      </c>
      <c r="B30880">
        <v>12648</v>
      </c>
      <c r="C30880" t="s">
        <v>19653</v>
      </c>
      <c r="D30880" t="s">
        <v>19654</v>
      </c>
      <c r="E30880">
        <v>2020</v>
      </c>
      <c r="F30880" t="s">
        <v>2</v>
      </c>
      <c r="G30880" t="s">
        <v>2</v>
      </c>
      <c r="H30880" t="s">
        <v>2</v>
      </c>
      <c r="I30880" t="s">
        <v>2</v>
      </c>
      <c r="J30880" t="s">
        <v>2</v>
      </c>
      <c r="K30880" t="s">
        <v>2</v>
      </c>
      <c r="L30880" t="s">
        <v>2</v>
      </c>
      <c r="M30880" t="s">
        <v>2</v>
      </c>
      <c r="N30880" t="s">
        <v>2</v>
      </c>
      <c r="O30880" t="s">
        <v>2</v>
      </c>
      <c r="P30880" t="s">
        <v>2</v>
      </c>
      <c r="Q30880" t="s">
        <v>2</v>
      </c>
      <c r="R30880" t="s">
        <v>2</v>
      </c>
      <c r="S30880" t="s">
        <v>2</v>
      </c>
      <c r="T30880" t="s">
        <v>2</v>
      </c>
      <c r="U30880" t="s">
        <v>2</v>
      </c>
      <c r="V30880" t="s">
        <v>2</v>
      </c>
      <c r="W30880" t="s">
        <v>2</v>
      </c>
      <c r="X30880" t="s">
        <v>2</v>
      </c>
      <c r="Y30880" t="s">
        <v>2</v>
      </c>
      <c r="Z30880" t="s">
        <v>2</v>
      </c>
      <c r="AA30880" t="s">
        <v>2</v>
      </c>
    </row>
    <row r="30881" spans="1:27" x14ac:dyDescent="0.3">
      <c r="A30881">
        <v>187013</v>
      </c>
      <c r="B30881">
        <v>12648</v>
      </c>
      <c r="C30881" t="s">
        <v>19653</v>
      </c>
      <c r="D30881" t="s">
        <v>19654</v>
      </c>
      <c r="E30881">
        <v>2022</v>
      </c>
      <c r="F30881" t="s">
        <v>2</v>
      </c>
      <c r="G30881" t="s">
        <v>2</v>
      </c>
      <c r="H30881" t="s">
        <v>2</v>
      </c>
      <c r="I30881" t="s">
        <v>2</v>
      </c>
      <c r="J30881" t="s">
        <v>2</v>
      </c>
      <c r="K30881" t="s">
        <v>2</v>
      </c>
      <c r="L30881" t="s">
        <v>2</v>
      </c>
      <c r="M30881" t="s">
        <v>2</v>
      </c>
      <c r="N30881" t="s">
        <v>2</v>
      </c>
      <c r="O30881" t="s">
        <v>2</v>
      </c>
      <c r="P30881" t="s">
        <v>2</v>
      </c>
      <c r="Q30881" t="s">
        <v>2</v>
      </c>
      <c r="R30881" t="s">
        <v>2</v>
      </c>
      <c r="S30881" t="s">
        <v>2</v>
      </c>
      <c r="T30881" t="s">
        <v>2</v>
      </c>
      <c r="U30881" t="s">
        <v>2</v>
      </c>
      <c r="V30881" t="s">
        <v>2</v>
      </c>
      <c r="W30881" t="s">
        <v>2</v>
      </c>
      <c r="X30881" t="s">
        <v>2</v>
      </c>
      <c r="Y30881" t="s">
        <v>2</v>
      </c>
      <c r="Z30881" t="s">
        <v>2</v>
      </c>
      <c r="AA30881" t="s">
        <v>2</v>
      </c>
    </row>
    <row r="30882" spans="1:27" x14ac:dyDescent="0.3">
      <c r="A30882">
        <v>187014</v>
      </c>
      <c r="B30882">
        <v>12646</v>
      </c>
      <c r="C30882" t="s">
        <v>19655</v>
      </c>
      <c r="D30882" t="s">
        <v>19656</v>
      </c>
      <c r="E30882">
        <v>2023</v>
      </c>
      <c r="F30882" t="s">
        <v>2</v>
      </c>
      <c r="G30882" t="s">
        <v>2</v>
      </c>
      <c r="H30882" t="s">
        <v>2</v>
      </c>
      <c r="I30882" t="s">
        <v>2</v>
      </c>
      <c r="J30882" t="s">
        <v>2</v>
      </c>
      <c r="K30882" t="s">
        <v>2</v>
      </c>
      <c r="L30882" t="s">
        <v>2</v>
      </c>
      <c r="M30882" t="s">
        <v>2</v>
      </c>
      <c r="N30882" t="s">
        <v>2</v>
      </c>
      <c r="O30882" t="s">
        <v>2</v>
      </c>
      <c r="P30882" t="s">
        <v>2</v>
      </c>
      <c r="Q30882" t="s">
        <v>2</v>
      </c>
      <c r="R30882" t="s">
        <v>2</v>
      </c>
      <c r="S30882" t="s">
        <v>2</v>
      </c>
      <c r="T30882" t="s">
        <v>2</v>
      </c>
      <c r="U30882" t="s">
        <v>2</v>
      </c>
      <c r="V30882" t="s">
        <v>2</v>
      </c>
      <c r="W30882" t="s">
        <v>2</v>
      </c>
      <c r="X30882" t="s">
        <v>2</v>
      </c>
      <c r="Y30882" t="s">
        <v>2</v>
      </c>
      <c r="Z30882" t="s">
        <v>2</v>
      </c>
      <c r="AA30882" t="s">
        <v>2</v>
      </c>
    </row>
    <row r="30883" spans="1:27" x14ac:dyDescent="0.3">
      <c r="A30883">
        <v>187014</v>
      </c>
      <c r="B30883">
        <v>12646</v>
      </c>
      <c r="C30883" t="s">
        <v>19655</v>
      </c>
      <c r="D30883" t="s">
        <v>19656</v>
      </c>
      <c r="E30883">
        <v>2022</v>
      </c>
      <c r="F30883" t="s">
        <v>2</v>
      </c>
      <c r="G30883" t="s">
        <v>2</v>
      </c>
      <c r="H30883" t="s">
        <v>2</v>
      </c>
      <c r="I30883" t="s">
        <v>2</v>
      </c>
      <c r="J30883" t="s">
        <v>2</v>
      </c>
      <c r="K30883" t="s">
        <v>2</v>
      </c>
      <c r="L30883" t="s">
        <v>2</v>
      </c>
      <c r="M30883" t="s">
        <v>2</v>
      </c>
      <c r="N30883" t="s">
        <v>2</v>
      </c>
      <c r="O30883" t="s">
        <v>2</v>
      </c>
      <c r="P30883" t="s">
        <v>2</v>
      </c>
      <c r="Q30883" t="s">
        <v>2</v>
      </c>
      <c r="R30883" t="s">
        <v>2</v>
      </c>
      <c r="S30883" t="s">
        <v>2</v>
      </c>
      <c r="T30883" t="s">
        <v>2</v>
      </c>
      <c r="U30883" t="s">
        <v>2</v>
      </c>
      <c r="V30883" t="s">
        <v>2</v>
      </c>
      <c r="W30883" t="s">
        <v>2</v>
      </c>
      <c r="X30883" t="s">
        <v>2</v>
      </c>
      <c r="Y30883" t="s">
        <v>2</v>
      </c>
      <c r="Z30883" t="s">
        <v>2</v>
      </c>
      <c r="AA30883" t="s">
        <v>2</v>
      </c>
    </row>
    <row r="30884" spans="1:27" x14ac:dyDescent="0.3">
      <c r="A30884">
        <v>187014</v>
      </c>
      <c r="B30884">
        <v>12646</v>
      </c>
      <c r="C30884" t="s">
        <v>19655</v>
      </c>
      <c r="D30884" t="s">
        <v>19656</v>
      </c>
      <c r="E30884">
        <v>2020</v>
      </c>
      <c r="F30884" t="s">
        <v>2</v>
      </c>
      <c r="G30884" t="s">
        <v>2</v>
      </c>
      <c r="H30884" t="s">
        <v>2</v>
      </c>
      <c r="I30884" t="s">
        <v>2</v>
      </c>
      <c r="J30884" t="s">
        <v>2</v>
      </c>
      <c r="K30884" t="s">
        <v>2</v>
      </c>
      <c r="L30884" t="s">
        <v>2</v>
      </c>
      <c r="M30884" t="s">
        <v>2</v>
      </c>
      <c r="N30884" t="s">
        <v>2</v>
      </c>
      <c r="O30884" t="s">
        <v>2</v>
      </c>
      <c r="P30884" t="s">
        <v>2</v>
      </c>
      <c r="Q30884" t="s">
        <v>2</v>
      </c>
      <c r="R30884" t="s">
        <v>2</v>
      </c>
      <c r="S30884" t="s">
        <v>2</v>
      </c>
      <c r="T30884" t="s">
        <v>2</v>
      </c>
      <c r="U30884" t="s">
        <v>2</v>
      </c>
      <c r="V30884" t="s">
        <v>2</v>
      </c>
      <c r="W30884" t="s">
        <v>2</v>
      </c>
      <c r="X30884" t="s">
        <v>2</v>
      </c>
      <c r="Y30884" t="s">
        <v>2</v>
      </c>
      <c r="Z30884" t="s">
        <v>2</v>
      </c>
      <c r="AA30884" t="s">
        <v>2</v>
      </c>
    </row>
    <row r="30885" spans="1:27" x14ac:dyDescent="0.3">
      <c r="A30885">
        <v>187014</v>
      </c>
      <c r="B30885">
        <v>12646</v>
      </c>
      <c r="C30885" t="s">
        <v>19655</v>
      </c>
      <c r="D30885" t="s">
        <v>19656</v>
      </c>
      <c r="E30885">
        <v>2021</v>
      </c>
      <c r="F30885" t="s">
        <v>2</v>
      </c>
      <c r="G30885" t="s">
        <v>2</v>
      </c>
      <c r="H30885" t="s">
        <v>2</v>
      </c>
      <c r="I30885" t="s">
        <v>2</v>
      </c>
      <c r="J30885" t="s">
        <v>2</v>
      </c>
      <c r="K30885" t="s">
        <v>2</v>
      </c>
      <c r="L30885" t="s">
        <v>2</v>
      </c>
      <c r="M30885" t="s">
        <v>2</v>
      </c>
      <c r="N30885" t="s">
        <v>2</v>
      </c>
      <c r="O30885" t="s">
        <v>2</v>
      </c>
      <c r="P30885" t="s">
        <v>2</v>
      </c>
      <c r="Q30885" t="s">
        <v>2</v>
      </c>
      <c r="R30885" t="s">
        <v>2</v>
      </c>
      <c r="S30885" t="s">
        <v>2</v>
      </c>
      <c r="T30885" t="s">
        <v>2</v>
      </c>
      <c r="U30885" t="s">
        <v>2</v>
      </c>
      <c r="V30885" t="s">
        <v>2</v>
      </c>
      <c r="W30885" t="s">
        <v>2</v>
      </c>
      <c r="X30885" t="s">
        <v>2</v>
      </c>
      <c r="Y30885" t="s">
        <v>2</v>
      </c>
      <c r="Z30885" t="s">
        <v>2</v>
      </c>
      <c r="AA30885" t="s">
        <v>2</v>
      </c>
    </row>
    <row r="30886" spans="1:27" x14ac:dyDescent="0.3">
      <c r="A30886">
        <v>187015</v>
      </c>
      <c r="B30886">
        <v>12649</v>
      </c>
      <c r="C30886" t="s">
        <v>19657</v>
      </c>
      <c r="D30886" t="s">
        <v>19658</v>
      </c>
      <c r="E30886">
        <v>2022</v>
      </c>
      <c r="F30886" t="s">
        <v>2</v>
      </c>
      <c r="G30886" t="s">
        <v>2</v>
      </c>
      <c r="H30886" t="s">
        <v>2</v>
      </c>
      <c r="I30886" t="s">
        <v>2</v>
      </c>
      <c r="J30886" t="s">
        <v>2</v>
      </c>
      <c r="K30886" t="s">
        <v>2</v>
      </c>
      <c r="L30886" t="s">
        <v>2</v>
      </c>
      <c r="M30886" t="s">
        <v>2</v>
      </c>
      <c r="N30886" t="s">
        <v>2</v>
      </c>
      <c r="O30886" t="s">
        <v>2</v>
      </c>
      <c r="P30886" t="s">
        <v>2</v>
      </c>
      <c r="Q30886" t="s">
        <v>2</v>
      </c>
      <c r="R30886" t="s">
        <v>2</v>
      </c>
      <c r="S30886" t="s">
        <v>2</v>
      </c>
      <c r="T30886" t="s">
        <v>2</v>
      </c>
      <c r="U30886" t="s">
        <v>2</v>
      </c>
      <c r="V30886" t="s">
        <v>2</v>
      </c>
      <c r="W30886" t="s">
        <v>2</v>
      </c>
      <c r="X30886" t="s">
        <v>2</v>
      </c>
      <c r="Y30886" t="s">
        <v>2</v>
      </c>
      <c r="Z30886" t="s">
        <v>2</v>
      </c>
      <c r="AA30886" t="s">
        <v>2</v>
      </c>
    </row>
    <row r="30887" spans="1:27" x14ac:dyDescent="0.3">
      <c r="A30887">
        <v>187015</v>
      </c>
      <c r="B30887">
        <v>12649</v>
      </c>
      <c r="C30887" t="s">
        <v>19657</v>
      </c>
      <c r="D30887" t="s">
        <v>19658</v>
      </c>
      <c r="E30887">
        <v>2020</v>
      </c>
      <c r="F30887" t="s">
        <v>2</v>
      </c>
      <c r="G30887" t="s">
        <v>2</v>
      </c>
      <c r="H30887" t="s">
        <v>2</v>
      </c>
      <c r="I30887" t="s">
        <v>2</v>
      </c>
      <c r="J30887" t="s">
        <v>2</v>
      </c>
      <c r="K30887" t="s">
        <v>2</v>
      </c>
      <c r="L30887" t="s">
        <v>2</v>
      </c>
      <c r="M30887" t="s">
        <v>2</v>
      </c>
      <c r="N30887" t="s">
        <v>2</v>
      </c>
      <c r="O30887" t="s">
        <v>2</v>
      </c>
      <c r="P30887" t="s">
        <v>2</v>
      </c>
      <c r="Q30887" t="s">
        <v>2</v>
      </c>
      <c r="R30887" t="s">
        <v>2</v>
      </c>
      <c r="S30887" t="s">
        <v>2</v>
      </c>
      <c r="T30887" t="s">
        <v>2</v>
      </c>
      <c r="U30887" t="s">
        <v>2</v>
      </c>
      <c r="V30887" t="s">
        <v>2</v>
      </c>
      <c r="W30887" t="s">
        <v>2</v>
      </c>
      <c r="X30887" t="s">
        <v>2</v>
      </c>
      <c r="Y30887" t="s">
        <v>2</v>
      </c>
      <c r="Z30887" t="s">
        <v>2</v>
      </c>
      <c r="AA30887" t="s">
        <v>2</v>
      </c>
    </row>
    <row r="30888" spans="1:27" x14ac:dyDescent="0.3">
      <c r="A30888">
        <v>187015</v>
      </c>
      <c r="B30888">
        <v>12649</v>
      </c>
      <c r="C30888" t="s">
        <v>19657</v>
      </c>
      <c r="D30888" t="s">
        <v>19658</v>
      </c>
      <c r="E30888">
        <v>2023</v>
      </c>
      <c r="F30888" t="s">
        <v>2</v>
      </c>
      <c r="G30888" t="s">
        <v>2</v>
      </c>
      <c r="H30888" t="s">
        <v>2</v>
      </c>
      <c r="I30888" t="s">
        <v>2</v>
      </c>
      <c r="J30888" t="s">
        <v>2</v>
      </c>
      <c r="K30888" t="s">
        <v>2</v>
      </c>
      <c r="L30888" t="s">
        <v>2</v>
      </c>
      <c r="M30888" t="s">
        <v>2</v>
      </c>
      <c r="N30888" t="s">
        <v>2</v>
      </c>
      <c r="O30888" t="s">
        <v>2</v>
      </c>
      <c r="P30888" t="s">
        <v>2</v>
      </c>
      <c r="Q30888" t="s">
        <v>2</v>
      </c>
      <c r="R30888" t="s">
        <v>2</v>
      </c>
      <c r="S30888" t="s">
        <v>2</v>
      </c>
      <c r="T30888" t="s">
        <v>2</v>
      </c>
      <c r="U30888" t="s">
        <v>2</v>
      </c>
      <c r="V30888" t="s">
        <v>2</v>
      </c>
      <c r="W30888" t="s">
        <v>2</v>
      </c>
      <c r="X30888" t="s">
        <v>2</v>
      </c>
      <c r="Y30888" t="s">
        <v>2</v>
      </c>
      <c r="Z30888" t="s">
        <v>2</v>
      </c>
      <c r="AA30888" t="s">
        <v>2</v>
      </c>
    </row>
    <row r="30889" spans="1:27" x14ac:dyDescent="0.3">
      <c r="A30889">
        <v>187015</v>
      </c>
      <c r="B30889">
        <v>12649</v>
      </c>
      <c r="C30889" t="s">
        <v>19657</v>
      </c>
      <c r="D30889" t="s">
        <v>19658</v>
      </c>
      <c r="E30889">
        <v>2021</v>
      </c>
      <c r="F30889" t="s">
        <v>2</v>
      </c>
      <c r="G30889" t="s">
        <v>2</v>
      </c>
      <c r="H30889" t="s">
        <v>2</v>
      </c>
      <c r="I30889" t="s">
        <v>2</v>
      </c>
      <c r="J30889" t="s">
        <v>2</v>
      </c>
      <c r="K30889" t="s">
        <v>2</v>
      </c>
      <c r="L30889" t="s">
        <v>2</v>
      </c>
      <c r="M30889" t="s">
        <v>2</v>
      </c>
      <c r="N30889" t="s">
        <v>2</v>
      </c>
      <c r="O30889" t="s">
        <v>2</v>
      </c>
      <c r="P30889" t="s">
        <v>2</v>
      </c>
      <c r="Q30889" t="s">
        <v>2</v>
      </c>
      <c r="R30889" t="s">
        <v>2</v>
      </c>
      <c r="S30889" t="s">
        <v>2</v>
      </c>
      <c r="T30889" t="s">
        <v>2</v>
      </c>
      <c r="U30889" t="s">
        <v>2</v>
      </c>
      <c r="V30889" t="s">
        <v>2</v>
      </c>
      <c r="W30889" t="s">
        <v>2</v>
      </c>
      <c r="X30889" t="s">
        <v>2</v>
      </c>
      <c r="Y30889" t="s">
        <v>2</v>
      </c>
      <c r="Z30889" t="s">
        <v>2</v>
      </c>
      <c r="AA30889" t="s">
        <v>2</v>
      </c>
    </row>
    <row r="30890" spans="1:27" x14ac:dyDescent="0.3">
      <c r="A30890">
        <v>187016</v>
      </c>
      <c r="B30890">
        <v>12651</v>
      </c>
      <c r="C30890" t="s">
        <v>19659</v>
      </c>
      <c r="D30890" t="s">
        <v>19660</v>
      </c>
      <c r="E30890">
        <v>2021</v>
      </c>
      <c r="F30890" t="s">
        <v>2</v>
      </c>
      <c r="G30890" t="s">
        <v>2</v>
      </c>
      <c r="H30890" t="s">
        <v>2</v>
      </c>
      <c r="I30890" t="s">
        <v>2</v>
      </c>
      <c r="J30890" t="s">
        <v>2</v>
      </c>
      <c r="K30890" t="s">
        <v>2</v>
      </c>
      <c r="L30890" t="s">
        <v>2</v>
      </c>
      <c r="M30890" t="s">
        <v>2</v>
      </c>
      <c r="N30890" t="s">
        <v>2</v>
      </c>
      <c r="O30890" t="s">
        <v>2</v>
      </c>
      <c r="P30890" t="s">
        <v>2</v>
      </c>
      <c r="Q30890" t="s">
        <v>2</v>
      </c>
      <c r="R30890" t="s">
        <v>2</v>
      </c>
      <c r="S30890" t="s">
        <v>2</v>
      </c>
      <c r="T30890" t="s">
        <v>2</v>
      </c>
      <c r="U30890" t="s">
        <v>2</v>
      </c>
      <c r="V30890" t="s">
        <v>2</v>
      </c>
      <c r="W30890" t="s">
        <v>2</v>
      </c>
      <c r="X30890" t="s">
        <v>2</v>
      </c>
      <c r="Y30890" t="s">
        <v>2</v>
      </c>
      <c r="Z30890" t="s">
        <v>2</v>
      </c>
      <c r="AA30890" t="s">
        <v>2</v>
      </c>
    </row>
    <row r="30891" spans="1:27" x14ac:dyDescent="0.3">
      <c r="A30891">
        <v>187016</v>
      </c>
      <c r="B30891">
        <v>12651</v>
      </c>
      <c r="C30891" t="s">
        <v>19659</v>
      </c>
      <c r="D30891" t="s">
        <v>19660</v>
      </c>
      <c r="E30891">
        <v>2023</v>
      </c>
      <c r="F30891" t="s">
        <v>2</v>
      </c>
      <c r="G30891" t="s">
        <v>2</v>
      </c>
      <c r="H30891" t="s">
        <v>2</v>
      </c>
      <c r="I30891" t="s">
        <v>2</v>
      </c>
      <c r="J30891" t="s">
        <v>2</v>
      </c>
      <c r="K30891" t="s">
        <v>2</v>
      </c>
      <c r="L30891" t="s">
        <v>2</v>
      </c>
      <c r="M30891" t="s">
        <v>2</v>
      </c>
      <c r="N30891" t="s">
        <v>2</v>
      </c>
      <c r="O30891" t="s">
        <v>2</v>
      </c>
      <c r="P30891" t="s">
        <v>2</v>
      </c>
      <c r="Q30891" t="s">
        <v>2</v>
      </c>
      <c r="R30891" t="s">
        <v>2</v>
      </c>
      <c r="S30891" t="s">
        <v>2</v>
      </c>
      <c r="T30891" t="s">
        <v>2</v>
      </c>
      <c r="U30891" t="s">
        <v>2</v>
      </c>
      <c r="V30891" t="s">
        <v>2</v>
      </c>
      <c r="W30891" t="s">
        <v>2</v>
      </c>
      <c r="X30891" t="s">
        <v>2</v>
      </c>
      <c r="Y30891" t="s">
        <v>2</v>
      </c>
      <c r="Z30891" t="s">
        <v>2</v>
      </c>
      <c r="AA30891" t="s">
        <v>2</v>
      </c>
    </row>
    <row r="30892" spans="1:27" x14ac:dyDescent="0.3">
      <c r="A30892">
        <v>187016</v>
      </c>
      <c r="B30892">
        <v>12651</v>
      </c>
      <c r="C30892" t="s">
        <v>19659</v>
      </c>
      <c r="D30892" t="s">
        <v>19660</v>
      </c>
      <c r="E30892">
        <v>2020</v>
      </c>
      <c r="F30892" t="s">
        <v>2</v>
      </c>
      <c r="G30892" t="s">
        <v>2</v>
      </c>
      <c r="H30892" t="s">
        <v>2</v>
      </c>
      <c r="I30892" t="s">
        <v>2</v>
      </c>
      <c r="J30892" t="s">
        <v>2</v>
      </c>
      <c r="K30892" t="s">
        <v>2</v>
      </c>
      <c r="L30892" t="s">
        <v>2</v>
      </c>
      <c r="M30892" t="s">
        <v>2</v>
      </c>
      <c r="N30892" t="s">
        <v>2</v>
      </c>
      <c r="O30892" t="s">
        <v>2</v>
      </c>
      <c r="P30892" t="s">
        <v>2</v>
      </c>
      <c r="Q30892" t="s">
        <v>2</v>
      </c>
      <c r="R30892" t="s">
        <v>2</v>
      </c>
      <c r="S30892" t="s">
        <v>2</v>
      </c>
      <c r="T30892" t="s">
        <v>2</v>
      </c>
      <c r="U30892" t="s">
        <v>2</v>
      </c>
      <c r="V30892" t="s">
        <v>2</v>
      </c>
      <c r="W30892" t="s">
        <v>2</v>
      </c>
      <c r="X30892" t="s">
        <v>2</v>
      </c>
      <c r="Y30892" t="s">
        <v>2</v>
      </c>
      <c r="Z30892" t="s">
        <v>2</v>
      </c>
      <c r="AA30892" t="s">
        <v>2</v>
      </c>
    </row>
    <row r="30893" spans="1:27" x14ac:dyDescent="0.3">
      <c r="A30893">
        <v>187016</v>
      </c>
      <c r="B30893">
        <v>12651</v>
      </c>
      <c r="C30893" t="s">
        <v>19659</v>
      </c>
      <c r="D30893" t="s">
        <v>19660</v>
      </c>
      <c r="E30893">
        <v>2022</v>
      </c>
      <c r="F30893" t="s">
        <v>2</v>
      </c>
      <c r="G30893" t="s">
        <v>2</v>
      </c>
      <c r="H30893" t="s">
        <v>2</v>
      </c>
      <c r="I30893" t="s">
        <v>2</v>
      </c>
      <c r="J30893" t="s">
        <v>2</v>
      </c>
      <c r="K30893" t="s">
        <v>2</v>
      </c>
      <c r="L30893" t="s">
        <v>2</v>
      </c>
      <c r="M30893" t="s">
        <v>2</v>
      </c>
      <c r="N30893" t="s">
        <v>2</v>
      </c>
      <c r="O30893" t="s">
        <v>2</v>
      </c>
      <c r="P30893" t="s">
        <v>2</v>
      </c>
      <c r="Q30893" t="s">
        <v>2</v>
      </c>
      <c r="R30893" t="s">
        <v>2</v>
      </c>
      <c r="S30893" t="s">
        <v>2</v>
      </c>
      <c r="T30893" t="s">
        <v>2</v>
      </c>
      <c r="U30893" t="s">
        <v>2</v>
      </c>
      <c r="V30893" t="s">
        <v>2</v>
      </c>
      <c r="W30893" t="s">
        <v>2</v>
      </c>
      <c r="X30893" t="s">
        <v>2</v>
      </c>
      <c r="Y30893" t="s">
        <v>2</v>
      </c>
      <c r="Z30893" t="s">
        <v>2</v>
      </c>
      <c r="AA30893" t="s">
        <v>2</v>
      </c>
    </row>
    <row r="30894" spans="1:27" x14ac:dyDescent="0.3">
      <c r="A30894">
        <v>187018</v>
      </c>
      <c r="B30894">
        <v>12652</v>
      </c>
      <c r="C30894" t="s">
        <v>19661</v>
      </c>
      <c r="D30894" t="s">
        <v>19662</v>
      </c>
      <c r="E30894">
        <v>2020</v>
      </c>
      <c r="F30894" t="s">
        <v>2</v>
      </c>
      <c r="G30894" t="s">
        <v>2</v>
      </c>
      <c r="H30894" t="s">
        <v>2</v>
      </c>
      <c r="I30894" t="s">
        <v>2</v>
      </c>
      <c r="J30894" t="s">
        <v>2</v>
      </c>
      <c r="K30894" t="s">
        <v>2</v>
      </c>
      <c r="L30894" t="s">
        <v>2</v>
      </c>
      <c r="M30894" t="s">
        <v>2</v>
      </c>
      <c r="N30894" t="s">
        <v>2</v>
      </c>
      <c r="O30894" t="s">
        <v>2</v>
      </c>
      <c r="P30894" t="s">
        <v>2</v>
      </c>
      <c r="Q30894" t="s">
        <v>2</v>
      </c>
      <c r="R30894" t="s">
        <v>2</v>
      </c>
      <c r="S30894" t="s">
        <v>2</v>
      </c>
      <c r="T30894" t="s">
        <v>2</v>
      </c>
      <c r="U30894" t="s">
        <v>2</v>
      </c>
      <c r="V30894" t="s">
        <v>2</v>
      </c>
      <c r="W30894" t="s">
        <v>2</v>
      </c>
      <c r="X30894" t="s">
        <v>2</v>
      </c>
      <c r="Y30894" t="s">
        <v>2</v>
      </c>
      <c r="Z30894" t="s">
        <v>2</v>
      </c>
      <c r="AA30894" t="s">
        <v>2</v>
      </c>
    </row>
    <row r="30895" spans="1:27" x14ac:dyDescent="0.3">
      <c r="A30895">
        <v>187018</v>
      </c>
      <c r="B30895">
        <v>12652</v>
      </c>
      <c r="C30895" t="s">
        <v>19661</v>
      </c>
      <c r="D30895" t="s">
        <v>19662</v>
      </c>
      <c r="E30895">
        <v>2023</v>
      </c>
      <c r="F30895" t="s">
        <v>2</v>
      </c>
      <c r="G30895" t="s">
        <v>2</v>
      </c>
      <c r="H30895" t="s">
        <v>2</v>
      </c>
      <c r="I30895" t="s">
        <v>2</v>
      </c>
      <c r="J30895" t="s">
        <v>2</v>
      </c>
      <c r="K30895" t="s">
        <v>2</v>
      </c>
      <c r="L30895" t="s">
        <v>2</v>
      </c>
      <c r="M30895" t="s">
        <v>2</v>
      </c>
      <c r="N30895" t="s">
        <v>2</v>
      </c>
      <c r="O30895" t="s">
        <v>2</v>
      </c>
      <c r="P30895" t="s">
        <v>2</v>
      </c>
      <c r="Q30895" t="s">
        <v>2</v>
      </c>
      <c r="R30895" t="s">
        <v>2</v>
      </c>
      <c r="S30895" t="s">
        <v>2</v>
      </c>
      <c r="T30895" t="s">
        <v>2</v>
      </c>
      <c r="U30895" t="s">
        <v>2</v>
      </c>
      <c r="V30895" t="s">
        <v>2</v>
      </c>
      <c r="W30895" t="s">
        <v>2</v>
      </c>
      <c r="X30895" t="s">
        <v>2</v>
      </c>
      <c r="Y30895" t="s">
        <v>2</v>
      </c>
      <c r="Z30895" t="s">
        <v>2</v>
      </c>
      <c r="AA30895" t="s">
        <v>2</v>
      </c>
    </row>
    <row r="30896" spans="1:27" x14ac:dyDescent="0.3">
      <c r="A30896">
        <v>187018</v>
      </c>
      <c r="B30896">
        <v>12652</v>
      </c>
      <c r="C30896" t="s">
        <v>19661</v>
      </c>
      <c r="D30896" t="s">
        <v>19662</v>
      </c>
      <c r="E30896">
        <v>2022</v>
      </c>
      <c r="F30896" t="s">
        <v>2</v>
      </c>
      <c r="G30896" t="s">
        <v>2</v>
      </c>
      <c r="H30896" t="s">
        <v>2</v>
      </c>
      <c r="I30896" t="s">
        <v>2</v>
      </c>
      <c r="J30896" t="s">
        <v>2</v>
      </c>
      <c r="K30896" t="s">
        <v>2</v>
      </c>
      <c r="L30896" t="s">
        <v>2</v>
      </c>
      <c r="M30896" t="s">
        <v>2</v>
      </c>
      <c r="N30896" t="s">
        <v>2</v>
      </c>
      <c r="O30896" t="s">
        <v>2</v>
      </c>
      <c r="P30896" t="s">
        <v>2</v>
      </c>
      <c r="Q30896" t="s">
        <v>2</v>
      </c>
      <c r="R30896" t="s">
        <v>2</v>
      </c>
      <c r="S30896" t="s">
        <v>2</v>
      </c>
      <c r="T30896" t="s">
        <v>2</v>
      </c>
      <c r="U30896" t="s">
        <v>2</v>
      </c>
      <c r="V30896" t="s">
        <v>2</v>
      </c>
      <c r="W30896" t="s">
        <v>2</v>
      </c>
      <c r="X30896" t="s">
        <v>2</v>
      </c>
      <c r="Y30896" t="s">
        <v>2</v>
      </c>
      <c r="Z30896" t="s">
        <v>2</v>
      </c>
      <c r="AA30896" t="s">
        <v>2</v>
      </c>
    </row>
    <row r="30897" spans="1:27" x14ac:dyDescent="0.3">
      <c r="A30897">
        <v>187018</v>
      </c>
      <c r="B30897">
        <v>12652</v>
      </c>
      <c r="C30897" t="s">
        <v>19661</v>
      </c>
      <c r="D30897" t="s">
        <v>19662</v>
      </c>
      <c r="E30897">
        <v>2021</v>
      </c>
      <c r="F30897" t="s">
        <v>2</v>
      </c>
      <c r="G30897" t="s">
        <v>2</v>
      </c>
      <c r="H30897" t="s">
        <v>2</v>
      </c>
      <c r="I30897" t="s">
        <v>2</v>
      </c>
      <c r="J30897" t="s">
        <v>2</v>
      </c>
      <c r="K30897" t="s">
        <v>2</v>
      </c>
      <c r="L30897" t="s">
        <v>2</v>
      </c>
      <c r="M30897" t="s">
        <v>2</v>
      </c>
      <c r="N30897" t="s">
        <v>2</v>
      </c>
      <c r="O30897" t="s">
        <v>2</v>
      </c>
      <c r="P30897" t="s">
        <v>2</v>
      </c>
      <c r="Q30897" t="s">
        <v>2</v>
      </c>
      <c r="R30897" t="s">
        <v>2</v>
      </c>
      <c r="S30897" t="s">
        <v>2</v>
      </c>
      <c r="T30897" t="s">
        <v>2</v>
      </c>
      <c r="U30897" t="s">
        <v>2</v>
      </c>
      <c r="V30897" t="s">
        <v>2</v>
      </c>
      <c r="W30897" t="s">
        <v>2</v>
      </c>
      <c r="X30897" t="s">
        <v>2</v>
      </c>
      <c r="Y30897" t="s">
        <v>2</v>
      </c>
      <c r="Z30897" t="s">
        <v>2</v>
      </c>
      <c r="AA30897" t="s">
        <v>2</v>
      </c>
    </row>
    <row r="30898" spans="1:27" x14ac:dyDescent="0.3">
      <c r="A30898">
        <v>187039</v>
      </c>
      <c r="B30898">
        <v>15546</v>
      </c>
      <c r="C30898" t="s">
        <v>19663</v>
      </c>
      <c r="D30898" t="s">
        <v>19664</v>
      </c>
      <c r="E30898">
        <v>2022</v>
      </c>
      <c r="F30898">
        <v>3603</v>
      </c>
      <c r="G30898">
        <v>270</v>
      </c>
      <c r="H30898">
        <v>6563</v>
      </c>
      <c r="I30898">
        <v>1466</v>
      </c>
      <c r="J30898">
        <v>68</v>
      </c>
      <c r="K30898">
        <v>1799</v>
      </c>
      <c r="L30898">
        <v>0</v>
      </c>
      <c r="M30898">
        <v>2528</v>
      </c>
      <c r="N30898">
        <v>-88</v>
      </c>
      <c r="O30898">
        <v>556</v>
      </c>
      <c r="P30898">
        <v>397</v>
      </c>
      <c r="Q30898">
        <v>-1627</v>
      </c>
      <c r="R30898" t="s">
        <v>2</v>
      </c>
      <c r="S30898">
        <v>150</v>
      </c>
      <c r="T30898">
        <v>-101</v>
      </c>
      <c r="U30898">
        <v>-69</v>
      </c>
      <c r="V30898">
        <v>81</v>
      </c>
      <c r="W30898">
        <v>1958</v>
      </c>
      <c r="X30898" t="s">
        <v>2</v>
      </c>
      <c r="Y30898" t="s">
        <v>2</v>
      </c>
      <c r="Z30898">
        <v>3</v>
      </c>
      <c r="AA30898" t="s">
        <v>2</v>
      </c>
    </row>
    <row r="30899" spans="1:27" x14ac:dyDescent="0.3">
      <c r="A30899">
        <v>187039</v>
      </c>
      <c r="B30899">
        <v>12927</v>
      </c>
      <c r="C30899" t="s">
        <v>19663</v>
      </c>
      <c r="D30899" t="s">
        <v>19664</v>
      </c>
      <c r="E30899">
        <v>2022</v>
      </c>
      <c r="F30899">
        <v>3603</v>
      </c>
      <c r="G30899">
        <v>270</v>
      </c>
      <c r="H30899">
        <v>6563</v>
      </c>
      <c r="I30899">
        <v>1466</v>
      </c>
      <c r="J30899">
        <v>68</v>
      </c>
      <c r="K30899">
        <v>1799</v>
      </c>
      <c r="L30899">
        <v>0</v>
      </c>
      <c r="M30899">
        <v>2528</v>
      </c>
      <c r="N30899">
        <v>-88</v>
      </c>
      <c r="O30899">
        <v>556</v>
      </c>
      <c r="P30899">
        <v>397</v>
      </c>
      <c r="Q30899">
        <v>-1627</v>
      </c>
      <c r="R30899" t="s">
        <v>2</v>
      </c>
      <c r="S30899">
        <v>150</v>
      </c>
      <c r="T30899">
        <v>-101</v>
      </c>
      <c r="U30899">
        <v>-69</v>
      </c>
      <c r="V30899">
        <v>81</v>
      </c>
      <c r="W30899">
        <v>1958</v>
      </c>
      <c r="X30899" t="s">
        <v>2</v>
      </c>
      <c r="Y30899" t="s">
        <v>2</v>
      </c>
      <c r="Z30899">
        <v>3</v>
      </c>
      <c r="AA30899" t="s">
        <v>2</v>
      </c>
    </row>
    <row r="30900" spans="1:27" x14ac:dyDescent="0.3">
      <c r="A30900">
        <v>187039</v>
      </c>
      <c r="B30900">
        <v>15546</v>
      </c>
      <c r="C30900" t="s">
        <v>19663</v>
      </c>
      <c r="D30900" t="s">
        <v>19664</v>
      </c>
      <c r="E30900">
        <v>2021</v>
      </c>
      <c r="F30900">
        <v>7679.9790000000003</v>
      </c>
      <c r="G30900">
        <v>3882.4490000000001</v>
      </c>
      <c r="H30900">
        <v>10695.454</v>
      </c>
      <c r="I30900">
        <v>2611.4989999999998</v>
      </c>
      <c r="J30900">
        <v>3543.8119999999999</v>
      </c>
      <c r="K30900">
        <v>1467.191</v>
      </c>
      <c r="L30900">
        <v>3912.6619999999998</v>
      </c>
      <c r="M30900">
        <v>2553.864</v>
      </c>
      <c r="N30900">
        <v>-527.77700000000004</v>
      </c>
      <c r="O30900">
        <v>463.58100000000002</v>
      </c>
      <c r="P30900">
        <v>344.48700000000002</v>
      </c>
      <c r="Q30900">
        <v>-1659.798</v>
      </c>
      <c r="R30900">
        <v>232.83699999999999</v>
      </c>
      <c r="S30900">
        <v>129.78</v>
      </c>
      <c r="T30900">
        <v>-527.77700000000004</v>
      </c>
      <c r="U30900">
        <v>166.601</v>
      </c>
      <c r="V30900">
        <v>296.38099999999997</v>
      </c>
      <c r="W30900">
        <v>8147.3760000000002</v>
      </c>
      <c r="X30900" t="s">
        <v>2</v>
      </c>
      <c r="Y30900">
        <v>17.841000000000001</v>
      </c>
      <c r="Z30900">
        <v>1.2629999999999999</v>
      </c>
      <c r="AA30900" t="s">
        <v>2</v>
      </c>
    </row>
    <row r="30901" spans="1:27" x14ac:dyDescent="0.3">
      <c r="A30901">
        <v>187039</v>
      </c>
      <c r="B30901">
        <v>12927</v>
      </c>
      <c r="C30901" t="s">
        <v>19663</v>
      </c>
      <c r="D30901" t="s">
        <v>19664</v>
      </c>
      <c r="E30901">
        <v>2021</v>
      </c>
      <c r="F30901">
        <v>7679.9790000000003</v>
      </c>
      <c r="G30901">
        <v>3882.4490000000001</v>
      </c>
      <c r="H30901">
        <v>10695.454</v>
      </c>
      <c r="I30901">
        <v>2611.4989999999998</v>
      </c>
      <c r="J30901">
        <v>3543.8119999999999</v>
      </c>
      <c r="K30901">
        <v>1467.191</v>
      </c>
      <c r="L30901">
        <v>3912.6619999999998</v>
      </c>
      <c r="M30901">
        <v>2553.864</v>
      </c>
      <c r="N30901">
        <v>-527.77700000000004</v>
      </c>
      <c r="O30901">
        <v>463.58100000000002</v>
      </c>
      <c r="P30901">
        <v>344.48700000000002</v>
      </c>
      <c r="Q30901">
        <v>-1659.798</v>
      </c>
      <c r="R30901">
        <v>232.83699999999999</v>
      </c>
      <c r="S30901">
        <v>129.78</v>
      </c>
      <c r="T30901">
        <v>-527.77700000000004</v>
      </c>
      <c r="U30901">
        <v>166.601</v>
      </c>
      <c r="V30901">
        <v>296.38099999999997</v>
      </c>
      <c r="W30901">
        <v>8147.3760000000002</v>
      </c>
      <c r="X30901" t="s">
        <v>2</v>
      </c>
      <c r="Y30901">
        <v>17.841000000000001</v>
      </c>
      <c r="Z30901">
        <v>1.2629999999999999</v>
      </c>
      <c r="AA30901" t="s">
        <v>2</v>
      </c>
    </row>
    <row r="30902" spans="1:27" x14ac:dyDescent="0.3">
      <c r="A30902">
        <v>187039</v>
      </c>
      <c r="B30902">
        <v>15546</v>
      </c>
      <c r="C30902" t="s">
        <v>19663</v>
      </c>
      <c r="D30902" t="s">
        <v>19664</v>
      </c>
      <c r="E30902">
        <v>2023</v>
      </c>
      <c r="F30902">
        <v>3149</v>
      </c>
      <c r="G30902">
        <v>971</v>
      </c>
      <c r="H30902">
        <v>6652</v>
      </c>
      <c r="I30902">
        <v>1492</v>
      </c>
      <c r="J30902">
        <v>737</v>
      </c>
      <c r="K30902">
        <v>1095</v>
      </c>
      <c r="L30902">
        <v>0</v>
      </c>
      <c r="M30902">
        <v>3058</v>
      </c>
      <c r="N30902">
        <v>-158</v>
      </c>
      <c r="O30902">
        <v>612</v>
      </c>
      <c r="P30902">
        <v>401</v>
      </c>
      <c r="Q30902">
        <v>-1775</v>
      </c>
      <c r="R30902" t="s">
        <v>2</v>
      </c>
      <c r="S30902">
        <v>187</v>
      </c>
      <c r="T30902">
        <v>-158</v>
      </c>
      <c r="U30902">
        <v>-247</v>
      </c>
      <c r="V30902">
        <v>-60</v>
      </c>
      <c r="W30902">
        <v>1945</v>
      </c>
      <c r="X30902" t="s">
        <v>2</v>
      </c>
      <c r="Y30902" t="s">
        <v>2</v>
      </c>
      <c r="Z30902">
        <v>4</v>
      </c>
      <c r="AA30902" t="s">
        <v>2</v>
      </c>
    </row>
    <row r="30903" spans="1:27" x14ac:dyDescent="0.3">
      <c r="A30903">
        <v>187039</v>
      </c>
      <c r="B30903">
        <v>12927</v>
      </c>
      <c r="C30903" t="s">
        <v>19663</v>
      </c>
      <c r="D30903" t="s">
        <v>19664</v>
      </c>
      <c r="E30903">
        <v>2023</v>
      </c>
      <c r="F30903">
        <v>3149</v>
      </c>
      <c r="G30903">
        <v>971</v>
      </c>
      <c r="H30903">
        <v>6652</v>
      </c>
      <c r="I30903">
        <v>1492</v>
      </c>
      <c r="J30903">
        <v>737</v>
      </c>
      <c r="K30903">
        <v>1095</v>
      </c>
      <c r="L30903">
        <v>0</v>
      </c>
      <c r="M30903">
        <v>3058</v>
      </c>
      <c r="N30903">
        <v>-158</v>
      </c>
      <c r="O30903">
        <v>612</v>
      </c>
      <c r="P30903">
        <v>401</v>
      </c>
      <c r="Q30903">
        <v>-1775</v>
      </c>
      <c r="R30903" t="s">
        <v>2</v>
      </c>
      <c r="S30903">
        <v>187</v>
      </c>
      <c r="T30903">
        <v>-158</v>
      </c>
      <c r="U30903">
        <v>-247</v>
      </c>
      <c r="V30903">
        <v>-60</v>
      </c>
      <c r="W30903">
        <v>1945</v>
      </c>
      <c r="X30903" t="s">
        <v>2</v>
      </c>
      <c r="Y30903" t="s">
        <v>2</v>
      </c>
      <c r="Z30903">
        <v>4</v>
      </c>
      <c r="AA30903" t="s">
        <v>2</v>
      </c>
    </row>
    <row r="30904" spans="1:27" x14ac:dyDescent="0.3">
      <c r="A30904">
        <v>187039</v>
      </c>
      <c r="B30904">
        <v>15546</v>
      </c>
      <c r="C30904" t="s">
        <v>19663</v>
      </c>
      <c r="D30904" t="s">
        <v>19664</v>
      </c>
      <c r="E30904">
        <v>2020</v>
      </c>
      <c r="F30904">
        <v>4964.88</v>
      </c>
      <c r="G30904">
        <v>908.64099999999996</v>
      </c>
      <c r="H30904">
        <v>7486.56</v>
      </c>
      <c r="I30904">
        <v>1703.13</v>
      </c>
      <c r="J30904">
        <v>698.51900000000001</v>
      </c>
      <c r="K30904">
        <v>1821.2460000000001</v>
      </c>
      <c r="L30904">
        <v>491.29300000000001</v>
      </c>
      <c r="M30904">
        <v>2079.674</v>
      </c>
      <c r="N30904">
        <v>-162.11500000000001</v>
      </c>
      <c r="O30904">
        <v>497.89699999999999</v>
      </c>
      <c r="P30904">
        <v>384.11200000000002</v>
      </c>
      <c r="Q30904">
        <v>-1139.0909999999999</v>
      </c>
      <c r="R30904">
        <v>90.74</v>
      </c>
      <c r="S30904">
        <v>109.363</v>
      </c>
      <c r="T30904">
        <v>-162.11500000000001</v>
      </c>
      <c r="U30904">
        <v>40.911999999999999</v>
      </c>
      <c r="V30904">
        <v>150.27500000000001</v>
      </c>
      <c r="W30904">
        <v>3339.817</v>
      </c>
      <c r="X30904" t="s">
        <v>2</v>
      </c>
      <c r="Y30904">
        <v>6.1310000000000002</v>
      </c>
      <c r="Z30904">
        <v>-7.5229999999999997</v>
      </c>
      <c r="AA30904" t="s">
        <v>2</v>
      </c>
    </row>
    <row r="30905" spans="1:27" x14ac:dyDescent="0.3">
      <c r="A30905">
        <v>187039</v>
      </c>
      <c r="B30905">
        <v>12927</v>
      </c>
      <c r="C30905" t="s">
        <v>19663</v>
      </c>
      <c r="D30905" t="s">
        <v>19664</v>
      </c>
      <c r="E30905">
        <v>2020</v>
      </c>
      <c r="F30905">
        <v>4964.88</v>
      </c>
      <c r="G30905">
        <v>908.64099999999996</v>
      </c>
      <c r="H30905">
        <v>7486.56</v>
      </c>
      <c r="I30905">
        <v>1703.13</v>
      </c>
      <c r="J30905">
        <v>698.51900000000001</v>
      </c>
      <c r="K30905">
        <v>1821.2460000000001</v>
      </c>
      <c r="L30905">
        <v>491.29300000000001</v>
      </c>
      <c r="M30905">
        <v>2079.674</v>
      </c>
      <c r="N30905">
        <v>-162.11500000000001</v>
      </c>
      <c r="O30905">
        <v>497.89699999999999</v>
      </c>
      <c r="P30905">
        <v>384.11200000000002</v>
      </c>
      <c r="Q30905">
        <v>-1139.0909999999999</v>
      </c>
      <c r="R30905">
        <v>90.74</v>
      </c>
      <c r="S30905">
        <v>109.363</v>
      </c>
      <c r="T30905">
        <v>-162.11500000000001</v>
      </c>
      <c r="U30905">
        <v>40.911999999999999</v>
      </c>
      <c r="V30905">
        <v>150.27500000000001</v>
      </c>
      <c r="W30905">
        <v>3339.817</v>
      </c>
      <c r="X30905" t="s">
        <v>2</v>
      </c>
      <c r="Y30905">
        <v>6.1310000000000002</v>
      </c>
      <c r="Z30905">
        <v>-7.5229999999999997</v>
      </c>
      <c r="AA30905" t="s">
        <v>2</v>
      </c>
    </row>
    <row r="30906" spans="1:27" x14ac:dyDescent="0.3">
      <c r="A30906">
        <v>187079</v>
      </c>
      <c r="B30906">
        <v>12666</v>
      </c>
      <c r="C30906" t="s">
        <v>19665</v>
      </c>
      <c r="D30906" t="s">
        <v>19666</v>
      </c>
      <c r="E30906">
        <v>2022</v>
      </c>
      <c r="F30906" t="s">
        <v>2</v>
      </c>
      <c r="G30906" t="s">
        <v>2</v>
      </c>
      <c r="H30906" t="s">
        <v>2</v>
      </c>
      <c r="I30906" t="s">
        <v>2</v>
      </c>
      <c r="J30906" t="s">
        <v>2</v>
      </c>
      <c r="K30906" t="s">
        <v>2</v>
      </c>
      <c r="L30906" t="s">
        <v>2</v>
      </c>
      <c r="M30906" t="s">
        <v>2</v>
      </c>
      <c r="N30906" t="s">
        <v>2</v>
      </c>
      <c r="O30906" t="s">
        <v>2</v>
      </c>
      <c r="P30906" t="s">
        <v>2</v>
      </c>
      <c r="Q30906" t="s">
        <v>2</v>
      </c>
      <c r="R30906" t="s">
        <v>2</v>
      </c>
      <c r="S30906" t="s">
        <v>2</v>
      </c>
      <c r="T30906" t="s">
        <v>2</v>
      </c>
      <c r="U30906" t="s">
        <v>2</v>
      </c>
      <c r="V30906" t="s">
        <v>2</v>
      </c>
      <c r="W30906" t="s">
        <v>2</v>
      </c>
      <c r="X30906" t="s">
        <v>2</v>
      </c>
      <c r="Y30906" t="s">
        <v>2</v>
      </c>
      <c r="Z30906" t="s">
        <v>2</v>
      </c>
      <c r="AA30906" t="s">
        <v>2</v>
      </c>
    </row>
    <row r="30907" spans="1:27" x14ac:dyDescent="0.3">
      <c r="A30907">
        <v>187079</v>
      </c>
      <c r="B30907">
        <v>12666</v>
      </c>
      <c r="C30907" t="s">
        <v>19665</v>
      </c>
      <c r="D30907" t="s">
        <v>19666</v>
      </c>
      <c r="E30907">
        <v>2021</v>
      </c>
      <c r="F30907" t="s">
        <v>2</v>
      </c>
      <c r="G30907" t="s">
        <v>2</v>
      </c>
      <c r="H30907" t="s">
        <v>2</v>
      </c>
      <c r="I30907" t="s">
        <v>2</v>
      </c>
      <c r="J30907" t="s">
        <v>2</v>
      </c>
      <c r="K30907" t="s">
        <v>2</v>
      </c>
      <c r="L30907" t="s">
        <v>2</v>
      </c>
      <c r="M30907" t="s">
        <v>2</v>
      </c>
      <c r="N30907" t="s">
        <v>2</v>
      </c>
      <c r="O30907" t="s">
        <v>2</v>
      </c>
      <c r="P30907" t="s">
        <v>2</v>
      </c>
      <c r="Q30907" t="s">
        <v>2</v>
      </c>
      <c r="R30907" t="s">
        <v>2</v>
      </c>
      <c r="S30907" t="s">
        <v>2</v>
      </c>
      <c r="T30907" t="s">
        <v>2</v>
      </c>
      <c r="U30907" t="s">
        <v>2</v>
      </c>
      <c r="V30907" t="s">
        <v>2</v>
      </c>
      <c r="W30907" t="s">
        <v>2</v>
      </c>
      <c r="X30907" t="s">
        <v>2</v>
      </c>
      <c r="Y30907" t="s">
        <v>2</v>
      </c>
      <c r="Z30907" t="s">
        <v>2</v>
      </c>
      <c r="AA30907" t="s">
        <v>2</v>
      </c>
    </row>
    <row r="30908" spans="1:27" x14ac:dyDescent="0.3">
      <c r="A30908">
        <v>187079</v>
      </c>
      <c r="B30908">
        <v>12666</v>
      </c>
      <c r="C30908" t="s">
        <v>19665</v>
      </c>
      <c r="D30908" t="s">
        <v>19666</v>
      </c>
      <c r="E30908">
        <v>2020</v>
      </c>
      <c r="F30908" t="s">
        <v>2</v>
      </c>
      <c r="G30908" t="s">
        <v>2</v>
      </c>
      <c r="H30908" t="s">
        <v>2</v>
      </c>
      <c r="I30908" t="s">
        <v>2</v>
      </c>
      <c r="J30908" t="s">
        <v>2</v>
      </c>
      <c r="K30908" t="s">
        <v>2</v>
      </c>
      <c r="L30908" t="s">
        <v>2</v>
      </c>
      <c r="M30908" t="s">
        <v>2</v>
      </c>
      <c r="N30908" t="s">
        <v>2</v>
      </c>
      <c r="O30908" t="s">
        <v>2</v>
      </c>
      <c r="P30908" t="s">
        <v>2</v>
      </c>
      <c r="Q30908" t="s">
        <v>2</v>
      </c>
      <c r="R30908" t="s">
        <v>2</v>
      </c>
      <c r="S30908" t="s">
        <v>2</v>
      </c>
      <c r="T30908" t="s">
        <v>2</v>
      </c>
      <c r="U30908" t="s">
        <v>2</v>
      </c>
      <c r="V30908" t="s">
        <v>2</v>
      </c>
      <c r="W30908" t="s">
        <v>2</v>
      </c>
      <c r="X30908" t="s">
        <v>2</v>
      </c>
      <c r="Y30908" t="s">
        <v>2</v>
      </c>
      <c r="Z30908" t="s">
        <v>2</v>
      </c>
      <c r="AA30908" t="s">
        <v>2</v>
      </c>
    </row>
    <row r="30909" spans="1:27" x14ac:dyDescent="0.3">
      <c r="A30909">
        <v>187079</v>
      </c>
      <c r="B30909">
        <v>12666</v>
      </c>
      <c r="C30909" t="s">
        <v>19665</v>
      </c>
      <c r="D30909" t="s">
        <v>19666</v>
      </c>
      <c r="E30909">
        <v>2023</v>
      </c>
      <c r="F30909" t="s">
        <v>2</v>
      </c>
      <c r="G30909" t="s">
        <v>2</v>
      </c>
      <c r="H30909" t="s">
        <v>2</v>
      </c>
      <c r="I30909" t="s">
        <v>2</v>
      </c>
      <c r="J30909" t="s">
        <v>2</v>
      </c>
      <c r="K30909" t="s">
        <v>2</v>
      </c>
      <c r="L30909" t="s">
        <v>2</v>
      </c>
      <c r="M30909" t="s">
        <v>2</v>
      </c>
      <c r="N30909" t="s">
        <v>2</v>
      </c>
      <c r="O30909" t="s">
        <v>2</v>
      </c>
      <c r="P30909" t="s">
        <v>2</v>
      </c>
      <c r="Q30909" t="s">
        <v>2</v>
      </c>
      <c r="R30909" t="s">
        <v>2</v>
      </c>
      <c r="S30909" t="s">
        <v>2</v>
      </c>
      <c r="T30909" t="s">
        <v>2</v>
      </c>
      <c r="U30909" t="s">
        <v>2</v>
      </c>
      <c r="V30909" t="s">
        <v>2</v>
      </c>
      <c r="W30909" t="s">
        <v>2</v>
      </c>
      <c r="X30909" t="s">
        <v>2</v>
      </c>
      <c r="Y30909" t="s">
        <v>2</v>
      </c>
      <c r="Z30909" t="s">
        <v>2</v>
      </c>
      <c r="AA30909" t="s">
        <v>2</v>
      </c>
    </row>
    <row r="30910" spans="1:27" x14ac:dyDescent="0.3">
      <c r="A30910">
        <v>187084</v>
      </c>
      <c r="B30910">
        <v>15327</v>
      </c>
      <c r="C30910" t="s">
        <v>19667</v>
      </c>
      <c r="D30910" t="s">
        <v>19668</v>
      </c>
      <c r="E30910">
        <v>2020</v>
      </c>
      <c r="F30910">
        <v>809.26</v>
      </c>
      <c r="G30910">
        <v>713.87699999999995</v>
      </c>
      <c r="H30910">
        <v>2806.4549999999999</v>
      </c>
      <c r="I30910">
        <v>119.532</v>
      </c>
      <c r="J30910">
        <v>365.32799999999997</v>
      </c>
      <c r="K30910">
        <v>1984.537</v>
      </c>
      <c r="L30910">
        <v>412.28500000000003</v>
      </c>
      <c r="M30910">
        <v>1077.8130000000001</v>
      </c>
      <c r="N30910">
        <v>-528.23800000000006</v>
      </c>
      <c r="O30910">
        <v>1490.5119999999999</v>
      </c>
      <c r="P30910">
        <v>909.49900000000002</v>
      </c>
      <c r="Q30910">
        <v>-595.37300000000005</v>
      </c>
      <c r="R30910">
        <v>148.428</v>
      </c>
      <c r="S30910">
        <v>76.506</v>
      </c>
      <c r="T30910">
        <v>-528.23800000000006</v>
      </c>
      <c r="U30910">
        <v>-4.6959999999999997</v>
      </c>
      <c r="V30910">
        <v>71.81</v>
      </c>
      <c r="W30910">
        <v>1850.69</v>
      </c>
      <c r="X30910" t="s">
        <v>2</v>
      </c>
      <c r="Y30910">
        <v>0.52400000000000002</v>
      </c>
      <c r="Z30910">
        <v>-156.65299999999999</v>
      </c>
      <c r="AA30910" t="s">
        <v>2</v>
      </c>
    </row>
    <row r="30911" spans="1:27" x14ac:dyDescent="0.3">
      <c r="A30911">
        <v>187084</v>
      </c>
      <c r="B30911">
        <v>15327</v>
      </c>
      <c r="C30911" t="s">
        <v>19667</v>
      </c>
      <c r="D30911" t="s">
        <v>19668</v>
      </c>
      <c r="E30911">
        <v>2021</v>
      </c>
      <c r="F30911">
        <v>698.48299999999995</v>
      </c>
      <c r="G30911">
        <v>570.05899999999997</v>
      </c>
      <c r="H30911">
        <v>2711.9</v>
      </c>
      <c r="I30911">
        <v>47.914000000000001</v>
      </c>
      <c r="J30911">
        <v>201.99100000000001</v>
      </c>
      <c r="K30911">
        <v>2007.0640000000001</v>
      </c>
      <c r="L30911">
        <v>443.29500000000002</v>
      </c>
      <c r="M30911">
        <v>1071.72</v>
      </c>
      <c r="N30911">
        <v>-6.5279999999999996</v>
      </c>
      <c r="O30911">
        <v>1510.625</v>
      </c>
      <c r="P30911">
        <v>915.745</v>
      </c>
      <c r="Q30911">
        <v>-568.44399999999996</v>
      </c>
      <c r="R30911">
        <v>149.61799999999999</v>
      </c>
      <c r="S30911">
        <v>65.263999999999996</v>
      </c>
      <c r="T30911">
        <v>-6.5279999999999996</v>
      </c>
      <c r="U30911">
        <v>110.59</v>
      </c>
      <c r="V30911">
        <v>175.85400000000001</v>
      </c>
      <c r="W30911">
        <v>2171.06</v>
      </c>
      <c r="X30911" t="s">
        <v>2</v>
      </c>
      <c r="Y30911">
        <v>10.801</v>
      </c>
      <c r="Z30911">
        <v>5.7080000000000002</v>
      </c>
      <c r="AA30911" t="s">
        <v>2</v>
      </c>
    </row>
    <row r="30912" spans="1:27" x14ac:dyDescent="0.3">
      <c r="A30912">
        <v>187099</v>
      </c>
      <c r="B30912">
        <v>12662</v>
      </c>
      <c r="C30912" t="s">
        <v>19669</v>
      </c>
      <c r="D30912" t="s">
        <v>19670</v>
      </c>
      <c r="E30912">
        <v>2020</v>
      </c>
      <c r="F30912" t="s">
        <v>2</v>
      </c>
      <c r="G30912" t="s">
        <v>2</v>
      </c>
      <c r="H30912" t="s">
        <v>2</v>
      </c>
      <c r="I30912" t="s">
        <v>2</v>
      </c>
      <c r="J30912" t="s">
        <v>2</v>
      </c>
      <c r="K30912" t="s">
        <v>2</v>
      </c>
      <c r="L30912" t="s">
        <v>2</v>
      </c>
      <c r="M30912" t="s">
        <v>2</v>
      </c>
      <c r="N30912" t="s">
        <v>2</v>
      </c>
      <c r="O30912" t="s">
        <v>2</v>
      </c>
      <c r="P30912" t="s">
        <v>2</v>
      </c>
      <c r="Q30912" t="s">
        <v>2</v>
      </c>
      <c r="R30912" t="s">
        <v>2</v>
      </c>
      <c r="S30912" t="s">
        <v>2</v>
      </c>
      <c r="T30912" t="s">
        <v>2</v>
      </c>
      <c r="U30912" t="s">
        <v>2</v>
      </c>
      <c r="V30912" t="s">
        <v>2</v>
      </c>
      <c r="W30912" t="s">
        <v>2</v>
      </c>
      <c r="X30912" t="s">
        <v>2</v>
      </c>
      <c r="Y30912" t="s">
        <v>2</v>
      </c>
      <c r="Z30912" t="s">
        <v>2</v>
      </c>
      <c r="AA30912" t="s">
        <v>2</v>
      </c>
    </row>
    <row r="30913" spans="1:27" x14ac:dyDescent="0.3">
      <c r="A30913">
        <v>187099</v>
      </c>
      <c r="B30913">
        <v>12662</v>
      </c>
      <c r="C30913" t="s">
        <v>19669</v>
      </c>
      <c r="D30913" t="s">
        <v>19670</v>
      </c>
      <c r="E30913">
        <v>2023</v>
      </c>
      <c r="F30913" t="s">
        <v>2</v>
      </c>
      <c r="G30913" t="s">
        <v>2</v>
      </c>
      <c r="H30913" t="s">
        <v>2</v>
      </c>
      <c r="I30913" t="s">
        <v>2</v>
      </c>
      <c r="J30913" t="s">
        <v>2</v>
      </c>
      <c r="K30913" t="s">
        <v>2</v>
      </c>
      <c r="L30913" t="s">
        <v>2</v>
      </c>
      <c r="M30913" t="s">
        <v>2</v>
      </c>
      <c r="N30913" t="s">
        <v>2</v>
      </c>
      <c r="O30913" t="s">
        <v>2</v>
      </c>
      <c r="P30913" t="s">
        <v>2</v>
      </c>
      <c r="Q30913" t="s">
        <v>2</v>
      </c>
      <c r="R30913" t="s">
        <v>2</v>
      </c>
      <c r="S30913" t="s">
        <v>2</v>
      </c>
      <c r="T30913" t="s">
        <v>2</v>
      </c>
      <c r="U30913" t="s">
        <v>2</v>
      </c>
      <c r="V30913" t="s">
        <v>2</v>
      </c>
      <c r="W30913" t="s">
        <v>2</v>
      </c>
      <c r="X30913" t="s">
        <v>2</v>
      </c>
      <c r="Y30913" t="s">
        <v>2</v>
      </c>
      <c r="Z30913" t="s">
        <v>2</v>
      </c>
      <c r="AA30913" t="s">
        <v>2</v>
      </c>
    </row>
    <row r="30914" spans="1:27" x14ac:dyDescent="0.3">
      <c r="A30914">
        <v>187099</v>
      </c>
      <c r="B30914">
        <v>12662</v>
      </c>
      <c r="C30914" t="s">
        <v>19669</v>
      </c>
      <c r="D30914" t="s">
        <v>19670</v>
      </c>
      <c r="E30914">
        <v>2022</v>
      </c>
      <c r="F30914" t="s">
        <v>2</v>
      </c>
      <c r="G30914" t="s">
        <v>2</v>
      </c>
      <c r="H30914" t="s">
        <v>2</v>
      </c>
      <c r="I30914" t="s">
        <v>2</v>
      </c>
      <c r="J30914" t="s">
        <v>2</v>
      </c>
      <c r="K30914" t="s">
        <v>2</v>
      </c>
      <c r="L30914" t="s">
        <v>2</v>
      </c>
      <c r="M30914" t="s">
        <v>2</v>
      </c>
      <c r="N30914" t="s">
        <v>2</v>
      </c>
      <c r="O30914" t="s">
        <v>2</v>
      </c>
      <c r="P30914" t="s">
        <v>2</v>
      </c>
      <c r="Q30914" t="s">
        <v>2</v>
      </c>
      <c r="R30914" t="s">
        <v>2</v>
      </c>
      <c r="S30914" t="s">
        <v>2</v>
      </c>
      <c r="T30914" t="s">
        <v>2</v>
      </c>
      <c r="U30914" t="s">
        <v>2</v>
      </c>
      <c r="V30914" t="s">
        <v>2</v>
      </c>
      <c r="W30914" t="s">
        <v>2</v>
      </c>
      <c r="X30914" t="s">
        <v>2</v>
      </c>
      <c r="Y30914" t="s">
        <v>2</v>
      </c>
      <c r="Z30914" t="s">
        <v>2</v>
      </c>
      <c r="AA30914" t="s">
        <v>2</v>
      </c>
    </row>
    <row r="30915" spans="1:27" x14ac:dyDescent="0.3">
      <c r="A30915">
        <v>187099</v>
      </c>
      <c r="B30915">
        <v>12662</v>
      </c>
      <c r="C30915" t="s">
        <v>19669</v>
      </c>
      <c r="D30915" t="s">
        <v>19670</v>
      </c>
      <c r="E30915">
        <v>2021</v>
      </c>
      <c r="F30915" t="s">
        <v>2</v>
      </c>
      <c r="G30915" t="s">
        <v>2</v>
      </c>
      <c r="H30915" t="s">
        <v>2</v>
      </c>
      <c r="I30915" t="s">
        <v>2</v>
      </c>
      <c r="J30915" t="s">
        <v>2</v>
      </c>
      <c r="K30915" t="s">
        <v>2</v>
      </c>
      <c r="L30915" t="s">
        <v>2</v>
      </c>
      <c r="M30915" t="s">
        <v>2</v>
      </c>
      <c r="N30915" t="s">
        <v>2</v>
      </c>
      <c r="O30915" t="s">
        <v>2</v>
      </c>
      <c r="P30915" t="s">
        <v>2</v>
      </c>
      <c r="Q30915" t="s">
        <v>2</v>
      </c>
      <c r="R30915" t="s">
        <v>2</v>
      </c>
      <c r="S30915" t="s">
        <v>2</v>
      </c>
      <c r="T30915" t="s">
        <v>2</v>
      </c>
      <c r="U30915" t="s">
        <v>2</v>
      </c>
      <c r="V30915" t="s">
        <v>2</v>
      </c>
      <c r="W30915" t="s">
        <v>2</v>
      </c>
      <c r="X30915" t="s">
        <v>2</v>
      </c>
      <c r="Y30915" t="s">
        <v>2</v>
      </c>
      <c r="Z30915" t="s">
        <v>2</v>
      </c>
      <c r="AA30915" t="s">
        <v>2</v>
      </c>
    </row>
    <row r="30916" spans="1:27" x14ac:dyDescent="0.3">
      <c r="A30916">
        <v>187118</v>
      </c>
      <c r="B30916">
        <v>12799</v>
      </c>
      <c r="C30916" t="s">
        <v>19671</v>
      </c>
      <c r="D30916" t="s">
        <v>19672</v>
      </c>
      <c r="E30916">
        <v>2022</v>
      </c>
      <c r="F30916">
        <v>3292.0790000000002</v>
      </c>
      <c r="G30916">
        <v>2577.364</v>
      </c>
      <c r="H30916">
        <v>8461.86</v>
      </c>
      <c r="I30916">
        <v>1140.6210000000001</v>
      </c>
      <c r="J30916">
        <v>765.05600000000004</v>
      </c>
      <c r="K30916">
        <v>942.32899999999995</v>
      </c>
      <c r="L30916">
        <v>387.2</v>
      </c>
      <c r="M30916">
        <v>2408.5990000000002</v>
      </c>
      <c r="N30916">
        <v>541.49</v>
      </c>
      <c r="O30916">
        <v>3576.25</v>
      </c>
      <c r="P30916">
        <v>2145.27</v>
      </c>
      <c r="Q30916">
        <v>2716.0949999999998</v>
      </c>
      <c r="R30916">
        <v>1461.8389999999999</v>
      </c>
      <c r="S30916">
        <v>423.61500000000001</v>
      </c>
      <c r="T30916">
        <v>541.49</v>
      </c>
      <c r="U30916">
        <v>219.203</v>
      </c>
      <c r="V30916">
        <v>642.81799999999998</v>
      </c>
      <c r="W30916">
        <v>7158.1120000000001</v>
      </c>
      <c r="X30916" t="s">
        <v>2</v>
      </c>
      <c r="Y30916">
        <v>34.453000000000003</v>
      </c>
      <c r="Z30916">
        <v>311.928</v>
      </c>
      <c r="AA30916" t="s">
        <v>2</v>
      </c>
    </row>
    <row r="30917" spans="1:27" x14ac:dyDescent="0.3">
      <c r="A30917">
        <v>187118</v>
      </c>
      <c r="B30917">
        <v>12799</v>
      </c>
      <c r="C30917" t="s">
        <v>19671</v>
      </c>
      <c r="D30917" t="s">
        <v>19672</v>
      </c>
      <c r="E30917">
        <v>2020</v>
      </c>
      <c r="F30917">
        <v>3838.451</v>
      </c>
      <c r="G30917">
        <v>815.78700000000003</v>
      </c>
      <c r="H30917">
        <v>6815.2359999999999</v>
      </c>
      <c r="I30917">
        <v>1750.0050000000001</v>
      </c>
      <c r="J30917">
        <v>118.18</v>
      </c>
      <c r="K30917">
        <v>1315.088</v>
      </c>
      <c r="L30917">
        <v>63.576999999999998</v>
      </c>
      <c r="M30917">
        <v>1666.9839999999999</v>
      </c>
      <c r="N30917">
        <v>337.21100000000001</v>
      </c>
      <c r="O30917">
        <v>1982.2529999999999</v>
      </c>
      <c r="P30917">
        <v>1091.4159999999999</v>
      </c>
      <c r="Q30917">
        <v>2180.453</v>
      </c>
      <c r="R30917">
        <v>506.49</v>
      </c>
      <c r="S30917">
        <v>233.78299999999999</v>
      </c>
      <c r="T30917">
        <v>337.21100000000001</v>
      </c>
      <c r="U30917">
        <v>214.77600000000001</v>
      </c>
      <c r="V30917">
        <v>448.55900000000003</v>
      </c>
      <c r="W30917">
        <v>2886.0189999999998</v>
      </c>
      <c r="X30917" t="s">
        <v>2</v>
      </c>
      <c r="Y30917">
        <v>6.0010000000000003</v>
      </c>
      <c r="Z30917">
        <v>172.55799999999999</v>
      </c>
      <c r="AA30917" t="s">
        <v>2</v>
      </c>
    </row>
    <row r="30918" spans="1:27" x14ac:dyDescent="0.3">
      <c r="A30918">
        <v>187118</v>
      </c>
      <c r="B30918">
        <v>12799</v>
      </c>
      <c r="C30918" t="s">
        <v>19671</v>
      </c>
      <c r="D30918" t="s">
        <v>19672</v>
      </c>
      <c r="E30918">
        <v>2021</v>
      </c>
      <c r="F30918">
        <v>2664.9929999999999</v>
      </c>
      <c r="G30918">
        <v>1480.6690000000001</v>
      </c>
      <c r="H30918">
        <v>6869.8239999999996</v>
      </c>
      <c r="I30918">
        <v>1056.4690000000001</v>
      </c>
      <c r="J30918">
        <v>201.25899999999999</v>
      </c>
      <c r="K30918">
        <v>1676.8489999999999</v>
      </c>
      <c r="L30918">
        <v>127.762</v>
      </c>
      <c r="M30918">
        <v>1868.6990000000001</v>
      </c>
      <c r="N30918">
        <v>-195.488</v>
      </c>
      <c r="O30918">
        <v>2915.386</v>
      </c>
      <c r="P30918">
        <v>1793.364</v>
      </c>
      <c r="Q30918">
        <v>1968.09</v>
      </c>
      <c r="R30918">
        <v>900.34699999999998</v>
      </c>
      <c r="S30918">
        <v>321.31799999999998</v>
      </c>
      <c r="T30918">
        <v>-195.488</v>
      </c>
      <c r="U30918">
        <v>-176.93700000000001</v>
      </c>
      <c r="V30918">
        <v>144.381</v>
      </c>
      <c r="W30918">
        <v>4746.5590000000002</v>
      </c>
      <c r="X30918" t="s">
        <v>2</v>
      </c>
      <c r="Y30918">
        <v>16.004999999999999</v>
      </c>
      <c r="Z30918">
        <v>99.016999999999996</v>
      </c>
      <c r="AA30918" t="s">
        <v>2</v>
      </c>
    </row>
    <row r="30919" spans="1:27" x14ac:dyDescent="0.3">
      <c r="A30919">
        <v>187122</v>
      </c>
      <c r="B30919">
        <v>17323</v>
      </c>
      <c r="C30919" t="s">
        <v>19673</v>
      </c>
      <c r="D30919" t="s">
        <v>19674</v>
      </c>
      <c r="E30919">
        <v>2021</v>
      </c>
      <c r="F30919">
        <v>31.308</v>
      </c>
      <c r="G30919">
        <v>60.116999999999997</v>
      </c>
      <c r="H30919">
        <v>76.822999999999993</v>
      </c>
      <c r="I30919">
        <v>12.894</v>
      </c>
      <c r="J30919">
        <v>0.28499999999999998</v>
      </c>
      <c r="K30919">
        <v>27.11</v>
      </c>
      <c r="L30919">
        <v>2.5990000000000002</v>
      </c>
      <c r="M30919">
        <v>40.098999999999997</v>
      </c>
      <c r="N30919">
        <v>-43.911999999999999</v>
      </c>
      <c r="O30919">
        <v>20.768000000000001</v>
      </c>
      <c r="P30919">
        <v>5.4160000000000004</v>
      </c>
      <c r="Q30919">
        <v>-213.85300000000001</v>
      </c>
      <c r="R30919">
        <v>13.686999999999999</v>
      </c>
      <c r="S30919">
        <v>9.6240000000000006</v>
      </c>
      <c r="T30919">
        <v>-43.911999999999999</v>
      </c>
      <c r="U30919">
        <v>-37.874000000000002</v>
      </c>
      <c r="V30919">
        <v>-28.25</v>
      </c>
      <c r="W30919">
        <v>117.01900000000001</v>
      </c>
      <c r="X30919" t="s">
        <v>2</v>
      </c>
      <c r="Y30919">
        <v>0</v>
      </c>
      <c r="Z30919">
        <v>0.183</v>
      </c>
      <c r="AA30919" t="s">
        <v>2</v>
      </c>
    </row>
    <row r="30920" spans="1:27" x14ac:dyDescent="0.3">
      <c r="A30920">
        <v>187122</v>
      </c>
      <c r="B30920">
        <v>17323</v>
      </c>
      <c r="C30920" t="s">
        <v>19673</v>
      </c>
      <c r="D30920" t="s">
        <v>19674</v>
      </c>
      <c r="E30920">
        <v>2022</v>
      </c>
      <c r="F30920">
        <v>27.725999999999999</v>
      </c>
      <c r="G30920">
        <v>44.478999999999999</v>
      </c>
      <c r="H30920">
        <v>65.888000000000005</v>
      </c>
      <c r="I30920">
        <v>8.4090000000000007</v>
      </c>
      <c r="J30920">
        <v>5.0140000000000002</v>
      </c>
      <c r="K30920">
        <v>7.3090000000000002</v>
      </c>
      <c r="L30920">
        <v>2.5960000000000001</v>
      </c>
      <c r="M30920">
        <v>34.414000000000001</v>
      </c>
      <c r="N30920">
        <v>-10.019</v>
      </c>
      <c r="O30920">
        <v>22.672999999999998</v>
      </c>
      <c r="P30920">
        <v>3.7480000000000002</v>
      </c>
      <c r="Q30920">
        <v>-224.26900000000001</v>
      </c>
      <c r="R30920">
        <v>13.657999999999999</v>
      </c>
      <c r="S30920">
        <v>7.97</v>
      </c>
      <c r="T30920">
        <v>-10.019</v>
      </c>
      <c r="U30920">
        <v>-1.9530000000000001</v>
      </c>
      <c r="V30920">
        <v>6.0170000000000003</v>
      </c>
      <c r="W30920">
        <v>99.611000000000004</v>
      </c>
      <c r="X30920" t="s">
        <v>2</v>
      </c>
      <c r="Y30920">
        <v>0</v>
      </c>
      <c r="Z30920">
        <v>6.5000000000000002E-2</v>
      </c>
      <c r="AA30920" t="s">
        <v>2</v>
      </c>
    </row>
    <row r="30921" spans="1:27" x14ac:dyDescent="0.3">
      <c r="A30921">
        <v>187122</v>
      </c>
      <c r="B30921">
        <v>17323</v>
      </c>
      <c r="C30921" t="s">
        <v>19673</v>
      </c>
      <c r="D30921" t="s">
        <v>19674</v>
      </c>
      <c r="E30921">
        <v>2020</v>
      </c>
      <c r="F30921">
        <v>35.271000000000001</v>
      </c>
      <c r="G30921">
        <v>50.962000000000003</v>
      </c>
      <c r="H30921">
        <v>85.769000000000005</v>
      </c>
      <c r="I30921">
        <v>18.635000000000002</v>
      </c>
      <c r="J30921">
        <v>5.024</v>
      </c>
      <c r="K30921">
        <v>20.175000000000001</v>
      </c>
      <c r="L30921">
        <v>2.5680000000000001</v>
      </c>
      <c r="M30921">
        <v>45.087000000000003</v>
      </c>
      <c r="N30921">
        <v>-41.82</v>
      </c>
      <c r="O30921">
        <v>16.103000000000002</v>
      </c>
      <c r="P30921">
        <v>4.367</v>
      </c>
      <c r="Q30921">
        <v>-169.941</v>
      </c>
      <c r="R30921">
        <v>10.567</v>
      </c>
      <c r="S30921">
        <v>8.77</v>
      </c>
      <c r="T30921">
        <v>-41.82</v>
      </c>
      <c r="U30921">
        <v>-25.891999999999999</v>
      </c>
      <c r="V30921">
        <v>-17.122</v>
      </c>
      <c r="W30921">
        <v>65.23</v>
      </c>
      <c r="X30921" t="s">
        <v>2</v>
      </c>
      <c r="Y30921">
        <v>0</v>
      </c>
      <c r="Z30921">
        <v>-0.34499999999999997</v>
      </c>
      <c r="AA30921" t="s">
        <v>2</v>
      </c>
    </row>
    <row r="30922" spans="1:27" x14ac:dyDescent="0.3">
      <c r="A30922">
        <v>187144</v>
      </c>
      <c r="B30922">
        <v>12754</v>
      </c>
      <c r="C30922" t="s">
        <v>19675</v>
      </c>
      <c r="D30922" t="s">
        <v>19676</v>
      </c>
      <c r="E30922">
        <v>2021</v>
      </c>
      <c r="F30922" t="s">
        <v>2</v>
      </c>
      <c r="G30922" t="s">
        <v>2</v>
      </c>
      <c r="H30922" t="s">
        <v>2</v>
      </c>
      <c r="I30922" t="s">
        <v>2</v>
      </c>
      <c r="J30922" t="s">
        <v>2</v>
      </c>
      <c r="K30922" t="s">
        <v>2</v>
      </c>
      <c r="L30922" t="s">
        <v>2</v>
      </c>
      <c r="M30922" t="s">
        <v>2</v>
      </c>
      <c r="N30922" t="s">
        <v>2</v>
      </c>
      <c r="O30922" t="s">
        <v>2</v>
      </c>
      <c r="P30922" t="s">
        <v>2</v>
      </c>
      <c r="Q30922" t="s">
        <v>2</v>
      </c>
      <c r="R30922" t="s">
        <v>2</v>
      </c>
      <c r="S30922" t="s">
        <v>2</v>
      </c>
      <c r="T30922" t="s">
        <v>2</v>
      </c>
      <c r="U30922" t="s">
        <v>2</v>
      </c>
      <c r="V30922" t="s">
        <v>2</v>
      </c>
      <c r="W30922" t="s">
        <v>2</v>
      </c>
      <c r="X30922" t="s">
        <v>2</v>
      </c>
      <c r="Y30922" t="s">
        <v>2</v>
      </c>
      <c r="Z30922" t="s">
        <v>2</v>
      </c>
      <c r="AA30922" t="s">
        <v>2</v>
      </c>
    </row>
    <row r="30923" spans="1:27" x14ac:dyDescent="0.3">
      <c r="A30923">
        <v>187144</v>
      </c>
      <c r="B30923">
        <v>12754</v>
      </c>
      <c r="C30923" t="s">
        <v>19675</v>
      </c>
      <c r="D30923" t="s">
        <v>19676</v>
      </c>
      <c r="E30923">
        <v>2020</v>
      </c>
      <c r="F30923" t="s">
        <v>2</v>
      </c>
      <c r="G30923" t="s">
        <v>2</v>
      </c>
      <c r="H30923" t="s">
        <v>2</v>
      </c>
      <c r="I30923" t="s">
        <v>2</v>
      </c>
      <c r="J30923" t="s">
        <v>2</v>
      </c>
      <c r="K30923" t="s">
        <v>2</v>
      </c>
      <c r="L30923" t="s">
        <v>2</v>
      </c>
      <c r="M30923" t="s">
        <v>2</v>
      </c>
      <c r="N30923" t="s">
        <v>2</v>
      </c>
      <c r="O30923" t="s">
        <v>2</v>
      </c>
      <c r="P30923" t="s">
        <v>2</v>
      </c>
      <c r="Q30923" t="s">
        <v>2</v>
      </c>
      <c r="R30923" t="s">
        <v>2</v>
      </c>
      <c r="S30923" t="s">
        <v>2</v>
      </c>
      <c r="T30923" t="s">
        <v>2</v>
      </c>
      <c r="U30923" t="s">
        <v>2</v>
      </c>
      <c r="V30923" t="s">
        <v>2</v>
      </c>
      <c r="W30923" t="s">
        <v>2</v>
      </c>
      <c r="X30923" t="s">
        <v>2</v>
      </c>
      <c r="Y30923" t="s">
        <v>2</v>
      </c>
      <c r="Z30923" t="s">
        <v>2</v>
      </c>
      <c r="AA30923" t="s">
        <v>2</v>
      </c>
    </row>
    <row r="30924" spans="1:27" x14ac:dyDescent="0.3">
      <c r="A30924">
        <v>187144</v>
      </c>
      <c r="B30924">
        <v>12754</v>
      </c>
      <c r="C30924" t="s">
        <v>19675</v>
      </c>
      <c r="D30924" t="s">
        <v>19676</v>
      </c>
      <c r="E30924">
        <v>2023</v>
      </c>
      <c r="F30924" t="s">
        <v>2</v>
      </c>
      <c r="G30924" t="s">
        <v>2</v>
      </c>
      <c r="H30924" t="s">
        <v>2</v>
      </c>
      <c r="I30924" t="s">
        <v>2</v>
      </c>
      <c r="J30924" t="s">
        <v>2</v>
      </c>
      <c r="K30924" t="s">
        <v>2</v>
      </c>
      <c r="L30924" t="s">
        <v>2</v>
      </c>
      <c r="M30924" t="s">
        <v>2</v>
      </c>
      <c r="N30924" t="s">
        <v>2</v>
      </c>
      <c r="O30924" t="s">
        <v>2</v>
      </c>
      <c r="P30924" t="s">
        <v>2</v>
      </c>
      <c r="Q30924" t="s">
        <v>2</v>
      </c>
      <c r="R30924" t="s">
        <v>2</v>
      </c>
      <c r="S30924" t="s">
        <v>2</v>
      </c>
      <c r="T30924" t="s">
        <v>2</v>
      </c>
      <c r="U30924" t="s">
        <v>2</v>
      </c>
      <c r="V30924" t="s">
        <v>2</v>
      </c>
      <c r="W30924" t="s">
        <v>2</v>
      </c>
      <c r="X30924" t="s">
        <v>2</v>
      </c>
      <c r="Y30924" t="s">
        <v>2</v>
      </c>
      <c r="Z30924" t="s">
        <v>2</v>
      </c>
      <c r="AA30924" t="s">
        <v>2</v>
      </c>
    </row>
    <row r="30925" spans="1:27" x14ac:dyDescent="0.3">
      <c r="A30925">
        <v>187144</v>
      </c>
      <c r="B30925">
        <v>12754</v>
      </c>
      <c r="C30925" t="s">
        <v>19675</v>
      </c>
      <c r="D30925" t="s">
        <v>19676</v>
      </c>
      <c r="E30925">
        <v>2022</v>
      </c>
      <c r="F30925" t="s">
        <v>2</v>
      </c>
      <c r="G30925" t="s">
        <v>2</v>
      </c>
      <c r="H30925" t="s">
        <v>2</v>
      </c>
      <c r="I30925" t="s">
        <v>2</v>
      </c>
      <c r="J30925" t="s">
        <v>2</v>
      </c>
      <c r="K30925" t="s">
        <v>2</v>
      </c>
      <c r="L30925" t="s">
        <v>2</v>
      </c>
      <c r="M30925" t="s">
        <v>2</v>
      </c>
      <c r="N30925" t="s">
        <v>2</v>
      </c>
      <c r="O30925" t="s">
        <v>2</v>
      </c>
      <c r="P30925" t="s">
        <v>2</v>
      </c>
      <c r="Q30925" t="s">
        <v>2</v>
      </c>
      <c r="R30925" t="s">
        <v>2</v>
      </c>
      <c r="S30925" t="s">
        <v>2</v>
      </c>
      <c r="T30925" t="s">
        <v>2</v>
      </c>
      <c r="U30925" t="s">
        <v>2</v>
      </c>
      <c r="V30925" t="s">
        <v>2</v>
      </c>
      <c r="W30925" t="s">
        <v>2</v>
      </c>
      <c r="X30925" t="s">
        <v>2</v>
      </c>
      <c r="Y30925" t="s">
        <v>2</v>
      </c>
      <c r="Z30925" t="s">
        <v>2</v>
      </c>
      <c r="AA30925" t="s">
        <v>2</v>
      </c>
    </row>
    <row r="30926" spans="1:27" x14ac:dyDescent="0.3">
      <c r="A30926">
        <v>187145</v>
      </c>
      <c r="B30926">
        <v>12753</v>
      </c>
      <c r="C30926" t="s">
        <v>19677</v>
      </c>
      <c r="D30926" t="s">
        <v>19678</v>
      </c>
      <c r="E30926">
        <v>2020</v>
      </c>
      <c r="F30926" t="s">
        <v>2</v>
      </c>
      <c r="G30926" t="s">
        <v>2</v>
      </c>
      <c r="H30926" t="s">
        <v>2</v>
      </c>
      <c r="I30926" t="s">
        <v>2</v>
      </c>
      <c r="J30926" t="s">
        <v>2</v>
      </c>
      <c r="K30926" t="s">
        <v>2</v>
      </c>
      <c r="L30926" t="s">
        <v>2</v>
      </c>
      <c r="M30926" t="s">
        <v>2</v>
      </c>
      <c r="N30926" t="s">
        <v>2</v>
      </c>
      <c r="O30926" t="s">
        <v>2</v>
      </c>
      <c r="P30926" t="s">
        <v>2</v>
      </c>
      <c r="Q30926" t="s">
        <v>2</v>
      </c>
      <c r="R30926" t="s">
        <v>2</v>
      </c>
      <c r="S30926" t="s">
        <v>2</v>
      </c>
      <c r="T30926" t="s">
        <v>2</v>
      </c>
      <c r="U30926" t="s">
        <v>2</v>
      </c>
      <c r="V30926" t="s">
        <v>2</v>
      </c>
      <c r="W30926" t="s">
        <v>2</v>
      </c>
      <c r="X30926" t="s">
        <v>2</v>
      </c>
      <c r="Y30926" t="s">
        <v>2</v>
      </c>
      <c r="Z30926" t="s">
        <v>2</v>
      </c>
      <c r="AA30926" t="s">
        <v>2</v>
      </c>
    </row>
    <row r="30927" spans="1:27" x14ac:dyDescent="0.3">
      <c r="A30927">
        <v>187145</v>
      </c>
      <c r="B30927">
        <v>12753</v>
      </c>
      <c r="C30927" t="s">
        <v>19677</v>
      </c>
      <c r="D30927" t="s">
        <v>19678</v>
      </c>
      <c r="E30927">
        <v>2022</v>
      </c>
      <c r="F30927" t="s">
        <v>2</v>
      </c>
      <c r="G30927" t="s">
        <v>2</v>
      </c>
      <c r="H30927" t="s">
        <v>2</v>
      </c>
      <c r="I30927" t="s">
        <v>2</v>
      </c>
      <c r="J30927" t="s">
        <v>2</v>
      </c>
      <c r="K30927" t="s">
        <v>2</v>
      </c>
      <c r="L30927" t="s">
        <v>2</v>
      </c>
      <c r="M30927" t="s">
        <v>2</v>
      </c>
      <c r="N30927" t="s">
        <v>2</v>
      </c>
      <c r="O30927" t="s">
        <v>2</v>
      </c>
      <c r="P30927" t="s">
        <v>2</v>
      </c>
      <c r="Q30927" t="s">
        <v>2</v>
      </c>
      <c r="R30927" t="s">
        <v>2</v>
      </c>
      <c r="S30927" t="s">
        <v>2</v>
      </c>
      <c r="T30927" t="s">
        <v>2</v>
      </c>
      <c r="U30927" t="s">
        <v>2</v>
      </c>
      <c r="V30927" t="s">
        <v>2</v>
      </c>
      <c r="W30927" t="s">
        <v>2</v>
      </c>
      <c r="X30927" t="s">
        <v>2</v>
      </c>
      <c r="Y30927" t="s">
        <v>2</v>
      </c>
      <c r="Z30927" t="s">
        <v>2</v>
      </c>
      <c r="AA30927" t="s">
        <v>2</v>
      </c>
    </row>
    <row r="30928" spans="1:27" x14ac:dyDescent="0.3">
      <c r="A30928">
        <v>187145</v>
      </c>
      <c r="B30928">
        <v>12753</v>
      </c>
      <c r="C30928" t="s">
        <v>19677</v>
      </c>
      <c r="D30928" t="s">
        <v>19678</v>
      </c>
      <c r="E30928">
        <v>2021</v>
      </c>
      <c r="F30928" t="s">
        <v>2</v>
      </c>
      <c r="G30928" t="s">
        <v>2</v>
      </c>
      <c r="H30928" t="s">
        <v>2</v>
      </c>
      <c r="I30928" t="s">
        <v>2</v>
      </c>
      <c r="J30928" t="s">
        <v>2</v>
      </c>
      <c r="K30928" t="s">
        <v>2</v>
      </c>
      <c r="L30928" t="s">
        <v>2</v>
      </c>
      <c r="M30928" t="s">
        <v>2</v>
      </c>
      <c r="N30928" t="s">
        <v>2</v>
      </c>
      <c r="O30928" t="s">
        <v>2</v>
      </c>
      <c r="P30928" t="s">
        <v>2</v>
      </c>
      <c r="Q30928" t="s">
        <v>2</v>
      </c>
      <c r="R30928" t="s">
        <v>2</v>
      </c>
      <c r="S30928" t="s">
        <v>2</v>
      </c>
      <c r="T30928" t="s">
        <v>2</v>
      </c>
      <c r="U30928" t="s">
        <v>2</v>
      </c>
      <c r="V30928" t="s">
        <v>2</v>
      </c>
      <c r="W30928" t="s">
        <v>2</v>
      </c>
      <c r="X30928" t="s">
        <v>2</v>
      </c>
      <c r="Y30928" t="s">
        <v>2</v>
      </c>
      <c r="Z30928" t="s">
        <v>2</v>
      </c>
      <c r="AA30928" t="s">
        <v>2</v>
      </c>
    </row>
    <row r="30929" spans="1:27" x14ac:dyDescent="0.3">
      <c r="A30929">
        <v>187145</v>
      </c>
      <c r="B30929">
        <v>12753</v>
      </c>
      <c r="C30929" t="s">
        <v>19677</v>
      </c>
      <c r="D30929" t="s">
        <v>19678</v>
      </c>
      <c r="E30929">
        <v>2023</v>
      </c>
      <c r="F30929" t="s">
        <v>2</v>
      </c>
      <c r="G30929" t="s">
        <v>2</v>
      </c>
      <c r="H30929" t="s">
        <v>2</v>
      </c>
      <c r="I30929" t="s">
        <v>2</v>
      </c>
      <c r="J30929" t="s">
        <v>2</v>
      </c>
      <c r="K30929" t="s">
        <v>2</v>
      </c>
      <c r="L30929" t="s">
        <v>2</v>
      </c>
      <c r="M30929" t="s">
        <v>2</v>
      </c>
      <c r="N30929" t="s">
        <v>2</v>
      </c>
      <c r="O30929" t="s">
        <v>2</v>
      </c>
      <c r="P30929" t="s">
        <v>2</v>
      </c>
      <c r="Q30929" t="s">
        <v>2</v>
      </c>
      <c r="R30929" t="s">
        <v>2</v>
      </c>
      <c r="S30929" t="s">
        <v>2</v>
      </c>
      <c r="T30929" t="s">
        <v>2</v>
      </c>
      <c r="U30929" t="s">
        <v>2</v>
      </c>
      <c r="V30929" t="s">
        <v>2</v>
      </c>
      <c r="W30929" t="s">
        <v>2</v>
      </c>
      <c r="X30929" t="s">
        <v>2</v>
      </c>
      <c r="Y30929" t="s">
        <v>2</v>
      </c>
      <c r="Z30929" t="s">
        <v>2</v>
      </c>
      <c r="AA30929" t="s">
        <v>2</v>
      </c>
    </row>
    <row r="30930" spans="1:27" x14ac:dyDescent="0.3">
      <c r="A30930">
        <v>187148</v>
      </c>
      <c r="B30930">
        <v>13775</v>
      </c>
      <c r="C30930" t="s">
        <v>19679</v>
      </c>
      <c r="D30930" t="s">
        <v>19680</v>
      </c>
      <c r="E30930">
        <v>2021</v>
      </c>
      <c r="F30930" t="s">
        <v>2</v>
      </c>
      <c r="G30930" t="s">
        <v>2</v>
      </c>
      <c r="H30930">
        <v>7068.6769999999997</v>
      </c>
      <c r="I30930">
        <v>385.14299999999997</v>
      </c>
      <c r="J30930">
        <v>6244.1059999999998</v>
      </c>
      <c r="K30930">
        <v>0</v>
      </c>
      <c r="L30930">
        <v>0</v>
      </c>
      <c r="M30930">
        <v>0</v>
      </c>
      <c r="N30930">
        <v>-64.760000000000005</v>
      </c>
      <c r="O30930">
        <v>0</v>
      </c>
      <c r="P30930">
        <v>0</v>
      </c>
      <c r="Q30930">
        <v>-82.754000000000005</v>
      </c>
      <c r="R30930">
        <v>18.859000000000002</v>
      </c>
      <c r="S30930">
        <v>0</v>
      </c>
      <c r="T30930">
        <v>-64.760000000000005</v>
      </c>
      <c r="U30930">
        <v>-84.546999999999997</v>
      </c>
      <c r="V30930">
        <v>-84.546999999999997</v>
      </c>
      <c r="W30930">
        <v>-69.296000000000006</v>
      </c>
      <c r="X30930" t="s">
        <v>2</v>
      </c>
      <c r="Y30930">
        <v>0</v>
      </c>
      <c r="Z30930">
        <v>0</v>
      </c>
      <c r="AA30930" t="s">
        <v>2</v>
      </c>
    </row>
    <row r="30931" spans="1:27" x14ac:dyDescent="0.3">
      <c r="A30931">
        <v>187148</v>
      </c>
      <c r="B30931">
        <v>13775</v>
      </c>
      <c r="C30931" t="s">
        <v>19679</v>
      </c>
      <c r="D30931" t="s">
        <v>19680</v>
      </c>
      <c r="E30931">
        <v>2020</v>
      </c>
      <c r="F30931" t="s">
        <v>2</v>
      </c>
      <c r="G30931" t="s">
        <v>2</v>
      </c>
      <c r="H30931">
        <v>4058.0509999999999</v>
      </c>
      <c r="I30931">
        <v>220.143</v>
      </c>
      <c r="J30931">
        <v>3595.5859999999998</v>
      </c>
      <c r="K30931">
        <v>0</v>
      </c>
      <c r="L30931">
        <v>0</v>
      </c>
      <c r="M30931">
        <v>0</v>
      </c>
      <c r="N30931">
        <v>2.1280000000000001</v>
      </c>
      <c r="O30931">
        <v>0</v>
      </c>
      <c r="P30931">
        <v>0</v>
      </c>
      <c r="Q30931">
        <v>-17.994</v>
      </c>
      <c r="R30931">
        <v>10.135</v>
      </c>
      <c r="S30931">
        <v>0</v>
      </c>
      <c r="T30931">
        <v>2.1280000000000001</v>
      </c>
      <c r="U30931">
        <v>106.276</v>
      </c>
      <c r="V30931">
        <v>106.276</v>
      </c>
      <c r="W30931">
        <v>116.82</v>
      </c>
      <c r="X30931" t="s">
        <v>2</v>
      </c>
      <c r="Y30931">
        <v>0</v>
      </c>
      <c r="Z30931">
        <v>0</v>
      </c>
      <c r="AA30931" t="s">
        <v>2</v>
      </c>
    </row>
    <row r="30932" spans="1:27" x14ac:dyDescent="0.3">
      <c r="A30932">
        <v>187148</v>
      </c>
      <c r="B30932">
        <v>13775</v>
      </c>
      <c r="C30932" t="s">
        <v>19679</v>
      </c>
      <c r="D30932" t="s">
        <v>19680</v>
      </c>
      <c r="E30932">
        <v>2022</v>
      </c>
      <c r="F30932" t="s">
        <v>2</v>
      </c>
      <c r="G30932" t="s">
        <v>2</v>
      </c>
      <c r="H30932">
        <v>3865.7359999999999</v>
      </c>
      <c r="I30932">
        <v>205.65100000000001</v>
      </c>
      <c r="J30932">
        <v>3378.4450000000002</v>
      </c>
      <c r="K30932">
        <v>0</v>
      </c>
      <c r="L30932">
        <v>0</v>
      </c>
      <c r="M30932">
        <v>0</v>
      </c>
      <c r="N30932">
        <v>-258.45299999999997</v>
      </c>
      <c r="O30932">
        <v>0</v>
      </c>
      <c r="P30932">
        <v>0</v>
      </c>
      <c r="Q30932">
        <v>-341.20699999999999</v>
      </c>
      <c r="R30932">
        <v>11.519</v>
      </c>
      <c r="S30932">
        <v>0</v>
      </c>
      <c r="T30932">
        <v>-258.45299999999997</v>
      </c>
      <c r="U30932">
        <v>-652.48099999999999</v>
      </c>
      <c r="V30932">
        <v>-652.48099999999999</v>
      </c>
      <c r="W30932">
        <v>-631.77200000000005</v>
      </c>
      <c r="X30932" t="s">
        <v>2</v>
      </c>
      <c r="Y30932">
        <v>0</v>
      </c>
      <c r="Z30932">
        <v>0</v>
      </c>
      <c r="AA30932" t="s">
        <v>2</v>
      </c>
    </row>
    <row r="30933" spans="1:27" x14ac:dyDescent="0.3">
      <c r="A30933">
        <v>187148</v>
      </c>
      <c r="B30933">
        <v>13775</v>
      </c>
      <c r="C30933" t="s">
        <v>19679</v>
      </c>
      <c r="D30933" t="s">
        <v>19680</v>
      </c>
      <c r="E30933">
        <v>2023</v>
      </c>
      <c r="F30933" t="s">
        <v>2</v>
      </c>
      <c r="G30933" t="s">
        <v>2</v>
      </c>
      <c r="H30933">
        <v>4264.9470000000001</v>
      </c>
      <c r="I30933" t="s">
        <v>2</v>
      </c>
      <c r="J30933">
        <v>3705.6489999999999</v>
      </c>
      <c r="K30933">
        <v>0</v>
      </c>
      <c r="L30933">
        <v>0</v>
      </c>
      <c r="M30933">
        <v>0</v>
      </c>
      <c r="N30933">
        <v>-39.225999999999999</v>
      </c>
      <c r="O30933">
        <v>0</v>
      </c>
      <c r="P30933">
        <v>0</v>
      </c>
      <c r="Q30933" t="s">
        <v>2</v>
      </c>
      <c r="R30933">
        <v>14.951000000000001</v>
      </c>
      <c r="S30933">
        <v>0</v>
      </c>
      <c r="T30933">
        <v>-39.225999999999999</v>
      </c>
      <c r="U30933">
        <v>159.03800000000001</v>
      </c>
      <c r="V30933">
        <v>159.03800000000001</v>
      </c>
      <c r="W30933">
        <v>177.56899999999999</v>
      </c>
      <c r="X30933" t="s">
        <v>2</v>
      </c>
      <c r="Y30933">
        <v>0</v>
      </c>
      <c r="Z30933">
        <v>0</v>
      </c>
      <c r="AA30933" t="s">
        <v>2</v>
      </c>
    </row>
    <row r="30934" spans="1:27" x14ac:dyDescent="0.3">
      <c r="A30934">
        <v>187153</v>
      </c>
      <c r="B30934">
        <v>12826</v>
      </c>
      <c r="C30934" t="s">
        <v>19681</v>
      </c>
      <c r="D30934" t="s">
        <v>19682</v>
      </c>
      <c r="E30934">
        <v>2021</v>
      </c>
      <c r="F30934" t="s">
        <v>2</v>
      </c>
      <c r="G30934" t="s">
        <v>2</v>
      </c>
      <c r="H30934" t="s">
        <v>2</v>
      </c>
      <c r="I30934" t="s">
        <v>2</v>
      </c>
      <c r="J30934" t="s">
        <v>2</v>
      </c>
      <c r="K30934" t="s">
        <v>2</v>
      </c>
      <c r="L30934" t="s">
        <v>2</v>
      </c>
      <c r="M30934" t="s">
        <v>2</v>
      </c>
      <c r="N30934" t="s">
        <v>2</v>
      </c>
      <c r="O30934" t="s">
        <v>2</v>
      </c>
      <c r="P30934" t="s">
        <v>2</v>
      </c>
      <c r="Q30934" t="s">
        <v>2</v>
      </c>
      <c r="R30934" t="s">
        <v>2</v>
      </c>
      <c r="S30934" t="s">
        <v>2</v>
      </c>
      <c r="T30934" t="s">
        <v>2</v>
      </c>
      <c r="U30934" t="s">
        <v>2</v>
      </c>
      <c r="V30934" t="s">
        <v>2</v>
      </c>
      <c r="W30934" t="s">
        <v>2</v>
      </c>
      <c r="X30934" t="s">
        <v>2</v>
      </c>
      <c r="Y30934" t="s">
        <v>2</v>
      </c>
      <c r="Z30934" t="s">
        <v>2</v>
      </c>
      <c r="AA30934" t="s">
        <v>2</v>
      </c>
    </row>
    <row r="30935" spans="1:27" x14ac:dyDescent="0.3">
      <c r="A30935">
        <v>187153</v>
      </c>
      <c r="B30935">
        <v>12826</v>
      </c>
      <c r="C30935" t="s">
        <v>19681</v>
      </c>
      <c r="D30935" t="s">
        <v>19682</v>
      </c>
      <c r="E30935">
        <v>2022</v>
      </c>
      <c r="F30935" t="s">
        <v>2</v>
      </c>
      <c r="G30935" t="s">
        <v>2</v>
      </c>
      <c r="H30935" t="s">
        <v>2</v>
      </c>
      <c r="I30935" t="s">
        <v>2</v>
      </c>
      <c r="J30935" t="s">
        <v>2</v>
      </c>
      <c r="K30935" t="s">
        <v>2</v>
      </c>
      <c r="L30935" t="s">
        <v>2</v>
      </c>
      <c r="M30935" t="s">
        <v>2</v>
      </c>
      <c r="N30935" t="s">
        <v>2</v>
      </c>
      <c r="O30935" t="s">
        <v>2</v>
      </c>
      <c r="P30935" t="s">
        <v>2</v>
      </c>
      <c r="Q30935" t="s">
        <v>2</v>
      </c>
      <c r="R30935" t="s">
        <v>2</v>
      </c>
      <c r="S30935" t="s">
        <v>2</v>
      </c>
      <c r="T30935" t="s">
        <v>2</v>
      </c>
      <c r="U30935" t="s">
        <v>2</v>
      </c>
      <c r="V30935" t="s">
        <v>2</v>
      </c>
      <c r="W30935" t="s">
        <v>2</v>
      </c>
      <c r="X30935" t="s">
        <v>2</v>
      </c>
      <c r="Y30935" t="s">
        <v>2</v>
      </c>
      <c r="Z30935" t="s">
        <v>2</v>
      </c>
      <c r="AA30935" t="s">
        <v>2</v>
      </c>
    </row>
    <row r="30936" spans="1:27" x14ac:dyDescent="0.3">
      <c r="A30936">
        <v>187153</v>
      </c>
      <c r="B30936">
        <v>12826</v>
      </c>
      <c r="C30936" t="s">
        <v>19681</v>
      </c>
      <c r="D30936" t="s">
        <v>19682</v>
      </c>
      <c r="E30936">
        <v>2020</v>
      </c>
      <c r="F30936" t="s">
        <v>2</v>
      </c>
      <c r="G30936" t="s">
        <v>2</v>
      </c>
      <c r="H30936" t="s">
        <v>2</v>
      </c>
      <c r="I30936" t="s">
        <v>2</v>
      </c>
      <c r="J30936" t="s">
        <v>2</v>
      </c>
      <c r="K30936" t="s">
        <v>2</v>
      </c>
      <c r="L30936" t="s">
        <v>2</v>
      </c>
      <c r="M30936" t="s">
        <v>2</v>
      </c>
      <c r="N30936" t="s">
        <v>2</v>
      </c>
      <c r="O30936" t="s">
        <v>2</v>
      </c>
      <c r="P30936" t="s">
        <v>2</v>
      </c>
      <c r="Q30936" t="s">
        <v>2</v>
      </c>
      <c r="R30936" t="s">
        <v>2</v>
      </c>
      <c r="S30936" t="s">
        <v>2</v>
      </c>
      <c r="T30936" t="s">
        <v>2</v>
      </c>
      <c r="U30936" t="s">
        <v>2</v>
      </c>
      <c r="V30936" t="s">
        <v>2</v>
      </c>
      <c r="W30936" t="s">
        <v>2</v>
      </c>
      <c r="X30936" t="s">
        <v>2</v>
      </c>
      <c r="Y30936" t="s">
        <v>2</v>
      </c>
      <c r="Z30936" t="s">
        <v>2</v>
      </c>
      <c r="AA30936" t="s">
        <v>2</v>
      </c>
    </row>
    <row r="30937" spans="1:27" x14ac:dyDescent="0.3">
      <c r="A30937">
        <v>187153</v>
      </c>
      <c r="B30937">
        <v>12826</v>
      </c>
      <c r="C30937" t="s">
        <v>19681</v>
      </c>
      <c r="D30937" t="s">
        <v>19682</v>
      </c>
      <c r="E30937">
        <v>2023</v>
      </c>
      <c r="F30937" t="s">
        <v>2</v>
      </c>
      <c r="G30937" t="s">
        <v>2</v>
      </c>
      <c r="H30937" t="s">
        <v>2</v>
      </c>
      <c r="I30937" t="s">
        <v>2</v>
      </c>
      <c r="J30937" t="s">
        <v>2</v>
      </c>
      <c r="K30937" t="s">
        <v>2</v>
      </c>
      <c r="L30937" t="s">
        <v>2</v>
      </c>
      <c r="M30937" t="s">
        <v>2</v>
      </c>
      <c r="N30937" t="s">
        <v>2</v>
      </c>
      <c r="O30937" t="s">
        <v>2</v>
      </c>
      <c r="P30937" t="s">
        <v>2</v>
      </c>
      <c r="Q30937" t="s">
        <v>2</v>
      </c>
      <c r="R30937" t="s">
        <v>2</v>
      </c>
      <c r="S30937" t="s">
        <v>2</v>
      </c>
      <c r="T30937" t="s">
        <v>2</v>
      </c>
      <c r="U30937" t="s">
        <v>2</v>
      </c>
      <c r="V30937" t="s">
        <v>2</v>
      </c>
      <c r="W30937" t="s">
        <v>2</v>
      </c>
      <c r="X30937" t="s">
        <v>2</v>
      </c>
      <c r="Y30937" t="s">
        <v>2</v>
      </c>
      <c r="Z30937" t="s">
        <v>2</v>
      </c>
      <c r="AA30937" t="s">
        <v>2</v>
      </c>
    </row>
    <row r="30938" spans="1:27" x14ac:dyDescent="0.3">
      <c r="A30938">
        <v>187164</v>
      </c>
      <c r="B30938">
        <v>13278</v>
      </c>
      <c r="C30938" t="s">
        <v>19683</v>
      </c>
      <c r="D30938" t="s">
        <v>19684</v>
      </c>
      <c r="E30938">
        <v>2020</v>
      </c>
      <c r="F30938" t="s">
        <v>2</v>
      </c>
      <c r="G30938" t="s">
        <v>2</v>
      </c>
      <c r="H30938">
        <v>7237.0910000000003</v>
      </c>
      <c r="I30938">
        <v>58.048999999999999</v>
      </c>
      <c r="J30938">
        <v>4.4999999999999998E-2</v>
      </c>
      <c r="K30938">
        <v>512.25300000000004</v>
      </c>
      <c r="L30938">
        <v>363.30700000000002</v>
      </c>
      <c r="M30938">
        <v>118.62</v>
      </c>
      <c r="N30938">
        <v>79.989999999999995</v>
      </c>
      <c r="O30938" t="s">
        <v>2</v>
      </c>
      <c r="P30938">
        <v>111.74299999999999</v>
      </c>
      <c r="Q30938">
        <v>439.245</v>
      </c>
      <c r="R30938">
        <v>5179.8860000000004</v>
      </c>
      <c r="S30938">
        <v>16.466999999999999</v>
      </c>
      <c r="T30938">
        <v>79.989999999999995</v>
      </c>
      <c r="U30938">
        <v>148.941</v>
      </c>
      <c r="V30938">
        <v>165.40799999999999</v>
      </c>
      <c r="W30938">
        <v>401.37599999999998</v>
      </c>
      <c r="X30938">
        <v>43.35</v>
      </c>
      <c r="Y30938" t="s">
        <v>2</v>
      </c>
      <c r="Z30938">
        <v>21.904</v>
      </c>
      <c r="AA30938" t="s">
        <v>2</v>
      </c>
    </row>
    <row r="30939" spans="1:27" x14ac:dyDescent="0.3">
      <c r="A30939">
        <v>187164</v>
      </c>
      <c r="B30939">
        <v>13278</v>
      </c>
      <c r="C30939" t="s">
        <v>19683</v>
      </c>
      <c r="D30939" t="s">
        <v>19684</v>
      </c>
      <c r="E30939">
        <v>2022</v>
      </c>
      <c r="F30939" t="s">
        <v>2</v>
      </c>
      <c r="G30939" t="s">
        <v>2</v>
      </c>
      <c r="H30939">
        <v>9364.76</v>
      </c>
      <c r="I30939">
        <v>72.828000000000003</v>
      </c>
      <c r="J30939">
        <v>16</v>
      </c>
      <c r="K30939">
        <v>1267.6110000000001</v>
      </c>
      <c r="L30939">
        <v>19.166</v>
      </c>
      <c r="M30939">
        <v>141.85300000000001</v>
      </c>
      <c r="N30939">
        <v>66.540000000000006</v>
      </c>
      <c r="O30939" t="s">
        <v>2</v>
      </c>
      <c r="P30939">
        <v>85.600999999999999</v>
      </c>
      <c r="Q30939">
        <v>335.55500000000001</v>
      </c>
      <c r="R30939">
        <v>7384.82</v>
      </c>
      <c r="S30939">
        <v>18.361999999999998</v>
      </c>
      <c r="T30939">
        <v>66.540000000000006</v>
      </c>
      <c r="U30939">
        <v>127.35599999999999</v>
      </c>
      <c r="V30939">
        <v>145.71799999999999</v>
      </c>
      <c r="W30939">
        <v>351.55799999999999</v>
      </c>
      <c r="X30939">
        <v>70.980999999999995</v>
      </c>
      <c r="Y30939" t="s">
        <v>2</v>
      </c>
      <c r="Z30939">
        <v>18.12</v>
      </c>
      <c r="AA30939" t="s">
        <v>2</v>
      </c>
    </row>
    <row r="30940" spans="1:27" x14ac:dyDescent="0.3">
      <c r="A30940">
        <v>187164</v>
      </c>
      <c r="B30940">
        <v>13278</v>
      </c>
      <c r="C30940" t="s">
        <v>19683</v>
      </c>
      <c r="D30940" t="s">
        <v>19684</v>
      </c>
      <c r="E30940">
        <v>2023</v>
      </c>
      <c r="F30940" t="s">
        <v>2</v>
      </c>
      <c r="G30940" t="s">
        <v>2</v>
      </c>
      <c r="H30940">
        <v>9384.7510000000002</v>
      </c>
      <c r="I30940">
        <v>215.66399999999999</v>
      </c>
      <c r="J30940">
        <v>0</v>
      </c>
      <c r="K30940">
        <v>1969.7660000000001</v>
      </c>
      <c r="L30940">
        <v>23.303999999999998</v>
      </c>
      <c r="M30940">
        <v>113.877</v>
      </c>
      <c r="N30940">
        <v>-27.507999999999999</v>
      </c>
      <c r="O30940" t="s">
        <v>2</v>
      </c>
      <c r="P30940">
        <v>53.582000000000001</v>
      </c>
      <c r="Q30940">
        <v>308.49799999999999</v>
      </c>
      <c r="R30940">
        <v>7382.4040000000005</v>
      </c>
      <c r="S30940" t="s">
        <v>2</v>
      </c>
      <c r="T30940">
        <v>-27.507999999999999</v>
      </c>
      <c r="U30940">
        <v>75.81</v>
      </c>
      <c r="V30940">
        <v>75.81</v>
      </c>
      <c r="W30940">
        <v>441.66399999999999</v>
      </c>
      <c r="X30940">
        <v>232.99</v>
      </c>
      <c r="Y30940" t="s">
        <v>2</v>
      </c>
      <c r="Z30940">
        <v>-5.2489999999999997</v>
      </c>
      <c r="AA30940" t="s">
        <v>2</v>
      </c>
    </row>
    <row r="30941" spans="1:27" x14ac:dyDescent="0.3">
      <c r="A30941">
        <v>187164</v>
      </c>
      <c r="B30941">
        <v>13278</v>
      </c>
      <c r="C30941" t="s">
        <v>19683</v>
      </c>
      <c r="D30941" t="s">
        <v>19684</v>
      </c>
      <c r="E30941">
        <v>2021</v>
      </c>
      <c r="F30941" t="s">
        <v>2</v>
      </c>
      <c r="G30941" t="s">
        <v>2</v>
      </c>
      <c r="H30941">
        <v>7204.0910000000003</v>
      </c>
      <c r="I30941">
        <v>65.213999999999999</v>
      </c>
      <c r="J30941">
        <v>41</v>
      </c>
      <c r="K30941">
        <v>176.387</v>
      </c>
      <c r="L30941">
        <v>176.86600000000001</v>
      </c>
      <c r="M30941">
        <v>132.708</v>
      </c>
      <c r="N30941">
        <v>115.422</v>
      </c>
      <c r="O30941" t="s">
        <v>2</v>
      </c>
      <c r="P30941">
        <v>96.941000000000003</v>
      </c>
      <c r="Q30941">
        <v>465.483</v>
      </c>
      <c r="R30941">
        <v>5495.7259999999997</v>
      </c>
      <c r="S30941">
        <v>18.66</v>
      </c>
      <c r="T30941">
        <v>115.422</v>
      </c>
      <c r="U30941">
        <v>187.52500000000001</v>
      </c>
      <c r="V30941">
        <v>206.185</v>
      </c>
      <c r="W30941">
        <v>364.27</v>
      </c>
      <c r="X30941">
        <v>17.238</v>
      </c>
      <c r="Y30941" t="s">
        <v>2</v>
      </c>
      <c r="Z30941">
        <v>31.266999999999999</v>
      </c>
      <c r="AA30941" t="s">
        <v>2</v>
      </c>
    </row>
    <row r="30942" spans="1:27" x14ac:dyDescent="0.3">
      <c r="A30942">
        <v>187165</v>
      </c>
      <c r="B30942">
        <v>12751</v>
      </c>
      <c r="C30942" t="s">
        <v>19685</v>
      </c>
      <c r="D30942" t="s">
        <v>19686</v>
      </c>
      <c r="E30942">
        <v>2020</v>
      </c>
      <c r="F30942">
        <v>368.22800000000001</v>
      </c>
      <c r="G30942">
        <v>161.66300000000001</v>
      </c>
      <c r="H30942">
        <v>421.887</v>
      </c>
      <c r="I30942">
        <v>54.444000000000003</v>
      </c>
      <c r="J30942">
        <v>5.5339999999999998</v>
      </c>
      <c r="K30942">
        <v>2.5369999999999999</v>
      </c>
      <c r="L30942">
        <v>0</v>
      </c>
      <c r="M30942">
        <v>1.8859999999999999</v>
      </c>
      <c r="N30942">
        <v>66.543999999999997</v>
      </c>
      <c r="O30942">
        <v>40.804000000000002</v>
      </c>
      <c r="P30942">
        <v>17.062999999999999</v>
      </c>
      <c r="Q30942">
        <v>-3.7109999999999999</v>
      </c>
      <c r="R30942">
        <v>108.479</v>
      </c>
      <c r="S30942">
        <v>12.007999999999999</v>
      </c>
      <c r="T30942">
        <v>57.054000000000002</v>
      </c>
      <c r="U30942">
        <v>-12.141999999999999</v>
      </c>
      <c r="V30942">
        <v>-0.13400000000000001</v>
      </c>
      <c r="W30942">
        <v>183.94499999999999</v>
      </c>
      <c r="X30942" t="s">
        <v>2</v>
      </c>
      <c r="Y30942">
        <v>61.262999999999998</v>
      </c>
      <c r="Z30942">
        <v>2.887</v>
      </c>
      <c r="AA30942" t="s">
        <v>2</v>
      </c>
    </row>
    <row r="30943" spans="1:27" x14ac:dyDescent="0.3">
      <c r="A30943">
        <v>187165</v>
      </c>
      <c r="B30943">
        <v>12751</v>
      </c>
      <c r="C30943" t="s">
        <v>19685</v>
      </c>
      <c r="D30943" t="s">
        <v>19686</v>
      </c>
      <c r="E30943">
        <v>2021</v>
      </c>
      <c r="F30943">
        <v>326.96300000000002</v>
      </c>
      <c r="G30943">
        <v>152.22200000000001</v>
      </c>
      <c r="H30943">
        <v>378.73</v>
      </c>
      <c r="I30943">
        <v>29.748999999999999</v>
      </c>
      <c r="J30943">
        <v>4.0579999999999998</v>
      </c>
      <c r="K30943">
        <v>3.1589999999999998</v>
      </c>
      <c r="L30943">
        <v>0</v>
      </c>
      <c r="M30943">
        <v>3.5419999999999998</v>
      </c>
      <c r="N30943">
        <v>-32.381999999999998</v>
      </c>
      <c r="O30943">
        <v>31.004999999999999</v>
      </c>
      <c r="P30943">
        <v>11.084</v>
      </c>
      <c r="Q30943">
        <v>-37.966999999999999</v>
      </c>
      <c r="R30943">
        <v>81.563000000000002</v>
      </c>
      <c r="S30943">
        <v>10.397</v>
      </c>
      <c r="T30943">
        <v>-32.381999999999998</v>
      </c>
      <c r="U30943">
        <v>-52.908000000000001</v>
      </c>
      <c r="V30943">
        <v>-42.511000000000003</v>
      </c>
      <c r="W30943">
        <v>162.19499999999999</v>
      </c>
      <c r="X30943" t="s">
        <v>2</v>
      </c>
      <c r="Y30943">
        <v>64.98</v>
      </c>
      <c r="Z30943">
        <v>3.24</v>
      </c>
      <c r="AA30943" t="s">
        <v>2</v>
      </c>
    </row>
    <row r="30944" spans="1:27" x14ac:dyDescent="0.3">
      <c r="A30944">
        <v>187165</v>
      </c>
      <c r="B30944">
        <v>12751</v>
      </c>
      <c r="C30944" t="s">
        <v>19685</v>
      </c>
      <c r="D30944" t="s">
        <v>19686</v>
      </c>
      <c r="E30944">
        <v>2022</v>
      </c>
      <c r="F30944">
        <v>240.91800000000001</v>
      </c>
      <c r="G30944">
        <v>96.317999999999998</v>
      </c>
      <c r="H30944">
        <v>294.44299999999998</v>
      </c>
      <c r="I30944">
        <v>13.916</v>
      </c>
      <c r="J30944">
        <v>3.427</v>
      </c>
      <c r="K30944">
        <v>11.736000000000001</v>
      </c>
      <c r="L30944">
        <v>0</v>
      </c>
      <c r="M30944">
        <v>4.2229999999999999</v>
      </c>
      <c r="N30944">
        <v>-15.898</v>
      </c>
      <c r="O30944">
        <v>33.457999999999998</v>
      </c>
      <c r="P30944">
        <v>16.911999999999999</v>
      </c>
      <c r="Q30944">
        <v>-51.75</v>
      </c>
      <c r="R30944">
        <v>69.331999999999994</v>
      </c>
      <c r="S30944">
        <v>6.8579999999999997</v>
      </c>
      <c r="T30944">
        <v>-15.898</v>
      </c>
      <c r="U30944">
        <v>-27.756</v>
      </c>
      <c r="V30944">
        <v>-20.898</v>
      </c>
      <c r="W30944">
        <v>113.917</v>
      </c>
      <c r="X30944" t="s">
        <v>2</v>
      </c>
      <c r="Y30944">
        <v>26.609000000000002</v>
      </c>
      <c r="Z30944">
        <v>-10.206</v>
      </c>
      <c r="AA30944" t="s">
        <v>2</v>
      </c>
    </row>
    <row r="30945" spans="1:27" x14ac:dyDescent="0.3">
      <c r="A30945">
        <v>187201</v>
      </c>
      <c r="B30945">
        <v>12744</v>
      </c>
      <c r="C30945" t="s">
        <v>19687</v>
      </c>
      <c r="D30945" t="s">
        <v>19688</v>
      </c>
      <c r="E30945">
        <v>2020</v>
      </c>
      <c r="F30945" t="s">
        <v>2</v>
      </c>
      <c r="G30945" t="s">
        <v>2</v>
      </c>
      <c r="H30945" t="s">
        <v>2</v>
      </c>
      <c r="I30945" t="s">
        <v>2</v>
      </c>
      <c r="J30945" t="s">
        <v>2</v>
      </c>
      <c r="K30945" t="s">
        <v>2</v>
      </c>
      <c r="L30945" t="s">
        <v>2</v>
      </c>
      <c r="M30945" t="s">
        <v>2</v>
      </c>
      <c r="N30945" t="s">
        <v>2</v>
      </c>
      <c r="O30945" t="s">
        <v>2</v>
      </c>
      <c r="P30945" t="s">
        <v>2</v>
      </c>
      <c r="Q30945" t="s">
        <v>2</v>
      </c>
      <c r="R30945" t="s">
        <v>2</v>
      </c>
      <c r="S30945" t="s">
        <v>2</v>
      </c>
      <c r="T30945" t="s">
        <v>2</v>
      </c>
      <c r="U30945" t="s">
        <v>2</v>
      </c>
      <c r="V30945" t="s">
        <v>2</v>
      </c>
      <c r="W30945" t="s">
        <v>2</v>
      </c>
      <c r="X30945" t="s">
        <v>2</v>
      </c>
      <c r="Y30945" t="s">
        <v>2</v>
      </c>
      <c r="Z30945" t="s">
        <v>2</v>
      </c>
      <c r="AA30945" t="s">
        <v>2</v>
      </c>
    </row>
    <row r="30946" spans="1:27" x14ac:dyDescent="0.3">
      <c r="A30946">
        <v>187235</v>
      </c>
      <c r="B30946">
        <v>19897</v>
      </c>
      <c r="C30946" t="s">
        <v>19689</v>
      </c>
      <c r="D30946" t="s">
        <v>19690</v>
      </c>
      <c r="E30946">
        <v>2020</v>
      </c>
      <c r="F30946">
        <v>10.122</v>
      </c>
      <c r="G30946">
        <v>3.0569999999999999</v>
      </c>
      <c r="H30946">
        <v>69.426000000000002</v>
      </c>
      <c r="I30946">
        <v>9.1929999999999996</v>
      </c>
      <c r="J30946">
        <v>0.42599999999999999</v>
      </c>
      <c r="K30946">
        <v>4.5999999999999999E-2</v>
      </c>
      <c r="L30946">
        <v>0</v>
      </c>
      <c r="M30946">
        <v>0</v>
      </c>
      <c r="N30946">
        <v>-11.087999999999999</v>
      </c>
      <c r="O30946">
        <v>58.988999999999997</v>
      </c>
      <c r="P30946">
        <v>57.676000000000002</v>
      </c>
      <c r="Q30946">
        <v>-69.441000000000003</v>
      </c>
      <c r="R30946">
        <v>6.3E-2</v>
      </c>
      <c r="S30946">
        <v>0.28799999999999998</v>
      </c>
      <c r="T30946">
        <v>-11.087999999999999</v>
      </c>
      <c r="U30946">
        <v>-10.891999999999999</v>
      </c>
      <c r="V30946">
        <v>-10.603999999999999</v>
      </c>
      <c r="W30946">
        <v>0</v>
      </c>
      <c r="X30946" t="s">
        <v>2</v>
      </c>
      <c r="Y30946">
        <v>0</v>
      </c>
      <c r="Z30946">
        <v>0</v>
      </c>
      <c r="AA30946" t="s">
        <v>2</v>
      </c>
    </row>
    <row r="30947" spans="1:27" x14ac:dyDescent="0.3">
      <c r="A30947">
        <v>187235</v>
      </c>
      <c r="B30947">
        <v>19897</v>
      </c>
      <c r="C30947" t="s">
        <v>19689</v>
      </c>
      <c r="D30947" t="s">
        <v>19690</v>
      </c>
      <c r="E30947">
        <v>2020</v>
      </c>
      <c r="F30947">
        <v>10.122</v>
      </c>
      <c r="G30947">
        <v>3.0569999999999999</v>
      </c>
      <c r="H30947">
        <v>69.426000000000002</v>
      </c>
      <c r="I30947">
        <v>9.1929999999999996</v>
      </c>
      <c r="J30947">
        <v>0.42599999999999999</v>
      </c>
      <c r="K30947">
        <v>4.5999999999999999E-2</v>
      </c>
      <c r="L30947">
        <v>0</v>
      </c>
      <c r="M30947">
        <v>0</v>
      </c>
      <c r="N30947">
        <v>-11.087999999999999</v>
      </c>
      <c r="O30947">
        <v>58.988999999999997</v>
      </c>
      <c r="P30947">
        <v>57.676000000000002</v>
      </c>
      <c r="Q30947">
        <v>-69.441000000000003</v>
      </c>
      <c r="R30947">
        <v>6.3E-2</v>
      </c>
      <c r="S30947">
        <v>0.28799999999999998</v>
      </c>
      <c r="T30947">
        <v>-11.087999999999999</v>
      </c>
      <c r="U30947">
        <v>-10.891999999999999</v>
      </c>
      <c r="V30947">
        <v>-10.603999999999999</v>
      </c>
      <c r="W30947">
        <v>0</v>
      </c>
      <c r="X30947" t="s">
        <v>2</v>
      </c>
      <c r="Y30947">
        <v>0</v>
      </c>
      <c r="Z30947">
        <v>0</v>
      </c>
      <c r="AA30947" t="s">
        <v>2</v>
      </c>
    </row>
    <row r="30948" spans="1:27" x14ac:dyDescent="0.3">
      <c r="A30948">
        <v>187235</v>
      </c>
      <c r="B30948">
        <v>19897</v>
      </c>
      <c r="C30948" t="s">
        <v>19689</v>
      </c>
      <c r="D30948" t="s">
        <v>19690</v>
      </c>
      <c r="E30948">
        <v>2022</v>
      </c>
      <c r="F30948">
        <v>9.1980000000000004</v>
      </c>
      <c r="G30948">
        <v>10.989000000000001</v>
      </c>
      <c r="H30948">
        <v>147.32900000000001</v>
      </c>
      <c r="I30948">
        <v>8.3249999999999993</v>
      </c>
      <c r="J30948">
        <v>8.9139999999999997</v>
      </c>
      <c r="K30948">
        <v>0.16200000000000001</v>
      </c>
      <c r="L30948">
        <v>0</v>
      </c>
      <c r="M30948">
        <v>0</v>
      </c>
      <c r="N30948">
        <v>-13.2</v>
      </c>
      <c r="O30948">
        <v>60.317999999999998</v>
      </c>
      <c r="P30948">
        <v>58.613999999999997</v>
      </c>
      <c r="Q30948">
        <v>-24.177</v>
      </c>
      <c r="R30948">
        <v>0.374</v>
      </c>
      <c r="S30948">
        <v>0.22900000000000001</v>
      </c>
      <c r="T30948">
        <v>-13.2</v>
      </c>
      <c r="U30948">
        <v>-13.622</v>
      </c>
      <c r="V30948">
        <v>-13.393000000000001</v>
      </c>
      <c r="W30948">
        <v>0</v>
      </c>
      <c r="X30948" t="s">
        <v>2</v>
      </c>
      <c r="Y30948">
        <v>0</v>
      </c>
      <c r="Z30948">
        <v>-1.2090000000000001</v>
      </c>
      <c r="AA30948" t="s">
        <v>2</v>
      </c>
    </row>
    <row r="30949" spans="1:27" x14ac:dyDescent="0.3">
      <c r="A30949">
        <v>187235</v>
      </c>
      <c r="B30949">
        <v>19897</v>
      </c>
      <c r="C30949" t="s">
        <v>19689</v>
      </c>
      <c r="D30949" t="s">
        <v>19690</v>
      </c>
      <c r="E30949">
        <v>2022</v>
      </c>
      <c r="F30949">
        <v>9.1980000000000004</v>
      </c>
      <c r="G30949">
        <v>10.989000000000001</v>
      </c>
      <c r="H30949">
        <v>147.32900000000001</v>
      </c>
      <c r="I30949">
        <v>8.3249999999999993</v>
      </c>
      <c r="J30949">
        <v>8.9139999999999997</v>
      </c>
      <c r="K30949">
        <v>0.16200000000000001</v>
      </c>
      <c r="L30949">
        <v>0</v>
      </c>
      <c r="M30949">
        <v>0</v>
      </c>
      <c r="N30949">
        <v>-13.2</v>
      </c>
      <c r="O30949">
        <v>60.317999999999998</v>
      </c>
      <c r="P30949">
        <v>58.613999999999997</v>
      </c>
      <c r="Q30949">
        <v>-24.177</v>
      </c>
      <c r="R30949">
        <v>0.374</v>
      </c>
      <c r="S30949">
        <v>0.22900000000000001</v>
      </c>
      <c r="T30949">
        <v>-13.2</v>
      </c>
      <c r="U30949">
        <v>-13.622</v>
      </c>
      <c r="V30949">
        <v>-13.393000000000001</v>
      </c>
      <c r="W30949">
        <v>0</v>
      </c>
      <c r="X30949" t="s">
        <v>2</v>
      </c>
      <c r="Y30949">
        <v>0</v>
      </c>
      <c r="Z30949">
        <v>-1.2090000000000001</v>
      </c>
      <c r="AA30949" t="s">
        <v>2</v>
      </c>
    </row>
    <row r="30950" spans="1:27" x14ac:dyDescent="0.3">
      <c r="A30950">
        <v>187235</v>
      </c>
      <c r="B30950">
        <v>19897</v>
      </c>
      <c r="C30950" t="s">
        <v>19689</v>
      </c>
      <c r="D30950" t="s">
        <v>19690</v>
      </c>
      <c r="E30950">
        <v>2021</v>
      </c>
      <c r="F30950">
        <v>12.276999999999999</v>
      </c>
      <c r="G30950">
        <v>13.574</v>
      </c>
      <c r="H30950">
        <v>200.155</v>
      </c>
      <c r="I30950">
        <v>11.657999999999999</v>
      </c>
      <c r="J30950">
        <v>12.536</v>
      </c>
      <c r="K30950">
        <v>0.11</v>
      </c>
      <c r="L30950">
        <v>0</v>
      </c>
      <c r="M30950">
        <v>0</v>
      </c>
      <c r="N30950">
        <v>100.355</v>
      </c>
      <c r="O30950">
        <v>57.741</v>
      </c>
      <c r="P30950">
        <v>56.265000000000001</v>
      </c>
      <c r="Q30950">
        <v>38.057000000000002</v>
      </c>
      <c r="R30950">
        <v>0.04</v>
      </c>
      <c r="S30950">
        <v>0.19</v>
      </c>
      <c r="T30950">
        <v>100.355</v>
      </c>
      <c r="U30950">
        <v>-12.031000000000001</v>
      </c>
      <c r="V30950">
        <v>-11.840999999999999</v>
      </c>
      <c r="W30950">
        <v>0</v>
      </c>
      <c r="X30950" t="s">
        <v>2</v>
      </c>
      <c r="Y30950">
        <v>0</v>
      </c>
      <c r="Z30950">
        <v>9.0120000000000005</v>
      </c>
      <c r="AA30950" t="s">
        <v>2</v>
      </c>
    </row>
    <row r="30951" spans="1:27" x14ac:dyDescent="0.3">
      <c r="A30951">
        <v>187235</v>
      </c>
      <c r="B30951">
        <v>19897</v>
      </c>
      <c r="C30951" t="s">
        <v>19689</v>
      </c>
      <c r="D30951" t="s">
        <v>19690</v>
      </c>
      <c r="E30951">
        <v>2021</v>
      </c>
      <c r="F30951">
        <v>12.276999999999999</v>
      </c>
      <c r="G30951">
        <v>13.574</v>
      </c>
      <c r="H30951">
        <v>200.155</v>
      </c>
      <c r="I30951">
        <v>11.657999999999999</v>
      </c>
      <c r="J30951">
        <v>12.536</v>
      </c>
      <c r="K30951">
        <v>0.11</v>
      </c>
      <c r="L30951">
        <v>0</v>
      </c>
      <c r="M30951">
        <v>0</v>
      </c>
      <c r="N30951">
        <v>100.355</v>
      </c>
      <c r="O30951">
        <v>57.741</v>
      </c>
      <c r="P30951">
        <v>56.265000000000001</v>
      </c>
      <c r="Q30951">
        <v>38.057000000000002</v>
      </c>
      <c r="R30951">
        <v>0.04</v>
      </c>
      <c r="S30951">
        <v>0.19</v>
      </c>
      <c r="T30951">
        <v>100.355</v>
      </c>
      <c r="U30951">
        <v>-12.031000000000001</v>
      </c>
      <c r="V30951">
        <v>-11.840999999999999</v>
      </c>
      <c r="W30951">
        <v>0</v>
      </c>
      <c r="X30951" t="s">
        <v>2</v>
      </c>
      <c r="Y30951">
        <v>0</v>
      </c>
      <c r="Z30951">
        <v>9.0120000000000005</v>
      </c>
      <c r="AA30951" t="s">
        <v>2</v>
      </c>
    </row>
    <row r="30952" spans="1:27" x14ac:dyDescent="0.3">
      <c r="A30952">
        <v>187235</v>
      </c>
      <c r="B30952">
        <v>19897</v>
      </c>
      <c r="C30952" t="s">
        <v>19689</v>
      </c>
      <c r="D30952" t="s">
        <v>19690</v>
      </c>
      <c r="E30952">
        <v>2023</v>
      </c>
      <c r="F30952">
        <v>23.727</v>
      </c>
      <c r="G30952">
        <v>2.3439999999999999</v>
      </c>
      <c r="H30952">
        <v>136.87799999999999</v>
      </c>
      <c r="I30952">
        <v>21.588999999999999</v>
      </c>
      <c r="J30952">
        <v>6.6000000000000003E-2</v>
      </c>
      <c r="K30952">
        <v>0.32900000000000001</v>
      </c>
      <c r="L30952">
        <v>0</v>
      </c>
      <c r="M30952">
        <v>0</v>
      </c>
      <c r="N30952">
        <v>-28.760999999999999</v>
      </c>
      <c r="O30952">
        <v>61.771000000000001</v>
      </c>
      <c r="P30952">
        <v>60.048000000000002</v>
      </c>
      <c r="Q30952">
        <v>-57.292999999999999</v>
      </c>
      <c r="R30952">
        <v>0.59399999999999997</v>
      </c>
      <c r="S30952">
        <v>0.23699999999999999</v>
      </c>
      <c r="T30952">
        <v>-28.760999999999999</v>
      </c>
      <c r="U30952">
        <v>-25.152999999999999</v>
      </c>
      <c r="V30952">
        <v>-24.916</v>
      </c>
      <c r="W30952">
        <v>0</v>
      </c>
      <c r="X30952" t="s">
        <v>2</v>
      </c>
      <c r="Y30952">
        <v>7.0000000000000001E-3</v>
      </c>
      <c r="Z30952">
        <v>4.9000000000000004</v>
      </c>
      <c r="AA30952" t="s">
        <v>2</v>
      </c>
    </row>
    <row r="30953" spans="1:27" x14ac:dyDescent="0.3">
      <c r="A30953">
        <v>187235</v>
      </c>
      <c r="B30953">
        <v>19897</v>
      </c>
      <c r="C30953" t="s">
        <v>19689</v>
      </c>
      <c r="D30953" t="s">
        <v>19690</v>
      </c>
      <c r="E30953">
        <v>2023</v>
      </c>
      <c r="F30953">
        <v>23.727</v>
      </c>
      <c r="G30953">
        <v>2.3439999999999999</v>
      </c>
      <c r="H30953">
        <v>136.87799999999999</v>
      </c>
      <c r="I30953">
        <v>21.588999999999999</v>
      </c>
      <c r="J30953">
        <v>6.6000000000000003E-2</v>
      </c>
      <c r="K30953">
        <v>0.32900000000000001</v>
      </c>
      <c r="L30953">
        <v>0</v>
      </c>
      <c r="M30953">
        <v>0</v>
      </c>
      <c r="N30953">
        <v>-28.760999999999999</v>
      </c>
      <c r="O30953">
        <v>61.771000000000001</v>
      </c>
      <c r="P30953">
        <v>60.048000000000002</v>
      </c>
      <c r="Q30953">
        <v>-57.292999999999999</v>
      </c>
      <c r="R30953">
        <v>0.59399999999999997</v>
      </c>
      <c r="S30953">
        <v>0.23699999999999999</v>
      </c>
      <c r="T30953">
        <v>-28.760999999999999</v>
      </c>
      <c r="U30953">
        <v>-25.152999999999999</v>
      </c>
      <c r="V30953">
        <v>-24.916</v>
      </c>
      <c r="W30953">
        <v>0</v>
      </c>
      <c r="X30953" t="s">
        <v>2</v>
      </c>
      <c r="Y30953">
        <v>7.0000000000000001E-3</v>
      </c>
      <c r="Z30953">
        <v>4.9000000000000004</v>
      </c>
      <c r="AA30953" t="s">
        <v>2</v>
      </c>
    </row>
    <row r="30954" spans="1:27" x14ac:dyDescent="0.3">
      <c r="A30954">
        <v>187236</v>
      </c>
      <c r="B30954">
        <v>16063</v>
      </c>
      <c r="C30954" t="s">
        <v>19691</v>
      </c>
      <c r="D30954" t="s">
        <v>19692</v>
      </c>
      <c r="E30954">
        <v>2023</v>
      </c>
      <c r="F30954" t="s">
        <v>2</v>
      </c>
      <c r="G30954" t="s">
        <v>2</v>
      </c>
      <c r="H30954">
        <v>7866.8680000000004</v>
      </c>
      <c r="I30954">
        <v>135.06100000000001</v>
      </c>
      <c r="J30954">
        <v>34.865000000000002</v>
      </c>
      <c r="K30954">
        <v>620.16200000000003</v>
      </c>
      <c r="L30954">
        <v>12.923</v>
      </c>
      <c r="M30954">
        <v>198.26499999999999</v>
      </c>
      <c r="N30954">
        <v>75.459999999999994</v>
      </c>
      <c r="O30954" t="s">
        <v>2</v>
      </c>
      <c r="P30954">
        <v>82.813999999999993</v>
      </c>
      <c r="Q30954" t="s">
        <v>2</v>
      </c>
      <c r="R30954">
        <v>6062.5770000000002</v>
      </c>
      <c r="S30954" t="s">
        <v>2</v>
      </c>
      <c r="T30954">
        <v>75.459999999999994</v>
      </c>
      <c r="U30954">
        <v>171.375</v>
      </c>
      <c r="V30954">
        <v>171.375</v>
      </c>
      <c r="W30954">
        <v>470.21</v>
      </c>
      <c r="X30954">
        <v>168.279</v>
      </c>
      <c r="Y30954" t="s">
        <v>2</v>
      </c>
      <c r="Z30954">
        <v>32.113</v>
      </c>
      <c r="AA30954" t="s">
        <v>2</v>
      </c>
    </row>
    <row r="30955" spans="1:27" x14ac:dyDescent="0.3">
      <c r="A30955">
        <v>187236</v>
      </c>
      <c r="B30955">
        <v>16063</v>
      </c>
      <c r="C30955" t="s">
        <v>19691</v>
      </c>
      <c r="D30955" t="s">
        <v>19692</v>
      </c>
      <c r="E30955">
        <v>2021</v>
      </c>
      <c r="F30955" t="s">
        <v>2</v>
      </c>
      <c r="G30955" t="s">
        <v>2</v>
      </c>
      <c r="H30955">
        <v>7443.8050000000003</v>
      </c>
      <c r="I30955">
        <v>673.29700000000003</v>
      </c>
      <c r="J30955">
        <v>76.802999999999997</v>
      </c>
      <c r="K30955">
        <v>509.35</v>
      </c>
      <c r="L30955">
        <v>44.103999999999999</v>
      </c>
      <c r="M30955">
        <v>215.143</v>
      </c>
      <c r="N30955">
        <v>81.316999999999993</v>
      </c>
      <c r="O30955" t="s">
        <v>2</v>
      </c>
      <c r="P30955">
        <v>79.22</v>
      </c>
      <c r="Q30955">
        <v>217.709</v>
      </c>
      <c r="R30955">
        <v>5173.7389999999996</v>
      </c>
      <c r="S30955">
        <v>14.603</v>
      </c>
      <c r="T30955">
        <v>81.316999999999993</v>
      </c>
      <c r="U30955">
        <v>157.82900000000001</v>
      </c>
      <c r="V30955">
        <v>172.43199999999999</v>
      </c>
      <c r="W30955">
        <v>307.71600000000001</v>
      </c>
      <c r="X30955">
        <v>30.141999999999999</v>
      </c>
      <c r="Y30955" t="s">
        <v>2</v>
      </c>
      <c r="Z30955">
        <v>17.795000000000002</v>
      </c>
      <c r="AA30955" t="s">
        <v>2</v>
      </c>
    </row>
    <row r="30956" spans="1:27" x14ac:dyDescent="0.3">
      <c r="A30956">
        <v>187236</v>
      </c>
      <c r="B30956">
        <v>16063</v>
      </c>
      <c r="C30956" t="s">
        <v>19691</v>
      </c>
      <c r="D30956" t="s">
        <v>19692</v>
      </c>
      <c r="E30956">
        <v>2022</v>
      </c>
      <c r="F30956" t="s">
        <v>2</v>
      </c>
      <c r="G30956" t="s">
        <v>2</v>
      </c>
      <c r="H30956">
        <v>7855.5010000000002</v>
      </c>
      <c r="I30956">
        <v>143.035</v>
      </c>
      <c r="J30956">
        <v>432.31099999999998</v>
      </c>
      <c r="K30956">
        <v>228.69200000000001</v>
      </c>
      <c r="L30956">
        <v>28.76</v>
      </c>
      <c r="M30956">
        <v>183.97499999999999</v>
      </c>
      <c r="N30956">
        <v>99.025000000000006</v>
      </c>
      <c r="O30956" t="s">
        <v>2</v>
      </c>
      <c r="P30956">
        <v>78.293000000000006</v>
      </c>
      <c r="Q30956">
        <v>198.608</v>
      </c>
      <c r="R30956">
        <v>6245.4160000000002</v>
      </c>
      <c r="S30956">
        <v>12.545999999999999</v>
      </c>
      <c r="T30956">
        <v>99.025000000000006</v>
      </c>
      <c r="U30956">
        <v>187.80699999999999</v>
      </c>
      <c r="V30956">
        <v>200.35300000000001</v>
      </c>
      <c r="W30956">
        <v>381.64600000000002</v>
      </c>
      <c r="X30956">
        <v>56.02</v>
      </c>
      <c r="Y30956" t="s">
        <v>2</v>
      </c>
      <c r="Z30956">
        <v>30.812999999999999</v>
      </c>
      <c r="AA30956" t="s">
        <v>2</v>
      </c>
    </row>
    <row r="30957" spans="1:27" x14ac:dyDescent="0.3">
      <c r="A30957">
        <v>187236</v>
      </c>
      <c r="B30957">
        <v>16063</v>
      </c>
      <c r="C30957" t="s">
        <v>19691</v>
      </c>
      <c r="D30957" t="s">
        <v>19692</v>
      </c>
      <c r="E30957">
        <v>2020</v>
      </c>
      <c r="F30957" t="s">
        <v>2</v>
      </c>
      <c r="G30957" t="s">
        <v>2</v>
      </c>
      <c r="H30957">
        <v>6868.54</v>
      </c>
      <c r="I30957">
        <v>337.08</v>
      </c>
      <c r="J30957">
        <v>372.95699999999999</v>
      </c>
      <c r="K30957">
        <v>705.73800000000006</v>
      </c>
      <c r="L30957">
        <v>158.33699999999999</v>
      </c>
      <c r="M30957">
        <v>229.56200000000001</v>
      </c>
      <c r="N30957">
        <v>22.536999999999999</v>
      </c>
      <c r="O30957" t="s">
        <v>2</v>
      </c>
      <c r="P30957">
        <v>83.301000000000002</v>
      </c>
      <c r="Q30957">
        <v>167.75800000000001</v>
      </c>
      <c r="R30957">
        <v>5042.8879999999999</v>
      </c>
      <c r="S30957">
        <v>16.963999999999999</v>
      </c>
      <c r="T30957">
        <v>22.536999999999999</v>
      </c>
      <c r="U30957">
        <v>95.950999999999993</v>
      </c>
      <c r="V30957">
        <v>112.91500000000001</v>
      </c>
      <c r="W30957">
        <v>306.137</v>
      </c>
      <c r="X30957">
        <v>45.752000000000002</v>
      </c>
      <c r="Y30957" t="s">
        <v>2</v>
      </c>
      <c r="Z30957">
        <v>9.4770000000000003</v>
      </c>
      <c r="AA30957" t="s">
        <v>2</v>
      </c>
    </row>
    <row r="30958" spans="1:27" x14ac:dyDescent="0.3">
      <c r="A30958">
        <v>187253</v>
      </c>
      <c r="B30958">
        <v>13302</v>
      </c>
      <c r="C30958" t="s">
        <v>19693</v>
      </c>
      <c r="D30958" t="s">
        <v>19694</v>
      </c>
      <c r="E30958">
        <v>2022</v>
      </c>
      <c r="F30958" t="s">
        <v>2</v>
      </c>
      <c r="G30958" t="s">
        <v>2</v>
      </c>
      <c r="H30958">
        <v>1724.9870000000001</v>
      </c>
      <c r="I30958">
        <v>3.8730000000000002</v>
      </c>
      <c r="J30958">
        <v>32.173999999999999</v>
      </c>
      <c r="K30958">
        <v>1350.385</v>
      </c>
      <c r="L30958">
        <v>0</v>
      </c>
      <c r="M30958">
        <v>12.122</v>
      </c>
      <c r="N30958">
        <v>51.223999999999997</v>
      </c>
      <c r="O30958">
        <v>76.804000000000002</v>
      </c>
      <c r="P30958">
        <v>49.046999999999997</v>
      </c>
      <c r="Q30958">
        <v>344.959</v>
      </c>
      <c r="R30958">
        <v>1486.049</v>
      </c>
      <c r="S30958">
        <v>7</v>
      </c>
      <c r="T30958">
        <v>51.223999999999997</v>
      </c>
      <c r="U30958">
        <v>100.40300000000001</v>
      </c>
      <c r="V30958">
        <v>107.40300000000001</v>
      </c>
      <c r="W30958">
        <v>507.18700000000001</v>
      </c>
      <c r="X30958" t="s">
        <v>2</v>
      </c>
      <c r="Y30958">
        <v>0</v>
      </c>
      <c r="Z30958">
        <v>14.097</v>
      </c>
      <c r="AA30958" t="s">
        <v>2</v>
      </c>
    </row>
    <row r="30959" spans="1:27" x14ac:dyDescent="0.3">
      <c r="A30959">
        <v>187253</v>
      </c>
      <c r="B30959">
        <v>13302</v>
      </c>
      <c r="C30959" t="s">
        <v>19693</v>
      </c>
      <c r="D30959" t="s">
        <v>19694</v>
      </c>
      <c r="E30959">
        <v>2023</v>
      </c>
      <c r="F30959" t="s">
        <v>2</v>
      </c>
      <c r="G30959" t="s">
        <v>2</v>
      </c>
      <c r="H30959">
        <v>1794.527</v>
      </c>
      <c r="I30959">
        <v>4.5090000000000003</v>
      </c>
      <c r="J30959">
        <v>0</v>
      </c>
      <c r="K30959">
        <v>1431.8119999999999</v>
      </c>
      <c r="L30959">
        <v>0</v>
      </c>
      <c r="M30959">
        <v>15.846</v>
      </c>
      <c r="N30959">
        <v>15.958</v>
      </c>
      <c r="O30959" t="s">
        <v>2</v>
      </c>
      <c r="P30959">
        <v>48.09</v>
      </c>
      <c r="Q30959">
        <v>349.20699999999999</v>
      </c>
      <c r="R30959">
        <v>1536.1179999999999</v>
      </c>
      <c r="S30959" t="s">
        <v>2</v>
      </c>
      <c r="T30959">
        <v>15.958</v>
      </c>
      <c r="U30959">
        <v>89.245999999999995</v>
      </c>
      <c r="V30959" t="s">
        <v>2</v>
      </c>
      <c r="W30959">
        <v>551.399</v>
      </c>
      <c r="X30959" t="s">
        <v>2</v>
      </c>
      <c r="Y30959">
        <v>0</v>
      </c>
      <c r="Z30959">
        <v>4.8250000000000002</v>
      </c>
      <c r="AA30959" t="s">
        <v>2</v>
      </c>
    </row>
    <row r="30960" spans="1:27" x14ac:dyDescent="0.3">
      <c r="A30960">
        <v>187253</v>
      </c>
      <c r="B30960">
        <v>13302</v>
      </c>
      <c r="C30960" t="s">
        <v>19693</v>
      </c>
      <c r="D30960" t="s">
        <v>19694</v>
      </c>
      <c r="E30960">
        <v>2021</v>
      </c>
      <c r="F30960" t="s">
        <v>2</v>
      </c>
      <c r="G30960" t="s">
        <v>2</v>
      </c>
      <c r="H30960">
        <v>1459.662</v>
      </c>
      <c r="I30960">
        <v>10.507</v>
      </c>
      <c r="J30960">
        <v>74.703000000000003</v>
      </c>
      <c r="K30960">
        <v>1052.94</v>
      </c>
      <c r="L30960">
        <v>0</v>
      </c>
      <c r="M30960">
        <v>9.5169999999999995</v>
      </c>
      <c r="N30960">
        <v>88.686999999999998</v>
      </c>
      <c r="O30960">
        <v>66.572000000000003</v>
      </c>
      <c r="P30960">
        <v>41.658999999999999</v>
      </c>
      <c r="Q30960">
        <v>306.10500000000002</v>
      </c>
      <c r="R30960">
        <v>1224.7529999999999</v>
      </c>
      <c r="S30960">
        <v>6.9</v>
      </c>
      <c r="T30960">
        <v>88.686999999999998</v>
      </c>
      <c r="U30960">
        <v>145.40799999999999</v>
      </c>
      <c r="V30960">
        <v>152.30799999999999</v>
      </c>
      <c r="W30960">
        <v>428.351</v>
      </c>
      <c r="X30960" t="s">
        <v>2</v>
      </c>
      <c r="Y30960">
        <v>0</v>
      </c>
      <c r="Z30960">
        <v>23.786000000000001</v>
      </c>
      <c r="AA30960" t="s">
        <v>2</v>
      </c>
    </row>
    <row r="30961" spans="1:27" x14ac:dyDescent="0.3">
      <c r="A30961">
        <v>187253</v>
      </c>
      <c r="B30961">
        <v>13302</v>
      </c>
      <c r="C30961" t="s">
        <v>19693</v>
      </c>
      <c r="D30961" t="s">
        <v>19694</v>
      </c>
      <c r="E30961">
        <v>2020</v>
      </c>
      <c r="F30961" t="s">
        <v>2</v>
      </c>
      <c r="G30961" t="s">
        <v>2</v>
      </c>
      <c r="H30961">
        <v>1103.856</v>
      </c>
      <c r="I30961">
        <v>8.0519999999999996</v>
      </c>
      <c r="J30961">
        <v>99.072999999999993</v>
      </c>
      <c r="K30961">
        <v>692.37599999999998</v>
      </c>
      <c r="L30961">
        <v>0</v>
      </c>
      <c r="M30961">
        <v>8.6890000000000001</v>
      </c>
      <c r="N30961">
        <v>26.73</v>
      </c>
      <c r="O30961">
        <v>65.403999999999996</v>
      </c>
      <c r="P30961">
        <v>41.573999999999998</v>
      </c>
      <c r="Q30961">
        <v>227.34299999999999</v>
      </c>
      <c r="R30961">
        <v>958.14599999999996</v>
      </c>
      <c r="S30961">
        <v>7.2</v>
      </c>
      <c r="T30961">
        <v>26.73</v>
      </c>
      <c r="U30961">
        <v>79.543999999999997</v>
      </c>
      <c r="V30961">
        <v>86.744</v>
      </c>
      <c r="W30961">
        <v>373.90600000000001</v>
      </c>
      <c r="X30961" t="s">
        <v>2</v>
      </c>
      <c r="Y30961">
        <v>0</v>
      </c>
      <c r="Z30961">
        <v>9.1980000000000004</v>
      </c>
      <c r="AA30961" t="s">
        <v>2</v>
      </c>
    </row>
    <row r="30962" spans="1:27" x14ac:dyDescent="0.3">
      <c r="A30962">
        <v>187284</v>
      </c>
      <c r="B30962">
        <v>12741</v>
      </c>
      <c r="C30962" t="s">
        <v>19695</v>
      </c>
      <c r="D30962" t="s">
        <v>19696</v>
      </c>
      <c r="E30962">
        <v>2022</v>
      </c>
      <c r="F30962" t="s">
        <v>2</v>
      </c>
      <c r="G30962" t="s">
        <v>2</v>
      </c>
      <c r="H30962" t="s">
        <v>2</v>
      </c>
      <c r="I30962" t="s">
        <v>2</v>
      </c>
      <c r="J30962" t="s">
        <v>2</v>
      </c>
      <c r="K30962" t="s">
        <v>2</v>
      </c>
      <c r="L30962" t="s">
        <v>2</v>
      </c>
      <c r="M30962" t="s">
        <v>2</v>
      </c>
      <c r="N30962" t="s">
        <v>2</v>
      </c>
      <c r="O30962" t="s">
        <v>2</v>
      </c>
      <c r="P30962" t="s">
        <v>2</v>
      </c>
      <c r="Q30962" t="s">
        <v>2</v>
      </c>
      <c r="R30962" t="s">
        <v>2</v>
      </c>
      <c r="S30962" t="s">
        <v>2</v>
      </c>
      <c r="T30962" t="s">
        <v>2</v>
      </c>
      <c r="U30962" t="s">
        <v>2</v>
      </c>
      <c r="V30962" t="s">
        <v>2</v>
      </c>
      <c r="W30962" t="s">
        <v>2</v>
      </c>
      <c r="X30962" t="s">
        <v>2</v>
      </c>
      <c r="Y30962" t="s">
        <v>2</v>
      </c>
      <c r="Z30962" t="s">
        <v>2</v>
      </c>
      <c r="AA30962" t="s">
        <v>2</v>
      </c>
    </row>
    <row r="30963" spans="1:27" x14ac:dyDescent="0.3">
      <c r="A30963">
        <v>187284</v>
      </c>
      <c r="B30963">
        <v>12741</v>
      </c>
      <c r="C30963" t="s">
        <v>19695</v>
      </c>
      <c r="D30963" t="s">
        <v>19696</v>
      </c>
      <c r="E30963">
        <v>2020</v>
      </c>
      <c r="F30963" t="s">
        <v>2</v>
      </c>
      <c r="G30963" t="s">
        <v>2</v>
      </c>
      <c r="H30963" t="s">
        <v>2</v>
      </c>
      <c r="I30963" t="s">
        <v>2</v>
      </c>
      <c r="J30963" t="s">
        <v>2</v>
      </c>
      <c r="K30963" t="s">
        <v>2</v>
      </c>
      <c r="L30963" t="s">
        <v>2</v>
      </c>
      <c r="M30963" t="s">
        <v>2</v>
      </c>
      <c r="N30963" t="s">
        <v>2</v>
      </c>
      <c r="O30963" t="s">
        <v>2</v>
      </c>
      <c r="P30963" t="s">
        <v>2</v>
      </c>
      <c r="Q30963" t="s">
        <v>2</v>
      </c>
      <c r="R30963" t="s">
        <v>2</v>
      </c>
      <c r="S30963" t="s">
        <v>2</v>
      </c>
      <c r="T30963" t="s">
        <v>2</v>
      </c>
      <c r="U30963" t="s">
        <v>2</v>
      </c>
      <c r="V30963" t="s">
        <v>2</v>
      </c>
      <c r="W30963" t="s">
        <v>2</v>
      </c>
      <c r="X30963" t="s">
        <v>2</v>
      </c>
      <c r="Y30963" t="s">
        <v>2</v>
      </c>
      <c r="Z30963" t="s">
        <v>2</v>
      </c>
      <c r="AA30963" t="s">
        <v>2</v>
      </c>
    </row>
    <row r="30964" spans="1:27" x14ac:dyDescent="0.3">
      <c r="A30964">
        <v>187284</v>
      </c>
      <c r="B30964">
        <v>12741</v>
      </c>
      <c r="C30964" t="s">
        <v>19695</v>
      </c>
      <c r="D30964" t="s">
        <v>19696</v>
      </c>
      <c r="E30964">
        <v>2021</v>
      </c>
      <c r="F30964" t="s">
        <v>2</v>
      </c>
      <c r="G30964" t="s">
        <v>2</v>
      </c>
      <c r="H30964" t="s">
        <v>2</v>
      </c>
      <c r="I30964" t="s">
        <v>2</v>
      </c>
      <c r="J30964" t="s">
        <v>2</v>
      </c>
      <c r="K30964" t="s">
        <v>2</v>
      </c>
      <c r="L30964" t="s">
        <v>2</v>
      </c>
      <c r="M30964" t="s">
        <v>2</v>
      </c>
      <c r="N30964" t="s">
        <v>2</v>
      </c>
      <c r="O30964" t="s">
        <v>2</v>
      </c>
      <c r="P30964" t="s">
        <v>2</v>
      </c>
      <c r="Q30964" t="s">
        <v>2</v>
      </c>
      <c r="R30964" t="s">
        <v>2</v>
      </c>
      <c r="S30964" t="s">
        <v>2</v>
      </c>
      <c r="T30964" t="s">
        <v>2</v>
      </c>
      <c r="U30964" t="s">
        <v>2</v>
      </c>
      <c r="V30964" t="s">
        <v>2</v>
      </c>
      <c r="W30964" t="s">
        <v>2</v>
      </c>
      <c r="X30964" t="s">
        <v>2</v>
      </c>
      <c r="Y30964" t="s">
        <v>2</v>
      </c>
      <c r="Z30964" t="s">
        <v>2</v>
      </c>
      <c r="AA30964" t="s">
        <v>2</v>
      </c>
    </row>
    <row r="30965" spans="1:27" x14ac:dyDescent="0.3">
      <c r="A30965">
        <v>187284</v>
      </c>
      <c r="B30965">
        <v>12741</v>
      </c>
      <c r="C30965" t="s">
        <v>19695</v>
      </c>
      <c r="D30965" t="s">
        <v>19696</v>
      </c>
      <c r="E30965">
        <v>2023</v>
      </c>
      <c r="F30965" t="s">
        <v>2</v>
      </c>
      <c r="G30965" t="s">
        <v>2</v>
      </c>
      <c r="H30965" t="s">
        <v>2</v>
      </c>
      <c r="I30965" t="s">
        <v>2</v>
      </c>
      <c r="J30965" t="s">
        <v>2</v>
      </c>
      <c r="K30965" t="s">
        <v>2</v>
      </c>
      <c r="L30965" t="s">
        <v>2</v>
      </c>
      <c r="M30965" t="s">
        <v>2</v>
      </c>
      <c r="N30965" t="s">
        <v>2</v>
      </c>
      <c r="O30965" t="s">
        <v>2</v>
      </c>
      <c r="P30965" t="s">
        <v>2</v>
      </c>
      <c r="Q30965" t="s">
        <v>2</v>
      </c>
      <c r="R30965" t="s">
        <v>2</v>
      </c>
      <c r="S30965" t="s">
        <v>2</v>
      </c>
      <c r="T30965" t="s">
        <v>2</v>
      </c>
      <c r="U30965" t="s">
        <v>2</v>
      </c>
      <c r="V30965" t="s">
        <v>2</v>
      </c>
      <c r="W30965" t="s">
        <v>2</v>
      </c>
      <c r="X30965" t="s">
        <v>2</v>
      </c>
      <c r="Y30965" t="s">
        <v>2</v>
      </c>
      <c r="Z30965" t="s">
        <v>2</v>
      </c>
      <c r="AA30965" t="s">
        <v>2</v>
      </c>
    </row>
    <row r="30966" spans="1:27" x14ac:dyDescent="0.3">
      <c r="A30966">
        <v>187290</v>
      </c>
      <c r="B30966">
        <v>12748</v>
      </c>
      <c r="C30966" t="s">
        <v>19697</v>
      </c>
      <c r="D30966" t="s">
        <v>19698</v>
      </c>
      <c r="E30966">
        <v>2021</v>
      </c>
      <c r="F30966" t="s">
        <v>2</v>
      </c>
      <c r="G30966" t="s">
        <v>2</v>
      </c>
      <c r="H30966" t="s">
        <v>2</v>
      </c>
      <c r="I30966" t="s">
        <v>2</v>
      </c>
      <c r="J30966" t="s">
        <v>2</v>
      </c>
      <c r="K30966" t="s">
        <v>2</v>
      </c>
      <c r="L30966" t="s">
        <v>2</v>
      </c>
      <c r="M30966" t="s">
        <v>2</v>
      </c>
      <c r="N30966" t="s">
        <v>2</v>
      </c>
      <c r="O30966" t="s">
        <v>2</v>
      </c>
      <c r="P30966" t="s">
        <v>2</v>
      </c>
      <c r="Q30966" t="s">
        <v>2</v>
      </c>
      <c r="R30966" t="s">
        <v>2</v>
      </c>
      <c r="S30966" t="s">
        <v>2</v>
      </c>
      <c r="T30966" t="s">
        <v>2</v>
      </c>
      <c r="U30966" t="s">
        <v>2</v>
      </c>
      <c r="V30966" t="s">
        <v>2</v>
      </c>
      <c r="W30966" t="s">
        <v>2</v>
      </c>
      <c r="X30966" t="s">
        <v>2</v>
      </c>
      <c r="Y30966" t="s">
        <v>2</v>
      </c>
      <c r="Z30966" t="s">
        <v>2</v>
      </c>
      <c r="AA30966" t="s">
        <v>2</v>
      </c>
    </row>
    <row r="30967" spans="1:27" x14ac:dyDescent="0.3">
      <c r="A30967">
        <v>187290</v>
      </c>
      <c r="B30967">
        <v>12748</v>
      </c>
      <c r="C30967" t="s">
        <v>19697</v>
      </c>
      <c r="D30967" t="s">
        <v>19698</v>
      </c>
      <c r="E30967">
        <v>2020</v>
      </c>
      <c r="F30967" t="s">
        <v>2</v>
      </c>
      <c r="G30967" t="s">
        <v>2</v>
      </c>
      <c r="H30967" t="s">
        <v>2</v>
      </c>
      <c r="I30967" t="s">
        <v>2</v>
      </c>
      <c r="J30967" t="s">
        <v>2</v>
      </c>
      <c r="K30967" t="s">
        <v>2</v>
      </c>
      <c r="L30967" t="s">
        <v>2</v>
      </c>
      <c r="M30967" t="s">
        <v>2</v>
      </c>
      <c r="N30967" t="s">
        <v>2</v>
      </c>
      <c r="O30967" t="s">
        <v>2</v>
      </c>
      <c r="P30967" t="s">
        <v>2</v>
      </c>
      <c r="Q30967" t="s">
        <v>2</v>
      </c>
      <c r="R30967" t="s">
        <v>2</v>
      </c>
      <c r="S30967" t="s">
        <v>2</v>
      </c>
      <c r="T30967" t="s">
        <v>2</v>
      </c>
      <c r="U30967" t="s">
        <v>2</v>
      </c>
      <c r="V30967" t="s">
        <v>2</v>
      </c>
      <c r="W30967" t="s">
        <v>2</v>
      </c>
      <c r="X30967" t="s">
        <v>2</v>
      </c>
      <c r="Y30967" t="s">
        <v>2</v>
      </c>
      <c r="Z30967" t="s">
        <v>2</v>
      </c>
      <c r="AA30967" t="s">
        <v>2</v>
      </c>
    </row>
    <row r="30968" spans="1:27" x14ac:dyDescent="0.3">
      <c r="A30968">
        <v>187290</v>
      </c>
      <c r="B30968">
        <v>12748</v>
      </c>
      <c r="C30968" t="s">
        <v>19697</v>
      </c>
      <c r="D30968" t="s">
        <v>19698</v>
      </c>
      <c r="E30968">
        <v>2022</v>
      </c>
      <c r="F30968" t="s">
        <v>2</v>
      </c>
      <c r="G30968" t="s">
        <v>2</v>
      </c>
      <c r="H30968" t="s">
        <v>2</v>
      </c>
      <c r="I30968" t="s">
        <v>2</v>
      </c>
      <c r="J30968" t="s">
        <v>2</v>
      </c>
      <c r="K30968" t="s">
        <v>2</v>
      </c>
      <c r="L30968" t="s">
        <v>2</v>
      </c>
      <c r="M30968" t="s">
        <v>2</v>
      </c>
      <c r="N30968" t="s">
        <v>2</v>
      </c>
      <c r="O30968" t="s">
        <v>2</v>
      </c>
      <c r="P30968" t="s">
        <v>2</v>
      </c>
      <c r="Q30968" t="s">
        <v>2</v>
      </c>
      <c r="R30968" t="s">
        <v>2</v>
      </c>
      <c r="S30968" t="s">
        <v>2</v>
      </c>
      <c r="T30968" t="s">
        <v>2</v>
      </c>
      <c r="U30968" t="s">
        <v>2</v>
      </c>
      <c r="V30968" t="s">
        <v>2</v>
      </c>
      <c r="W30968" t="s">
        <v>2</v>
      </c>
      <c r="X30968" t="s">
        <v>2</v>
      </c>
      <c r="Y30968" t="s">
        <v>2</v>
      </c>
      <c r="Z30968" t="s">
        <v>2</v>
      </c>
      <c r="AA30968" t="s">
        <v>2</v>
      </c>
    </row>
    <row r="30969" spans="1:27" x14ac:dyDescent="0.3">
      <c r="A30969">
        <v>187298</v>
      </c>
      <c r="B30969">
        <v>12728</v>
      </c>
      <c r="C30969" t="s">
        <v>19699</v>
      </c>
      <c r="D30969" t="s">
        <v>19700</v>
      </c>
      <c r="E30969">
        <v>2021</v>
      </c>
      <c r="F30969" t="s">
        <v>2</v>
      </c>
      <c r="G30969" t="s">
        <v>2</v>
      </c>
      <c r="H30969" t="s">
        <v>2</v>
      </c>
      <c r="I30969" t="s">
        <v>2</v>
      </c>
      <c r="J30969" t="s">
        <v>2</v>
      </c>
      <c r="K30969" t="s">
        <v>2</v>
      </c>
      <c r="L30969" t="s">
        <v>2</v>
      </c>
      <c r="M30969" t="s">
        <v>2</v>
      </c>
      <c r="N30969" t="s">
        <v>2</v>
      </c>
      <c r="O30969" t="s">
        <v>2</v>
      </c>
      <c r="P30969" t="s">
        <v>2</v>
      </c>
      <c r="Q30969" t="s">
        <v>2</v>
      </c>
      <c r="R30969" t="s">
        <v>2</v>
      </c>
      <c r="S30969" t="s">
        <v>2</v>
      </c>
      <c r="T30969" t="s">
        <v>2</v>
      </c>
      <c r="U30969" t="s">
        <v>2</v>
      </c>
      <c r="V30969" t="s">
        <v>2</v>
      </c>
      <c r="W30969" t="s">
        <v>2</v>
      </c>
      <c r="X30969" t="s">
        <v>2</v>
      </c>
      <c r="Y30969" t="s">
        <v>2</v>
      </c>
      <c r="Z30969" t="s">
        <v>2</v>
      </c>
      <c r="AA30969" t="s">
        <v>2</v>
      </c>
    </row>
    <row r="30970" spans="1:27" x14ac:dyDescent="0.3">
      <c r="A30970">
        <v>187298</v>
      </c>
      <c r="B30970">
        <v>12728</v>
      </c>
      <c r="C30970" t="s">
        <v>19699</v>
      </c>
      <c r="D30970" t="s">
        <v>19700</v>
      </c>
      <c r="E30970">
        <v>2020</v>
      </c>
      <c r="F30970" t="s">
        <v>2</v>
      </c>
      <c r="G30970" t="s">
        <v>2</v>
      </c>
      <c r="H30970" t="s">
        <v>2</v>
      </c>
      <c r="I30970" t="s">
        <v>2</v>
      </c>
      <c r="J30970" t="s">
        <v>2</v>
      </c>
      <c r="K30970" t="s">
        <v>2</v>
      </c>
      <c r="L30970" t="s">
        <v>2</v>
      </c>
      <c r="M30970" t="s">
        <v>2</v>
      </c>
      <c r="N30970" t="s">
        <v>2</v>
      </c>
      <c r="O30970" t="s">
        <v>2</v>
      </c>
      <c r="P30970" t="s">
        <v>2</v>
      </c>
      <c r="Q30970" t="s">
        <v>2</v>
      </c>
      <c r="R30970" t="s">
        <v>2</v>
      </c>
      <c r="S30970" t="s">
        <v>2</v>
      </c>
      <c r="T30970" t="s">
        <v>2</v>
      </c>
      <c r="U30970" t="s">
        <v>2</v>
      </c>
      <c r="V30970" t="s">
        <v>2</v>
      </c>
      <c r="W30970" t="s">
        <v>2</v>
      </c>
      <c r="X30970" t="s">
        <v>2</v>
      </c>
      <c r="Y30970" t="s">
        <v>2</v>
      </c>
      <c r="Z30970" t="s">
        <v>2</v>
      </c>
      <c r="AA30970" t="s">
        <v>2</v>
      </c>
    </row>
    <row r="30971" spans="1:27" x14ac:dyDescent="0.3">
      <c r="A30971">
        <v>187357</v>
      </c>
      <c r="B30971">
        <v>15943</v>
      </c>
      <c r="C30971" t="s">
        <v>19701</v>
      </c>
      <c r="D30971" t="s">
        <v>19702</v>
      </c>
      <c r="E30971">
        <v>2022</v>
      </c>
      <c r="F30971">
        <v>50.366</v>
      </c>
      <c r="G30971">
        <v>15.347</v>
      </c>
      <c r="H30971">
        <v>85.674999999999997</v>
      </c>
      <c r="I30971">
        <v>24.600999999999999</v>
      </c>
      <c r="J30971">
        <v>4.2999999999999997E-2</v>
      </c>
      <c r="K30971">
        <v>6.2E-2</v>
      </c>
      <c r="L30971">
        <v>0</v>
      </c>
      <c r="M30971">
        <v>5.8559999999999999</v>
      </c>
      <c r="N30971">
        <v>-4.4690000000000003</v>
      </c>
      <c r="O30971">
        <v>0.32800000000000001</v>
      </c>
      <c r="P30971">
        <v>0.157</v>
      </c>
      <c r="Q30971">
        <v>-78.884</v>
      </c>
      <c r="R30971">
        <v>5.665</v>
      </c>
      <c r="S30971">
        <v>0.82799999999999996</v>
      </c>
      <c r="T30971">
        <v>-4.4690000000000003</v>
      </c>
      <c r="U30971">
        <v>-5.4820000000000002</v>
      </c>
      <c r="V30971">
        <v>-4.6539999999999999</v>
      </c>
      <c r="W30971">
        <v>41.095999999999997</v>
      </c>
      <c r="X30971" t="s">
        <v>2</v>
      </c>
      <c r="Y30971">
        <v>3.9E-2</v>
      </c>
      <c r="Z30971">
        <v>0</v>
      </c>
      <c r="AA30971" t="s">
        <v>2</v>
      </c>
    </row>
    <row r="30972" spans="1:27" x14ac:dyDescent="0.3">
      <c r="A30972">
        <v>187357</v>
      </c>
      <c r="B30972">
        <v>15943</v>
      </c>
      <c r="C30972" t="s">
        <v>19701</v>
      </c>
      <c r="D30972" t="s">
        <v>19702</v>
      </c>
      <c r="E30972">
        <v>2020</v>
      </c>
      <c r="F30972">
        <v>38.526000000000003</v>
      </c>
      <c r="G30972">
        <v>12.462999999999999</v>
      </c>
      <c r="H30972">
        <v>44.752000000000002</v>
      </c>
      <c r="I30972">
        <v>33.045999999999999</v>
      </c>
      <c r="J30972">
        <v>1.5069999999999999</v>
      </c>
      <c r="K30972">
        <v>0.503</v>
      </c>
      <c r="L30972">
        <v>0</v>
      </c>
      <c r="M30972">
        <v>5.9950000000000001</v>
      </c>
      <c r="N30972">
        <v>-10.25</v>
      </c>
      <c r="O30972">
        <v>0.80300000000000005</v>
      </c>
      <c r="P30972">
        <v>0.23100000000000001</v>
      </c>
      <c r="Q30972">
        <v>-70.635000000000005</v>
      </c>
      <c r="R30972">
        <v>5.2069999999999999</v>
      </c>
      <c r="S30972">
        <v>1.6519999999999999</v>
      </c>
      <c r="T30972">
        <v>-10.25</v>
      </c>
      <c r="U30972">
        <v>-5.9340000000000002</v>
      </c>
      <c r="V30972">
        <v>-4.282</v>
      </c>
      <c r="W30972">
        <v>18.329999999999998</v>
      </c>
      <c r="X30972" t="s">
        <v>2</v>
      </c>
      <c r="Y30972">
        <v>0.28599999999999998</v>
      </c>
      <c r="Z30972">
        <v>0</v>
      </c>
      <c r="AA30972" t="s">
        <v>2</v>
      </c>
    </row>
    <row r="30973" spans="1:27" x14ac:dyDescent="0.3">
      <c r="A30973">
        <v>187357</v>
      </c>
      <c r="B30973">
        <v>15943</v>
      </c>
      <c r="C30973" t="s">
        <v>19701</v>
      </c>
      <c r="D30973" t="s">
        <v>19702</v>
      </c>
      <c r="E30973">
        <v>2021</v>
      </c>
      <c r="F30973">
        <v>85.39</v>
      </c>
      <c r="G30973">
        <v>15.928000000000001</v>
      </c>
      <c r="H30973">
        <v>90.795000000000002</v>
      </c>
      <c r="I30973">
        <v>75.433000000000007</v>
      </c>
      <c r="J30973">
        <v>3.3000000000000002E-2</v>
      </c>
      <c r="K30973">
        <v>4.2000000000000003E-2</v>
      </c>
      <c r="L30973">
        <v>0</v>
      </c>
      <c r="M30973">
        <v>5.25</v>
      </c>
      <c r="N30973">
        <v>-3.141</v>
      </c>
      <c r="O30973">
        <v>0.81599999999999995</v>
      </c>
      <c r="P30973">
        <v>0.155</v>
      </c>
      <c r="Q30973">
        <v>-73.632999999999996</v>
      </c>
      <c r="R30973">
        <v>7.5990000000000002</v>
      </c>
      <c r="S30973">
        <v>1.089</v>
      </c>
      <c r="T30973">
        <v>-3.141</v>
      </c>
      <c r="U30973">
        <v>-5.3550000000000004</v>
      </c>
      <c r="V30973">
        <v>-4.266</v>
      </c>
      <c r="W30973">
        <v>30.021999999999998</v>
      </c>
      <c r="X30973" t="s">
        <v>2</v>
      </c>
      <c r="Y30973">
        <v>7.5999999999999998E-2</v>
      </c>
      <c r="Z30973">
        <v>0</v>
      </c>
      <c r="AA30973" t="s">
        <v>2</v>
      </c>
    </row>
    <row r="30974" spans="1:27" x14ac:dyDescent="0.3">
      <c r="A30974">
        <v>187363</v>
      </c>
      <c r="B30974">
        <v>13108</v>
      </c>
      <c r="C30974" t="s">
        <v>19703</v>
      </c>
      <c r="D30974" t="s">
        <v>19704</v>
      </c>
      <c r="E30974">
        <v>2022</v>
      </c>
      <c r="F30974">
        <v>367.351</v>
      </c>
      <c r="G30974">
        <v>531.44000000000005</v>
      </c>
      <c r="H30974">
        <v>793.11699999999996</v>
      </c>
      <c r="I30974">
        <v>281.279</v>
      </c>
      <c r="J30974">
        <v>112.52500000000001</v>
      </c>
      <c r="K30974">
        <v>234.233</v>
      </c>
      <c r="L30974">
        <v>0</v>
      </c>
      <c r="M30974">
        <v>196.32599999999999</v>
      </c>
      <c r="N30974">
        <v>-237.60900000000001</v>
      </c>
      <c r="O30974">
        <v>526.43299999999999</v>
      </c>
      <c r="P30974">
        <v>68.858000000000004</v>
      </c>
      <c r="Q30974">
        <v>-1391.5350000000001</v>
      </c>
      <c r="R30974">
        <v>51.661999999999999</v>
      </c>
      <c r="S30974">
        <v>62.662999999999997</v>
      </c>
      <c r="T30974">
        <v>-237.60900000000001</v>
      </c>
      <c r="U30974">
        <v>-107.782</v>
      </c>
      <c r="V30974">
        <v>-45.119</v>
      </c>
      <c r="W30974">
        <v>599.08500000000004</v>
      </c>
      <c r="X30974" t="s">
        <v>2</v>
      </c>
      <c r="Y30974">
        <v>0</v>
      </c>
      <c r="Z30974">
        <v>42.41</v>
      </c>
      <c r="AA30974" t="s">
        <v>2</v>
      </c>
    </row>
    <row r="30975" spans="1:27" x14ac:dyDescent="0.3">
      <c r="A30975">
        <v>187363</v>
      </c>
      <c r="B30975">
        <v>13108</v>
      </c>
      <c r="C30975" t="s">
        <v>19703</v>
      </c>
      <c r="D30975" t="s">
        <v>19704</v>
      </c>
      <c r="E30975">
        <v>2021</v>
      </c>
      <c r="F30975">
        <v>588.05100000000004</v>
      </c>
      <c r="G30975">
        <v>630.98699999999997</v>
      </c>
      <c r="H30975">
        <v>1157.8810000000001</v>
      </c>
      <c r="I30975">
        <v>498.726</v>
      </c>
      <c r="J30975">
        <v>132.66300000000001</v>
      </c>
      <c r="K30975">
        <v>282.14999999999998</v>
      </c>
      <c r="L30975">
        <v>0</v>
      </c>
      <c r="M30975">
        <v>240.703</v>
      </c>
      <c r="N30975">
        <v>118.66800000000001</v>
      </c>
      <c r="O30975">
        <v>548.71100000000001</v>
      </c>
      <c r="P30975">
        <v>121.539</v>
      </c>
      <c r="Q30975">
        <v>-1161.681</v>
      </c>
      <c r="R30975">
        <v>44.466000000000001</v>
      </c>
      <c r="S30975">
        <v>72.819000000000003</v>
      </c>
      <c r="T30975">
        <v>118.66800000000001</v>
      </c>
      <c r="U30975">
        <v>37.24</v>
      </c>
      <c r="V30975">
        <v>110.059</v>
      </c>
      <c r="W30975">
        <v>967.10799999999995</v>
      </c>
      <c r="X30975" t="s">
        <v>2</v>
      </c>
      <c r="Y30975">
        <v>0.60099999999999998</v>
      </c>
      <c r="Z30975">
        <v>-32.323</v>
      </c>
      <c r="AA30975" t="s">
        <v>2</v>
      </c>
    </row>
    <row r="30976" spans="1:27" x14ac:dyDescent="0.3">
      <c r="A30976">
        <v>187363</v>
      </c>
      <c r="B30976">
        <v>13108</v>
      </c>
      <c r="C30976" t="s">
        <v>19703</v>
      </c>
      <c r="D30976" t="s">
        <v>19704</v>
      </c>
      <c r="E30976">
        <v>2020</v>
      </c>
      <c r="F30976">
        <v>934.02599999999995</v>
      </c>
      <c r="G30976">
        <v>938.98800000000006</v>
      </c>
      <c r="H30976">
        <v>1411.5070000000001</v>
      </c>
      <c r="I30976">
        <v>850.58699999999999</v>
      </c>
      <c r="J30976">
        <v>237.755</v>
      </c>
      <c r="K30976">
        <v>321.14699999999999</v>
      </c>
      <c r="L30976">
        <v>1.28</v>
      </c>
      <c r="M30976">
        <v>244.85</v>
      </c>
      <c r="N30976">
        <v>-288.31299999999999</v>
      </c>
      <c r="O30976">
        <v>523.84299999999996</v>
      </c>
      <c r="P30976">
        <v>160.63300000000001</v>
      </c>
      <c r="Q30976">
        <v>-1317.777</v>
      </c>
      <c r="R30976">
        <v>48.435000000000002</v>
      </c>
      <c r="S30976">
        <v>87.522000000000006</v>
      </c>
      <c r="T30976">
        <v>-287.93099999999998</v>
      </c>
      <c r="U30976">
        <v>-76.793000000000006</v>
      </c>
      <c r="V30976">
        <v>10.728999999999999</v>
      </c>
      <c r="W30976">
        <v>1416.8679999999999</v>
      </c>
      <c r="X30976" t="s">
        <v>2</v>
      </c>
      <c r="Y30976">
        <v>7.8620000000000001</v>
      </c>
      <c r="Z30976">
        <v>-7.5039999999999996</v>
      </c>
      <c r="AA30976" t="s">
        <v>2</v>
      </c>
    </row>
    <row r="30977" spans="1:27" x14ac:dyDescent="0.3">
      <c r="A30977">
        <v>187368</v>
      </c>
      <c r="B30977">
        <v>16070</v>
      </c>
      <c r="C30977" t="s">
        <v>19705</v>
      </c>
      <c r="D30977" t="s">
        <v>19706</v>
      </c>
      <c r="E30977">
        <v>2021</v>
      </c>
      <c r="F30977">
        <v>70.998000000000005</v>
      </c>
      <c r="G30977">
        <v>5.7649999999999997</v>
      </c>
      <c r="H30977">
        <v>74.643000000000001</v>
      </c>
      <c r="I30977">
        <v>68.135000000000005</v>
      </c>
      <c r="J30977">
        <v>0.433</v>
      </c>
      <c r="K30977">
        <v>2.605</v>
      </c>
      <c r="L30977">
        <v>0</v>
      </c>
      <c r="M30977">
        <v>0</v>
      </c>
      <c r="N30977">
        <v>-47.762</v>
      </c>
      <c r="O30977">
        <v>4.3449999999999998</v>
      </c>
      <c r="P30977">
        <v>3.0760000000000001</v>
      </c>
      <c r="Q30977">
        <v>-267.60399999999998</v>
      </c>
      <c r="R30977">
        <v>0.33800000000000002</v>
      </c>
      <c r="S30977">
        <v>0.154</v>
      </c>
      <c r="T30977">
        <v>-47.762</v>
      </c>
      <c r="U30977">
        <v>-47.546999999999997</v>
      </c>
      <c r="V30977">
        <v>-47.393000000000001</v>
      </c>
      <c r="W30977">
        <v>1.109</v>
      </c>
      <c r="X30977" t="s">
        <v>2</v>
      </c>
      <c r="Y30977">
        <v>0</v>
      </c>
      <c r="Z30977">
        <v>3.0000000000000001E-3</v>
      </c>
      <c r="AA30977" t="s">
        <v>2</v>
      </c>
    </row>
    <row r="30978" spans="1:27" x14ac:dyDescent="0.3">
      <c r="A30978">
        <v>187368</v>
      </c>
      <c r="B30978">
        <v>16070</v>
      </c>
      <c r="C30978" t="s">
        <v>19705</v>
      </c>
      <c r="D30978" t="s">
        <v>19706</v>
      </c>
      <c r="E30978">
        <v>2020</v>
      </c>
      <c r="F30978">
        <v>104.11799999999999</v>
      </c>
      <c r="G30978">
        <v>4.1890000000000001</v>
      </c>
      <c r="H30978">
        <v>108.28100000000001</v>
      </c>
      <c r="I30978">
        <v>103.108</v>
      </c>
      <c r="J30978">
        <v>0.36799999999999999</v>
      </c>
      <c r="K30978">
        <v>3.351</v>
      </c>
      <c r="L30978">
        <v>0</v>
      </c>
      <c r="M30978">
        <v>0</v>
      </c>
      <c r="N30978">
        <v>-17.934000000000001</v>
      </c>
      <c r="O30978">
        <v>4.7409999999999997</v>
      </c>
      <c r="P30978">
        <v>3.5870000000000002</v>
      </c>
      <c r="Q30978">
        <v>-219.84200000000001</v>
      </c>
      <c r="R30978">
        <v>4.1000000000000002E-2</v>
      </c>
      <c r="S30978">
        <v>0.11799999999999999</v>
      </c>
      <c r="T30978">
        <v>-17.934000000000001</v>
      </c>
      <c r="U30978">
        <v>-17.934000000000001</v>
      </c>
      <c r="V30978">
        <v>-17.815999999999999</v>
      </c>
      <c r="W30978">
        <v>1.0900000000000001</v>
      </c>
      <c r="X30978" t="s">
        <v>2</v>
      </c>
      <c r="Y30978">
        <v>0</v>
      </c>
      <c r="Z30978">
        <v>3.0000000000000001E-3</v>
      </c>
      <c r="AA30978" t="s">
        <v>2</v>
      </c>
    </row>
    <row r="30979" spans="1:27" x14ac:dyDescent="0.3">
      <c r="A30979">
        <v>187368</v>
      </c>
      <c r="B30979">
        <v>16070</v>
      </c>
      <c r="C30979" t="s">
        <v>19705</v>
      </c>
      <c r="D30979" t="s">
        <v>19706</v>
      </c>
      <c r="E30979">
        <v>2022</v>
      </c>
      <c r="F30979">
        <v>17.507000000000001</v>
      </c>
      <c r="G30979">
        <v>4.5670000000000002</v>
      </c>
      <c r="H30979">
        <v>21.088999999999999</v>
      </c>
      <c r="I30979">
        <v>16.638000000000002</v>
      </c>
      <c r="J30979">
        <v>0.59299999999999997</v>
      </c>
      <c r="K30979">
        <v>2.1269999999999998</v>
      </c>
      <c r="L30979">
        <v>0</v>
      </c>
      <c r="M30979">
        <v>0</v>
      </c>
      <c r="N30979">
        <v>-59.247999999999998</v>
      </c>
      <c r="O30979">
        <v>3.9609999999999999</v>
      </c>
      <c r="P30979">
        <v>2.7679999999999998</v>
      </c>
      <c r="Q30979">
        <v>-326.85199999999998</v>
      </c>
      <c r="R30979">
        <v>0.27500000000000002</v>
      </c>
      <c r="S30979">
        <v>0.13</v>
      </c>
      <c r="T30979">
        <v>-59.247999999999998</v>
      </c>
      <c r="U30979">
        <v>-55.709000000000003</v>
      </c>
      <c r="V30979">
        <v>-55.579000000000001</v>
      </c>
      <c r="W30979">
        <v>-0.22700000000000001</v>
      </c>
      <c r="X30979" t="s">
        <v>2</v>
      </c>
      <c r="Y30979">
        <v>0</v>
      </c>
      <c r="Z30979">
        <v>6.0000000000000001E-3</v>
      </c>
      <c r="AA30979" t="s">
        <v>2</v>
      </c>
    </row>
    <row r="30980" spans="1:27" x14ac:dyDescent="0.3">
      <c r="A30980">
        <v>187393</v>
      </c>
      <c r="B30980">
        <v>12867</v>
      </c>
      <c r="C30980" t="s">
        <v>19707</v>
      </c>
      <c r="D30980" t="s">
        <v>19708</v>
      </c>
      <c r="E30980">
        <v>2022</v>
      </c>
      <c r="F30980" t="s">
        <v>2</v>
      </c>
      <c r="G30980" t="s">
        <v>2</v>
      </c>
      <c r="H30980" t="s">
        <v>2</v>
      </c>
      <c r="I30980" t="s">
        <v>2</v>
      </c>
      <c r="J30980" t="s">
        <v>2</v>
      </c>
      <c r="K30980" t="s">
        <v>2</v>
      </c>
      <c r="L30980" t="s">
        <v>2</v>
      </c>
      <c r="M30980" t="s">
        <v>2</v>
      </c>
      <c r="N30980" t="s">
        <v>2</v>
      </c>
      <c r="O30980" t="s">
        <v>2</v>
      </c>
      <c r="P30980" t="s">
        <v>2</v>
      </c>
      <c r="Q30980" t="s">
        <v>2</v>
      </c>
      <c r="R30980" t="s">
        <v>2</v>
      </c>
      <c r="S30980" t="s">
        <v>2</v>
      </c>
      <c r="T30980" t="s">
        <v>2</v>
      </c>
      <c r="U30980" t="s">
        <v>2</v>
      </c>
      <c r="V30980" t="s">
        <v>2</v>
      </c>
      <c r="W30980" t="s">
        <v>2</v>
      </c>
      <c r="X30980" t="s">
        <v>2</v>
      </c>
      <c r="Y30980" t="s">
        <v>2</v>
      </c>
      <c r="Z30980" t="s">
        <v>2</v>
      </c>
      <c r="AA30980" t="s">
        <v>2</v>
      </c>
    </row>
    <row r="30981" spans="1:27" x14ac:dyDescent="0.3">
      <c r="A30981">
        <v>187393</v>
      </c>
      <c r="B30981">
        <v>12867</v>
      </c>
      <c r="C30981" t="s">
        <v>19707</v>
      </c>
      <c r="D30981" t="s">
        <v>19708</v>
      </c>
      <c r="E30981">
        <v>2021</v>
      </c>
      <c r="F30981" t="s">
        <v>2</v>
      </c>
      <c r="G30981" t="s">
        <v>2</v>
      </c>
      <c r="H30981" t="s">
        <v>2</v>
      </c>
      <c r="I30981" t="s">
        <v>2</v>
      </c>
      <c r="J30981" t="s">
        <v>2</v>
      </c>
      <c r="K30981" t="s">
        <v>2</v>
      </c>
      <c r="L30981" t="s">
        <v>2</v>
      </c>
      <c r="M30981" t="s">
        <v>2</v>
      </c>
      <c r="N30981" t="s">
        <v>2</v>
      </c>
      <c r="O30981" t="s">
        <v>2</v>
      </c>
      <c r="P30981" t="s">
        <v>2</v>
      </c>
      <c r="Q30981" t="s">
        <v>2</v>
      </c>
      <c r="R30981" t="s">
        <v>2</v>
      </c>
      <c r="S30981" t="s">
        <v>2</v>
      </c>
      <c r="T30981" t="s">
        <v>2</v>
      </c>
      <c r="U30981" t="s">
        <v>2</v>
      </c>
      <c r="V30981" t="s">
        <v>2</v>
      </c>
      <c r="W30981" t="s">
        <v>2</v>
      </c>
      <c r="X30981" t="s">
        <v>2</v>
      </c>
      <c r="Y30981" t="s">
        <v>2</v>
      </c>
      <c r="Z30981" t="s">
        <v>2</v>
      </c>
      <c r="AA30981" t="s">
        <v>2</v>
      </c>
    </row>
    <row r="30982" spans="1:27" x14ac:dyDescent="0.3">
      <c r="A30982">
        <v>187393</v>
      </c>
      <c r="B30982">
        <v>12867</v>
      </c>
      <c r="C30982" t="s">
        <v>19707</v>
      </c>
      <c r="D30982" t="s">
        <v>19708</v>
      </c>
      <c r="E30982">
        <v>2023</v>
      </c>
      <c r="F30982" t="s">
        <v>2</v>
      </c>
      <c r="G30982" t="s">
        <v>2</v>
      </c>
      <c r="H30982" t="s">
        <v>2</v>
      </c>
      <c r="I30982" t="s">
        <v>2</v>
      </c>
      <c r="J30982" t="s">
        <v>2</v>
      </c>
      <c r="K30982" t="s">
        <v>2</v>
      </c>
      <c r="L30982" t="s">
        <v>2</v>
      </c>
      <c r="M30982" t="s">
        <v>2</v>
      </c>
      <c r="N30982" t="s">
        <v>2</v>
      </c>
      <c r="O30982" t="s">
        <v>2</v>
      </c>
      <c r="P30982" t="s">
        <v>2</v>
      </c>
      <c r="Q30982" t="s">
        <v>2</v>
      </c>
      <c r="R30982" t="s">
        <v>2</v>
      </c>
      <c r="S30982" t="s">
        <v>2</v>
      </c>
      <c r="T30982" t="s">
        <v>2</v>
      </c>
      <c r="U30982" t="s">
        <v>2</v>
      </c>
      <c r="V30982" t="s">
        <v>2</v>
      </c>
      <c r="W30982" t="s">
        <v>2</v>
      </c>
      <c r="X30982" t="s">
        <v>2</v>
      </c>
      <c r="Y30982" t="s">
        <v>2</v>
      </c>
      <c r="Z30982" t="s">
        <v>2</v>
      </c>
      <c r="AA30982" t="s">
        <v>2</v>
      </c>
    </row>
    <row r="30983" spans="1:27" x14ac:dyDescent="0.3">
      <c r="A30983">
        <v>187393</v>
      </c>
      <c r="B30983">
        <v>12867</v>
      </c>
      <c r="C30983" t="s">
        <v>19707</v>
      </c>
      <c r="D30983" t="s">
        <v>19708</v>
      </c>
      <c r="E30983">
        <v>2020</v>
      </c>
      <c r="F30983" t="s">
        <v>2</v>
      </c>
      <c r="G30983" t="s">
        <v>2</v>
      </c>
      <c r="H30983" t="s">
        <v>2</v>
      </c>
      <c r="I30983" t="s">
        <v>2</v>
      </c>
      <c r="J30983" t="s">
        <v>2</v>
      </c>
      <c r="K30983" t="s">
        <v>2</v>
      </c>
      <c r="L30983" t="s">
        <v>2</v>
      </c>
      <c r="M30983" t="s">
        <v>2</v>
      </c>
      <c r="N30983" t="s">
        <v>2</v>
      </c>
      <c r="O30983" t="s">
        <v>2</v>
      </c>
      <c r="P30983" t="s">
        <v>2</v>
      </c>
      <c r="Q30983" t="s">
        <v>2</v>
      </c>
      <c r="R30983" t="s">
        <v>2</v>
      </c>
      <c r="S30983" t="s">
        <v>2</v>
      </c>
      <c r="T30983" t="s">
        <v>2</v>
      </c>
      <c r="U30983" t="s">
        <v>2</v>
      </c>
      <c r="V30983" t="s">
        <v>2</v>
      </c>
      <c r="W30983" t="s">
        <v>2</v>
      </c>
      <c r="X30983" t="s">
        <v>2</v>
      </c>
      <c r="Y30983" t="s">
        <v>2</v>
      </c>
      <c r="Z30983" t="s">
        <v>2</v>
      </c>
      <c r="AA30983" t="s">
        <v>2</v>
      </c>
    </row>
    <row r="30984" spans="1:27" x14ac:dyDescent="0.3">
      <c r="A30984">
        <v>187394</v>
      </c>
      <c r="B30984">
        <v>12841</v>
      </c>
      <c r="C30984" t="s">
        <v>19709</v>
      </c>
      <c r="D30984" t="s">
        <v>19710</v>
      </c>
      <c r="E30984">
        <v>2021</v>
      </c>
      <c r="F30984" t="s">
        <v>2</v>
      </c>
      <c r="G30984" t="s">
        <v>2</v>
      </c>
      <c r="H30984" t="s">
        <v>2</v>
      </c>
      <c r="I30984" t="s">
        <v>2</v>
      </c>
      <c r="J30984" t="s">
        <v>2</v>
      </c>
      <c r="K30984" t="s">
        <v>2</v>
      </c>
      <c r="L30984" t="s">
        <v>2</v>
      </c>
      <c r="M30984" t="s">
        <v>2</v>
      </c>
      <c r="N30984" t="s">
        <v>2</v>
      </c>
      <c r="O30984" t="s">
        <v>2</v>
      </c>
      <c r="P30984" t="s">
        <v>2</v>
      </c>
      <c r="Q30984" t="s">
        <v>2</v>
      </c>
      <c r="R30984" t="s">
        <v>2</v>
      </c>
      <c r="S30984" t="s">
        <v>2</v>
      </c>
      <c r="T30984" t="s">
        <v>2</v>
      </c>
      <c r="U30984" t="s">
        <v>2</v>
      </c>
      <c r="V30984" t="s">
        <v>2</v>
      </c>
      <c r="W30984" t="s">
        <v>2</v>
      </c>
      <c r="X30984" t="s">
        <v>2</v>
      </c>
      <c r="Y30984" t="s">
        <v>2</v>
      </c>
      <c r="Z30984" t="s">
        <v>2</v>
      </c>
      <c r="AA30984" t="s">
        <v>2</v>
      </c>
    </row>
    <row r="30985" spans="1:27" x14ac:dyDescent="0.3">
      <c r="A30985">
        <v>187394</v>
      </c>
      <c r="B30985">
        <v>12841</v>
      </c>
      <c r="C30985" t="s">
        <v>19709</v>
      </c>
      <c r="D30985" t="s">
        <v>19710</v>
      </c>
      <c r="E30985">
        <v>2020</v>
      </c>
      <c r="F30985" t="s">
        <v>2</v>
      </c>
      <c r="G30985" t="s">
        <v>2</v>
      </c>
      <c r="H30985" t="s">
        <v>2</v>
      </c>
      <c r="I30985" t="s">
        <v>2</v>
      </c>
      <c r="J30985" t="s">
        <v>2</v>
      </c>
      <c r="K30985" t="s">
        <v>2</v>
      </c>
      <c r="L30985" t="s">
        <v>2</v>
      </c>
      <c r="M30985" t="s">
        <v>2</v>
      </c>
      <c r="N30985" t="s">
        <v>2</v>
      </c>
      <c r="O30985" t="s">
        <v>2</v>
      </c>
      <c r="P30985" t="s">
        <v>2</v>
      </c>
      <c r="Q30985" t="s">
        <v>2</v>
      </c>
      <c r="R30985" t="s">
        <v>2</v>
      </c>
      <c r="S30985" t="s">
        <v>2</v>
      </c>
      <c r="T30985" t="s">
        <v>2</v>
      </c>
      <c r="U30985" t="s">
        <v>2</v>
      </c>
      <c r="V30985" t="s">
        <v>2</v>
      </c>
      <c r="W30985" t="s">
        <v>2</v>
      </c>
      <c r="X30985" t="s">
        <v>2</v>
      </c>
      <c r="Y30985" t="s">
        <v>2</v>
      </c>
      <c r="Z30985" t="s">
        <v>2</v>
      </c>
      <c r="AA30985" t="s">
        <v>2</v>
      </c>
    </row>
    <row r="30986" spans="1:27" x14ac:dyDescent="0.3">
      <c r="A30986">
        <v>187394</v>
      </c>
      <c r="B30986">
        <v>12841</v>
      </c>
      <c r="C30986" t="s">
        <v>19709</v>
      </c>
      <c r="D30986" t="s">
        <v>19710</v>
      </c>
      <c r="E30986">
        <v>2022</v>
      </c>
      <c r="F30986" t="s">
        <v>2</v>
      </c>
      <c r="G30986" t="s">
        <v>2</v>
      </c>
      <c r="H30986" t="s">
        <v>2</v>
      </c>
      <c r="I30986" t="s">
        <v>2</v>
      </c>
      <c r="J30986" t="s">
        <v>2</v>
      </c>
      <c r="K30986" t="s">
        <v>2</v>
      </c>
      <c r="L30986" t="s">
        <v>2</v>
      </c>
      <c r="M30986" t="s">
        <v>2</v>
      </c>
      <c r="N30986" t="s">
        <v>2</v>
      </c>
      <c r="O30986" t="s">
        <v>2</v>
      </c>
      <c r="P30986" t="s">
        <v>2</v>
      </c>
      <c r="Q30986" t="s">
        <v>2</v>
      </c>
      <c r="R30986" t="s">
        <v>2</v>
      </c>
      <c r="S30986" t="s">
        <v>2</v>
      </c>
      <c r="T30986" t="s">
        <v>2</v>
      </c>
      <c r="U30986" t="s">
        <v>2</v>
      </c>
      <c r="V30986" t="s">
        <v>2</v>
      </c>
      <c r="W30986" t="s">
        <v>2</v>
      </c>
      <c r="X30986" t="s">
        <v>2</v>
      </c>
      <c r="Y30986" t="s">
        <v>2</v>
      </c>
      <c r="Z30986" t="s">
        <v>2</v>
      </c>
      <c r="AA30986" t="s">
        <v>2</v>
      </c>
    </row>
    <row r="30987" spans="1:27" x14ac:dyDescent="0.3">
      <c r="A30987">
        <v>187394</v>
      </c>
      <c r="B30987">
        <v>12841</v>
      </c>
      <c r="C30987" t="s">
        <v>19709</v>
      </c>
      <c r="D30987" t="s">
        <v>19710</v>
      </c>
      <c r="E30987">
        <v>2023</v>
      </c>
      <c r="F30987" t="s">
        <v>2</v>
      </c>
      <c r="G30987" t="s">
        <v>2</v>
      </c>
      <c r="H30987" t="s">
        <v>2</v>
      </c>
      <c r="I30987" t="s">
        <v>2</v>
      </c>
      <c r="J30987" t="s">
        <v>2</v>
      </c>
      <c r="K30987" t="s">
        <v>2</v>
      </c>
      <c r="L30987" t="s">
        <v>2</v>
      </c>
      <c r="M30987" t="s">
        <v>2</v>
      </c>
      <c r="N30987" t="s">
        <v>2</v>
      </c>
      <c r="O30987" t="s">
        <v>2</v>
      </c>
      <c r="P30987" t="s">
        <v>2</v>
      </c>
      <c r="Q30987" t="s">
        <v>2</v>
      </c>
      <c r="R30987" t="s">
        <v>2</v>
      </c>
      <c r="S30987" t="s">
        <v>2</v>
      </c>
      <c r="T30987" t="s">
        <v>2</v>
      </c>
      <c r="U30987" t="s">
        <v>2</v>
      </c>
      <c r="V30987" t="s">
        <v>2</v>
      </c>
      <c r="W30987" t="s">
        <v>2</v>
      </c>
      <c r="X30987" t="s">
        <v>2</v>
      </c>
      <c r="Y30987" t="s">
        <v>2</v>
      </c>
      <c r="Z30987" t="s">
        <v>2</v>
      </c>
      <c r="AA30987" t="s">
        <v>2</v>
      </c>
    </row>
    <row r="30988" spans="1:27" x14ac:dyDescent="0.3">
      <c r="A30988">
        <v>187395</v>
      </c>
      <c r="B30988">
        <v>12842</v>
      </c>
      <c r="C30988" t="s">
        <v>19711</v>
      </c>
      <c r="D30988" t="s">
        <v>19712</v>
      </c>
      <c r="E30988">
        <v>2020</v>
      </c>
      <c r="F30988" t="s">
        <v>2</v>
      </c>
      <c r="G30988" t="s">
        <v>2</v>
      </c>
      <c r="H30988" t="s">
        <v>2</v>
      </c>
      <c r="I30988" t="s">
        <v>2</v>
      </c>
      <c r="J30988" t="s">
        <v>2</v>
      </c>
      <c r="K30988" t="s">
        <v>2</v>
      </c>
      <c r="L30988" t="s">
        <v>2</v>
      </c>
      <c r="M30988" t="s">
        <v>2</v>
      </c>
      <c r="N30988" t="s">
        <v>2</v>
      </c>
      <c r="O30988" t="s">
        <v>2</v>
      </c>
      <c r="P30988" t="s">
        <v>2</v>
      </c>
      <c r="Q30988" t="s">
        <v>2</v>
      </c>
      <c r="R30988" t="s">
        <v>2</v>
      </c>
      <c r="S30988" t="s">
        <v>2</v>
      </c>
      <c r="T30988" t="s">
        <v>2</v>
      </c>
      <c r="U30988" t="s">
        <v>2</v>
      </c>
      <c r="V30988" t="s">
        <v>2</v>
      </c>
      <c r="W30988" t="s">
        <v>2</v>
      </c>
      <c r="X30988" t="s">
        <v>2</v>
      </c>
      <c r="Y30988" t="s">
        <v>2</v>
      </c>
      <c r="Z30988" t="s">
        <v>2</v>
      </c>
      <c r="AA30988" t="s">
        <v>2</v>
      </c>
    </row>
    <row r="30989" spans="1:27" x14ac:dyDescent="0.3">
      <c r="A30989">
        <v>187395</v>
      </c>
      <c r="B30989">
        <v>12842</v>
      </c>
      <c r="C30989" t="s">
        <v>19711</v>
      </c>
      <c r="D30989" t="s">
        <v>19712</v>
      </c>
      <c r="E30989">
        <v>2022</v>
      </c>
      <c r="F30989" t="s">
        <v>2</v>
      </c>
      <c r="G30989" t="s">
        <v>2</v>
      </c>
      <c r="H30989" t="s">
        <v>2</v>
      </c>
      <c r="I30989" t="s">
        <v>2</v>
      </c>
      <c r="J30989" t="s">
        <v>2</v>
      </c>
      <c r="K30989" t="s">
        <v>2</v>
      </c>
      <c r="L30989" t="s">
        <v>2</v>
      </c>
      <c r="M30989" t="s">
        <v>2</v>
      </c>
      <c r="N30989" t="s">
        <v>2</v>
      </c>
      <c r="O30989" t="s">
        <v>2</v>
      </c>
      <c r="P30989" t="s">
        <v>2</v>
      </c>
      <c r="Q30989" t="s">
        <v>2</v>
      </c>
      <c r="R30989" t="s">
        <v>2</v>
      </c>
      <c r="S30989" t="s">
        <v>2</v>
      </c>
      <c r="T30989" t="s">
        <v>2</v>
      </c>
      <c r="U30989" t="s">
        <v>2</v>
      </c>
      <c r="V30989" t="s">
        <v>2</v>
      </c>
      <c r="W30989" t="s">
        <v>2</v>
      </c>
      <c r="X30989" t="s">
        <v>2</v>
      </c>
      <c r="Y30989" t="s">
        <v>2</v>
      </c>
      <c r="Z30989" t="s">
        <v>2</v>
      </c>
      <c r="AA30989" t="s">
        <v>2</v>
      </c>
    </row>
    <row r="30990" spans="1:27" x14ac:dyDescent="0.3">
      <c r="A30990">
        <v>187395</v>
      </c>
      <c r="B30990">
        <v>12842</v>
      </c>
      <c r="C30990" t="s">
        <v>19711</v>
      </c>
      <c r="D30990" t="s">
        <v>19712</v>
      </c>
      <c r="E30990">
        <v>2021</v>
      </c>
      <c r="F30990" t="s">
        <v>2</v>
      </c>
      <c r="G30990" t="s">
        <v>2</v>
      </c>
      <c r="H30990" t="s">
        <v>2</v>
      </c>
      <c r="I30990" t="s">
        <v>2</v>
      </c>
      <c r="J30990" t="s">
        <v>2</v>
      </c>
      <c r="K30990" t="s">
        <v>2</v>
      </c>
      <c r="L30990" t="s">
        <v>2</v>
      </c>
      <c r="M30990" t="s">
        <v>2</v>
      </c>
      <c r="N30990" t="s">
        <v>2</v>
      </c>
      <c r="O30990" t="s">
        <v>2</v>
      </c>
      <c r="P30990" t="s">
        <v>2</v>
      </c>
      <c r="Q30990" t="s">
        <v>2</v>
      </c>
      <c r="R30990" t="s">
        <v>2</v>
      </c>
      <c r="S30990" t="s">
        <v>2</v>
      </c>
      <c r="T30990" t="s">
        <v>2</v>
      </c>
      <c r="U30990" t="s">
        <v>2</v>
      </c>
      <c r="V30990" t="s">
        <v>2</v>
      </c>
      <c r="W30990" t="s">
        <v>2</v>
      </c>
      <c r="X30990" t="s">
        <v>2</v>
      </c>
      <c r="Y30990" t="s">
        <v>2</v>
      </c>
      <c r="Z30990" t="s">
        <v>2</v>
      </c>
      <c r="AA30990" t="s">
        <v>2</v>
      </c>
    </row>
    <row r="30991" spans="1:27" x14ac:dyDescent="0.3">
      <c r="A30991">
        <v>187395</v>
      </c>
      <c r="B30991">
        <v>12842</v>
      </c>
      <c r="C30991" t="s">
        <v>19711</v>
      </c>
      <c r="D30991" t="s">
        <v>19712</v>
      </c>
      <c r="E30991">
        <v>2023</v>
      </c>
      <c r="F30991" t="s">
        <v>2</v>
      </c>
      <c r="G30991" t="s">
        <v>2</v>
      </c>
      <c r="H30991" t="s">
        <v>2</v>
      </c>
      <c r="I30991" t="s">
        <v>2</v>
      </c>
      <c r="J30991" t="s">
        <v>2</v>
      </c>
      <c r="K30991" t="s">
        <v>2</v>
      </c>
      <c r="L30991" t="s">
        <v>2</v>
      </c>
      <c r="M30991" t="s">
        <v>2</v>
      </c>
      <c r="N30991" t="s">
        <v>2</v>
      </c>
      <c r="O30991" t="s">
        <v>2</v>
      </c>
      <c r="P30991" t="s">
        <v>2</v>
      </c>
      <c r="Q30991" t="s">
        <v>2</v>
      </c>
      <c r="R30991" t="s">
        <v>2</v>
      </c>
      <c r="S30991" t="s">
        <v>2</v>
      </c>
      <c r="T30991" t="s">
        <v>2</v>
      </c>
      <c r="U30991" t="s">
        <v>2</v>
      </c>
      <c r="V30991" t="s">
        <v>2</v>
      </c>
      <c r="W30991" t="s">
        <v>2</v>
      </c>
      <c r="X30991" t="s">
        <v>2</v>
      </c>
      <c r="Y30991" t="s">
        <v>2</v>
      </c>
      <c r="Z30991" t="s">
        <v>2</v>
      </c>
      <c r="AA30991" t="s">
        <v>2</v>
      </c>
    </row>
    <row r="30992" spans="1:27" x14ac:dyDescent="0.3">
      <c r="A30992">
        <v>187397</v>
      </c>
      <c r="B30992">
        <v>12844</v>
      </c>
      <c r="C30992" t="s">
        <v>19713</v>
      </c>
      <c r="D30992" t="s">
        <v>19714</v>
      </c>
      <c r="E30992">
        <v>2023</v>
      </c>
      <c r="F30992" t="s">
        <v>2</v>
      </c>
      <c r="G30992" t="s">
        <v>2</v>
      </c>
      <c r="H30992" t="s">
        <v>2</v>
      </c>
      <c r="I30992" t="s">
        <v>2</v>
      </c>
      <c r="J30992" t="s">
        <v>2</v>
      </c>
      <c r="K30992" t="s">
        <v>2</v>
      </c>
      <c r="L30992" t="s">
        <v>2</v>
      </c>
      <c r="M30992" t="s">
        <v>2</v>
      </c>
      <c r="N30992" t="s">
        <v>2</v>
      </c>
      <c r="O30992" t="s">
        <v>2</v>
      </c>
      <c r="P30992" t="s">
        <v>2</v>
      </c>
      <c r="Q30992" t="s">
        <v>2</v>
      </c>
      <c r="R30992" t="s">
        <v>2</v>
      </c>
      <c r="S30992" t="s">
        <v>2</v>
      </c>
      <c r="T30992" t="s">
        <v>2</v>
      </c>
      <c r="U30992" t="s">
        <v>2</v>
      </c>
      <c r="V30992" t="s">
        <v>2</v>
      </c>
      <c r="W30992" t="s">
        <v>2</v>
      </c>
      <c r="X30992" t="s">
        <v>2</v>
      </c>
      <c r="Y30992" t="s">
        <v>2</v>
      </c>
      <c r="Z30992" t="s">
        <v>2</v>
      </c>
      <c r="AA30992" t="s">
        <v>2</v>
      </c>
    </row>
    <row r="30993" spans="1:27" x14ac:dyDescent="0.3">
      <c r="A30993">
        <v>187397</v>
      </c>
      <c r="B30993">
        <v>12844</v>
      </c>
      <c r="C30993" t="s">
        <v>19713</v>
      </c>
      <c r="D30993" t="s">
        <v>19714</v>
      </c>
      <c r="E30993">
        <v>2021</v>
      </c>
      <c r="F30993" t="s">
        <v>2</v>
      </c>
      <c r="G30993" t="s">
        <v>2</v>
      </c>
      <c r="H30993" t="s">
        <v>2</v>
      </c>
      <c r="I30993" t="s">
        <v>2</v>
      </c>
      <c r="J30993" t="s">
        <v>2</v>
      </c>
      <c r="K30993" t="s">
        <v>2</v>
      </c>
      <c r="L30993" t="s">
        <v>2</v>
      </c>
      <c r="M30993" t="s">
        <v>2</v>
      </c>
      <c r="N30993" t="s">
        <v>2</v>
      </c>
      <c r="O30993" t="s">
        <v>2</v>
      </c>
      <c r="P30993" t="s">
        <v>2</v>
      </c>
      <c r="Q30993" t="s">
        <v>2</v>
      </c>
      <c r="R30993" t="s">
        <v>2</v>
      </c>
      <c r="S30993" t="s">
        <v>2</v>
      </c>
      <c r="T30993" t="s">
        <v>2</v>
      </c>
      <c r="U30993" t="s">
        <v>2</v>
      </c>
      <c r="V30993" t="s">
        <v>2</v>
      </c>
      <c r="W30993" t="s">
        <v>2</v>
      </c>
      <c r="X30993" t="s">
        <v>2</v>
      </c>
      <c r="Y30993" t="s">
        <v>2</v>
      </c>
      <c r="Z30993" t="s">
        <v>2</v>
      </c>
      <c r="AA30993" t="s">
        <v>2</v>
      </c>
    </row>
    <row r="30994" spans="1:27" x14ac:dyDescent="0.3">
      <c r="A30994">
        <v>187397</v>
      </c>
      <c r="B30994">
        <v>12844</v>
      </c>
      <c r="C30994" t="s">
        <v>19713</v>
      </c>
      <c r="D30994" t="s">
        <v>19714</v>
      </c>
      <c r="E30994">
        <v>2020</v>
      </c>
      <c r="F30994" t="s">
        <v>2</v>
      </c>
      <c r="G30994" t="s">
        <v>2</v>
      </c>
      <c r="H30994" t="s">
        <v>2</v>
      </c>
      <c r="I30994" t="s">
        <v>2</v>
      </c>
      <c r="J30994" t="s">
        <v>2</v>
      </c>
      <c r="K30994" t="s">
        <v>2</v>
      </c>
      <c r="L30994" t="s">
        <v>2</v>
      </c>
      <c r="M30994" t="s">
        <v>2</v>
      </c>
      <c r="N30994" t="s">
        <v>2</v>
      </c>
      <c r="O30994" t="s">
        <v>2</v>
      </c>
      <c r="P30994" t="s">
        <v>2</v>
      </c>
      <c r="Q30994" t="s">
        <v>2</v>
      </c>
      <c r="R30994" t="s">
        <v>2</v>
      </c>
      <c r="S30994" t="s">
        <v>2</v>
      </c>
      <c r="T30994" t="s">
        <v>2</v>
      </c>
      <c r="U30994" t="s">
        <v>2</v>
      </c>
      <c r="V30994" t="s">
        <v>2</v>
      </c>
      <c r="W30994" t="s">
        <v>2</v>
      </c>
      <c r="X30994" t="s">
        <v>2</v>
      </c>
      <c r="Y30994" t="s">
        <v>2</v>
      </c>
      <c r="Z30994" t="s">
        <v>2</v>
      </c>
      <c r="AA30994" t="s">
        <v>2</v>
      </c>
    </row>
    <row r="30995" spans="1:27" x14ac:dyDescent="0.3">
      <c r="A30995">
        <v>187397</v>
      </c>
      <c r="B30995">
        <v>12844</v>
      </c>
      <c r="C30995" t="s">
        <v>19713</v>
      </c>
      <c r="D30995" t="s">
        <v>19714</v>
      </c>
      <c r="E30995">
        <v>2022</v>
      </c>
      <c r="F30995" t="s">
        <v>2</v>
      </c>
      <c r="G30995" t="s">
        <v>2</v>
      </c>
      <c r="H30995" t="s">
        <v>2</v>
      </c>
      <c r="I30995" t="s">
        <v>2</v>
      </c>
      <c r="J30995" t="s">
        <v>2</v>
      </c>
      <c r="K30995" t="s">
        <v>2</v>
      </c>
      <c r="L30995" t="s">
        <v>2</v>
      </c>
      <c r="M30995" t="s">
        <v>2</v>
      </c>
      <c r="N30995" t="s">
        <v>2</v>
      </c>
      <c r="O30995" t="s">
        <v>2</v>
      </c>
      <c r="P30995" t="s">
        <v>2</v>
      </c>
      <c r="Q30995" t="s">
        <v>2</v>
      </c>
      <c r="R30995" t="s">
        <v>2</v>
      </c>
      <c r="S30995" t="s">
        <v>2</v>
      </c>
      <c r="T30995" t="s">
        <v>2</v>
      </c>
      <c r="U30995" t="s">
        <v>2</v>
      </c>
      <c r="V30995" t="s">
        <v>2</v>
      </c>
      <c r="W30995" t="s">
        <v>2</v>
      </c>
      <c r="X30995" t="s">
        <v>2</v>
      </c>
      <c r="Y30995" t="s">
        <v>2</v>
      </c>
      <c r="Z30995" t="s">
        <v>2</v>
      </c>
      <c r="AA30995" t="s">
        <v>2</v>
      </c>
    </row>
    <row r="30996" spans="1:27" x14ac:dyDescent="0.3">
      <c r="A30996">
        <v>187398</v>
      </c>
      <c r="B30996">
        <v>12847</v>
      </c>
      <c r="C30996" t="s">
        <v>19715</v>
      </c>
      <c r="D30996" t="s">
        <v>19716</v>
      </c>
      <c r="E30996">
        <v>2022</v>
      </c>
      <c r="F30996" t="s">
        <v>2</v>
      </c>
      <c r="G30996" t="s">
        <v>2</v>
      </c>
      <c r="H30996" t="s">
        <v>2</v>
      </c>
      <c r="I30996" t="s">
        <v>2</v>
      </c>
      <c r="J30996" t="s">
        <v>2</v>
      </c>
      <c r="K30996" t="s">
        <v>2</v>
      </c>
      <c r="L30996" t="s">
        <v>2</v>
      </c>
      <c r="M30996" t="s">
        <v>2</v>
      </c>
      <c r="N30996" t="s">
        <v>2</v>
      </c>
      <c r="O30996" t="s">
        <v>2</v>
      </c>
      <c r="P30996" t="s">
        <v>2</v>
      </c>
      <c r="Q30996" t="s">
        <v>2</v>
      </c>
      <c r="R30996" t="s">
        <v>2</v>
      </c>
      <c r="S30996" t="s">
        <v>2</v>
      </c>
      <c r="T30996" t="s">
        <v>2</v>
      </c>
      <c r="U30996" t="s">
        <v>2</v>
      </c>
      <c r="V30996" t="s">
        <v>2</v>
      </c>
      <c r="W30996" t="s">
        <v>2</v>
      </c>
      <c r="X30996" t="s">
        <v>2</v>
      </c>
      <c r="Y30996" t="s">
        <v>2</v>
      </c>
      <c r="Z30996" t="s">
        <v>2</v>
      </c>
      <c r="AA30996" t="s">
        <v>2</v>
      </c>
    </row>
    <row r="30997" spans="1:27" x14ac:dyDescent="0.3">
      <c r="A30997">
        <v>187398</v>
      </c>
      <c r="B30997">
        <v>12847</v>
      </c>
      <c r="C30997" t="s">
        <v>19715</v>
      </c>
      <c r="D30997" t="s">
        <v>19716</v>
      </c>
      <c r="E30997">
        <v>2023</v>
      </c>
      <c r="F30997" t="s">
        <v>2</v>
      </c>
      <c r="G30997" t="s">
        <v>2</v>
      </c>
      <c r="H30997" t="s">
        <v>2</v>
      </c>
      <c r="I30997" t="s">
        <v>2</v>
      </c>
      <c r="J30997" t="s">
        <v>2</v>
      </c>
      <c r="K30997" t="s">
        <v>2</v>
      </c>
      <c r="L30997" t="s">
        <v>2</v>
      </c>
      <c r="M30997" t="s">
        <v>2</v>
      </c>
      <c r="N30997" t="s">
        <v>2</v>
      </c>
      <c r="O30997" t="s">
        <v>2</v>
      </c>
      <c r="P30997" t="s">
        <v>2</v>
      </c>
      <c r="Q30997" t="s">
        <v>2</v>
      </c>
      <c r="R30997" t="s">
        <v>2</v>
      </c>
      <c r="S30997" t="s">
        <v>2</v>
      </c>
      <c r="T30997" t="s">
        <v>2</v>
      </c>
      <c r="U30997" t="s">
        <v>2</v>
      </c>
      <c r="V30997" t="s">
        <v>2</v>
      </c>
      <c r="W30997" t="s">
        <v>2</v>
      </c>
      <c r="X30997" t="s">
        <v>2</v>
      </c>
      <c r="Y30997" t="s">
        <v>2</v>
      </c>
      <c r="Z30997" t="s">
        <v>2</v>
      </c>
      <c r="AA30997" t="s">
        <v>2</v>
      </c>
    </row>
    <row r="30998" spans="1:27" x14ac:dyDescent="0.3">
      <c r="A30998">
        <v>187398</v>
      </c>
      <c r="B30998">
        <v>12847</v>
      </c>
      <c r="C30998" t="s">
        <v>19715</v>
      </c>
      <c r="D30998" t="s">
        <v>19716</v>
      </c>
      <c r="E30998">
        <v>2020</v>
      </c>
      <c r="F30998" t="s">
        <v>2</v>
      </c>
      <c r="G30998" t="s">
        <v>2</v>
      </c>
      <c r="H30998" t="s">
        <v>2</v>
      </c>
      <c r="I30998" t="s">
        <v>2</v>
      </c>
      <c r="J30998" t="s">
        <v>2</v>
      </c>
      <c r="K30998" t="s">
        <v>2</v>
      </c>
      <c r="L30998" t="s">
        <v>2</v>
      </c>
      <c r="M30998" t="s">
        <v>2</v>
      </c>
      <c r="N30998" t="s">
        <v>2</v>
      </c>
      <c r="O30998" t="s">
        <v>2</v>
      </c>
      <c r="P30998" t="s">
        <v>2</v>
      </c>
      <c r="Q30998" t="s">
        <v>2</v>
      </c>
      <c r="R30998" t="s">
        <v>2</v>
      </c>
      <c r="S30998" t="s">
        <v>2</v>
      </c>
      <c r="T30998" t="s">
        <v>2</v>
      </c>
      <c r="U30998" t="s">
        <v>2</v>
      </c>
      <c r="V30998" t="s">
        <v>2</v>
      </c>
      <c r="W30998" t="s">
        <v>2</v>
      </c>
      <c r="X30998" t="s">
        <v>2</v>
      </c>
      <c r="Y30998" t="s">
        <v>2</v>
      </c>
      <c r="Z30998" t="s">
        <v>2</v>
      </c>
      <c r="AA30998" t="s">
        <v>2</v>
      </c>
    </row>
    <row r="30999" spans="1:27" x14ac:dyDescent="0.3">
      <c r="A30999">
        <v>187398</v>
      </c>
      <c r="B30999">
        <v>12847</v>
      </c>
      <c r="C30999" t="s">
        <v>19715</v>
      </c>
      <c r="D30999" t="s">
        <v>19716</v>
      </c>
      <c r="E30999">
        <v>2021</v>
      </c>
      <c r="F30999" t="s">
        <v>2</v>
      </c>
      <c r="G30999" t="s">
        <v>2</v>
      </c>
      <c r="H30999" t="s">
        <v>2</v>
      </c>
      <c r="I30999" t="s">
        <v>2</v>
      </c>
      <c r="J30999" t="s">
        <v>2</v>
      </c>
      <c r="K30999" t="s">
        <v>2</v>
      </c>
      <c r="L30999" t="s">
        <v>2</v>
      </c>
      <c r="M30999" t="s">
        <v>2</v>
      </c>
      <c r="N30999" t="s">
        <v>2</v>
      </c>
      <c r="O30999" t="s">
        <v>2</v>
      </c>
      <c r="P30999" t="s">
        <v>2</v>
      </c>
      <c r="Q30999" t="s">
        <v>2</v>
      </c>
      <c r="R30999" t="s">
        <v>2</v>
      </c>
      <c r="S30999" t="s">
        <v>2</v>
      </c>
      <c r="T30999" t="s">
        <v>2</v>
      </c>
      <c r="U30999" t="s">
        <v>2</v>
      </c>
      <c r="V30999" t="s">
        <v>2</v>
      </c>
      <c r="W30999" t="s">
        <v>2</v>
      </c>
      <c r="X30999" t="s">
        <v>2</v>
      </c>
      <c r="Y30999" t="s">
        <v>2</v>
      </c>
      <c r="Z30999" t="s">
        <v>2</v>
      </c>
      <c r="AA30999" t="s">
        <v>2</v>
      </c>
    </row>
    <row r="31000" spans="1:27" x14ac:dyDescent="0.3">
      <c r="A31000">
        <v>187406</v>
      </c>
      <c r="B31000">
        <v>12880</v>
      </c>
      <c r="C31000" t="s">
        <v>19717</v>
      </c>
      <c r="D31000" t="s">
        <v>19718</v>
      </c>
      <c r="E31000">
        <v>2022</v>
      </c>
      <c r="F31000">
        <v>1949.8689999999999</v>
      </c>
      <c r="G31000">
        <v>1170.2329999999999</v>
      </c>
      <c r="H31000">
        <v>5633.8360000000002</v>
      </c>
      <c r="I31000">
        <v>930.00199999999995</v>
      </c>
      <c r="J31000">
        <v>70.161000000000001</v>
      </c>
      <c r="K31000">
        <v>2903.502</v>
      </c>
      <c r="L31000">
        <v>0</v>
      </c>
      <c r="M31000">
        <v>998.09500000000003</v>
      </c>
      <c r="N31000">
        <v>7.5940000000000003</v>
      </c>
      <c r="O31000">
        <v>655.16899999999998</v>
      </c>
      <c r="P31000">
        <v>310.26299999999998</v>
      </c>
      <c r="Q31000">
        <v>1865.8430000000001</v>
      </c>
      <c r="R31000">
        <v>913.87900000000002</v>
      </c>
      <c r="S31000">
        <v>107.227</v>
      </c>
      <c r="T31000">
        <v>7.5940000000000003</v>
      </c>
      <c r="U31000">
        <v>576.59900000000005</v>
      </c>
      <c r="V31000">
        <v>683.82600000000002</v>
      </c>
      <c r="W31000">
        <v>3096.5450000000001</v>
      </c>
      <c r="X31000" t="s">
        <v>2</v>
      </c>
      <c r="Y31000" t="s">
        <v>2</v>
      </c>
      <c r="Z31000">
        <v>-40.98</v>
      </c>
      <c r="AA31000" t="s">
        <v>2</v>
      </c>
    </row>
    <row r="31001" spans="1:27" x14ac:dyDescent="0.3">
      <c r="A31001">
        <v>187406</v>
      </c>
      <c r="B31001">
        <v>12880</v>
      </c>
      <c r="C31001" t="s">
        <v>19717</v>
      </c>
      <c r="D31001" t="s">
        <v>19718</v>
      </c>
      <c r="E31001">
        <v>2023</v>
      </c>
      <c r="F31001">
        <v>1623.37</v>
      </c>
      <c r="G31001">
        <v>943.423</v>
      </c>
      <c r="H31001">
        <v>4969.7870000000003</v>
      </c>
      <c r="I31001">
        <v>570.57600000000002</v>
      </c>
      <c r="J31001">
        <v>101.15900000000001</v>
      </c>
      <c r="K31001">
        <v>2381.489</v>
      </c>
      <c r="L31001">
        <v>0</v>
      </c>
      <c r="M31001">
        <v>895.05399999999997</v>
      </c>
      <c r="N31001">
        <v>215.464</v>
      </c>
      <c r="O31001">
        <v>634.10799999999995</v>
      </c>
      <c r="P31001">
        <v>230.4</v>
      </c>
      <c r="Q31001">
        <v>2088.2739999999999</v>
      </c>
      <c r="R31001">
        <v>897.06</v>
      </c>
      <c r="S31001">
        <v>107.402</v>
      </c>
      <c r="T31001">
        <v>215.464</v>
      </c>
      <c r="U31001">
        <v>512.88800000000003</v>
      </c>
      <c r="V31001">
        <v>620.29</v>
      </c>
      <c r="W31001">
        <v>2711.877</v>
      </c>
      <c r="X31001" t="s">
        <v>2</v>
      </c>
      <c r="Y31001" t="s">
        <v>2</v>
      </c>
      <c r="Z31001">
        <v>94.605999999999995</v>
      </c>
      <c r="AA31001" t="s">
        <v>2</v>
      </c>
    </row>
    <row r="31002" spans="1:27" x14ac:dyDescent="0.3">
      <c r="A31002">
        <v>187406</v>
      </c>
      <c r="B31002">
        <v>12880</v>
      </c>
      <c r="C31002" t="s">
        <v>19717</v>
      </c>
      <c r="D31002" t="s">
        <v>19718</v>
      </c>
      <c r="E31002">
        <v>2020</v>
      </c>
      <c r="F31002">
        <v>1938.7660000000001</v>
      </c>
      <c r="G31002">
        <v>878.46699999999998</v>
      </c>
      <c r="H31002">
        <v>5246.3379999999997</v>
      </c>
      <c r="I31002">
        <v>888.52599999999995</v>
      </c>
      <c r="J31002">
        <v>107.435</v>
      </c>
      <c r="K31002">
        <v>2968.6309999999999</v>
      </c>
      <c r="L31002">
        <v>0</v>
      </c>
      <c r="M31002">
        <v>1097.079</v>
      </c>
      <c r="N31002">
        <v>239.97900000000001</v>
      </c>
      <c r="O31002">
        <v>663.649</v>
      </c>
      <c r="P31002">
        <v>402.56700000000001</v>
      </c>
      <c r="Q31002">
        <v>1712.501</v>
      </c>
      <c r="R31002">
        <v>823.41700000000003</v>
      </c>
      <c r="S31002">
        <v>104.60599999999999</v>
      </c>
      <c r="T31002">
        <v>239.97900000000001</v>
      </c>
      <c r="U31002">
        <v>599.93899999999996</v>
      </c>
      <c r="V31002">
        <v>704.54499999999996</v>
      </c>
      <c r="W31002">
        <v>2814.9560000000001</v>
      </c>
      <c r="X31002" t="s">
        <v>2</v>
      </c>
      <c r="Y31002" t="s">
        <v>2</v>
      </c>
      <c r="Z31002">
        <v>145.39099999999999</v>
      </c>
      <c r="AA31002" t="s">
        <v>2</v>
      </c>
    </row>
    <row r="31003" spans="1:27" x14ac:dyDescent="0.3">
      <c r="A31003">
        <v>187406</v>
      </c>
      <c r="B31003">
        <v>12880</v>
      </c>
      <c r="C31003" t="s">
        <v>19717</v>
      </c>
      <c r="D31003" t="s">
        <v>19718</v>
      </c>
      <c r="E31003">
        <v>2021</v>
      </c>
      <c r="F31003">
        <v>2000.1859999999999</v>
      </c>
      <c r="G31003">
        <v>1058.085</v>
      </c>
      <c r="H31003">
        <v>5748.9459999999999</v>
      </c>
      <c r="I31003">
        <v>892.221</v>
      </c>
      <c r="J31003">
        <v>70.346000000000004</v>
      </c>
      <c r="K31003">
        <v>2956.5590000000002</v>
      </c>
      <c r="L31003">
        <v>0</v>
      </c>
      <c r="M31003">
        <v>1108.778</v>
      </c>
      <c r="N31003">
        <v>250.596</v>
      </c>
      <c r="O31003">
        <v>637.79</v>
      </c>
      <c r="P31003">
        <v>351.65699999999998</v>
      </c>
      <c r="Q31003">
        <v>1922.229</v>
      </c>
      <c r="R31003">
        <v>884.79499999999996</v>
      </c>
      <c r="S31003">
        <v>93.881</v>
      </c>
      <c r="T31003">
        <v>250.596</v>
      </c>
      <c r="U31003">
        <v>659.91</v>
      </c>
      <c r="V31003">
        <v>753.79100000000005</v>
      </c>
      <c r="W31003">
        <v>3077.6080000000002</v>
      </c>
      <c r="X31003" t="s">
        <v>2</v>
      </c>
      <c r="Y31003" t="s">
        <v>2</v>
      </c>
      <c r="Z31003">
        <v>94.393000000000001</v>
      </c>
      <c r="AA31003" t="s">
        <v>2</v>
      </c>
    </row>
    <row r="31004" spans="1:27" x14ac:dyDescent="0.3">
      <c r="A31004">
        <v>187413</v>
      </c>
      <c r="B31004">
        <v>14710</v>
      </c>
      <c r="C31004" t="s">
        <v>19719</v>
      </c>
      <c r="D31004" t="s">
        <v>19720</v>
      </c>
      <c r="E31004">
        <v>2021</v>
      </c>
      <c r="F31004">
        <v>293.928</v>
      </c>
      <c r="G31004">
        <v>119.878</v>
      </c>
      <c r="H31004">
        <v>440.71800000000002</v>
      </c>
      <c r="I31004">
        <v>123.358</v>
      </c>
      <c r="J31004">
        <v>2.8940000000000001</v>
      </c>
      <c r="K31004">
        <v>17.297999999999998</v>
      </c>
      <c r="L31004">
        <v>1.363</v>
      </c>
      <c r="M31004">
        <v>31.434999999999999</v>
      </c>
      <c r="N31004">
        <v>1.1910000000000001</v>
      </c>
      <c r="O31004">
        <v>76.322000000000003</v>
      </c>
      <c r="P31004">
        <v>57.683999999999997</v>
      </c>
      <c r="Q31004">
        <v>-172.50200000000001</v>
      </c>
      <c r="R31004">
        <v>43.326999999999998</v>
      </c>
      <c r="S31004">
        <v>7.4480000000000004</v>
      </c>
      <c r="T31004">
        <v>1.1910000000000001</v>
      </c>
      <c r="U31004">
        <v>-3.117</v>
      </c>
      <c r="V31004">
        <v>4.3310000000000004</v>
      </c>
      <c r="W31004">
        <v>238.78200000000001</v>
      </c>
      <c r="X31004" t="s">
        <v>2</v>
      </c>
      <c r="Y31004">
        <v>2.5310000000000001</v>
      </c>
      <c r="Z31004">
        <v>-0.125</v>
      </c>
      <c r="AA31004" t="s">
        <v>2</v>
      </c>
    </row>
    <row r="31005" spans="1:27" x14ac:dyDescent="0.3">
      <c r="A31005">
        <v>187413</v>
      </c>
      <c r="B31005">
        <v>14710</v>
      </c>
      <c r="C31005" t="s">
        <v>19719</v>
      </c>
      <c r="D31005" t="s">
        <v>19720</v>
      </c>
      <c r="E31005">
        <v>2022</v>
      </c>
      <c r="F31005">
        <v>332.18400000000003</v>
      </c>
      <c r="G31005">
        <v>128.29</v>
      </c>
      <c r="H31005">
        <v>463.32299999999998</v>
      </c>
      <c r="I31005">
        <v>177.154</v>
      </c>
      <c r="J31005">
        <v>7.3070000000000004</v>
      </c>
      <c r="K31005">
        <v>25.048999999999999</v>
      </c>
      <c r="L31005">
        <v>0.45700000000000002</v>
      </c>
      <c r="M31005">
        <v>27.725000000000001</v>
      </c>
      <c r="N31005">
        <v>21.463000000000001</v>
      </c>
      <c r="O31005">
        <v>75.400000000000006</v>
      </c>
      <c r="P31005">
        <v>62.598999999999997</v>
      </c>
      <c r="Q31005">
        <v>-167.69499999999999</v>
      </c>
      <c r="R31005">
        <v>61.468000000000004</v>
      </c>
      <c r="S31005">
        <v>3.7519999999999998</v>
      </c>
      <c r="T31005">
        <v>21.463000000000001</v>
      </c>
      <c r="U31005">
        <v>9.2210000000000001</v>
      </c>
      <c r="V31005">
        <v>12.973000000000001</v>
      </c>
      <c r="W31005">
        <v>341.49700000000001</v>
      </c>
      <c r="X31005" t="s">
        <v>2</v>
      </c>
      <c r="Y31005">
        <v>5.5860000000000003</v>
      </c>
      <c r="Z31005">
        <v>4.0679999999999996</v>
      </c>
      <c r="AA31005" t="s">
        <v>2</v>
      </c>
    </row>
    <row r="31006" spans="1:27" x14ac:dyDescent="0.3">
      <c r="A31006">
        <v>187413</v>
      </c>
      <c r="B31006">
        <v>14710</v>
      </c>
      <c r="C31006" t="s">
        <v>19719</v>
      </c>
      <c r="D31006" t="s">
        <v>19720</v>
      </c>
      <c r="E31006">
        <v>2020</v>
      </c>
      <c r="F31006">
        <v>302.28199999999998</v>
      </c>
      <c r="G31006">
        <v>103.276</v>
      </c>
      <c r="H31006">
        <v>415.60500000000002</v>
      </c>
      <c r="I31006">
        <v>137.24799999999999</v>
      </c>
      <c r="J31006">
        <v>1.9610000000000001</v>
      </c>
      <c r="K31006">
        <v>19.951000000000001</v>
      </c>
      <c r="L31006">
        <v>1.726</v>
      </c>
      <c r="M31006">
        <v>31.463999999999999</v>
      </c>
      <c r="N31006">
        <v>-13.84</v>
      </c>
      <c r="O31006">
        <v>85.685000000000002</v>
      </c>
      <c r="P31006">
        <v>52.679000000000002</v>
      </c>
      <c r="Q31006">
        <v>-177.82499999999999</v>
      </c>
      <c r="R31006">
        <v>35.988</v>
      </c>
      <c r="S31006">
        <v>10.493</v>
      </c>
      <c r="T31006">
        <v>-13.84</v>
      </c>
      <c r="U31006">
        <v>-13.702999999999999</v>
      </c>
      <c r="V31006">
        <v>-3.21</v>
      </c>
      <c r="W31006">
        <v>186.37100000000001</v>
      </c>
      <c r="X31006" t="s">
        <v>2</v>
      </c>
      <c r="Y31006">
        <v>2.5529999999999999</v>
      </c>
      <c r="Z31006">
        <v>1.149</v>
      </c>
      <c r="AA31006" t="s">
        <v>2</v>
      </c>
    </row>
    <row r="31007" spans="1:27" x14ac:dyDescent="0.3">
      <c r="A31007">
        <v>187416</v>
      </c>
      <c r="B31007">
        <v>12868</v>
      </c>
      <c r="C31007" t="s">
        <v>19721</v>
      </c>
      <c r="D31007" t="s">
        <v>19722</v>
      </c>
      <c r="E31007">
        <v>2023</v>
      </c>
      <c r="F31007" t="s">
        <v>2</v>
      </c>
      <c r="G31007" t="s">
        <v>2</v>
      </c>
      <c r="H31007" t="s">
        <v>2</v>
      </c>
      <c r="I31007" t="s">
        <v>2</v>
      </c>
      <c r="J31007" t="s">
        <v>2</v>
      </c>
      <c r="K31007" t="s">
        <v>2</v>
      </c>
      <c r="L31007" t="s">
        <v>2</v>
      </c>
      <c r="M31007" t="s">
        <v>2</v>
      </c>
      <c r="N31007" t="s">
        <v>2</v>
      </c>
      <c r="O31007" t="s">
        <v>2</v>
      </c>
      <c r="P31007" t="s">
        <v>2</v>
      </c>
      <c r="Q31007" t="s">
        <v>2</v>
      </c>
      <c r="R31007" t="s">
        <v>2</v>
      </c>
      <c r="S31007" t="s">
        <v>2</v>
      </c>
      <c r="T31007" t="s">
        <v>2</v>
      </c>
      <c r="U31007" t="s">
        <v>2</v>
      </c>
      <c r="V31007" t="s">
        <v>2</v>
      </c>
      <c r="W31007" t="s">
        <v>2</v>
      </c>
      <c r="X31007" t="s">
        <v>2</v>
      </c>
      <c r="Y31007" t="s">
        <v>2</v>
      </c>
      <c r="Z31007" t="s">
        <v>2</v>
      </c>
      <c r="AA31007" t="s">
        <v>2</v>
      </c>
    </row>
    <row r="31008" spans="1:27" x14ac:dyDescent="0.3">
      <c r="A31008">
        <v>187416</v>
      </c>
      <c r="B31008">
        <v>12868</v>
      </c>
      <c r="C31008" t="s">
        <v>19721</v>
      </c>
      <c r="D31008" t="s">
        <v>19722</v>
      </c>
      <c r="E31008">
        <v>2021</v>
      </c>
      <c r="F31008" t="s">
        <v>2</v>
      </c>
      <c r="G31008" t="s">
        <v>2</v>
      </c>
      <c r="H31008" t="s">
        <v>2</v>
      </c>
      <c r="I31008" t="s">
        <v>2</v>
      </c>
      <c r="J31008" t="s">
        <v>2</v>
      </c>
      <c r="K31008" t="s">
        <v>2</v>
      </c>
      <c r="L31008" t="s">
        <v>2</v>
      </c>
      <c r="M31008" t="s">
        <v>2</v>
      </c>
      <c r="N31008" t="s">
        <v>2</v>
      </c>
      <c r="O31008" t="s">
        <v>2</v>
      </c>
      <c r="P31008" t="s">
        <v>2</v>
      </c>
      <c r="Q31008" t="s">
        <v>2</v>
      </c>
      <c r="R31008" t="s">
        <v>2</v>
      </c>
      <c r="S31008" t="s">
        <v>2</v>
      </c>
      <c r="T31008" t="s">
        <v>2</v>
      </c>
      <c r="U31008" t="s">
        <v>2</v>
      </c>
      <c r="V31008" t="s">
        <v>2</v>
      </c>
      <c r="W31008" t="s">
        <v>2</v>
      </c>
      <c r="X31008" t="s">
        <v>2</v>
      </c>
      <c r="Y31008" t="s">
        <v>2</v>
      </c>
      <c r="Z31008" t="s">
        <v>2</v>
      </c>
      <c r="AA31008" t="s">
        <v>2</v>
      </c>
    </row>
    <row r="31009" spans="1:27" x14ac:dyDescent="0.3">
      <c r="A31009">
        <v>187416</v>
      </c>
      <c r="B31009">
        <v>12868</v>
      </c>
      <c r="C31009" t="s">
        <v>19721</v>
      </c>
      <c r="D31009" t="s">
        <v>19722</v>
      </c>
      <c r="E31009">
        <v>2022</v>
      </c>
      <c r="F31009" t="s">
        <v>2</v>
      </c>
      <c r="G31009" t="s">
        <v>2</v>
      </c>
      <c r="H31009" t="s">
        <v>2</v>
      </c>
      <c r="I31009" t="s">
        <v>2</v>
      </c>
      <c r="J31009" t="s">
        <v>2</v>
      </c>
      <c r="K31009" t="s">
        <v>2</v>
      </c>
      <c r="L31009" t="s">
        <v>2</v>
      </c>
      <c r="M31009" t="s">
        <v>2</v>
      </c>
      <c r="N31009" t="s">
        <v>2</v>
      </c>
      <c r="O31009" t="s">
        <v>2</v>
      </c>
      <c r="P31009" t="s">
        <v>2</v>
      </c>
      <c r="Q31009" t="s">
        <v>2</v>
      </c>
      <c r="R31009" t="s">
        <v>2</v>
      </c>
      <c r="S31009" t="s">
        <v>2</v>
      </c>
      <c r="T31009" t="s">
        <v>2</v>
      </c>
      <c r="U31009" t="s">
        <v>2</v>
      </c>
      <c r="V31009" t="s">
        <v>2</v>
      </c>
      <c r="W31009" t="s">
        <v>2</v>
      </c>
      <c r="X31009" t="s">
        <v>2</v>
      </c>
      <c r="Y31009" t="s">
        <v>2</v>
      </c>
      <c r="Z31009" t="s">
        <v>2</v>
      </c>
      <c r="AA31009" t="s">
        <v>2</v>
      </c>
    </row>
    <row r="31010" spans="1:27" x14ac:dyDescent="0.3">
      <c r="A31010">
        <v>187416</v>
      </c>
      <c r="B31010">
        <v>12868</v>
      </c>
      <c r="C31010" t="s">
        <v>19721</v>
      </c>
      <c r="D31010" t="s">
        <v>19722</v>
      </c>
      <c r="E31010">
        <v>2020</v>
      </c>
      <c r="F31010" t="s">
        <v>2</v>
      </c>
      <c r="G31010" t="s">
        <v>2</v>
      </c>
      <c r="H31010" t="s">
        <v>2</v>
      </c>
      <c r="I31010" t="s">
        <v>2</v>
      </c>
      <c r="J31010" t="s">
        <v>2</v>
      </c>
      <c r="K31010" t="s">
        <v>2</v>
      </c>
      <c r="L31010" t="s">
        <v>2</v>
      </c>
      <c r="M31010" t="s">
        <v>2</v>
      </c>
      <c r="N31010" t="s">
        <v>2</v>
      </c>
      <c r="O31010" t="s">
        <v>2</v>
      </c>
      <c r="P31010" t="s">
        <v>2</v>
      </c>
      <c r="Q31010" t="s">
        <v>2</v>
      </c>
      <c r="R31010" t="s">
        <v>2</v>
      </c>
      <c r="S31010" t="s">
        <v>2</v>
      </c>
      <c r="T31010" t="s">
        <v>2</v>
      </c>
      <c r="U31010" t="s">
        <v>2</v>
      </c>
      <c r="V31010" t="s">
        <v>2</v>
      </c>
      <c r="W31010" t="s">
        <v>2</v>
      </c>
      <c r="X31010" t="s">
        <v>2</v>
      </c>
      <c r="Y31010" t="s">
        <v>2</v>
      </c>
      <c r="Z31010" t="s">
        <v>2</v>
      </c>
      <c r="AA31010" t="s">
        <v>2</v>
      </c>
    </row>
    <row r="31011" spans="1:27" x14ac:dyDescent="0.3">
      <c r="A31011">
        <v>187429</v>
      </c>
      <c r="B31011">
        <v>12852</v>
      </c>
      <c r="C31011" t="s">
        <v>19723</v>
      </c>
      <c r="D31011" t="s">
        <v>19724</v>
      </c>
      <c r="E31011">
        <v>2020</v>
      </c>
      <c r="F31011" t="s">
        <v>2</v>
      </c>
      <c r="G31011" t="s">
        <v>2</v>
      </c>
      <c r="H31011" t="s">
        <v>2</v>
      </c>
      <c r="I31011" t="s">
        <v>2</v>
      </c>
      <c r="J31011" t="s">
        <v>2</v>
      </c>
      <c r="K31011" t="s">
        <v>2</v>
      </c>
      <c r="L31011" t="s">
        <v>2</v>
      </c>
      <c r="M31011" t="s">
        <v>2</v>
      </c>
      <c r="N31011" t="s">
        <v>2</v>
      </c>
      <c r="O31011" t="s">
        <v>2</v>
      </c>
      <c r="P31011" t="s">
        <v>2</v>
      </c>
      <c r="Q31011" t="s">
        <v>2</v>
      </c>
      <c r="R31011" t="s">
        <v>2</v>
      </c>
      <c r="S31011" t="s">
        <v>2</v>
      </c>
      <c r="T31011" t="s">
        <v>2</v>
      </c>
      <c r="U31011" t="s">
        <v>2</v>
      </c>
      <c r="V31011" t="s">
        <v>2</v>
      </c>
      <c r="W31011" t="s">
        <v>2</v>
      </c>
      <c r="X31011" t="s">
        <v>2</v>
      </c>
      <c r="Y31011" t="s">
        <v>2</v>
      </c>
      <c r="Z31011" t="s">
        <v>2</v>
      </c>
      <c r="AA31011" t="s">
        <v>2</v>
      </c>
    </row>
    <row r="31012" spans="1:27" x14ac:dyDescent="0.3">
      <c r="A31012">
        <v>187429</v>
      </c>
      <c r="B31012">
        <v>12852</v>
      </c>
      <c r="C31012" t="s">
        <v>19723</v>
      </c>
      <c r="D31012" t="s">
        <v>19724</v>
      </c>
      <c r="E31012">
        <v>2023</v>
      </c>
      <c r="F31012" t="s">
        <v>2</v>
      </c>
      <c r="G31012" t="s">
        <v>2</v>
      </c>
      <c r="H31012" t="s">
        <v>2</v>
      </c>
      <c r="I31012" t="s">
        <v>2</v>
      </c>
      <c r="J31012" t="s">
        <v>2</v>
      </c>
      <c r="K31012" t="s">
        <v>2</v>
      </c>
      <c r="L31012" t="s">
        <v>2</v>
      </c>
      <c r="M31012" t="s">
        <v>2</v>
      </c>
      <c r="N31012" t="s">
        <v>2</v>
      </c>
      <c r="O31012" t="s">
        <v>2</v>
      </c>
      <c r="P31012" t="s">
        <v>2</v>
      </c>
      <c r="Q31012" t="s">
        <v>2</v>
      </c>
      <c r="R31012" t="s">
        <v>2</v>
      </c>
      <c r="S31012" t="s">
        <v>2</v>
      </c>
      <c r="T31012" t="s">
        <v>2</v>
      </c>
      <c r="U31012" t="s">
        <v>2</v>
      </c>
      <c r="V31012" t="s">
        <v>2</v>
      </c>
      <c r="W31012" t="s">
        <v>2</v>
      </c>
      <c r="X31012" t="s">
        <v>2</v>
      </c>
      <c r="Y31012" t="s">
        <v>2</v>
      </c>
      <c r="Z31012" t="s">
        <v>2</v>
      </c>
      <c r="AA31012" t="s">
        <v>2</v>
      </c>
    </row>
    <row r="31013" spans="1:27" x14ac:dyDescent="0.3">
      <c r="A31013">
        <v>187429</v>
      </c>
      <c r="B31013">
        <v>12852</v>
      </c>
      <c r="C31013" t="s">
        <v>19723</v>
      </c>
      <c r="D31013" t="s">
        <v>19724</v>
      </c>
      <c r="E31013">
        <v>2021</v>
      </c>
      <c r="F31013" t="s">
        <v>2</v>
      </c>
      <c r="G31013" t="s">
        <v>2</v>
      </c>
      <c r="H31013" t="s">
        <v>2</v>
      </c>
      <c r="I31013" t="s">
        <v>2</v>
      </c>
      <c r="J31013" t="s">
        <v>2</v>
      </c>
      <c r="K31013" t="s">
        <v>2</v>
      </c>
      <c r="L31013" t="s">
        <v>2</v>
      </c>
      <c r="M31013" t="s">
        <v>2</v>
      </c>
      <c r="N31013" t="s">
        <v>2</v>
      </c>
      <c r="O31013" t="s">
        <v>2</v>
      </c>
      <c r="P31013" t="s">
        <v>2</v>
      </c>
      <c r="Q31013" t="s">
        <v>2</v>
      </c>
      <c r="R31013" t="s">
        <v>2</v>
      </c>
      <c r="S31013" t="s">
        <v>2</v>
      </c>
      <c r="T31013" t="s">
        <v>2</v>
      </c>
      <c r="U31013" t="s">
        <v>2</v>
      </c>
      <c r="V31013" t="s">
        <v>2</v>
      </c>
      <c r="W31013" t="s">
        <v>2</v>
      </c>
      <c r="X31013" t="s">
        <v>2</v>
      </c>
      <c r="Y31013" t="s">
        <v>2</v>
      </c>
      <c r="Z31013" t="s">
        <v>2</v>
      </c>
      <c r="AA31013" t="s">
        <v>2</v>
      </c>
    </row>
    <row r="31014" spans="1:27" x14ac:dyDescent="0.3">
      <c r="A31014">
        <v>187429</v>
      </c>
      <c r="B31014">
        <v>12852</v>
      </c>
      <c r="C31014" t="s">
        <v>19723</v>
      </c>
      <c r="D31014" t="s">
        <v>19724</v>
      </c>
      <c r="E31014">
        <v>2022</v>
      </c>
      <c r="F31014" t="s">
        <v>2</v>
      </c>
      <c r="G31014" t="s">
        <v>2</v>
      </c>
      <c r="H31014" t="s">
        <v>2</v>
      </c>
      <c r="I31014" t="s">
        <v>2</v>
      </c>
      <c r="J31014" t="s">
        <v>2</v>
      </c>
      <c r="K31014" t="s">
        <v>2</v>
      </c>
      <c r="L31014" t="s">
        <v>2</v>
      </c>
      <c r="M31014" t="s">
        <v>2</v>
      </c>
      <c r="N31014" t="s">
        <v>2</v>
      </c>
      <c r="O31014" t="s">
        <v>2</v>
      </c>
      <c r="P31014" t="s">
        <v>2</v>
      </c>
      <c r="Q31014" t="s">
        <v>2</v>
      </c>
      <c r="R31014" t="s">
        <v>2</v>
      </c>
      <c r="S31014" t="s">
        <v>2</v>
      </c>
      <c r="T31014" t="s">
        <v>2</v>
      </c>
      <c r="U31014" t="s">
        <v>2</v>
      </c>
      <c r="V31014" t="s">
        <v>2</v>
      </c>
      <c r="W31014" t="s">
        <v>2</v>
      </c>
      <c r="X31014" t="s">
        <v>2</v>
      </c>
      <c r="Y31014" t="s">
        <v>2</v>
      </c>
      <c r="Z31014" t="s">
        <v>2</v>
      </c>
      <c r="AA31014" t="s">
        <v>2</v>
      </c>
    </row>
    <row r="31015" spans="1:27" x14ac:dyDescent="0.3">
      <c r="A31015">
        <v>187439</v>
      </c>
      <c r="B31015">
        <v>12875</v>
      </c>
      <c r="C31015" t="s">
        <v>19725</v>
      </c>
      <c r="D31015" t="s">
        <v>19726</v>
      </c>
      <c r="E31015">
        <v>2023</v>
      </c>
      <c r="F31015" t="s">
        <v>2</v>
      </c>
      <c r="G31015" t="s">
        <v>2</v>
      </c>
      <c r="H31015" t="s">
        <v>2</v>
      </c>
      <c r="I31015" t="s">
        <v>2</v>
      </c>
      <c r="J31015" t="s">
        <v>2</v>
      </c>
      <c r="K31015" t="s">
        <v>2</v>
      </c>
      <c r="L31015" t="s">
        <v>2</v>
      </c>
      <c r="M31015" t="s">
        <v>2</v>
      </c>
      <c r="N31015" t="s">
        <v>2</v>
      </c>
      <c r="O31015" t="s">
        <v>2</v>
      </c>
      <c r="P31015" t="s">
        <v>2</v>
      </c>
      <c r="Q31015" t="s">
        <v>2</v>
      </c>
      <c r="R31015" t="s">
        <v>2</v>
      </c>
      <c r="S31015" t="s">
        <v>2</v>
      </c>
      <c r="T31015" t="s">
        <v>2</v>
      </c>
      <c r="U31015" t="s">
        <v>2</v>
      </c>
      <c r="V31015" t="s">
        <v>2</v>
      </c>
      <c r="W31015" t="s">
        <v>2</v>
      </c>
      <c r="X31015" t="s">
        <v>2</v>
      </c>
      <c r="Y31015" t="s">
        <v>2</v>
      </c>
      <c r="Z31015" t="s">
        <v>2</v>
      </c>
      <c r="AA31015" t="s">
        <v>2</v>
      </c>
    </row>
    <row r="31016" spans="1:27" x14ac:dyDescent="0.3">
      <c r="A31016">
        <v>187439</v>
      </c>
      <c r="B31016">
        <v>12875</v>
      </c>
      <c r="C31016" t="s">
        <v>19725</v>
      </c>
      <c r="D31016" t="s">
        <v>19726</v>
      </c>
      <c r="E31016">
        <v>2022</v>
      </c>
      <c r="F31016" t="s">
        <v>2</v>
      </c>
      <c r="G31016" t="s">
        <v>2</v>
      </c>
      <c r="H31016" t="s">
        <v>2</v>
      </c>
      <c r="I31016" t="s">
        <v>2</v>
      </c>
      <c r="J31016" t="s">
        <v>2</v>
      </c>
      <c r="K31016" t="s">
        <v>2</v>
      </c>
      <c r="L31016" t="s">
        <v>2</v>
      </c>
      <c r="M31016" t="s">
        <v>2</v>
      </c>
      <c r="N31016" t="s">
        <v>2</v>
      </c>
      <c r="O31016" t="s">
        <v>2</v>
      </c>
      <c r="P31016" t="s">
        <v>2</v>
      </c>
      <c r="Q31016" t="s">
        <v>2</v>
      </c>
      <c r="R31016" t="s">
        <v>2</v>
      </c>
      <c r="S31016" t="s">
        <v>2</v>
      </c>
      <c r="T31016" t="s">
        <v>2</v>
      </c>
      <c r="U31016" t="s">
        <v>2</v>
      </c>
      <c r="V31016" t="s">
        <v>2</v>
      </c>
      <c r="W31016" t="s">
        <v>2</v>
      </c>
      <c r="X31016" t="s">
        <v>2</v>
      </c>
      <c r="Y31016" t="s">
        <v>2</v>
      </c>
      <c r="Z31016" t="s">
        <v>2</v>
      </c>
      <c r="AA31016" t="s">
        <v>2</v>
      </c>
    </row>
    <row r="31017" spans="1:27" x14ac:dyDescent="0.3">
      <c r="A31017">
        <v>187439</v>
      </c>
      <c r="B31017">
        <v>12875</v>
      </c>
      <c r="C31017" t="s">
        <v>19725</v>
      </c>
      <c r="D31017" t="s">
        <v>19726</v>
      </c>
      <c r="E31017">
        <v>2021</v>
      </c>
      <c r="F31017" t="s">
        <v>2</v>
      </c>
      <c r="G31017" t="s">
        <v>2</v>
      </c>
      <c r="H31017" t="s">
        <v>2</v>
      </c>
      <c r="I31017" t="s">
        <v>2</v>
      </c>
      <c r="J31017" t="s">
        <v>2</v>
      </c>
      <c r="K31017" t="s">
        <v>2</v>
      </c>
      <c r="L31017" t="s">
        <v>2</v>
      </c>
      <c r="M31017" t="s">
        <v>2</v>
      </c>
      <c r="N31017" t="s">
        <v>2</v>
      </c>
      <c r="O31017" t="s">
        <v>2</v>
      </c>
      <c r="P31017" t="s">
        <v>2</v>
      </c>
      <c r="Q31017" t="s">
        <v>2</v>
      </c>
      <c r="R31017" t="s">
        <v>2</v>
      </c>
      <c r="S31017" t="s">
        <v>2</v>
      </c>
      <c r="T31017" t="s">
        <v>2</v>
      </c>
      <c r="U31017" t="s">
        <v>2</v>
      </c>
      <c r="V31017" t="s">
        <v>2</v>
      </c>
      <c r="W31017" t="s">
        <v>2</v>
      </c>
      <c r="X31017" t="s">
        <v>2</v>
      </c>
      <c r="Y31017" t="s">
        <v>2</v>
      </c>
      <c r="Z31017" t="s">
        <v>2</v>
      </c>
      <c r="AA31017" t="s">
        <v>2</v>
      </c>
    </row>
    <row r="31018" spans="1:27" x14ac:dyDescent="0.3">
      <c r="A31018">
        <v>187439</v>
      </c>
      <c r="B31018">
        <v>12875</v>
      </c>
      <c r="C31018" t="s">
        <v>19725</v>
      </c>
      <c r="D31018" t="s">
        <v>19726</v>
      </c>
      <c r="E31018">
        <v>2020</v>
      </c>
      <c r="F31018" t="s">
        <v>2</v>
      </c>
      <c r="G31018" t="s">
        <v>2</v>
      </c>
      <c r="H31018" t="s">
        <v>2</v>
      </c>
      <c r="I31018" t="s">
        <v>2</v>
      </c>
      <c r="J31018" t="s">
        <v>2</v>
      </c>
      <c r="K31018" t="s">
        <v>2</v>
      </c>
      <c r="L31018" t="s">
        <v>2</v>
      </c>
      <c r="M31018" t="s">
        <v>2</v>
      </c>
      <c r="N31018" t="s">
        <v>2</v>
      </c>
      <c r="O31018" t="s">
        <v>2</v>
      </c>
      <c r="P31018" t="s">
        <v>2</v>
      </c>
      <c r="Q31018" t="s">
        <v>2</v>
      </c>
      <c r="R31018" t="s">
        <v>2</v>
      </c>
      <c r="S31018" t="s">
        <v>2</v>
      </c>
      <c r="T31018" t="s">
        <v>2</v>
      </c>
      <c r="U31018" t="s">
        <v>2</v>
      </c>
      <c r="V31018" t="s">
        <v>2</v>
      </c>
      <c r="W31018" t="s">
        <v>2</v>
      </c>
      <c r="X31018" t="s">
        <v>2</v>
      </c>
      <c r="Y31018" t="s">
        <v>2</v>
      </c>
      <c r="Z31018" t="s">
        <v>2</v>
      </c>
      <c r="AA31018" t="s">
        <v>2</v>
      </c>
    </row>
    <row r="31019" spans="1:27" x14ac:dyDescent="0.3">
      <c r="A31019">
        <v>187440</v>
      </c>
      <c r="B31019">
        <v>12876</v>
      </c>
      <c r="C31019" t="s">
        <v>19727</v>
      </c>
      <c r="D31019" t="s">
        <v>19728</v>
      </c>
      <c r="E31019">
        <v>2022</v>
      </c>
      <c r="F31019" t="s">
        <v>2</v>
      </c>
      <c r="G31019" t="s">
        <v>2</v>
      </c>
      <c r="H31019" t="s">
        <v>2</v>
      </c>
      <c r="I31019" t="s">
        <v>2</v>
      </c>
      <c r="J31019" t="s">
        <v>2</v>
      </c>
      <c r="K31019" t="s">
        <v>2</v>
      </c>
      <c r="L31019" t="s">
        <v>2</v>
      </c>
      <c r="M31019" t="s">
        <v>2</v>
      </c>
      <c r="N31019" t="s">
        <v>2</v>
      </c>
      <c r="O31019" t="s">
        <v>2</v>
      </c>
      <c r="P31019" t="s">
        <v>2</v>
      </c>
      <c r="Q31019" t="s">
        <v>2</v>
      </c>
      <c r="R31019" t="s">
        <v>2</v>
      </c>
      <c r="S31019" t="s">
        <v>2</v>
      </c>
      <c r="T31019" t="s">
        <v>2</v>
      </c>
      <c r="U31019" t="s">
        <v>2</v>
      </c>
      <c r="V31019" t="s">
        <v>2</v>
      </c>
      <c r="W31019" t="s">
        <v>2</v>
      </c>
      <c r="X31019" t="s">
        <v>2</v>
      </c>
      <c r="Y31019" t="s">
        <v>2</v>
      </c>
      <c r="Z31019" t="s">
        <v>2</v>
      </c>
      <c r="AA31019" t="s">
        <v>2</v>
      </c>
    </row>
    <row r="31020" spans="1:27" x14ac:dyDescent="0.3">
      <c r="A31020">
        <v>187440</v>
      </c>
      <c r="B31020">
        <v>12876</v>
      </c>
      <c r="C31020" t="s">
        <v>19727</v>
      </c>
      <c r="D31020" t="s">
        <v>19728</v>
      </c>
      <c r="E31020">
        <v>2021</v>
      </c>
      <c r="F31020" t="s">
        <v>2</v>
      </c>
      <c r="G31020" t="s">
        <v>2</v>
      </c>
      <c r="H31020" t="s">
        <v>2</v>
      </c>
      <c r="I31020" t="s">
        <v>2</v>
      </c>
      <c r="J31020" t="s">
        <v>2</v>
      </c>
      <c r="K31020" t="s">
        <v>2</v>
      </c>
      <c r="L31020" t="s">
        <v>2</v>
      </c>
      <c r="M31020" t="s">
        <v>2</v>
      </c>
      <c r="N31020" t="s">
        <v>2</v>
      </c>
      <c r="O31020" t="s">
        <v>2</v>
      </c>
      <c r="P31020" t="s">
        <v>2</v>
      </c>
      <c r="Q31020" t="s">
        <v>2</v>
      </c>
      <c r="R31020" t="s">
        <v>2</v>
      </c>
      <c r="S31020" t="s">
        <v>2</v>
      </c>
      <c r="T31020" t="s">
        <v>2</v>
      </c>
      <c r="U31020" t="s">
        <v>2</v>
      </c>
      <c r="V31020" t="s">
        <v>2</v>
      </c>
      <c r="W31020" t="s">
        <v>2</v>
      </c>
      <c r="X31020" t="s">
        <v>2</v>
      </c>
      <c r="Y31020" t="s">
        <v>2</v>
      </c>
      <c r="Z31020" t="s">
        <v>2</v>
      </c>
      <c r="AA31020" t="s">
        <v>2</v>
      </c>
    </row>
    <row r="31021" spans="1:27" x14ac:dyDescent="0.3">
      <c r="A31021">
        <v>187440</v>
      </c>
      <c r="B31021">
        <v>12876</v>
      </c>
      <c r="C31021" t="s">
        <v>19727</v>
      </c>
      <c r="D31021" t="s">
        <v>19728</v>
      </c>
      <c r="E31021">
        <v>2023</v>
      </c>
      <c r="F31021" t="s">
        <v>2</v>
      </c>
      <c r="G31021" t="s">
        <v>2</v>
      </c>
      <c r="H31021" t="s">
        <v>2</v>
      </c>
      <c r="I31021" t="s">
        <v>2</v>
      </c>
      <c r="J31021" t="s">
        <v>2</v>
      </c>
      <c r="K31021" t="s">
        <v>2</v>
      </c>
      <c r="L31021" t="s">
        <v>2</v>
      </c>
      <c r="M31021" t="s">
        <v>2</v>
      </c>
      <c r="N31021" t="s">
        <v>2</v>
      </c>
      <c r="O31021" t="s">
        <v>2</v>
      </c>
      <c r="P31021" t="s">
        <v>2</v>
      </c>
      <c r="Q31021" t="s">
        <v>2</v>
      </c>
      <c r="R31021" t="s">
        <v>2</v>
      </c>
      <c r="S31021" t="s">
        <v>2</v>
      </c>
      <c r="T31021" t="s">
        <v>2</v>
      </c>
      <c r="U31021" t="s">
        <v>2</v>
      </c>
      <c r="V31021" t="s">
        <v>2</v>
      </c>
      <c r="W31021" t="s">
        <v>2</v>
      </c>
      <c r="X31021" t="s">
        <v>2</v>
      </c>
      <c r="Y31021" t="s">
        <v>2</v>
      </c>
      <c r="Z31021" t="s">
        <v>2</v>
      </c>
      <c r="AA31021" t="s">
        <v>2</v>
      </c>
    </row>
    <row r="31022" spans="1:27" x14ac:dyDescent="0.3">
      <c r="A31022">
        <v>187440</v>
      </c>
      <c r="B31022">
        <v>12876</v>
      </c>
      <c r="C31022" t="s">
        <v>19727</v>
      </c>
      <c r="D31022" t="s">
        <v>19728</v>
      </c>
      <c r="E31022">
        <v>2020</v>
      </c>
      <c r="F31022" t="s">
        <v>2</v>
      </c>
      <c r="G31022" t="s">
        <v>2</v>
      </c>
      <c r="H31022" t="s">
        <v>2</v>
      </c>
      <c r="I31022" t="s">
        <v>2</v>
      </c>
      <c r="J31022" t="s">
        <v>2</v>
      </c>
      <c r="K31022" t="s">
        <v>2</v>
      </c>
      <c r="L31022" t="s">
        <v>2</v>
      </c>
      <c r="M31022" t="s">
        <v>2</v>
      </c>
      <c r="N31022" t="s">
        <v>2</v>
      </c>
      <c r="O31022" t="s">
        <v>2</v>
      </c>
      <c r="P31022" t="s">
        <v>2</v>
      </c>
      <c r="Q31022" t="s">
        <v>2</v>
      </c>
      <c r="R31022" t="s">
        <v>2</v>
      </c>
      <c r="S31022" t="s">
        <v>2</v>
      </c>
      <c r="T31022" t="s">
        <v>2</v>
      </c>
      <c r="U31022" t="s">
        <v>2</v>
      </c>
      <c r="V31022" t="s">
        <v>2</v>
      </c>
      <c r="W31022" t="s">
        <v>2</v>
      </c>
      <c r="X31022" t="s">
        <v>2</v>
      </c>
      <c r="Y31022" t="s">
        <v>2</v>
      </c>
      <c r="Z31022" t="s">
        <v>2</v>
      </c>
      <c r="AA31022" t="s">
        <v>2</v>
      </c>
    </row>
    <row r="31023" spans="1:27" x14ac:dyDescent="0.3">
      <c r="A31023">
        <v>187447</v>
      </c>
      <c r="B31023">
        <v>12874</v>
      </c>
      <c r="C31023" t="s">
        <v>19729</v>
      </c>
      <c r="D31023" t="s">
        <v>19730</v>
      </c>
      <c r="E31023">
        <v>2022</v>
      </c>
      <c r="F31023" t="s">
        <v>2</v>
      </c>
      <c r="G31023" t="s">
        <v>2</v>
      </c>
      <c r="H31023" t="s">
        <v>2</v>
      </c>
      <c r="I31023" t="s">
        <v>2</v>
      </c>
      <c r="J31023" t="s">
        <v>2</v>
      </c>
      <c r="K31023" t="s">
        <v>2</v>
      </c>
      <c r="L31023" t="s">
        <v>2</v>
      </c>
      <c r="M31023" t="s">
        <v>2</v>
      </c>
      <c r="N31023" t="s">
        <v>2</v>
      </c>
      <c r="O31023" t="s">
        <v>2</v>
      </c>
      <c r="P31023" t="s">
        <v>2</v>
      </c>
      <c r="Q31023" t="s">
        <v>2</v>
      </c>
      <c r="R31023" t="s">
        <v>2</v>
      </c>
      <c r="S31023" t="s">
        <v>2</v>
      </c>
      <c r="T31023" t="s">
        <v>2</v>
      </c>
      <c r="U31023" t="s">
        <v>2</v>
      </c>
      <c r="V31023" t="s">
        <v>2</v>
      </c>
      <c r="W31023" t="s">
        <v>2</v>
      </c>
      <c r="X31023" t="s">
        <v>2</v>
      </c>
      <c r="Y31023" t="s">
        <v>2</v>
      </c>
      <c r="Z31023" t="s">
        <v>2</v>
      </c>
      <c r="AA31023" t="s">
        <v>2</v>
      </c>
    </row>
    <row r="31024" spans="1:27" x14ac:dyDescent="0.3">
      <c r="A31024">
        <v>187447</v>
      </c>
      <c r="B31024">
        <v>12874</v>
      </c>
      <c r="C31024" t="s">
        <v>19729</v>
      </c>
      <c r="D31024" t="s">
        <v>19730</v>
      </c>
      <c r="E31024">
        <v>2023</v>
      </c>
      <c r="F31024" t="s">
        <v>2</v>
      </c>
      <c r="G31024" t="s">
        <v>2</v>
      </c>
      <c r="H31024" t="s">
        <v>2</v>
      </c>
      <c r="I31024" t="s">
        <v>2</v>
      </c>
      <c r="J31024" t="s">
        <v>2</v>
      </c>
      <c r="K31024" t="s">
        <v>2</v>
      </c>
      <c r="L31024" t="s">
        <v>2</v>
      </c>
      <c r="M31024" t="s">
        <v>2</v>
      </c>
      <c r="N31024" t="s">
        <v>2</v>
      </c>
      <c r="O31024" t="s">
        <v>2</v>
      </c>
      <c r="P31024" t="s">
        <v>2</v>
      </c>
      <c r="Q31024" t="s">
        <v>2</v>
      </c>
      <c r="R31024" t="s">
        <v>2</v>
      </c>
      <c r="S31024" t="s">
        <v>2</v>
      </c>
      <c r="T31024" t="s">
        <v>2</v>
      </c>
      <c r="U31024" t="s">
        <v>2</v>
      </c>
      <c r="V31024" t="s">
        <v>2</v>
      </c>
      <c r="W31024" t="s">
        <v>2</v>
      </c>
      <c r="X31024" t="s">
        <v>2</v>
      </c>
      <c r="Y31024" t="s">
        <v>2</v>
      </c>
      <c r="Z31024" t="s">
        <v>2</v>
      </c>
      <c r="AA31024" t="s">
        <v>2</v>
      </c>
    </row>
    <row r="31025" spans="1:27" x14ac:dyDescent="0.3">
      <c r="A31025">
        <v>187447</v>
      </c>
      <c r="B31025">
        <v>12874</v>
      </c>
      <c r="C31025" t="s">
        <v>19729</v>
      </c>
      <c r="D31025" t="s">
        <v>19730</v>
      </c>
      <c r="E31025">
        <v>2021</v>
      </c>
      <c r="F31025" t="s">
        <v>2</v>
      </c>
      <c r="G31025" t="s">
        <v>2</v>
      </c>
      <c r="H31025" t="s">
        <v>2</v>
      </c>
      <c r="I31025" t="s">
        <v>2</v>
      </c>
      <c r="J31025" t="s">
        <v>2</v>
      </c>
      <c r="K31025" t="s">
        <v>2</v>
      </c>
      <c r="L31025" t="s">
        <v>2</v>
      </c>
      <c r="M31025" t="s">
        <v>2</v>
      </c>
      <c r="N31025" t="s">
        <v>2</v>
      </c>
      <c r="O31025" t="s">
        <v>2</v>
      </c>
      <c r="P31025" t="s">
        <v>2</v>
      </c>
      <c r="Q31025" t="s">
        <v>2</v>
      </c>
      <c r="R31025" t="s">
        <v>2</v>
      </c>
      <c r="S31025" t="s">
        <v>2</v>
      </c>
      <c r="T31025" t="s">
        <v>2</v>
      </c>
      <c r="U31025" t="s">
        <v>2</v>
      </c>
      <c r="V31025" t="s">
        <v>2</v>
      </c>
      <c r="W31025" t="s">
        <v>2</v>
      </c>
      <c r="X31025" t="s">
        <v>2</v>
      </c>
      <c r="Y31025" t="s">
        <v>2</v>
      </c>
      <c r="Z31025" t="s">
        <v>2</v>
      </c>
      <c r="AA31025" t="s">
        <v>2</v>
      </c>
    </row>
    <row r="31026" spans="1:27" x14ac:dyDescent="0.3">
      <c r="A31026">
        <v>187447</v>
      </c>
      <c r="B31026">
        <v>12874</v>
      </c>
      <c r="C31026" t="s">
        <v>19729</v>
      </c>
      <c r="D31026" t="s">
        <v>19730</v>
      </c>
      <c r="E31026">
        <v>2020</v>
      </c>
      <c r="F31026" t="s">
        <v>2</v>
      </c>
      <c r="G31026" t="s">
        <v>2</v>
      </c>
      <c r="H31026" t="s">
        <v>2</v>
      </c>
      <c r="I31026" t="s">
        <v>2</v>
      </c>
      <c r="J31026" t="s">
        <v>2</v>
      </c>
      <c r="K31026" t="s">
        <v>2</v>
      </c>
      <c r="L31026" t="s">
        <v>2</v>
      </c>
      <c r="M31026" t="s">
        <v>2</v>
      </c>
      <c r="N31026" t="s">
        <v>2</v>
      </c>
      <c r="O31026" t="s">
        <v>2</v>
      </c>
      <c r="P31026" t="s">
        <v>2</v>
      </c>
      <c r="Q31026" t="s">
        <v>2</v>
      </c>
      <c r="R31026" t="s">
        <v>2</v>
      </c>
      <c r="S31026" t="s">
        <v>2</v>
      </c>
      <c r="T31026" t="s">
        <v>2</v>
      </c>
      <c r="U31026" t="s">
        <v>2</v>
      </c>
      <c r="V31026" t="s">
        <v>2</v>
      </c>
      <c r="W31026" t="s">
        <v>2</v>
      </c>
      <c r="X31026" t="s">
        <v>2</v>
      </c>
      <c r="Y31026" t="s">
        <v>2</v>
      </c>
      <c r="Z31026" t="s">
        <v>2</v>
      </c>
      <c r="AA31026" t="s">
        <v>2</v>
      </c>
    </row>
    <row r="31027" spans="1:27" x14ac:dyDescent="0.3">
      <c r="A31027">
        <v>187448</v>
      </c>
      <c r="B31027">
        <v>12870</v>
      </c>
      <c r="C31027" t="s">
        <v>19731</v>
      </c>
      <c r="D31027" t="s">
        <v>19732</v>
      </c>
      <c r="E31027">
        <v>2023</v>
      </c>
      <c r="F31027" t="s">
        <v>2</v>
      </c>
      <c r="G31027" t="s">
        <v>2</v>
      </c>
      <c r="H31027" t="s">
        <v>2</v>
      </c>
      <c r="I31027" t="s">
        <v>2</v>
      </c>
      <c r="J31027" t="s">
        <v>2</v>
      </c>
      <c r="K31027" t="s">
        <v>2</v>
      </c>
      <c r="L31027" t="s">
        <v>2</v>
      </c>
      <c r="M31027" t="s">
        <v>2</v>
      </c>
      <c r="N31027" t="s">
        <v>2</v>
      </c>
      <c r="O31027" t="s">
        <v>2</v>
      </c>
      <c r="P31027" t="s">
        <v>2</v>
      </c>
      <c r="Q31027" t="s">
        <v>2</v>
      </c>
      <c r="R31027" t="s">
        <v>2</v>
      </c>
      <c r="S31027" t="s">
        <v>2</v>
      </c>
      <c r="T31027" t="s">
        <v>2</v>
      </c>
      <c r="U31027" t="s">
        <v>2</v>
      </c>
      <c r="V31027" t="s">
        <v>2</v>
      </c>
      <c r="W31027" t="s">
        <v>2</v>
      </c>
      <c r="X31027" t="s">
        <v>2</v>
      </c>
      <c r="Y31027" t="s">
        <v>2</v>
      </c>
      <c r="Z31027" t="s">
        <v>2</v>
      </c>
      <c r="AA31027" t="s">
        <v>2</v>
      </c>
    </row>
    <row r="31028" spans="1:27" x14ac:dyDescent="0.3">
      <c r="A31028">
        <v>187448</v>
      </c>
      <c r="B31028">
        <v>12870</v>
      </c>
      <c r="C31028" t="s">
        <v>19731</v>
      </c>
      <c r="D31028" t="s">
        <v>19732</v>
      </c>
      <c r="E31028">
        <v>2020</v>
      </c>
      <c r="F31028" t="s">
        <v>2</v>
      </c>
      <c r="G31028" t="s">
        <v>2</v>
      </c>
      <c r="H31028" t="s">
        <v>2</v>
      </c>
      <c r="I31028" t="s">
        <v>2</v>
      </c>
      <c r="J31028" t="s">
        <v>2</v>
      </c>
      <c r="K31028" t="s">
        <v>2</v>
      </c>
      <c r="L31028" t="s">
        <v>2</v>
      </c>
      <c r="M31028" t="s">
        <v>2</v>
      </c>
      <c r="N31028" t="s">
        <v>2</v>
      </c>
      <c r="O31028" t="s">
        <v>2</v>
      </c>
      <c r="P31028" t="s">
        <v>2</v>
      </c>
      <c r="Q31028" t="s">
        <v>2</v>
      </c>
      <c r="R31028" t="s">
        <v>2</v>
      </c>
      <c r="S31028" t="s">
        <v>2</v>
      </c>
      <c r="T31028" t="s">
        <v>2</v>
      </c>
      <c r="U31028" t="s">
        <v>2</v>
      </c>
      <c r="V31028" t="s">
        <v>2</v>
      </c>
      <c r="W31028" t="s">
        <v>2</v>
      </c>
      <c r="X31028" t="s">
        <v>2</v>
      </c>
      <c r="Y31028" t="s">
        <v>2</v>
      </c>
      <c r="Z31028" t="s">
        <v>2</v>
      </c>
      <c r="AA31028" t="s">
        <v>2</v>
      </c>
    </row>
    <row r="31029" spans="1:27" x14ac:dyDescent="0.3">
      <c r="A31029">
        <v>187448</v>
      </c>
      <c r="B31029">
        <v>12870</v>
      </c>
      <c r="C31029" t="s">
        <v>19731</v>
      </c>
      <c r="D31029" t="s">
        <v>19732</v>
      </c>
      <c r="E31029">
        <v>2022</v>
      </c>
      <c r="F31029" t="s">
        <v>2</v>
      </c>
      <c r="G31029" t="s">
        <v>2</v>
      </c>
      <c r="H31029" t="s">
        <v>2</v>
      </c>
      <c r="I31029" t="s">
        <v>2</v>
      </c>
      <c r="J31029" t="s">
        <v>2</v>
      </c>
      <c r="K31029" t="s">
        <v>2</v>
      </c>
      <c r="L31029" t="s">
        <v>2</v>
      </c>
      <c r="M31029" t="s">
        <v>2</v>
      </c>
      <c r="N31029" t="s">
        <v>2</v>
      </c>
      <c r="O31029" t="s">
        <v>2</v>
      </c>
      <c r="P31029" t="s">
        <v>2</v>
      </c>
      <c r="Q31029" t="s">
        <v>2</v>
      </c>
      <c r="R31029" t="s">
        <v>2</v>
      </c>
      <c r="S31029" t="s">
        <v>2</v>
      </c>
      <c r="T31029" t="s">
        <v>2</v>
      </c>
      <c r="U31029" t="s">
        <v>2</v>
      </c>
      <c r="V31029" t="s">
        <v>2</v>
      </c>
      <c r="W31029" t="s">
        <v>2</v>
      </c>
      <c r="X31029" t="s">
        <v>2</v>
      </c>
      <c r="Y31029" t="s">
        <v>2</v>
      </c>
      <c r="Z31029" t="s">
        <v>2</v>
      </c>
      <c r="AA31029" t="s">
        <v>2</v>
      </c>
    </row>
    <row r="31030" spans="1:27" x14ac:dyDescent="0.3">
      <c r="A31030">
        <v>187448</v>
      </c>
      <c r="B31030">
        <v>12870</v>
      </c>
      <c r="C31030" t="s">
        <v>19731</v>
      </c>
      <c r="D31030" t="s">
        <v>19732</v>
      </c>
      <c r="E31030">
        <v>2021</v>
      </c>
      <c r="F31030" t="s">
        <v>2</v>
      </c>
      <c r="G31030" t="s">
        <v>2</v>
      </c>
      <c r="H31030" t="s">
        <v>2</v>
      </c>
      <c r="I31030" t="s">
        <v>2</v>
      </c>
      <c r="J31030" t="s">
        <v>2</v>
      </c>
      <c r="K31030" t="s">
        <v>2</v>
      </c>
      <c r="L31030" t="s">
        <v>2</v>
      </c>
      <c r="M31030" t="s">
        <v>2</v>
      </c>
      <c r="N31030" t="s">
        <v>2</v>
      </c>
      <c r="O31030" t="s">
        <v>2</v>
      </c>
      <c r="P31030" t="s">
        <v>2</v>
      </c>
      <c r="Q31030" t="s">
        <v>2</v>
      </c>
      <c r="R31030" t="s">
        <v>2</v>
      </c>
      <c r="S31030" t="s">
        <v>2</v>
      </c>
      <c r="T31030" t="s">
        <v>2</v>
      </c>
      <c r="U31030" t="s">
        <v>2</v>
      </c>
      <c r="V31030" t="s">
        <v>2</v>
      </c>
      <c r="W31030" t="s">
        <v>2</v>
      </c>
      <c r="X31030" t="s">
        <v>2</v>
      </c>
      <c r="Y31030" t="s">
        <v>2</v>
      </c>
      <c r="Z31030" t="s">
        <v>2</v>
      </c>
      <c r="AA31030" t="s">
        <v>2</v>
      </c>
    </row>
    <row r="31031" spans="1:27" x14ac:dyDescent="0.3">
      <c r="A31031">
        <v>187450</v>
      </c>
      <c r="B31031">
        <v>13323</v>
      </c>
      <c r="C31031" t="s">
        <v>19733</v>
      </c>
      <c r="D31031" t="s">
        <v>19734</v>
      </c>
      <c r="E31031">
        <v>2020</v>
      </c>
      <c r="F31031">
        <v>933.06399999999996</v>
      </c>
      <c r="G31031">
        <v>534.04300000000001</v>
      </c>
      <c r="H31031">
        <v>1200.1020000000001</v>
      </c>
      <c r="I31031">
        <v>679.37900000000002</v>
      </c>
      <c r="J31031">
        <v>330.50900000000001</v>
      </c>
      <c r="K31031">
        <v>20.106999999999999</v>
      </c>
      <c r="L31031">
        <v>41.764000000000003</v>
      </c>
      <c r="M31031">
        <v>53.591000000000001</v>
      </c>
      <c r="N31031">
        <v>133.995</v>
      </c>
      <c r="O31031">
        <v>122.37</v>
      </c>
      <c r="P31031">
        <v>60.667999999999999</v>
      </c>
      <c r="Q31031">
        <v>-50.752000000000002</v>
      </c>
      <c r="R31031">
        <v>200.04400000000001</v>
      </c>
      <c r="S31031">
        <v>14.792</v>
      </c>
      <c r="T31031">
        <v>133.995</v>
      </c>
      <c r="U31031">
        <v>186.43899999999999</v>
      </c>
      <c r="V31031">
        <v>201.23099999999999</v>
      </c>
      <c r="W31031">
        <v>774.42499999999995</v>
      </c>
      <c r="X31031" t="s">
        <v>2</v>
      </c>
      <c r="Y31031">
        <v>0</v>
      </c>
      <c r="Z31031">
        <v>-14.585000000000001</v>
      </c>
      <c r="AA31031" t="s">
        <v>2</v>
      </c>
    </row>
    <row r="31032" spans="1:27" x14ac:dyDescent="0.3">
      <c r="A31032">
        <v>187450</v>
      </c>
      <c r="B31032">
        <v>13323</v>
      </c>
      <c r="C31032" t="s">
        <v>19733</v>
      </c>
      <c r="D31032" t="s">
        <v>19734</v>
      </c>
      <c r="E31032">
        <v>2022</v>
      </c>
      <c r="F31032">
        <v>2264.2710000000002</v>
      </c>
      <c r="G31032">
        <v>638.21900000000005</v>
      </c>
      <c r="H31032">
        <v>3084.28</v>
      </c>
      <c r="I31032">
        <v>473.24400000000003</v>
      </c>
      <c r="J31032">
        <v>96.263000000000005</v>
      </c>
      <c r="K31032">
        <v>1218.5419999999999</v>
      </c>
      <c r="L31032">
        <v>149.708</v>
      </c>
      <c r="M31032">
        <v>313.10000000000002</v>
      </c>
      <c r="N31032">
        <v>397.36200000000002</v>
      </c>
      <c r="O31032">
        <v>236.83500000000001</v>
      </c>
      <c r="P31032">
        <v>132.74600000000001</v>
      </c>
      <c r="Q31032">
        <v>6.4530000000000003</v>
      </c>
      <c r="R31032">
        <v>475.226</v>
      </c>
      <c r="S31032">
        <v>52.396000000000001</v>
      </c>
      <c r="T31032">
        <v>397.36200000000002</v>
      </c>
      <c r="U31032">
        <v>453.245</v>
      </c>
      <c r="V31032">
        <v>505.64100000000002</v>
      </c>
      <c r="W31032">
        <v>2330.8530000000001</v>
      </c>
      <c r="X31032" t="s">
        <v>2</v>
      </c>
      <c r="Y31032">
        <v>16.146000000000001</v>
      </c>
      <c r="Z31032">
        <v>54.686</v>
      </c>
      <c r="AA31032" t="s">
        <v>2</v>
      </c>
    </row>
    <row r="31033" spans="1:27" x14ac:dyDescent="0.3">
      <c r="A31033">
        <v>187450</v>
      </c>
      <c r="B31033">
        <v>13323</v>
      </c>
      <c r="C31033" t="s">
        <v>19733</v>
      </c>
      <c r="D31033" t="s">
        <v>19734</v>
      </c>
      <c r="E31033">
        <v>2023</v>
      </c>
      <c r="F31033">
        <v>2443.518</v>
      </c>
      <c r="G31033">
        <v>532.44899999999996</v>
      </c>
      <c r="H31033">
        <v>3383.0120000000002</v>
      </c>
      <c r="I31033">
        <v>288.74799999999999</v>
      </c>
      <c r="J31033">
        <v>5.22</v>
      </c>
      <c r="K31033">
        <v>1312.54</v>
      </c>
      <c r="L31033">
        <v>213.595</v>
      </c>
      <c r="M31033">
        <v>283.09800000000001</v>
      </c>
      <c r="N31033">
        <v>438.93599999999998</v>
      </c>
      <c r="O31033">
        <v>325.53800000000001</v>
      </c>
      <c r="P31033">
        <v>188.131</v>
      </c>
      <c r="Q31033">
        <v>44.284999999999997</v>
      </c>
      <c r="R31033">
        <v>493.8</v>
      </c>
      <c r="S31033">
        <v>67.897999999999996</v>
      </c>
      <c r="T31033">
        <v>438.93599999999998</v>
      </c>
      <c r="U31033">
        <v>461.42500000000001</v>
      </c>
      <c r="V31033">
        <v>529.32299999999998</v>
      </c>
      <c r="W31033">
        <v>2290.7860000000001</v>
      </c>
      <c r="X31033" t="s">
        <v>2</v>
      </c>
      <c r="Y31033">
        <v>8.5310000000000006</v>
      </c>
      <c r="Z31033">
        <v>74.203000000000003</v>
      </c>
      <c r="AA31033" t="s">
        <v>2</v>
      </c>
    </row>
    <row r="31034" spans="1:27" x14ac:dyDescent="0.3">
      <c r="A31034">
        <v>187450</v>
      </c>
      <c r="B31034">
        <v>13323</v>
      </c>
      <c r="C31034" t="s">
        <v>19733</v>
      </c>
      <c r="D31034" t="s">
        <v>19734</v>
      </c>
      <c r="E31034">
        <v>2021</v>
      </c>
      <c r="F31034">
        <v>1462.461</v>
      </c>
      <c r="G31034">
        <v>439.79599999999999</v>
      </c>
      <c r="H31034">
        <v>2079.2559999999999</v>
      </c>
      <c r="I31034">
        <v>119.316</v>
      </c>
      <c r="J31034">
        <v>89.882000000000005</v>
      </c>
      <c r="K31034">
        <v>963.51400000000001</v>
      </c>
      <c r="L31034">
        <v>74.400000000000006</v>
      </c>
      <c r="M31034">
        <v>279.012</v>
      </c>
      <c r="N31034">
        <v>145.44900000000001</v>
      </c>
      <c r="O31034">
        <v>173.953</v>
      </c>
      <c r="P31034">
        <v>96.587000000000003</v>
      </c>
      <c r="Q31034">
        <v>-407.75700000000001</v>
      </c>
      <c r="R31034">
        <v>359.23399999999998</v>
      </c>
      <c r="S31034">
        <v>26.2</v>
      </c>
      <c r="T31034">
        <v>145.44900000000001</v>
      </c>
      <c r="U31034">
        <v>220.732</v>
      </c>
      <c r="V31034">
        <v>246.93199999999999</v>
      </c>
      <c r="W31034">
        <v>1382.049</v>
      </c>
      <c r="X31034" t="s">
        <v>2</v>
      </c>
      <c r="Y31034">
        <v>0.34</v>
      </c>
      <c r="Z31034">
        <v>-24.521000000000001</v>
      </c>
      <c r="AA31034" t="s">
        <v>2</v>
      </c>
    </row>
    <row r="31035" spans="1:27" x14ac:dyDescent="0.3">
      <c r="A31035">
        <v>187462</v>
      </c>
      <c r="B31035">
        <v>13046</v>
      </c>
      <c r="C31035" t="s">
        <v>19735</v>
      </c>
      <c r="D31035" t="s">
        <v>19736</v>
      </c>
      <c r="E31035">
        <v>2020</v>
      </c>
      <c r="F31035">
        <v>586.64700000000005</v>
      </c>
      <c r="G31035">
        <v>264.29700000000003</v>
      </c>
      <c r="H31035">
        <v>737.45100000000002</v>
      </c>
      <c r="I31035">
        <v>142.61699999999999</v>
      </c>
      <c r="J31035">
        <v>31.123000000000001</v>
      </c>
      <c r="K31035">
        <v>646.97</v>
      </c>
      <c r="L31035">
        <v>285.94299999999998</v>
      </c>
      <c r="M31035">
        <v>3.0630000000000002</v>
      </c>
      <c r="N31035">
        <v>380.29700000000003</v>
      </c>
      <c r="O31035">
        <v>145.21299999999999</v>
      </c>
      <c r="P31035">
        <v>102.96599999999999</v>
      </c>
      <c r="Q31035">
        <v>-295.96899999999999</v>
      </c>
      <c r="R31035">
        <v>142.16</v>
      </c>
      <c r="S31035">
        <v>7.7939999999999996</v>
      </c>
      <c r="T31035">
        <v>380.29700000000003</v>
      </c>
      <c r="U31035">
        <v>478.19799999999998</v>
      </c>
      <c r="V31035">
        <v>485.99200000000002</v>
      </c>
      <c r="W31035">
        <v>1284.5</v>
      </c>
      <c r="X31035" t="s">
        <v>2</v>
      </c>
      <c r="Y31035">
        <v>30.960999999999999</v>
      </c>
      <c r="Z31035">
        <v>69.899000000000001</v>
      </c>
      <c r="AA31035" t="s">
        <v>2</v>
      </c>
    </row>
    <row r="31036" spans="1:27" x14ac:dyDescent="0.3">
      <c r="A31036">
        <v>187462</v>
      </c>
      <c r="B31036">
        <v>13046</v>
      </c>
      <c r="C31036" t="s">
        <v>19735</v>
      </c>
      <c r="D31036" t="s">
        <v>19736</v>
      </c>
      <c r="E31036">
        <v>2023</v>
      </c>
      <c r="F31036">
        <v>1167.0440000000001</v>
      </c>
      <c r="G31036">
        <v>351.81900000000002</v>
      </c>
      <c r="H31036">
        <v>1406.3989999999999</v>
      </c>
      <c r="I31036">
        <v>114.82599999999999</v>
      </c>
      <c r="J31036">
        <v>50.841000000000001</v>
      </c>
      <c r="K31036">
        <v>1087.433</v>
      </c>
      <c r="L31036">
        <v>737.12099999999998</v>
      </c>
      <c r="M31036">
        <v>5.6950000000000003</v>
      </c>
      <c r="N31036">
        <v>407.64100000000002</v>
      </c>
      <c r="O31036">
        <v>211.209</v>
      </c>
      <c r="P31036">
        <v>144.33000000000001</v>
      </c>
      <c r="Q31036">
        <v>-120.514</v>
      </c>
      <c r="R31036">
        <v>167.78700000000001</v>
      </c>
      <c r="S31036">
        <v>14.7</v>
      </c>
      <c r="T31036">
        <v>407.64100000000002</v>
      </c>
      <c r="U31036">
        <v>544.56600000000003</v>
      </c>
      <c r="V31036">
        <v>559.26599999999996</v>
      </c>
      <c r="W31036">
        <v>1940.5119999999999</v>
      </c>
      <c r="X31036" t="s">
        <v>2</v>
      </c>
      <c r="Y31036">
        <v>19.309000000000001</v>
      </c>
      <c r="Z31036">
        <v>78.700999999999993</v>
      </c>
      <c r="AA31036" t="s">
        <v>2</v>
      </c>
    </row>
    <row r="31037" spans="1:27" x14ac:dyDescent="0.3">
      <c r="A31037">
        <v>187462</v>
      </c>
      <c r="B31037">
        <v>13046</v>
      </c>
      <c r="C31037" t="s">
        <v>19735</v>
      </c>
      <c r="D31037" t="s">
        <v>19736</v>
      </c>
      <c r="E31037">
        <v>2022</v>
      </c>
      <c r="F31037">
        <v>621.57299999999998</v>
      </c>
      <c r="G31037">
        <v>310.95</v>
      </c>
      <c r="H31037">
        <v>844.71199999999999</v>
      </c>
      <c r="I31037">
        <v>136.22399999999999</v>
      </c>
      <c r="J31037">
        <v>36.609000000000002</v>
      </c>
      <c r="K31037">
        <v>816.64700000000005</v>
      </c>
      <c r="L31037">
        <v>262.44099999999997</v>
      </c>
      <c r="M31037">
        <v>7.2279999999999998</v>
      </c>
      <c r="N31037">
        <v>378.65699999999998</v>
      </c>
      <c r="O31037">
        <v>208.279</v>
      </c>
      <c r="P31037">
        <v>144.46299999999999</v>
      </c>
      <c r="Q31037">
        <v>-383.58600000000001</v>
      </c>
      <c r="R31037">
        <v>119.627</v>
      </c>
      <c r="S31037">
        <v>12.1</v>
      </c>
      <c r="T31037">
        <v>378.65699999999998</v>
      </c>
      <c r="U31037">
        <v>462.26400000000001</v>
      </c>
      <c r="V31037">
        <v>474.36399999999998</v>
      </c>
      <c r="W31037">
        <v>1691.692</v>
      </c>
      <c r="X31037" t="s">
        <v>2</v>
      </c>
      <c r="Y31037">
        <v>14.061</v>
      </c>
      <c r="Z31037">
        <v>65.792000000000002</v>
      </c>
      <c r="AA31037" t="s">
        <v>2</v>
      </c>
    </row>
    <row r="31038" spans="1:27" x14ac:dyDescent="0.3">
      <c r="A31038">
        <v>187462</v>
      </c>
      <c r="B31038">
        <v>13046</v>
      </c>
      <c r="C31038" t="s">
        <v>19735</v>
      </c>
      <c r="D31038" t="s">
        <v>19736</v>
      </c>
      <c r="E31038">
        <v>2021</v>
      </c>
      <c r="F31038">
        <v>694.15599999999995</v>
      </c>
      <c r="G31038">
        <v>276.41199999999998</v>
      </c>
      <c r="H31038">
        <v>890.98500000000001</v>
      </c>
      <c r="I31038">
        <v>249.41800000000001</v>
      </c>
      <c r="J31038">
        <v>33.014000000000003</v>
      </c>
      <c r="K31038">
        <v>499.28800000000001</v>
      </c>
      <c r="L31038">
        <v>233.767</v>
      </c>
      <c r="M31038">
        <v>8.6839999999999993</v>
      </c>
      <c r="N31038">
        <v>616.58399999999995</v>
      </c>
      <c r="O31038">
        <v>170.995</v>
      </c>
      <c r="P31038">
        <v>119.072</v>
      </c>
      <c r="Q31038">
        <v>2.6360000000000001</v>
      </c>
      <c r="R31038">
        <v>172.28899999999999</v>
      </c>
      <c r="S31038">
        <v>11.2</v>
      </c>
      <c r="T31038">
        <v>616.58399999999995</v>
      </c>
      <c r="U31038">
        <v>739.09100000000001</v>
      </c>
      <c r="V31038">
        <v>750.29100000000005</v>
      </c>
      <c r="W31038">
        <v>1898.0940000000001</v>
      </c>
      <c r="X31038" t="s">
        <v>2</v>
      </c>
      <c r="Y31038">
        <v>14.496</v>
      </c>
      <c r="Z31038">
        <v>111.07</v>
      </c>
      <c r="AA31038" t="s">
        <v>2</v>
      </c>
    </row>
    <row r="31039" spans="1:27" x14ac:dyDescent="0.3">
      <c r="A31039">
        <v>187482</v>
      </c>
      <c r="B31039">
        <v>12832</v>
      </c>
      <c r="C31039" t="s">
        <v>19737</v>
      </c>
      <c r="D31039" t="s">
        <v>19738</v>
      </c>
      <c r="E31039">
        <v>2020</v>
      </c>
      <c r="F31039" t="s">
        <v>2</v>
      </c>
      <c r="G31039" t="s">
        <v>2</v>
      </c>
      <c r="H31039" t="s">
        <v>2</v>
      </c>
      <c r="I31039" t="s">
        <v>2</v>
      </c>
      <c r="J31039" t="s">
        <v>2</v>
      </c>
      <c r="K31039" t="s">
        <v>2</v>
      </c>
      <c r="L31039" t="s">
        <v>2</v>
      </c>
      <c r="M31039" t="s">
        <v>2</v>
      </c>
      <c r="N31039" t="s">
        <v>2</v>
      </c>
      <c r="O31039" t="s">
        <v>2</v>
      </c>
      <c r="P31039" t="s">
        <v>2</v>
      </c>
      <c r="Q31039" t="s">
        <v>2</v>
      </c>
      <c r="R31039" t="s">
        <v>2</v>
      </c>
      <c r="S31039" t="s">
        <v>2</v>
      </c>
      <c r="T31039" t="s">
        <v>2</v>
      </c>
      <c r="U31039" t="s">
        <v>2</v>
      </c>
      <c r="V31039" t="s">
        <v>2</v>
      </c>
      <c r="W31039" t="s">
        <v>2</v>
      </c>
      <c r="X31039" t="s">
        <v>2</v>
      </c>
      <c r="Y31039" t="s">
        <v>2</v>
      </c>
      <c r="Z31039" t="s">
        <v>2</v>
      </c>
      <c r="AA31039" t="s">
        <v>2</v>
      </c>
    </row>
    <row r="31040" spans="1:27" x14ac:dyDescent="0.3">
      <c r="A31040">
        <v>187482</v>
      </c>
      <c r="B31040">
        <v>12832</v>
      </c>
      <c r="C31040" t="s">
        <v>19737</v>
      </c>
      <c r="D31040" t="s">
        <v>19738</v>
      </c>
      <c r="E31040">
        <v>2021</v>
      </c>
      <c r="F31040" t="s">
        <v>2</v>
      </c>
      <c r="G31040" t="s">
        <v>2</v>
      </c>
      <c r="H31040" t="s">
        <v>2</v>
      </c>
      <c r="I31040" t="s">
        <v>2</v>
      </c>
      <c r="J31040" t="s">
        <v>2</v>
      </c>
      <c r="K31040" t="s">
        <v>2</v>
      </c>
      <c r="L31040" t="s">
        <v>2</v>
      </c>
      <c r="M31040" t="s">
        <v>2</v>
      </c>
      <c r="N31040" t="s">
        <v>2</v>
      </c>
      <c r="O31040" t="s">
        <v>2</v>
      </c>
      <c r="P31040" t="s">
        <v>2</v>
      </c>
      <c r="Q31040" t="s">
        <v>2</v>
      </c>
      <c r="R31040" t="s">
        <v>2</v>
      </c>
      <c r="S31040" t="s">
        <v>2</v>
      </c>
      <c r="T31040" t="s">
        <v>2</v>
      </c>
      <c r="U31040" t="s">
        <v>2</v>
      </c>
      <c r="V31040" t="s">
        <v>2</v>
      </c>
      <c r="W31040" t="s">
        <v>2</v>
      </c>
      <c r="X31040" t="s">
        <v>2</v>
      </c>
      <c r="Y31040" t="s">
        <v>2</v>
      </c>
      <c r="Z31040" t="s">
        <v>2</v>
      </c>
      <c r="AA31040" t="s">
        <v>2</v>
      </c>
    </row>
    <row r="31041" spans="1:27" x14ac:dyDescent="0.3">
      <c r="A31041">
        <v>187483</v>
      </c>
      <c r="B31041">
        <v>12885</v>
      </c>
      <c r="C31041" t="s">
        <v>19739</v>
      </c>
      <c r="D31041" t="s">
        <v>19740</v>
      </c>
      <c r="E31041">
        <v>2021</v>
      </c>
      <c r="F31041" t="s">
        <v>2</v>
      </c>
      <c r="G31041" t="s">
        <v>2</v>
      </c>
      <c r="H31041">
        <v>897.18499999999995</v>
      </c>
      <c r="I31041" t="s">
        <v>2</v>
      </c>
      <c r="J31041">
        <v>0.33</v>
      </c>
      <c r="K31041">
        <v>365.70600000000002</v>
      </c>
      <c r="L31041">
        <v>0</v>
      </c>
      <c r="M31041">
        <v>0</v>
      </c>
      <c r="N31041">
        <v>116.104</v>
      </c>
      <c r="O31041">
        <v>0</v>
      </c>
      <c r="P31041">
        <v>0</v>
      </c>
      <c r="Q31041">
        <v>125.93300000000001</v>
      </c>
      <c r="R31041">
        <v>8.2309999999999999</v>
      </c>
      <c r="S31041">
        <v>0</v>
      </c>
      <c r="T31041">
        <v>116.104</v>
      </c>
      <c r="U31041">
        <v>44.792999999999999</v>
      </c>
      <c r="V31041">
        <v>44.792999999999999</v>
      </c>
      <c r="W31041">
        <v>90.445999999999998</v>
      </c>
      <c r="X31041" t="s">
        <v>2</v>
      </c>
      <c r="Y31041">
        <v>2.41</v>
      </c>
      <c r="Z31041">
        <v>0.50900000000000001</v>
      </c>
      <c r="AA31041" t="s">
        <v>2</v>
      </c>
    </row>
    <row r="31042" spans="1:27" x14ac:dyDescent="0.3">
      <c r="A31042">
        <v>187483</v>
      </c>
      <c r="B31042">
        <v>12885</v>
      </c>
      <c r="C31042" t="s">
        <v>19739</v>
      </c>
      <c r="D31042" t="s">
        <v>19740</v>
      </c>
      <c r="E31042">
        <v>2020</v>
      </c>
      <c r="F31042" t="s">
        <v>2</v>
      </c>
      <c r="G31042" t="s">
        <v>2</v>
      </c>
      <c r="H31042">
        <v>875.74</v>
      </c>
      <c r="I31042" t="s">
        <v>2</v>
      </c>
      <c r="J31042">
        <v>0</v>
      </c>
      <c r="K31042">
        <v>443.25</v>
      </c>
      <c r="L31042">
        <v>0</v>
      </c>
      <c r="M31042">
        <v>0</v>
      </c>
      <c r="N31042">
        <v>31.225999999999999</v>
      </c>
      <c r="O31042">
        <v>0</v>
      </c>
      <c r="P31042">
        <v>0</v>
      </c>
      <c r="Q31042">
        <v>44.942999999999998</v>
      </c>
      <c r="R31042">
        <v>7.548</v>
      </c>
      <c r="S31042">
        <v>0</v>
      </c>
      <c r="T31042">
        <v>31.225999999999999</v>
      </c>
      <c r="U31042">
        <v>60.188000000000002</v>
      </c>
      <c r="V31042">
        <v>60.188000000000002</v>
      </c>
      <c r="W31042">
        <v>85.123000000000005</v>
      </c>
      <c r="X31042" t="s">
        <v>2</v>
      </c>
      <c r="Y31042">
        <v>0.27500000000000002</v>
      </c>
      <c r="Z31042">
        <v>0.86199999999999999</v>
      </c>
      <c r="AA31042" t="s">
        <v>2</v>
      </c>
    </row>
    <row r="31043" spans="1:27" x14ac:dyDescent="0.3">
      <c r="A31043">
        <v>187483</v>
      </c>
      <c r="B31043">
        <v>12885</v>
      </c>
      <c r="C31043" t="s">
        <v>19739</v>
      </c>
      <c r="D31043" t="s">
        <v>19740</v>
      </c>
      <c r="E31043">
        <v>2022</v>
      </c>
      <c r="F31043" t="s">
        <v>2</v>
      </c>
      <c r="G31043" t="s">
        <v>2</v>
      </c>
      <c r="H31043">
        <v>935.96</v>
      </c>
      <c r="I31043" t="s">
        <v>2</v>
      </c>
      <c r="J31043">
        <v>0</v>
      </c>
      <c r="K31043">
        <v>410.10399999999998</v>
      </c>
      <c r="L31043">
        <v>0</v>
      </c>
      <c r="M31043">
        <v>0</v>
      </c>
      <c r="N31043">
        <v>35.822000000000003</v>
      </c>
      <c r="O31043">
        <v>0</v>
      </c>
      <c r="P31043">
        <v>0</v>
      </c>
      <c r="Q31043">
        <v>84.646000000000001</v>
      </c>
      <c r="R31043">
        <v>11.826000000000001</v>
      </c>
      <c r="S31043">
        <v>0</v>
      </c>
      <c r="T31043">
        <v>35.822000000000003</v>
      </c>
      <c r="U31043">
        <v>66.626000000000005</v>
      </c>
      <c r="V31043">
        <v>66.626000000000005</v>
      </c>
      <c r="W31043">
        <v>94.137</v>
      </c>
      <c r="X31043" t="s">
        <v>2</v>
      </c>
      <c r="Y31043">
        <v>9.9369999999999994</v>
      </c>
      <c r="Z31043">
        <v>1.4119999999999999</v>
      </c>
      <c r="AA31043" t="s">
        <v>2</v>
      </c>
    </row>
    <row r="31044" spans="1:27" x14ac:dyDescent="0.3">
      <c r="A31044">
        <v>187550</v>
      </c>
      <c r="B31044">
        <v>14715</v>
      </c>
      <c r="C31044" t="s">
        <v>19741</v>
      </c>
      <c r="D31044" t="s">
        <v>19742</v>
      </c>
      <c r="E31044">
        <v>2022</v>
      </c>
      <c r="F31044">
        <v>369.685</v>
      </c>
      <c r="G31044">
        <v>78.944999999999993</v>
      </c>
      <c r="H31044">
        <v>643.41600000000005</v>
      </c>
      <c r="I31044">
        <v>281.33499999999998</v>
      </c>
      <c r="J31044">
        <v>2.3679999999999999</v>
      </c>
      <c r="K31044">
        <v>117.036</v>
      </c>
      <c r="L31044">
        <v>22.538</v>
      </c>
      <c r="M31044">
        <v>0</v>
      </c>
      <c r="N31044">
        <v>-82.738</v>
      </c>
      <c r="O31044">
        <v>401.13400000000001</v>
      </c>
      <c r="P31044">
        <v>271.21300000000002</v>
      </c>
      <c r="Q31044">
        <v>-627.79100000000005</v>
      </c>
      <c r="R31044">
        <v>57.35</v>
      </c>
      <c r="S31044">
        <v>9.2219999999999995</v>
      </c>
      <c r="T31044">
        <v>-82.738</v>
      </c>
      <c r="U31044">
        <v>-79.245000000000005</v>
      </c>
      <c r="V31044">
        <v>-70.022999999999996</v>
      </c>
      <c r="W31044">
        <v>180.364</v>
      </c>
      <c r="X31044" t="s">
        <v>2</v>
      </c>
      <c r="Y31044">
        <v>0</v>
      </c>
      <c r="Z31044">
        <v>0</v>
      </c>
      <c r="AA31044" t="s">
        <v>2</v>
      </c>
    </row>
    <row r="31045" spans="1:27" x14ac:dyDescent="0.3">
      <c r="A31045">
        <v>187550</v>
      </c>
      <c r="B31045">
        <v>14715</v>
      </c>
      <c r="C31045" t="s">
        <v>19741</v>
      </c>
      <c r="D31045" t="s">
        <v>19742</v>
      </c>
      <c r="E31045">
        <v>2020</v>
      </c>
      <c r="F31045">
        <v>47.122999999999998</v>
      </c>
      <c r="G31045">
        <v>13.927</v>
      </c>
      <c r="H31045">
        <v>97.424000000000007</v>
      </c>
      <c r="I31045">
        <v>16.495999999999999</v>
      </c>
      <c r="J31045">
        <v>2.6549999999999998</v>
      </c>
      <c r="K31045">
        <v>5.6559999999999997</v>
      </c>
      <c r="L31045">
        <v>13.099</v>
      </c>
      <c r="M31045">
        <v>0</v>
      </c>
      <c r="N31045">
        <v>-21.809000000000001</v>
      </c>
      <c r="O31045">
        <v>163.05699999999999</v>
      </c>
      <c r="P31045">
        <v>50.216999999999999</v>
      </c>
      <c r="Q31045">
        <v>-507.959</v>
      </c>
      <c r="R31045">
        <v>15.698</v>
      </c>
      <c r="S31045">
        <v>10.198</v>
      </c>
      <c r="T31045">
        <v>-21.809000000000001</v>
      </c>
      <c r="U31045">
        <v>-21.568999999999999</v>
      </c>
      <c r="V31045">
        <v>-11.371</v>
      </c>
      <c r="W31045">
        <v>100.273</v>
      </c>
      <c r="X31045" t="s">
        <v>2</v>
      </c>
      <c r="Y31045">
        <v>0</v>
      </c>
      <c r="Z31045">
        <v>0</v>
      </c>
      <c r="AA31045" t="s">
        <v>2</v>
      </c>
    </row>
    <row r="31046" spans="1:27" x14ac:dyDescent="0.3">
      <c r="A31046">
        <v>187550</v>
      </c>
      <c r="B31046">
        <v>14715</v>
      </c>
      <c r="C31046" t="s">
        <v>19741</v>
      </c>
      <c r="D31046" t="s">
        <v>19742</v>
      </c>
      <c r="E31046">
        <v>2023</v>
      </c>
      <c r="F31046">
        <v>266.33100000000002</v>
      </c>
      <c r="G31046">
        <v>78.094999999999999</v>
      </c>
      <c r="H31046">
        <v>703.048</v>
      </c>
      <c r="I31046">
        <v>139.72300000000001</v>
      </c>
      <c r="J31046">
        <v>1.8740000000000001</v>
      </c>
      <c r="K31046">
        <v>136.898</v>
      </c>
      <c r="L31046">
        <v>39.189</v>
      </c>
      <c r="M31046">
        <v>0</v>
      </c>
      <c r="N31046">
        <v>-45.811</v>
      </c>
      <c r="O31046" t="s">
        <v>2</v>
      </c>
      <c r="P31046">
        <v>434.43900000000002</v>
      </c>
      <c r="Q31046" t="s">
        <v>2</v>
      </c>
      <c r="R31046">
        <v>69.995000000000005</v>
      </c>
      <c r="S31046" t="s">
        <v>2</v>
      </c>
      <c r="T31046">
        <v>-45.811</v>
      </c>
      <c r="U31046">
        <v>-49.203000000000003</v>
      </c>
      <c r="V31046" t="s">
        <v>2</v>
      </c>
      <c r="W31046">
        <v>238.71799999999999</v>
      </c>
      <c r="X31046" t="s">
        <v>2</v>
      </c>
      <c r="Y31046">
        <v>0</v>
      </c>
      <c r="Z31046">
        <v>0</v>
      </c>
      <c r="AA31046" t="s">
        <v>2</v>
      </c>
    </row>
    <row r="31047" spans="1:27" x14ac:dyDescent="0.3">
      <c r="A31047">
        <v>187550</v>
      </c>
      <c r="B31047">
        <v>14715</v>
      </c>
      <c r="C31047" t="s">
        <v>19741</v>
      </c>
      <c r="D31047" t="s">
        <v>19742</v>
      </c>
      <c r="E31047">
        <v>2021</v>
      </c>
      <c r="F31047">
        <v>112.15</v>
      </c>
      <c r="G31047">
        <v>36.555</v>
      </c>
      <c r="H31047">
        <v>182.95400000000001</v>
      </c>
      <c r="I31047">
        <v>76.563999999999993</v>
      </c>
      <c r="J31047">
        <v>2.2469999999999999</v>
      </c>
      <c r="K31047">
        <v>12.991</v>
      </c>
      <c r="L31047">
        <v>11.987</v>
      </c>
      <c r="M31047">
        <v>0</v>
      </c>
      <c r="N31047">
        <v>-37.094000000000001</v>
      </c>
      <c r="O31047">
        <v>190.989</v>
      </c>
      <c r="P31047">
        <v>69.308999999999997</v>
      </c>
      <c r="Q31047">
        <v>-545.053</v>
      </c>
      <c r="R31047">
        <v>20.425999999999998</v>
      </c>
      <c r="S31047">
        <v>9.44</v>
      </c>
      <c r="T31047">
        <v>-37.094000000000001</v>
      </c>
      <c r="U31047">
        <v>-40.598999999999997</v>
      </c>
      <c r="V31047">
        <v>-31.158999999999999</v>
      </c>
      <c r="W31047">
        <v>121.622</v>
      </c>
      <c r="X31047" t="s">
        <v>2</v>
      </c>
      <c r="Y31047">
        <v>0</v>
      </c>
      <c r="Z31047">
        <v>0</v>
      </c>
      <c r="AA31047" t="s">
        <v>2</v>
      </c>
    </row>
    <row r="31048" spans="1:27" x14ac:dyDescent="0.3">
      <c r="A31048">
        <v>187551</v>
      </c>
      <c r="B31048">
        <v>22174</v>
      </c>
      <c r="C31048" t="s">
        <v>19743</v>
      </c>
      <c r="D31048" t="s">
        <v>19744</v>
      </c>
      <c r="E31048">
        <v>2023</v>
      </c>
      <c r="F31048">
        <v>1194.0999999999999</v>
      </c>
      <c r="G31048">
        <v>672.6</v>
      </c>
      <c r="H31048">
        <v>3029.2</v>
      </c>
      <c r="I31048">
        <v>259.10000000000002</v>
      </c>
      <c r="J31048">
        <v>37.200000000000003</v>
      </c>
      <c r="K31048">
        <v>2329.3000000000002</v>
      </c>
      <c r="L31048">
        <v>404.7</v>
      </c>
      <c r="M31048">
        <v>757.7</v>
      </c>
      <c r="N31048">
        <v>-701.3</v>
      </c>
      <c r="O31048">
        <v>1487.2</v>
      </c>
      <c r="P31048">
        <v>709</v>
      </c>
      <c r="Q31048">
        <v>-572.6</v>
      </c>
      <c r="R31048">
        <v>490.8</v>
      </c>
      <c r="S31048">
        <v>209</v>
      </c>
      <c r="T31048">
        <v>-701.3</v>
      </c>
      <c r="U31048">
        <v>-112.5</v>
      </c>
      <c r="V31048">
        <v>96.5</v>
      </c>
      <c r="W31048">
        <v>3675.4</v>
      </c>
      <c r="X31048" t="s">
        <v>2</v>
      </c>
      <c r="Y31048">
        <v>10.9</v>
      </c>
      <c r="Z31048">
        <v>68.400000000000006</v>
      </c>
      <c r="AA31048" t="s">
        <v>2</v>
      </c>
    </row>
    <row r="31049" spans="1:27" x14ac:dyDescent="0.3">
      <c r="A31049">
        <v>187551</v>
      </c>
      <c r="B31049">
        <v>14755</v>
      </c>
      <c r="C31049" t="s">
        <v>19743</v>
      </c>
      <c r="D31049" t="s">
        <v>19744</v>
      </c>
      <c r="E31049">
        <v>2020</v>
      </c>
      <c r="F31049">
        <v>1517.1</v>
      </c>
      <c r="G31049">
        <v>533.29999999999995</v>
      </c>
      <c r="H31049">
        <v>2845.2</v>
      </c>
      <c r="I31049">
        <v>588.70000000000005</v>
      </c>
      <c r="J31049">
        <v>28.1</v>
      </c>
      <c r="K31049">
        <v>1224.4000000000001</v>
      </c>
      <c r="L31049">
        <v>384.1</v>
      </c>
      <c r="M31049">
        <v>257</v>
      </c>
      <c r="N31049">
        <v>7.9</v>
      </c>
      <c r="O31049">
        <v>1511.2</v>
      </c>
      <c r="P31049">
        <v>679.7</v>
      </c>
      <c r="Q31049">
        <v>553.1</v>
      </c>
      <c r="R31049">
        <v>529.20000000000005</v>
      </c>
      <c r="S31049">
        <v>118.6</v>
      </c>
      <c r="T31049">
        <v>7.9</v>
      </c>
      <c r="U31049">
        <v>110.2</v>
      </c>
      <c r="V31049">
        <v>228.8</v>
      </c>
      <c r="W31049">
        <v>3035.5</v>
      </c>
      <c r="X31049" t="s">
        <v>2</v>
      </c>
      <c r="Y31049">
        <v>10</v>
      </c>
      <c r="Z31049">
        <v>37.799999999999997</v>
      </c>
      <c r="AA31049" t="s">
        <v>2</v>
      </c>
    </row>
    <row r="31050" spans="1:27" x14ac:dyDescent="0.3">
      <c r="A31050">
        <v>187551</v>
      </c>
      <c r="B31050">
        <v>22174</v>
      </c>
      <c r="C31050" t="s">
        <v>19743</v>
      </c>
      <c r="D31050" t="s">
        <v>19744</v>
      </c>
      <c r="E31050">
        <v>2021</v>
      </c>
      <c r="F31050">
        <v>1978.5</v>
      </c>
      <c r="G31050">
        <v>914.4</v>
      </c>
      <c r="H31050">
        <v>4712.2</v>
      </c>
      <c r="I31050">
        <v>573</v>
      </c>
      <c r="J31050">
        <v>36.9</v>
      </c>
      <c r="K31050">
        <v>2374.8000000000002</v>
      </c>
      <c r="L31050">
        <v>621</v>
      </c>
      <c r="M31050">
        <v>1533.9</v>
      </c>
      <c r="N31050">
        <v>279.60000000000002</v>
      </c>
      <c r="O31050">
        <v>1360.8</v>
      </c>
      <c r="P31050">
        <v>804.3</v>
      </c>
      <c r="Q31050">
        <v>594.6</v>
      </c>
      <c r="R31050">
        <v>740.2</v>
      </c>
      <c r="S31050">
        <v>159.69999999999999</v>
      </c>
      <c r="T31050">
        <v>440</v>
      </c>
      <c r="U31050">
        <v>461.4</v>
      </c>
      <c r="V31050">
        <v>621.1</v>
      </c>
      <c r="W31050">
        <v>4827.5</v>
      </c>
      <c r="X31050" t="s">
        <v>2</v>
      </c>
      <c r="Y31050">
        <v>52.1</v>
      </c>
      <c r="Z31050">
        <v>70.900000000000006</v>
      </c>
      <c r="AA31050" t="s">
        <v>2</v>
      </c>
    </row>
    <row r="31051" spans="1:27" x14ac:dyDescent="0.3">
      <c r="A31051">
        <v>187551</v>
      </c>
      <c r="B31051">
        <v>22174</v>
      </c>
      <c r="C31051" t="s">
        <v>19743</v>
      </c>
      <c r="D31051" t="s">
        <v>19744</v>
      </c>
      <c r="E31051">
        <v>2022</v>
      </c>
      <c r="F31051">
        <v>1390.7</v>
      </c>
      <c r="G31051">
        <v>689.4</v>
      </c>
      <c r="H31051">
        <v>3760.2</v>
      </c>
      <c r="I31051">
        <v>211.7</v>
      </c>
      <c r="J31051">
        <v>33.1</v>
      </c>
      <c r="K31051">
        <v>2361.8000000000002</v>
      </c>
      <c r="L31051">
        <v>553.6</v>
      </c>
      <c r="M31051">
        <v>1182.4000000000001</v>
      </c>
      <c r="N31051">
        <v>-428</v>
      </c>
      <c r="O31051">
        <v>1436</v>
      </c>
      <c r="P31051">
        <v>767.2</v>
      </c>
      <c r="Q31051">
        <v>133.19999999999999</v>
      </c>
      <c r="R31051">
        <v>586</v>
      </c>
      <c r="S31051">
        <v>230.1</v>
      </c>
      <c r="T31051">
        <v>-430.9</v>
      </c>
      <c r="U31051">
        <v>-46.2</v>
      </c>
      <c r="V31051">
        <v>183.9</v>
      </c>
      <c r="W31051">
        <v>4965.5</v>
      </c>
      <c r="X31051" t="s">
        <v>2</v>
      </c>
      <c r="Y31051">
        <v>9.9</v>
      </c>
      <c r="Z31051">
        <v>-41.6</v>
      </c>
      <c r="AA31051" t="s">
        <v>2</v>
      </c>
    </row>
    <row r="31052" spans="1:27" x14ac:dyDescent="0.3">
      <c r="A31052">
        <v>187575</v>
      </c>
      <c r="B31052">
        <v>13399</v>
      </c>
      <c r="C31052" t="s">
        <v>19745</v>
      </c>
      <c r="D31052" t="s">
        <v>19746</v>
      </c>
      <c r="E31052">
        <v>2022</v>
      </c>
      <c r="F31052">
        <v>202.398</v>
      </c>
      <c r="G31052">
        <v>108.304</v>
      </c>
      <c r="H31052">
        <v>475.75200000000001</v>
      </c>
      <c r="I31052">
        <v>73.525999999999996</v>
      </c>
      <c r="J31052">
        <v>51.703000000000003</v>
      </c>
      <c r="K31052">
        <v>190.30099999999999</v>
      </c>
      <c r="L31052">
        <v>62.116999999999997</v>
      </c>
      <c r="M31052">
        <v>0</v>
      </c>
      <c r="N31052">
        <v>9.6769999999999996</v>
      </c>
      <c r="O31052">
        <v>504.49700000000001</v>
      </c>
      <c r="P31052">
        <v>263.48</v>
      </c>
      <c r="Q31052">
        <v>6.7350000000000003</v>
      </c>
      <c r="R31052">
        <v>9.24</v>
      </c>
      <c r="S31052">
        <v>14.134</v>
      </c>
      <c r="T31052">
        <v>9.6769999999999996</v>
      </c>
      <c r="U31052">
        <v>11.186999999999999</v>
      </c>
      <c r="V31052">
        <v>25.321000000000002</v>
      </c>
      <c r="W31052">
        <v>672.28</v>
      </c>
      <c r="X31052" t="s">
        <v>2</v>
      </c>
      <c r="Y31052">
        <v>0</v>
      </c>
      <c r="Z31052">
        <v>3.49</v>
      </c>
      <c r="AA31052" t="s">
        <v>2</v>
      </c>
    </row>
    <row r="31053" spans="1:27" x14ac:dyDescent="0.3">
      <c r="A31053">
        <v>187575</v>
      </c>
      <c r="B31053">
        <v>13399</v>
      </c>
      <c r="C31053" t="s">
        <v>19745</v>
      </c>
      <c r="D31053" t="s">
        <v>19746</v>
      </c>
      <c r="E31053">
        <v>2020</v>
      </c>
      <c r="F31053">
        <v>212.15600000000001</v>
      </c>
      <c r="G31053">
        <v>133.559</v>
      </c>
      <c r="H31053">
        <v>505.47300000000001</v>
      </c>
      <c r="I31053">
        <v>76.183999999999997</v>
      </c>
      <c r="J31053">
        <v>54.503</v>
      </c>
      <c r="K31053">
        <v>211.292</v>
      </c>
      <c r="L31053">
        <v>55.698</v>
      </c>
      <c r="M31053">
        <v>0</v>
      </c>
      <c r="N31053">
        <v>-1.145</v>
      </c>
      <c r="O31053">
        <v>498.80399999999997</v>
      </c>
      <c r="P31053">
        <v>280.52</v>
      </c>
      <c r="Q31053">
        <v>5.1550000000000002</v>
      </c>
      <c r="R31053">
        <v>8.7240000000000002</v>
      </c>
      <c r="S31053">
        <v>19.055</v>
      </c>
      <c r="T31053">
        <v>-1.145</v>
      </c>
      <c r="U31053">
        <v>-2.085</v>
      </c>
      <c r="V31053">
        <v>16.97</v>
      </c>
      <c r="W31053">
        <v>531.32899999999995</v>
      </c>
      <c r="X31053" t="s">
        <v>2</v>
      </c>
      <c r="Y31053">
        <v>6.5259999999999998</v>
      </c>
      <c r="Z31053">
        <v>-1.3140000000000001</v>
      </c>
      <c r="AA31053" t="s">
        <v>2</v>
      </c>
    </row>
    <row r="31054" spans="1:27" x14ac:dyDescent="0.3">
      <c r="A31054">
        <v>187575</v>
      </c>
      <c r="B31054">
        <v>13399</v>
      </c>
      <c r="C31054" t="s">
        <v>19745</v>
      </c>
      <c r="D31054" t="s">
        <v>19746</v>
      </c>
      <c r="E31054">
        <v>2021</v>
      </c>
      <c r="F31054">
        <v>227.97800000000001</v>
      </c>
      <c r="G31054">
        <v>136.167</v>
      </c>
      <c r="H31054">
        <v>504.82299999999998</v>
      </c>
      <c r="I31054">
        <v>42.201000000000001</v>
      </c>
      <c r="J31054">
        <v>54.036999999999999</v>
      </c>
      <c r="K31054">
        <v>192.965</v>
      </c>
      <c r="L31054">
        <v>65.644999999999996</v>
      </c>
      <c r="M31054">
        <v>0</v>
      </c>
      <c r="N31054">
        <v>64.248999999999995</v>
      </c>
      <c r="O31054">
        <v>493.91</v>
      </c>
      <c r="P31054">
        <v>264.03800000000001</v>
      </c>
      <c r="Q31054">
        <v>7.7530000000000001</v>
      </c>
      <c r="R31054">
        <v>6.7050000000000001</v>
      </c>
      <c r="S31054">
        <v>16.835999999999999</v>
      </c>
      <c r="T31054">
        <v>64.248999999999995</v>
      </c>
      <c r="U31054">
        <v>87.594999999999999</v>
      </c>
      <c r="V31054">
        <v>104.431</v>
      </c>
      <c r="W31054">
        <v>775.69399999999996</v>
      </c>
      <c r="X31054" t="s">
        <v>2</v>
      </c>
      <c r="Y31054">
        <v>0</v>
      </c>
      <c r="Z31054">
        <v>22.751999999999999</v>
      </c>
      <c r="AA31054" t="s">
        <v>2</v>
      </c>
    </row>
    <row r="31055" spans="1:27" x14ac:dyDescent="0.3">
      <c r="A31055">
        <v>187576</v>
      </c>
      <c r="B31055">
        <v>13169</v>
      </c>
      <c r="C31055" t="s">
        <v>19747</v>
      </c>
      <c r="D31055" t="s">
        <v>19748</v>
      </c>
      <c r="E31055">
        <v>2020</v>
      </c>
      <c r="F31055">
        <v>1859.8</v>
      </c>
      <c r="G31055">
        <v>1325.4</v>
      </c>
      <c r="H31055">
        <v>6206.5</v>
      </c>
      <c r="I31055">
        <v>1364.4</v>
      </c>
      <c r="J31055">
        <v>18.5</v>
      </c>
      <c r="K31055">
        <v>1411.9</v>
      </c>
      <c r="L31055">
        <v>0</v>
      </c>
      <c r="M31055">
        <v>3998.9</v>
      </c>
      <c r="N31055">
        <v>-429.4</v>
      </c>
      <c r="O31055">
        <v>238.8</v>
      </c>
      <c r="P31055">
        <v>171.2</v>
      </c>
      <c r="Q31055">
        <v>-2335</v>
      </c>
      <c r="R31055">
        <v>217.5</v>
      </c>
      <c r="S31055">
        <v>142.1</v>
      </c>
      <c r="T31055">
        <v>-429.4</v>
      </c>
      <c r="U31055">
        <v>8.5</v>
      </c>
      <c r="V31055">
        <v>150.6</v>
      </c>
      <c r="W31055">
        <v>1974.8</v>
      </c>
      <c r="X31055" t="s">
        <v>2</v>
      </c>
      <c r="Y31055">
        <v>39.6</v>
      </c>
      <c r="Z31055">
        <v>24</v>
      </c>
      <c r="AA31055" t="s">
        <v>2</v>
      </c>
    </row>
    <row r="31056" spans="1:27" x14ac:dyDescent="0.3">
      <c r="A31056">
        <v>187576</v>
      </c>
      <c r="B31056">
        <v>13169</v>
      </c>
      <c r="C31056" t="s">
        <v>19747</v>
      </c>
      <c r="D31056" t="s">
        <v>19748</v>
      </c>
      <c r="E31056">
        <v>2021</v>
      </c>
      <c r="F31056">
        <v>1648.6</v>
      </c>
      <c r="G31056">
        <v>1563.4</v>
      </c>
      <c r="H31056">
        <v>6358.9</v>
      </c>
      <c r="I31056">
        <v>984</v>
      </c>
      <c r="J31056">
        <v>17.100000000000001</v>
      </c>
      <c r="K31056">
        <v>1477.2</v>
      </c>
      <c r="L31056">
        <v>0</v>
      </c>
      <c r="M31056">
        <v>4501.6000000000004</v>
      </c>
      <c r="N31056">
        <v>-104.2</v>
      </c>
      <c r="O31056">
        <v>188</v>
      </c>
      <c r="P31056">
        <v>116.7</v>
      </c>
      <c r="Q31056">
        <v>-2513.1</v>
      </c>
      <c r="R31056">
        <v>242.5</v>
      </c>
      <c r="S31056">
        <v>238.9</v>
      </c>
      <c r="T31056">
        <v>-104.2</v>
      </c>
      <c r="U31056">
        <v>235.4</v>
      </c>
      <c r="V31056">
        <v>474.3</v>
      </c>
      <c r="W31056">
        <v>2800.5</v>
      </c>
      <c r="X31056" t="s">
        <v>2</v>
      </c>
      <c r="Y31056">
        <v>52.2</v>
      </c>
      <c r="Z31056">
        <v>96</v>
      </c>
      <c r="AA31056" t="s">
        <v>2</v>
      </c>
    </row>
    <row r="31057" spans="1:27" x14ac:dyDescent="0.3">
      <c r="A31057">
        <v>187580</v>
      </c>
      <c r="B31057">
        <v>12923</v>
      </c>
      <c r="C31057" t="s">
        <v>19749</v>
      </c>
      <c r="D31057" t="s">
        <v>19750</v>
      </c>
      <c r="E31057">
        <v>2020</v>
      </c>
      <c r="F31057" t="s">
        <v>2</v>
      </c>
      <c r="G31057" t="s">
        <v>2</v>
      </c>
      <c r="H31057" t="s">
        <v>2</v>
      </c>
      <c r="I31057" t="s">
        <v>2</v>
      </c>
      <c r="J31057" t="s">
        <v>2</v>
      </c>
      <c r="K31057" t="s">
        <v>2</v>
      </c>
      <c r="L31057" t="s">
        <v>2</v>
      </c>
      <c r="M31057" t="s">
        <v>2</v>
      </c>
      <c r="N31057" t="s">
        <v>2</v>
      </c>
      <c r="O31057" t="s">
        <v>2</v>
      </c>
      <c r="P31057" t="s">
        <v>2</v>
      </c>
      <c r="Q31057" t="s">
        <v>2</v>
      </c>
      <c r="R31057" t="s">
        <v>2</v>
      </c>
      <c r="S31057" t="s">
        <v>2</v>
      </c>
      <c r="T31057" t="s">
        <v>2</v>
      </c>
      <c r="U31057" t="s">
        <v>2</v>
      </c>
      <c r="V31057" t="s">
        <v>2</v>
      </c>
      <c r="W31057" t="s">
        <v>2</v>
      </c>
      <c r="X31057" t="s">
        <v>2</v>
      </c>
      <c r="Y31057" t="s">
        <v>2</v>
      </c>
      <c r="Z31057" t="s">
        <v>2</v>
      </c>
      <c r="AA31057" t="s">
        <v>2</v>
      </c>
    </row>
    <row r="31058" spans="1:27" x14ac:dyDescent="0.3">
      <c r="A31058">
        <v>187580</v>
      </c>
      <c r="B31058">
        <v>12923</v>
      </c>
      <c r="C31058" t="s">
        <v>19749</v>
      </c>
      <c r="D31058" t="s">
        <v>19750</v>
      </c>
      <c r="E31058">
        <v>2022</v>
      </c>
      <c r="F31058" t="s">
        <v>2</v>
      </c>
      <c r="G31058" t="s">
        <v>2</v>
      </c>
      <c r="H31058" t="s">
        <v>2</v>
      </c>
      <c r="I31058" t="s">
        <v>2</v>
      </c>
      <c r="J31058" t="s">
        <v>2</v>
      </c>
      <c r="K31058" t="s">
        <v>2</v>
      </c>
      <c r="L31058" t="s">
        <v>2</v>
      </c>
      <c r="M31058" t="s">
        <v>2</v>
      </c>
      <c r="N31058" t="s">
        <v>2</v>
      </c>
      <c r="O31058" t="s">
        <v>2</v>
      </c>
      <c r="P31058" t="s">
        <v>2</v>
      </c>
      <c r="Q31058" t="s">
        <v>2</v>
      </c>
      <c r="R31058" t="s">
        <v>2</v>
      </c>
      <c r="S31058" t="s">
        <v>2</v>
      </c>
      <c r="T31058" t="s">
        <v>2</v>
      </c>
      <c r="U31058" t="s">
        <v>2</v>
      </c>
      <c r="V31058" t="s">
        <v>2</v>
      </c>
      <c r="W31058" t="s">
        <v>2</v>
      </c>
      <c r="X31058" t="s">
        <v>2</v>
      </c>
      <c r="Y31058" t="s">
        <v>2</v>
      </c>
      <c r="Z31058" t="s">
        <v>2</v>
      </c>
      <c r="AA31058" t="s">
        <v>2</v>
      </c>
    </row>
    <row r="31059" spans="1:27" x14ac:dyDescent="0.3">
      <c r="A31059">
        <v>187580</v>
      </c>
      <c r="B31059">
        <v>12923</v>
      </c>
      <c r="C31059" t="s">
        <v>19749</v>
      </c>
      <c r="D31059" t="s">
        <v>19750</v>
      </c>
      <c r="E31059">
        <v>2021</v>
      </c>
      <c r="F31059" t="s">
        <v>2</v>
      </c>
      <c r="G31059" t="s">
        <v>2</v>
      </c>
      <c r="H31059" t="s">
        <v>2</v>
      </c>
      <c r="I31059" t="s">
        <v>2</v>
      </c>
      <c r="J31059" t="s">
        <v>2</v>
      </c>
      <c r="K31059" t="s">
        <v>2</v>
      </c>
      <c r="L31059" t="s">
        <v>2</v>
      </c>
      <c r="M31059" t="s">
        <v>2</v>
      </c>
      <c r="N31059" t="s">
        <v>2</v>
      </c>
      <c r="O31059" t="s">
        <v>2</v>
      </c>
      <c r="P31059" t="s">
        <v>2</v>
      </c>
      <c r="Q31059" t="s">
        <v>2</v>
      </c>
      <c r="R31059" t="s">
        <v>2</v>
      </c>
      <c r="S31059" t="s">
        <v>2</v>
      </c>
      <c r="T31059" t="s">
        <v>2</v>
      </c>
      <c r="U31059" t="s">
        <v>2</v>
      </c>
      <c r="V31059" t="s">
        <v>2</v>
      </c>
      <c r="W31059" t="s">
        <v>2</v>
      </c>
      <c r="X31059" t="s">
        <v>2</v>
      </c>
      <c r="Y31059" t="s">
        <v>2</v>
      </c>
      <c r="Z31059" t="s">
        <v>2</v>
      </c>
      <c r="AA31059" t="s">
        <v>2</v>
      </c>
    </row>
    <row r="31060" spans="1:27" x14ac:dyDescent="0.3">
      <c r="A31060">
        <v>187580</v>
      </c>
      <c r="B31060">
        <v>12923</v>
      </c>
      <c r="C31060" t="s">
        <v>19749</v>
      </c>
      <c r="D31060" t="s">
        <v>19750</v>
      </c>
      <c r="E31060">
        <v>2023</v>
      </c>
      <c r="F31060" t="s">
        <v>2</v>
      </c>
      <c r="G31060" t="s">
        <v>2</v>
      </c>
      <c r="H31060" t="s">
        <v>2</v>
      </c>
      <c r="I31060" t="s">
        <v>2</v>
      </c>
      <c r="J31060" t="s">
        <v>2</v>
      </c>
      <c r="K31060" t="s">
        <v>2</v>
      </c>
      <c r="L31060" t="s">
        <v>2</v>
      </c>
      <c r="M31060" t="s">
        <v>2</v>
      </c>
      <c r="N31060" t="s">
        <v>2</v>
      </c>
      <c r="O31060" t="s">
        <v>2</v>
      </c>
      <c r="P31060" t="s">
        <v>2</v>
      </c>
      <c r="Q31060" t="s">
        <v>2</v>
      </c>
      <c r="R31060" t="s">
        <v>2</v>
      </c>
      <c r="S31060" t="s">
        <v>2</v>
      </c>
      <c r="T31060" t="s">
        <v>2</v>
      </c>
      <c r="U31060" t="s">
        <v>2</v>
      </c>
      <c r="V31060" t="s">
        <v>2</v>
      </c>
      <c r="W31060" t="s">
        <v>2</v>
      </c>
      <c r="X31060" t="s">
        <v>2</v>
      </c>
      <c r="Y31060" t="s">
        <v>2</v>
      </c>
      <c r="Z31060" t="s">
        <v>2</v>
      </c>
      <c r="AA31060" t="s">
        <v>2</v>
      </c>
    </row>
    <row r="31061" spans="1:27" x14ac:dyDescent="0.3">
      <c r="A31061">
        <v>187596</v>
      </c>
      <c r="B31061">
        <v>12920</v>
      </c>
      <c r="C31061" t="s">
        <v>19751</v>
      </c>
      <c r="D31061" t="s">
        <v>19752</v>
      </c>
      <c r="E31061">
        <v>2021</v>
      </c>
      <c r="F31061" t="s">
        <v>2</v>
      </c>
      <c r="G31061" t="s">
        <v>2</v>
      </c>
      <c r="H31061">
        <v>797.34100000000001</v>
      </c>
      <c r="I31061">
        <v>60.784999999999997</v>
      </c>
      <c r="J31061">
        <v>14.244999999999999</v>
      </c>
      <c r="K31061">
        <v>20</v>
      </c>
      <c r="L31061">
        <v>0.25900000000000001</v>
      </c>
      <c r="M31061">
        <v>1.0129999999999999</v>
      </c>
      <c r="N31061">
        <v>5.3470000000000004</v>
      </c>
      <c r="O31061" t="s">
        <v>2</v>
      </c>
      <c r="P31061">
        <v>9.7929999999999993</v>
      </c>
      <c r="Q31061">
        <v>37.578000000000003</v>
      </c>
      <c r="R31061">
        <v>513.37099999999998</v>
      </c>
      <c r="S31061">
        <v>0.67900000000000005</v>
      </c>
      <c r="T31061">
        <v>5.3470000000000004</v>
      </c>
      <c r="U31061">
        <v>10.356999999999999</v>
      </c>
      <c r="V31061">
        <v>11.036</v>
      </c>
      <c r="W31061">
        <v>30.585000000000001</v>
      </c>
      <c r="X31061">
        <v>4.1779999999999999</v>
      </c>
      <c r="Y31061" t="s">
        <v>2</v>
      </c>
      <c r="Z31061">
        <v>2.0339999999999998</v>
      </c>
      <c r="AA31061" t="s">
        <v>2</v>
      </c>
    </row>
    <row r="31062" spans="1:27" x14ac:dyDescent="0.3">
      <c r="A31062">
        <v>187596</v>
      </c>
      <c r="B31062">
        <v>12920</v>
      </c>
      <c r="C31062" t="s">
        <v>19751</v>
      </c>
      <c r="D31062" t="s">
        <v>19752</v>
      </c>
      <c r="E31062">
        <v>2022</v>
      </c>
      <c r="F31062" t="s">
        <v>2</v>
      </c>
      <c r="G31062" t="s">
        <v>2</v>
      </c>
      <c r="H31062">
        <v>857.55799999999999</v>
      </c>
      <c r="I31062">
        <v>74.494</v>
      </c>
      <c r="J31062">
        <v>14.244</v>
      </c>
      <c r="K31062">
        <v>10</v>
      </c>
      <c r="L31062">
        <v>0.12</v>
      </c>
      <c r="M31062">
        <v>1.4630000000000001</v>
      </c>
      <c r="N31062">
        <v>5.7839999999999998</v>
      </c>
      <c r="O31062" t="s">
        <v>2</v>
      </c>
      <c r="P31062">
        <v>9.5050000000000008</v>
      </c>
      <c r="Q31062">
        <v>23.015999999999998</v>
      </c>
      <c r="R31062">
        <v>518.93100000000004</v>
      </c>
      <c r="S31062">
        <v>0.67500000000000004</v>
      </c>
      <c r="T31062">
        <v>5.7839999999999998</v>
      </c>
      <c r="U31062">
        <v>10.603999999999999</v>
      </c>
      <c r="V31062">
        <v>11.279</v>
      </c>
      <c r="W31062">
        <v>30.295999999999999</v>
      </c>
      <c r="X31062">
        <v>2.5289999999999999</v>
      </c>
      <c r="Y31062" t="s">
        <v>2</v>
      </c>
      <c r="Z31062">
        <v>2.0430000000000001</v>
      </c>
      <c r="AA31062" t="s">
        <v>2</v>
      </c>
    </row>
    <row r="31063" spans="1:27" x14ac:dyDescent="0.3">
      <c r="A31063">
        <v>187596</v>
      </c>
      <c r="B31063">
        <v>12920</v>
      </c>
      <c r="C31063" t="s">
        <v>19751</v>
      </c>
      <c r="D31063" t="s">
        <v>19752</v>
      </c>
      <c r="E31063">
        <v>2020</v>
      </c>
      <c r="F31063" t="s">
        <v>2</v>
      </c>
      <c r="G31063" t="s">
        <v>2</v>
      </c>
      <c r="H31063">
        <v>735.51700000000005</v>
      </c>
      <c r="I31063">
        <v>31.529</v>
      </c>
      <c r="J31063">
        <v>26.238</v>
      </c>
      <c r="K31063">
        <v>15</v>
      </c>
      <c r="L31063">
        <v>0.38600000000000001</v>
      </c>
      <c r="M31063">
        <v>0.71499999999999997</v>
      </c>
      <c r="N31063">
        <v>4.2450000000000001</v>
      </c>
      <c r="O31063" t="s">
        <v>2</v>
      </c>
      <c r="P31063">
        <v>10.193</v>
      </c>
      <c r="Q31063">
        <v>35.409999999999997</v>
      </c>
      <c r="R31063">
        <v>509.81700000000001</v>
      </c>
      <c r="S31063">
        <v>0.67100000000000004</v>
      </c>
      <c r="T31063">
        <v>4.2450000000000001</v>
      </c>
      <c r="U31063">
        <v>8.6950000000000003</v>
      </c>
      <c r="V31063">
        <v>9.3659999999999997</v>
      </c>
      <c r="W31063">
        <v>31.765000000000001</v>
      </c>
      <c r="X31063">
        <v>8.6940000000000008</v>
      </c>
      <c r="Y31063" t="s">
        <v>2</v>
      </c>
      <c r="Z31063">
        <v>1.639</v>
      </c>
      <c r="AA31063" t="s">
        <v>2</v>
      </c>
    </row>
    <row r="31064" spans="1:27" x14ac:dyDescent="0.3">
      <c r="A31064">
        <v>187596</v>
      </c>
      <c r="B31064">
        <v>12920</v>
      </c>
      <c r="C31064" t="s">
        <v>19751</v>
      </c>
      <c r="D31064" t="s">
        <v>19752</v>
      </c>
      <c r="E31064">
        <v>2023</v>
      </c>
      <c r="F31064" t="s">
        <v>2</v>
      </c>
      <c r="G31064" t="s">
        <v>2</v>
      </c>
      <c r="H31064">
        <v>848.976</v>
      </c>
      <c r="I31064">
        <v>10.717000000000001</v>
      </c>
      <c r="J31064">
        <v>10.787000000000001</v>
      </c>
      <c r="K31064">
        <v>19.5</v>
      </c>
      <c r="L31064">
        <v>3.1E-2</v>
      </c>
      <c r="M31064">
        <v>1.482</v>
      </c>
      <c r="N31064">
        <v>4.66</v>
      </c>
      <c r="O31064" t="s">
        <v>2</v>
      </c>
      <c r="P31064">
        <v>11.092000000000001</v>
      </c>
      <c r="Q31064">
        <v>21.716999999999999</v>
      </c>
      <c r="R31064">
        <v>587.45699999999999</v>
      </c>
      <c r="S31064">
        <v>0.66300000000000003</v>
      </c>
      <c r="T31064">
        <v>4.66</v>
      </c>
      <c r="U31064">
        <v>9.4139999999999997</v>
      </c>
      <c r="V31064">
        <v>10.077</v>
      </c>
      <c r="W31064">
        <v>36.140999999999998</v>
      </c>
      <c r="X31064">
        <v>10.074999999999999</v>
      </c>
      <c r="Y31064" t="s">
        <v>2</v>
      </c>
      <c r="Z31064">
        <v>1.6</v>
      </c>
      <c r="AA31064" t="s">
        <v>2</v>
      </c>
    </row>
    <row r="31065" spans="1:27" x14ac:dyDescent="0.3">
      <c r="A31065">
        <v>187628</v>
      </c>
      <c r="B31065">
        <v>12899</v>
      </c>
      <c r="C31065" t="s">
        <v>19753</v>
      </c>
      <c r="D31065" t="s">
        <v>19754</v>
      </c>
      <c r="E31065">
        <v>2022</v>
      </c>
      <c r="F31065" t="s">
        <v>2</v>
      </c>
      <c r="G31065" t="s">
        <v>2</v>
      </c>
      <c r="H31065" t="s">
        <v>2</v>
      </c>
      <c r="I31065" t="s">
        <v>2</v>
      </c>
      <c r="J31065" t="s">
        <v>2</v>
      </c>
      <c r="K31065" t="s">
        <v>2</v>
      </c>
      <c r="L31065" t="s">
        <v>2</v>
      </c>
      <c r="M31065" t="s">
        <v>2</v>
      </c>
      <c r="N31065" t="s">
        <v>2</v>
      </c>
      <c r="O31065" t="s">
        <v>2</v>
      </c>
      <c r="P31065" t="s">
        <v>2</v>
      </c>
      <c r="Q31065" t="s">
        <v>2</v>
      </c>
      <c r="R31065" t="s">
        <v>2</v>
      </c>
      <c r="S31065" t="s">
        <v>2</v>
      </c>
      <c r="T31065" t="s">
        <v>2</v>
      </c>
      <c r="U31065" t="s">
        <v>2</v>
      </c>
      <c r="V31065" t="s">
        <v>2</v>
      </c>
      <c r="W31065" t="s">
        <v>2</v>
      </c>
      <c r="X31065" t="s">
        <v>2</v>
      </c>
      <c r="Y31065" t="s">
        <v>2</v>
      </c>
      <c r="Z31065" t="s">
        <v>2</v>
      </c>
      <c r="AA31065" t="s">
        <v>2</v>
      </c>
    </row>
    <row r="31066" spans="1:27" x14ac:dyDescent="0.3">
      <c r="A31066">
        <v>187628</v>
      </c>
      <c r="B31066">
        <v>12899</v>
      </c>
      <c r="C31066" t="s">
        <v>19753</v>
      </c>
      <c r="D31066" t="s">
        <v>19754</v>
      </c>
      <c r="E31066">
        <v>2023</v>
      </c>
      <c r="F31066" t="s">
        <v>2</v>
      </c>
      <c r="G31066" t="s">
        <v>2</v>
      </c>
      <c r="H31066" t="s">
        <v>2</v>
      </c>
      <c r="I31066" t="s">
        <v>2</v>
      </c>
      <c r="J31066" t="s">
        <v>2</v>
      </c>
      <c r="K31066" t="s">
        <v>2</v>
      </c>
      <c r="L31066" t="s">
        <v>2</v>
      </c>
      <c r="M31066" t="s">
        <v>2</v>
      </c>
      <c r="N31066" t="s">
        <v>2</v>
      </c>
      <c r="O31066" t="s">
        <v>2</v>
      </c>
      <c r="P31066" t="s">
        <v>2</v>
      </c>
      <c r="Q31066" t="s">
        <v>2</v>
      </c>
      <c r="R31066" t="s">
        <v>2</v>
      </c>
      <c r="S31066" t="s">
        <v>2</v>
      </c>
      <c r="T31066" t="s">
        <v>2</v>
      </c>
      <c r="U31066" t="s">
        <v>2</v>
      </c>
      <c r="V31066" t="s">
        <v>2</v>
      </c>
      <c r="W31066" t="s">
        <v>2</v>
      </c>
      <c r="X31066" t="s">
        <v>2</v>
      </c>
      <c r="Y31066" t="s">
        <v>2</v>
      </c>
      <c r="Z31066" t="s">
        <v>2</v>
      </c>
      <c r="AA31066" t="s">
        <v>2</v>
      </c>
    </row>
    <row r="31067" spans="1:27" x14ac:dyDescent="0.3">
      <c r="A31067">
        <v>187628</v>
      </c>
      <c r="B31067">
        <v>12899</v>
      </c>
      <c r="C31067" t="s">
        <v>19753</v>
      </c>
      <c r="D31067" t="s">
        <v>19754</v>
      </c>
      <c r="E31067">
        <v>2020</v>
      </c>
      <c r="F31067" t="s">
        <v>2</v>
      </c>
      <c r="G31067" t="s">
        <v>2</v>
      </c>
      <c r="H31067" t="s">
        <v>2</v>
      </c>
      <c r="I31067" t="s">
        <v>2</v>
      </c>
      <c r="J31067" t="s">
        <v>2</v>
      </c>
      <c r="K31067" t="s">
        <v>2</v>
      </c>
      <c r="L31067" t="s">
        <v>2</v>
      </c>
      <c r="M31067" t="s">
        <v>2</v>
      </c>
      <c r="N31067" t="s">
        <v>2</v>
      </c>
      <c r="O31067" t="s">
        <v>2</v>
      </c>
      <c r="P31067" t="s">
        <v>2</v>
      </c>
      <c r="Q31067" t="s">
        <v>2</v>
      </c>
      <c r="R31067" t="s">
        <v>2</v>
      </c>
      <c r="S31067" t="s">
        <v>2</v>
      </c>
      <c r="T31067" t="s">
        <v>2</v>
      </c>
      <c r="U31067" t="s">
        <v>2</v>
      </c>
      <c r="V31067" t="s">
        <v>2</v>
      </c>
      <c r="W31067" t="s">
        <v>2</v>
      </c>
      <c r="X31067" t="s">
        <v>2</v>
      </c>
      <c r="Y31067" t="s">
        <v>2</v>
      </c>
      <c r="Z31067" t="s">
        <v>2</v>
      </c>
      <c r="AA31067" t="s">
        <v>2</v>
      </c>
    </row>
    <row r="31068" spans="1:27" x14ac:dyDescent="0.3">
      <c r="A31068">
        <v>187628</v>
      </c>
      <c r="B31068">
        <v>12899</v>
      </c>
      <c r="C31068" t="s">
        <v>19753</v>
      </c>
      <c r="D31068" t="s">
        <v>19754</v>
      </c>
      <c r="E31068">
        <v>2021</v>
      </c>
      <c r="F31068" t="s">
        <v>2</v>
      </c>
      <c r="G31068" t="s">
        <v>2</v>
      </c>
      <c r="H31068" t="s">
        <v>2</v>
      </c>
      <c r="I31068" t="s">
        <v>2</v>
      </c>
      <c r="J31068" t="s">
        <v>2</v>
      </c>
      <c r="K31068" t="s">
        <v>2</v>
      </c>
      <c r="L31068" t="s">
        <v>2</v>
      </c>
      <c r="M31068" t="s">
        <v>2</v>
      </c>
      <c r="N31068" t="s">
        <v>2</v>
      </c>
      <c r="O31068" t="s">
        <v>2</v>
      </c>
      <c r="P31068" t="s">
        <v>2</v>
      </c>
      <c r="Q31068" t="s">
        <v>2</v>
      </c>
      <c r="R31068" t="s">
        <v>2</v>
      </c>
      <c r="S31068" t="s">
        <v>2</v>
      </c>
      <c r="T31068" t="s">
        <v>2</v>
      </c>
      <c r="U31068" t="s">
        <v>2</v>
      </c>
      <c r="V31068" t="s">
        <v>2</v>
      </c>
      <c r="W31068" t="s">
        <v>2</v>
      </c>
      <c r="X31068" t="s">
        <v>2</v>
      </c>
      <c r="Y31068" t="s">
        <v>2</v>
      </c>
      <c r="Z31068" t="s">
        <v>2</v>
      </c>
      <c r="AA31068" t="s">
        <v>2</v>
      </c>
    </row>
    <row r="31069" spans="1:27" x14ac:dyDescent="0.3">
      <c r="A31069">
        <v>187631</v>
      </c>
      <c r="B31069">
        <v>13325</v>
      </c>
      <c r="C31069" t="s">
        <v>19755</v>
      </c>
      <c r="D31069" t="s">
        <v>19756</v>
      </c>
      <c r="E31069">
        <v>2021</v>
      </c>
      <c r="F31069">
        <v>14.683</v>
      </c>
      <c r="G31069">
        <v>0.56200000000000006</v>
      </c>
      <c r="H31069">
        <v>14.749000000000001</v>
      </c>
      <c r="I31069">
        <v>14.202999999999999</v>
      </c>
      <c r="J31069">
        <v>0</v>
      </c>
      <c r="K31069">
        <v>0</v>
      </c>
      <c r="L31069">
        <v>0</v>
      </c>
      <c r="M31069">
        <v>0</v>
      </c>
      <c r="N31069">
        <v>-2.4550000000000001</v>
      </c>
      <c r="O31069">
        <v>0</v>
      </c>
      <c r="P31069">
        <v>0</v>
      </c>
      <c r="Q31069">
        <v>-546.09199999999998</v>
      </c>
      <c r="R31069">
        <v>0</v>
      </c>
      <c r="S31069">
        <v>0</v>
      </c>
      <c r="T31069">
        <v>-2.4550000000000001</v>
      </c>
      <c r="U31069">
        <v>-2.6160000000000001</v>
      </c>
      <c r="V31069">
        <v>-2.6160000000000001</v>
      </c>
      <c r="W31069">
        <v>0</v>
      </c>
      <c r="X31069" t="s">
        <v>2</v>
      </c>
      <c r="Y31069">
        <v>0</v>
      </c>
      <c r="Z31069">
        <v>3.0000000000000001E-3</v>
      </c>
      <c r="AA31069" t="s">
        <v>2</v>
      </c>
    </row>
    <row r="31070" spans="1:27" x14ac:dyDescent="0.3">
      <c r="A31070">
        <v>187631</v>
      </c>
      <c r="B31070">
        <v>13325</v>
      </c>
      <c r="C31070" t="s">
        <v>19755</v>
      </c>
      <c r="D31070" t="s">
        <v>19756</v>
      </c>
      <c r="E31070">
        <v>2020</v>
      </c>
      <c r="F31070">
        <v>16.544</v>
      </c>
      <c r="G31070">
        <v>0.77</v>
      </c>
      <c r="H31070">
        <v>16.776</v>
      </c>
      <c r="I31070">
        <v>14.038</v>
      </c>
      <c r="J31070">
        <v>0</v>
      </c>
      <c r="K31070">
        <v>0</v>
      </c>
      <c r="L31070">
        <v>0</v>
      </c>
      <c r="M31070">
        <v>0</v>
      </c>
      <c r="N31070">
        <v>-3.028</v>
      </c>
      <c r="O31070">
        <v>0</v>
      </c>
      <c r="P31070">
        <v>0</v>
      </c>
      <c r="Q31070">
        <v>-543.63699999999994</v>
      </c>
      <c r="R31070">
        <v>0</v>
      </c>
      <c r="S31070">
        <v>0</v>
      </c>
      <c r="T31070">
        <v>-3.028</v>
      </c>
      <c r="U31070">
        <v>-5.0119999999999996</v>
      </c>
      <c r="V31070">
        <v>-5.0119999999999996</v>
      </c>
      <c r="W31070">
        <v>0</v>
      </c>
      <c r="X31070" t="s">
        <v>2</v>
      </c>
      <c r="Y31070">
        <v>0</v>
      </c>
      <c r="Z31070">
        <v>1.4E-2</v>
      </c>
      <c r="AA31070" t="s">
        <v>2</v>
      </c>
    </row>
    <row r="31071" spans="1:27" x14ac:dyDescent="0.3">
      <c r="A31071">
        <v>187631</v>
      </c>
      <c r="B31071">
        <v>13325</v>
      </c>
      <c r="C31071" t="s">
        <v>19755</v>
      </c>
      <c r="D31071" t="s">
        <v>19756</v>
      </c>
      <c r="E31071">
        <v>2022</v>
      </c>
      <c r="F31071">
        <v>19.827999999999999</v>
      </c>
      <c r="G31071">
        <v>0.58899999999999997</v>
      </c>
      <c r="H31071">
        <v>19.835999999999999</v>
      </c>
      <c r="I31071">
        <v>19.439</v>
      </c>
      <c r="J31071">
        <v>0</v>
      </c>
      <c r="K31071">
        <v>0</v>
      </c>
      <c r="L31071">
        <v>0</v>
      </c>
      <c r="M31071">
        <v>0</v>
      </c>
      <c r="N31071">
        <v>-1.544</v>
      </c>
      <c r="O31071">
        <v>0</v>
      </c>
      <c r="P31071">
        <v>0</v>
      </c>
      <c r="Q31071">
        <v>-547.63599999999997</v>
      </c>
      <c r="R31071">
        <v>0</v>
      </c>
      <c r="S31071">
        <v>0</v>
      </c>
      <c r="T31071">
        <v>-1.544</v>
      </c>
      <c r="U31071">
        <v>-2.1739999999999999</v>
      </c>
      <c r="V31071">
        <v>-2.1739999999999999</v>
      </c>
      <c r="W31071">
        <v>0</v>
      </c>
      <c r="X31071" t="s">
        <v>2</v>
      </c>
      <c r="Y31071">
        <v>0</v>
      </c>
      <c r="Z31071">
        <v>3.0000000000000001E-3</v>
      </c>
      <c r="AA31071" t="s">
        <v>2</v>
      </c>
    </row>
    <row r="31072" spans="1:27" x14ac:dyDescent="0.3">
      <c r="A31072">
        <v>187633</v>
      </c>
      <c r="B31072">
        <v>12904</v>
      </c>
      <c r="C31072" t="s">
        <v>19757</v>
      </c>
      <c r="D31072" t="s">
        <v>19758</v>
      </c>
      <c r="E31072">
        <v>2023</v>
      </c>
      <c r="F31072" t="s">
        <v>2</v>
      </c>
      <c r="G31072" t="s">
        <v>2</v>
      </c>
      <c r="H31072" t="s">
        <v>2</v>
      </c>
      <c r="I31072" t="s">
        <v>2</v>
      </c>
      <c r="J31072" t="s">
        <v>2</v>
      </c>
      <c r="K31072" t="s">
        <v>2</v>
      </c>
      <c r="L31072" t="s">
        <v>2</v>
      </c>
      <c r="M31072" t="s">
        <v>2</v>
      </c>
      <c r="N31072" t="s">
        <v>2</v>
      </c>
      <c r="O31072" t="s">
        <v>2</v>
      </c>
      <c r="P31072" t="s">
        <v>2</v>
      </c>
      <c r="Q31072" t="s">
        <v>2</v>
      </c>
      <c r="R31072" t="s">
        <v>2</v>
      </c>
      <c r="S31072" t="s">
        <v>2</v>
      </c>
      <c r="T31072" t="s">
        <v>2</v>
      </c>
      <c r="U31072" t="s">
        <v>2</v>
      </c>
      <c r="V31072" t="s">
        <v>2</v>
      </c>
      <c r="W31072" t="s">
        <v>2</v>
      </c>
      <c r="X31072" t="s">
        <v>2</v>
      </c>
      <c r="Y31072" t="s">
        <v>2</v>
      </c>
      <c r="Z31072" t="s">
        <v>2</v>
      </c>
      <c r="AA31072" t="s">
        <v>2</v>
      </c>
    </row>
    <row r="31073" spans="1:27" x14ac:dyDescent="0.3">
      <c r="A31073">
        <v>187633</v>
      </c>
      <c r="B31073">
        <v>12904</v>
      </c>
      <c r="C31073" t="s">
        <v>19757</v>
      </c>
      <c r="D31073" t="s">
        <v>19758</v>
      </c>
      <c r="E31073">
        <v>2022</v>
      </c>
      <c r="F31073" t="s">
        <v>2</v>
      </c>
      <c r="G31073" t="s">
        <v>2</v>
      </c>
      <c r="H31073" t="s">
        <v>2</v>
      </c>
      <c r="I31073" t="s">
        <v>2</v>
      </c>
      <c r="J31073" t="s">
        <v>2</v>
      </c>
      <c r="K31073" t="s">
        <v>2</v>
      </c>
      <c r="L31073" t="s">
        <v>2</v>
      </c>
      <c r="M31073" t="s">
        <v>2</v>
      </c>
      <c r="N31073" t="s">
        <v>2</v>
      </c>
      <c r="O31073" t="s">
        <v>2</v>
      </c>
      <c r="P31073" t="s">
        <v>2</v>
      </c>
      <c r="Q31073" t="s">
        <v>2</v>
      </c>
      <c r="R31073" t="s">
        <v>2</v>
      </c>
      <c r="S31073" t="s">
        <v>2</v>
      </c>
      <c r="T31073" t="s">
        <v>2</v>
      </c>
      <c r="U31073" t="s">
        <v>2</v>
      </c>
      <c r="V31073" t="s">
        <v>2</v>
      </c>
      <c r="W31073" t="s">
        <v>2</v>
      </c>
      <c r="X31073" t="s">
        <v>2</v>
      </c>
      <c r="Y31073" t="s">
        <v>2</v>
      </c>
      <c r="Z31073" t="s">
        <v>2</v>
      </c>
      <c r="AA31073" t="s">
        <v>2</v>
      </c>
    </row>
    <row r="31074" spans="1:27" x14ac:dyDescent="0.3">
      <c r="A31074">
        <v>187633</v>
      </c>
      <c r="B31074">
        <v>12904</v>
      </c>
      <c r="C31074" t="s">
        <v>19757</v>
      </c>
      <c r="D31074" t="s">
        <v>19758</v>
      </c>
      <c r="E31074">
        <v>2021</v>
      </c>
      <c r="F31074" t="s">
        <v>2</v>
      </c>
      <c r="G31074" t="s">
        <v>2</v>
      </c>
      <c r="H31074" t="s">
        <v>2</v>
      </c>
      <c r="I31074" t="s">
        <v>2</v>
      </c>
      <c r="J31074" t="s">
        <v>2</v>
      </c>
      <c r="K31074" t="s">
        <v>2</v>
      </c>
      <c r="L31074" t="s">
        <v>2</v>
      </c>
      <c r="M31074" t="s">
        <v>2</v>
      </c>
      <c r="N31074" t="s">
        <v>2</v>
      </c>
      <c r="O31074" t="s">
        <v>2</v>
      </c>
      <c r="P31074" t="s">
        <v>2</v>
      </c>
      <c r="Q31074" t="s">
        <v>2</v>
      </c>
      <c r="R31074" t="s">
        <v>2</v>
      </c>
      <c r="S31074" t="s">
        <v>2</v>
      </c>
      <c r="T31074" t="s">
        <v>2</v>
      </c>
      <c r="U31074" t="s">
        <v>2</v>
      </c>
      <c r="V31074" t="s">
        <v>2</v>
      </c>
      <c r="W31074" t="s">
        <v>2</v>
      </c>
      <c r="X31074" t="s">
        <v>2</v>
      </c>
      <c r="Y31074" t="s">
        <v>2</v>
      </c>
      <c r="Z31074" t="s">
        <v>2</v>
      </c>
      <c r="AA31074" t="s">
        <v>2</v>
      </c>
    </row>
    <row r="31075" spans="1:27" x14ac:dyDescent="0.3">
      <c r="A31075">
        <v>187633</v>
      </c>
      <c r="B31075">
        <v>12904</v>
      </c>
      <c r="C31075" t="s">
        <v>19757</v>
      </c>
      <c r="D31075" t="s">
        <v>19758</v>
      </c>
      <c r="E31075">
        <v>2020</v>
      </c>
      <c r="F31075" t="s">
        <v>2</v>
      </c>
      <c r="G31075" t="s">
        <v>2</v>
      </c>
      <c r="H31075" t="s">
        <v>2</v>
      </c>
      <c r="I31075" t="s">
        <v>2</v>
      </c>
      <c r="J31075" t="s">
        <v>2</v>
      </c>
      <c r="K31075" t="s">
        <v>2</v>
      </c>
      <c r="L31075" t="s">
        <v>2</v>
      </c>
      <c r="M31075" t="s">
        <v>2</v>
      </c>
      <c r="N31075" t="s">
        <v>2</v>
      </c>
      <c r="O31075" t="s">
        <v>2</v>
      </c>
      <c r="P31075" t="s">
        <v>2</v>
      </c>
      <c r="Q31075" t="s">
        <v>2</v>
      </c>
      <c r="R31075" t="s">
        <v>2</v>
      </c>
      <c r="S31075" t="s">
        <v>2</v>
      </c>
      <c r="T31075" t="s">
        <v>2</v>
      </c>
      <c r="U31075" t="s">
        <v>2</v>
      </c>
      <c r="V31075" t="s">
        <v>2</v>
      </c>
      <c r="W31075" t="s">
        <v>2</v>
      </c>
      <c r="X31075" t="s">
        <v>2</v>
      </c>
      <c r="Y31075" t="s">
        <v>2</v>
      </c>
      <c r="Z31075" t="s">
        <v>2</v>
      </c>
      <c r="AA31075" t="s">
        <v>2</v>
      </c>
    </row>
    <row r="31076" spans="1:27" x14ac:dyDescent="0.3">
      <c r="A31076">
        <v>187636</v>
      </c>
      <c r="B31076">
        <v>12902</v>
      </c>
      <c r="C31076" t="s">
        <v>19759</v>
      </c>
      <c r="D31076" t="s">
        <v>19760</v>
      </c>
      <c r="E31076">
        <v>2021</v>
      </c>
      <c r="F31076" t="s">
        <v>2</v>
      </c>
      <c r="G31076" t="s">
        <v>2</v>
      </c>
      <c r="H31076" t="s">
        <v>2</v>
      </c>
      <c r="I31076" t="s">
        <v>2</v>
      </c>
      <c r="J31076" t="s">
        <v>2</v>
      </c>
      <c r="K31076" t="s">
        <v>2</v>
      </c>
      <c r="L31076" t="s">
        <v>2</v>
      </c>
      <c r="M31076" t="s">
        <v>2</v>
      </c>
      <c r="N31076" t="s">
        <v>2</v>
      </c>
      <c r="O31076" t="s">
        <v>2</v>
      </c>
      <c r="P31076" t="s">
        <v>2</v>
      </c>
      <c r="Q31076" t="s">
        <v>2</v>
      </c>
      <c r="R31076" t="s">
        <v>2</v>
      </c>
      <c r="S31076" t="s">
        <v>2</v>
      </c>
      <c r="T31076" t="s">
        <v>2</v>
      </c>
      <c r="U31076" t="s">
        <v>2</v>
      </c>
      <c r="V31076" t="s">
        <v>2</v>
      </c>
      <c r="W31076" t="s">
        <v>2</v>
      </c>
      <c r="X31076" t="s">
        <v>2</v>
      </c>
      <c r="Y31076" t="s">
        <v>2</v>
      </c>
      <c r="Z31076" t="s">
        <v>2</v>
      </c>
      <c r="AA31076" t="s">
        <v>2</v>
      </c>
    </row>
    <row r="31077" spans="1:27" x14ac:dyDescent="0.3">
      <c r="A31077">
        <v>187636</v>
      </c>
      <c r="B31077">
        <v>12902</v>
      </c>
      <c r="C31077" t="s">
        <v>19759</v>
      </c>
      <c r="D31077" t="s">
        <v>19760</v>
      </c>
      <c r="E31077">
        <v>2020</v>
      </c>
      <c r="F31077" t="s">
        <v>2</v>
      </c>
      <c r="G31077" t="s">
        <v>2</v>
      </c>
      <c r="H31077" t="s">
        <v>2</v>
      </c>
      <c r="I31077" t="s">
        <v>2</v>
      </c>
      <c r="J31077" t="s">
        <v>2</v>
      </c>
      <c r="K31077" t="s">
        <v>2</v>
      </c>
      <c r="L31077" t="s">
        <v>2</v>
      </c>
      <c r="M31077" t="s">
        <v>2</v>
      </c>
      <c r="N31077" t="s">
        <v>2</v>
      </c>
      <c r="O31077" t="s">
        <v>2</v>
      </c>
      <c r="P31077" t="s">
        <v>2</v>
      </c>
      <c r="Q31077" t="s">
        <v>2</v>
      </c>
      <c r="R31077" t="s">
        <v>2</v>
      </c>
      <c r="S31077" t="s">
        <v>2</v>
      </c>
      <c r="T31077" t="s">
        <v>2</v>
      </c>
      <c r="U31077" t="s">
        <v>2</v>
      </c>
      <c r="V31077" t="s">
        <v>2</v>
      </c>
      <c r="W31077" t="s">
        <v>2</v>
      </c>
      <c r="X31077" t="s">
        <v>2</v>
      </c>
      <c r="Y31077" t="s">
        <v>2</v>
      </c>
      <c r="Z31077" t="s">
        <v>2</v>
      </c>
      <c r="AA31077" t="s">
        <v>2</v>
      </c>
    </row>
    <row r="31078" spans="1:27" x14ac:dyDescent="0.3">
      <c r="A31078">
        <v>187636</v>
      </c>
      <c r="B31078">
        <v>12902</v>
      </c>
      <c r="C31078" t="s">
        <v>19759</v>
      </c>
      <c r="D31078" t="s">
        <v>19760</v>
      </c>
      <c r="E31078">
        <v>2023</v>
      </c>
      <c r="F31078" t="s">
        <v>2</v>
      </c>
      <c r="G31078" t="s">
        <v>2</v>
      </c>
      <c r="H31078" t="s">
        <v>2</v>
      </c>
      <c r="I31078" t="s">
        <v>2</v>
      </c>
      <c r="J31078" t="s">
        <v>2</v>
      </c>
      <c r="K31078" t="s">
        <v>2</v>
      </c>
      <c r="L31078" t="s">
        <v>2</v>
      </c>
      <c r="M31078" t="s">
        <v>2</v>
      </c>
      <c r="N31078" t="s">
        <v>2</v>
      </c>
      <c r="O31078" t="s">
        <v>2</v>
      </c>
      <c r="P31078" t="s">
        <v>2</v>
      </c>
      <c r="Q31078" t="s">
        <v>2</v>
      </c>
      <c r="R31078" t="s">
        <v>2</v>
      </c>
      <c r="S31078" t="s">
        <v>2</v>
      </c>
      <c r="T31078" t="s">
        <v>2</v>
      </c>
      <c r="U31078" t="s">
        <v>2</v>
      </c>
      <c r="V31078" t="s">
        <v>2</v>
      </c>
      <c r="W31078" t="s">
        <v>2</v>
      </c>
      <c r="X31078" t="s">
        <v>2</v>
      </c>
      <c r="Y31078" t="s">
        <v>2</v>
      </c>
      <c r="Z31078" t="s">
        <v>2</v>
      </c>
      <c r="AA31078" t="s">
        <v>2</v>
      </c>
    </row>
    <row r="31079" spans="1:27" x14ac:dyDescent="0.3">
      <c r="A31079">
        <v>187636</v>
      </c>
      <c r="B31079">
        <v>12902</v>
      </c>
      <c r="C31079" t="s">
        <v>19759</v>
      </c>
      <c r="D31079" t="s">
        <v>19760</v>
      </c>
      <c r="E31079">
        <v>2022</v>
      </c>
      <c r="F31079" t="s">
        <v>2</v>
      </c>
      <c r="G31079" t="s">
        <v>2</v>
      </c>
      <c r="H31079" t="s">
        <v>2</v>
      </c>
      <c r="I31079" t="s">
        <v>2</v>
      </c>
      <c r="J31079" t="s">
        <v>2</v>
      </c>
      <c r="K31079" t="s">
        <v>2</v>
      </c>
      <c r="L31079" t="s">
        <v>2</v>
      </c>
      <c r="M31079" t="s">
        <v>2</v>
      </c>
      <c r="N31079" t="s">
        <v>2</v>
      </c>
      <c r="O31079" t="s">
        <v>2</v>
      </c>
      <c r="P31079" t="s">
        <v>2</v>
      </c>
      <c r="Q31079" t="s">
        <v>2</v>
      </c>
      <c r="R31079" t="s">
        <v>2</v>
      </c>
      <c r="S31079" t="s">
        <v>2</v>
      </c>
      <c r="T31079" t="s">
        <v>2</v>
      </c>
      <c r="U31079" t="s">
        <v>2</v>
      </c>
      <c r="V31079" t="s">
        <v>2</v>
      </c>
      <c r="W31079" t="s">
        <v>2</v>
      </c>
      <c r="X31079" t="s">
        <v>2</v>
      </c>
      <c r="Y31079" t="s">
        <v>2</v>
      </c>
      <c r="Z31079" t="s">
        <v>2</v>
      </c>
      <c r="AA31079" t="s">
        <v>2</v>
      </c>
    </row>
    <row r="31080" spans="1:27" x14ac:dyDescent="0.3">
      <c r="A31080">
        <v>187648</v>
      </c>
      <c r="B31080">
        <v>20865</v>
      </c>
      <c r="C31080" t="s">
        <v>19761</v>
      </c>
      <c r="D31080" t="s">
        <v>19762</v>
      </c>
      <c r="E31080">
        <v>2021</v>
      </c>
      <c r="F31080">
        <v>38.759</v>
      </c>
      <c r="G31080">
        <v>24.751999999999999</v>
      </c>
      <c r="H31080">
        <v>69.771000000000001</v>
      </c>
      <c r="I31080">
        <v>12.202999999999999</v>
      </c>
      <c r="J31080">
        <v>3.0169999999999999</v>
      </c>
      <c r="K31080">
        <v>2.4980000000000002</v>
      </c>
      <c r="L31080">
        <v>0.88700000000000001</v>
      </c>
      <c r="M31080">
        <v>5.4349999999999996</v>
      </c>
      <c r="N31080">
        <v>-38.432000000000002</v>
      </c>
      <c r="O31080">
        <v>11.904</v>
      </c>
      <c r="P31080">
        <v>9.4789999999999992</v>
      </c>
      <c r="Q31080">
        <v>-61.213999999999999</v>
      </c>
      <c r="R31080">
        <v>23.623000000000001</v>
      </c>
      <c r="S31080">
        <v>1.306</v>
      </c>
      <c r="T31080">
        <v>-38.432000000000002</v>
      </c>
      <c r="U31080">
        <v>-17.257000000000001</v>
      </c>
      <c r="V31080">
        <v>-15.951000000000001</v>
      </c>
      <c r="W31080">
        <v>31.068000000000001</v>
      </c>
      <c r="X31080" t="s">
        <v>2</v>
      </c>
      <c r="Y31080">
        <v>2.3E-2</v>
      </c>
      <c r="Z31080">
        <v>-0.74</v>
      </c>
      <c r="AA31080" t="s">
        <v>2</v>
      </c>
    </row>
    <row r="31081" spans="1:27" x14ac:dyDescent="0.3">
      <c r="A31081">
        <v>187648</v>
      </c>
      <c r="B31081">
        <v>20865</v>
      </c>
      <c r="C31081" t="s">
        <v>19761</v>
      </c>
      <c r="D31081" t="s">
        <v>19762</v>
      </c>
      <c r="E31081">
        <v>2021</v>
      </c>
      <c r="F31081">
        <v>38.759</v>
      </c>
      <c r="G31081">
        <v>24.751999999999999</v>
      </c>
      <c r="H31081">
        <v>69.771000000000001</v>
      </c>
      <c r="I31081">
        <v>12.202999999999999</v>
      </c>
      <c r="J31081">
        <v>3.0169999999999999</v>
      </c>
      <c r="K31081">
        <v>2.4980000000000002</v>
      </c>
      <c r="L31081">
        <v>0.88700000000000001</v>
      </c>
      <c r="M31081">
        <v>5.4349999999999996</v>
      </c>
      <c r="N31081">
        <v>-38.432000000000002</v>
      </c>
      <c r="O31081">
        <v>11.904</v>
      </c>
      <c r="P31081">
        <v>9.4789999999999992</v>
      </c>
      <c r="Q31081">
        <v>-61.213999999999999</v>
      </c>
      <c r="R31081">
        <v>23.623000000000001</v>
      </c>
      <c r="S31081">
        <v>1.306</v>
      </c>
      <c r="T31081">
        <v>-38.432000000000002</v>
      </c>
      <c r="U31081">
        <v>-17.257000000000001</v>
      </c>
      <c r="V31081">
        <v>-15.951000000000001</v>
      </c>
      <c r="W31081">
        <v>31.068000000000001</v>
      </c>
      <c r="X31081" t="s">
        <v>2</v>
      </c>
      <c r="Y31081">
        <v>2.3E-2</v>
      </c>
      <c r="Z31081">
        <v>-0.74</v>
      </c>
      <c r="AA31081" t="s">
        <v>2</v>
      </c>
    </row>
    <row r="31082" spans="1:27" x14ac:dyDescent="0.3">
      <c r="A31082">
        <v>187648</v>
      </c>
      <c r="B31082">
        <v>20865</v>
      </c>
      <c r="C31082" t="s">
        <v>19761</v>
      </c>
      <c r="D31082" t="s">
        <v>19762</v>
      </c>
      <c r="E31082">
        <v>2022</v>
      </c>
      <c r="F31082">
        <v>27.448</v>
      </c>
      <c r="G31082">
        <v>25.797000000000001</v>
      </c>
      <c r="H31082">
        <v>47.667000000000002</v>
      </c>
      <c r="I31082">
        <v>3.4460000000000002</v>
      </c>
      <c r="J31082">
        <v>3.734</v>
      </c>
      <c r="K31082">
        <v>3.181</v>
      </c>
      <c r="L31082">
        <v>1.8759999999999999</v>
      </c>
      <c r="M31082">
        <v>4.766</v>
      </c>
      <c r="N31082">
        <v>-32.167000000000002</v>
      </c>
      <c r="O31082">
        <v>11.241</v>
      </c>
      <c r="P31082">
        <v>8.2119999999999997</v>
      </c>
      <c r="Q31082">
        <v>-93.161000000000001</v>
      </c>
      <c r="R31082">
        <v>20.920999999999999</v>
      </c>
      <c r="S31082">
        <v>2.1179999999999999</v>
      </c>
      <c r="T31082">
        <v>-32.167000000000002</v>
      </c>
      <c r="U31082">
        <v>-23.199000000000002</v>
      </c>
      <c r="V31082">
        <v>-21.081</v>
      </c>
      <c r="W31082">
        <v>19.013999999999999</v>
      </c>
      <c r="X31082" t="s">
        <v>2</v>
      </c>
      <c r="Y31082">
        <v>0.188</v>
      </c>
      <c r="Z31082">
        <v>7.5999999999999998E-2</v>
      </c>
      <c r="AA31082" t="s">
        <v>2</v>
      </c>
    </row>
    <row r="31083" spans="1:27" x14ac:dyDescent="0.3">
      <c r="A31083">
        <v>187648</v>
      </c>
      <c r="B31083">
        <v>20865</v>
      </c>
      <c r="C31083" t="s">
        <v>19761</v>
      </c>
      <c r="D31083" t="s">
        <v>19762</v>
      </c>
      <c r="E31083">
        <v>2022</v>
      </c>
      <c r="F31083">
        <v>27.448</v>
      </c>
      <c r="G31083">
        <v>25.797000000000001</v>
      </c>
      <c r="H31083">
        <v>47.667000000000002</v>
      </c>
      <c r="I31083">
        <v>3.4460000000000002</v>
      </c>
      <c r="J31083">
        <v>3.734</v>
      </c>
      <c r="K31083">
        <v>3.181</v>
      </c>
      <c r="L31083">
        <v>1.8759999999999999</v>
      </c>
      <c r="M31083">
        <v>4.766</v>
      </c>
      <c r="N31083">
        <v>-32.167000000000002</v>
      </c>
      <c r="O31083">
        <v>11.241</v>
      </c>
      <c r="P31083">
        <v>8.2119999999999997</v>
      </c>
      <c r="Q31083">
        <v>-93.161000000000001</v>
      </c>
      <c r="R31083">
        <v>20.920999999999999</v>
      </c>
      <c r="S31083">
        <v>2.1179999999999999</v>
      </c>
      <c r="T31083">
        <v>-32.167000000000002</v>
      </c>
      <c r="U31083">
        <v>-23.199000000000002</v>
      </c>
      <c r="V31083">
        <v>-21.081</v>
      </c>
      <c r="W31083">
        <v>19.013999999999999</v>
      </c>
      <c r="X31083" t="s">
        <v>2</v>
      </c>
      <c r="Y31083">
        <v>0.188</v>
      </c>
      <c r="Z31083">
        <v>7.5999999999999998E-2</v>
      </c>
      <c r="AA31083" t="s">
        <v>2</v>
      </c>
    </row>
    <row r="31084" spans="1:27" x14ac:dyDescent="0.3">
      <c r="A31084">
        <v>187650</v>
      </c>
      <c r="B31084">
        <v>20617</v>
      </c>
      <c r="C31084" t="s">
        <v>19763</v>
      </c>
      <c r="D31084" t="s">
        <v>19764</v>
      </c>
      <c r="E31084">
        <v>2022</v>
      </c>
      <c r="F31084">
        <v>23.562000000000001</v>
      </c>
      <c r="G31084">
        <v>12.403</v>
      </c>
      <c r="H31084">
        <v>99.444999999999993</v>
      </c>
      <c r="I31084">
        <v>22.667000000000002</v>
      </c>
      <c r="J31084">
        <v>7.0000000000000007E-2</v>
      </c>
      <c r="K31084">
        <v>0</v>
      </c>
      <c r="L31084">
        <v>0</v>
      </c>
      <c r="M31084">
        <v>0</v>
      </c>
      <c r="N31084">
        <v>-28.713999999999999</v>
      </c>
      <c r="O31084">
        <v>79.090999999999994</v>
      </c>
      <c r="P31084">
        <v>72.882999999999996</v>
      </c>
      <c r="Q31084">
        <v>-561.92700000000002</v>
      </c>
      <c r="R31084">
        <v>0.28000000000000003</v>
      </c>
      <c r="S31084">
        <v>6.0999999999999999E-2</v>
      </c>
      <c r="T31084">
        <v>-28.713999999999999</v>
      </c>
      <c r="U31084">
        <v>-29.372</v>
      </c>
      <c r="V31084">
        <v>-29.311</v>
      </c>
      <c r="W31084">
        <v>0</v>
      </c>
      <c r="X31084" t="s">
        <v>2</v>
      </c>
      <c r="Y31084">
        <v>0</v>
      </c>
      <c r="Z31084">
        <v>0</v>
      </c>
      <c r="AA31084" t="s">
        <v>2</v>
      </c>
    </row>
    <row r="31085" spans="1:27" x14ac:dyDescent="0.3">
      <c r="A31085">
        <v>187650</v>
      </c>
      <c r="B31085">
        <v>20617</v>
      </c>
      <c r="C31085" t="s">
        <v>19763</v>
      </c>
      <c r="D31085" t="s">
        <v>19764</v>
      </c>
      <c r="E31085">
        <v>2022</v>
      </c>
      <c r="F31085">
        <v>23.562000000000001</v>
      </c>
      <c r="G31085">
        <v>12.403</v>
      </c>
      <c r="H31085">
        <v>99.444999999999993</v>
      </c>
      <c r="I31085">
        <v>22.667000000000002</v>
      </c>
      <c r="J31085">
        <v>7.0000000000000007E-2</v>
      </c>
      <c r="K31085">
        <v>0</v>
      </c>
      <c r="L31085">
        <v>0</v>
      </c>
      <c r="M31085">
        <v>0</v>
      </c>
      <c r="N31085">
        <v>-28.713999999999999</v>
      </c>
      <c r="O31085">
        <v>79.090999999999994</v>
      </c>
      <c r="P31085">
        <v>72.882999999999996</v>
      </c>
      <c r="Q31085">
        <v>-561.92700000000002</v>
      </c>
      <c r="R31085">
        <v>0.28000000000000003</v>
      </c>
      <c r="S31085">
        <v>6.0999999999999999E-2</v>
      </c>
      <c r="T31085">
        <v>-28.713999999999999</v>
      </c>
      <c r="U31085">
        <v>-29.372</v>
      </c>
      <c r="V31085">
        <v>-29.311</v>
      </c>
      <c r="W31085">
        <v>0</v>
      </c>
      <c r="X31085" t="s">
        <v>2</v>
      </c>
      <c r="Y31085">
        <v>0</v>
      </c>
      <c r="Z31085">
        <v>0</v>
      </c>
      <c r="AA31085" t="s">
        <v>2</v>
      </c>
    </row>
    <row r="31086" spans="1:27" x14ac:dyDescent="0.3">
      <c r="A31086">
        <v>187650</v>
      </c>
      <c r="B31086">
        <v>20617</v>
      </c>
      <c r="C31086" t="s">
        <v>19763</v>
      </c>
      <c r="D31086" t="s">
        <v>19764</v>
      </c>
      <c r="E31086">
        <v>2021</v>
      </c>
      <c r="F31086">
        <v>49.079000000000001</v>
      </c>
      <c r="G31086">
        <v>5.7430000000000003</v>
      </c>
      <c r="H31086">
        <v>124.498</v>
      </c>
      <c r="I31086">
        <v>47.853000000000002</v>
      </c>
      <c r="J31086">
        <v>7.0000000000000007E-2</v>
      </c>
      <c r="K31086">
        <v>0</v>
      </c>
      <c r="L31086">
        <v>0</v>
      </c>
      <c r="M31086">
        <v>0</v>
      </c>
      <c r="N31086">
        <v>-35.951999999999998</v>
      </c>
      <c r="O31086">
        <v>78.858000000000004</v>
      </c>
      <c r="P31086">
        <v>72.418999999999997</v>
      </c>
      <c r="Q31086">
        <v>-533.21299999999997</v>
      </c>
      <c r="R31086">
        <v>0.28000000000000003</v>
      </c>
      <c r="S31086">
        <v>5.8999999999999997E-2</v>
      </c>
      <c r="T31086">
        <v>-35.951999999999998</v>
      </c>
      <c r="U31086">
        <v>-41.289000000000001</v>
      </c>
      <c r="V31086">
        <v>-41.23</v>
      </c>
      <c r="W31086">
        <v>0</v>
      </c>
      <c r="X31086" t="s">
        <v>2</v>
      </c>
      <c r="Y31086">
        <v>0</v>
      </c>
      <c r="Z31086">
        <v>0</v>
      </c>
      <c r="AA31086" t="s">
        <v>2</v>
      </c>
    </row>
    <row r="31087" spans="1:27" x14ac:dyDescent="0.3">
      <c r="A31087">
        <v>187650</v>
      </c>
      <c r="B31087">
        <v>20617</v>
      </c>
      <c r="C31087" t="s">
        <v>19763</v>
      </c>
      <c r="D31087" t="s">
        <v>19764</v>
      </c>
      <c r="E31087">
        <v>2021</v>
      </c>
      <c r="F31087">
        <v>49.079000000000001</v>
      </c>
      <c r="G31087">
        <v>5.7430000000000003</v>
      </c>
      <c r="H31087">
        <v>124.498</v>
      </c>
      <c r="I31087">
        <v>47.853000000000002</v>
      </c>
      <c r="J31087">
        <v>7.0000000000000007E-2</v>
      </c>
      <c r="K31087">
        <v>0</v>
      </c>
      <c r="L31087">
        <v>0</v>
      </c>
      <c r="M31087">
        <v>0</v>
      </c>
      <c r="N31087">
        <v>-35.951999999999998</v>
      </c>
      <c r="O31087">
        <v>78.858000000000004</v>
      </c>
      <c r="P31087">
        <v>72.418999999999997</v>
      </c>
      <c r="Q31087">
        <v>-533.21299999999997</v>
      </c>
      <c r="R31087">
        <v>0.28000000000000003</v>
      </c>
      <c r="S31087">
        <v>5.8999999999999997E-2</v>
      </c>
      <c r="T31087">
        <v>-35.951999999999998</v>
      </c>
      <c r="U31087">
        <v>-41.289000000000001</v>
      </c>
      <c r="V31087">
        <v>-41.23</v>
      </c>
      <c r="W31087">
        <v>0</v>
      </c>
      <c r="X31087" t="s">
        <v>2</v>
      </c>
      <c r="Y31087">
        <v>0</v>
      </c>
      <c r="Z31087">
        <v>0</v>
      </c>
      <c r="AA31087" t="s">
        <v>2</v>
      </c>
    </row>
    <row r="31088" spans="1:27" x14ac:dyDescent="0.3">
      <c r="A31088">
        <v>187690</v>
      </c>
      <c r="B31088">
        <v>13439</v>
      </c>
      <c r="C31088" t="s">
        <v>19765</v>
      </c>
      <c r="D31088" t="s">
        <v>19766</v>
      </c>
      <c r="E31088">
        <v>2021</v>
      </c>
      <c r="F31088" t="s">
        <v>2</v>
      </c>
      <c r="G31088" t="s">
        <v>2</v>
      </c>
      <c r="H31088">
        <v>6889.6890000000003</v>
      </c>
      <c r="I31088">
        <v>52.353000000000002</v>
      </c>
      <c r="J31088">
        <v>0</v>
      </c>
      <c r="K31088">
        <v>3241.3119999999999</v>
      </c>
      <c r="L31088">
        <v>0</v>
      </c>
      <c r="M31088">
        <v>223.17</v>
      </c>
      <c r="N31088">
        <v>98.016000000000005</v>
      </c>
      <c r="O31088" t="s">
        <v>2</v>
      </c>
      <c r="P31088" t="s">
        <v>2</v>
      </c>
      <c r="Q31088">
        <v>-1922.817</v>
      </c>
      <c r="R31088">
        <v>228.29300000000001</v>
      </c>
      <c r="S31088" t="s">
        <v>2</v>
      </c>
      <c r="T31088">
        <v>98.016000000000005</v>
      </c>
      <c r="U31088">
        <v>158.708</v>
      </c>
      <c r="V31088" t="s">
        <v>2</v>
      </c>
      <c r="W31088">
        <v>769.16200000000003</v>
      </c>
      <c r="X31088" t="s">
        <v>2</v>
      </c>
      <c r="Y31088">
        <v>0</v>
      </c>
      <c r="Z31088">
        <v>0</v>
      </c>
      <c r="AA31088" t="s">
        <v>2</v>
      </c>
    </row>
    <row r="31089" spans="1:27" x14ac:dyDescent="0.3">
      <c r="A31089">
        <v>187690</v>
      </c>
      <c r="B31089">
        <v>13439</v>
      </c>
      <c r="C31089" t="s">
        <v>19765</v>
      </c>
      <c r="D31089" t="s">
        <v>19766</v>
      </c>
      <c r="E31089">
        <v>2020</v>
      </c>
      <c r="F31089" t="s">
        <v>2</v>
      </c>
      <c r="G31089" t="s">
        <v>2</v>
      </c>
      <c r="H31089">
        <v>6790.692</v>
      </c>
      <c r="I31089">
        <v>115.407</v>
      </c>
      <c r="J31089">
        <v>0</v>
      </c>
      <c r="K31089">
        <v>3225.366</v>
      </c>
      <c r="L31089">
        <v>0</v>
      </c>
      <c r="M31089">
        <v>249.011</v>
      </c>
      <c r="N31089">
        <v>52.618000000000002</v>
      </c>
      <c r="O31089" t="s">
        <v>2</v>
      </c>
      <c r="P31089" t="s">
        <v>2</v>
      </c>
      <c r="Q31089">
        <v>-1744.731</v>
      </c>
      <c r="R31089">
        <v>152.03</v>
      </c>
      <c r="S31089" t="s">
        <v>2</v>
      </c>
      <c r="T31089">
        <v>52.618000000000002</v>
      </c>
      <c r="U31089">
        <v>170.929</v>
      </c>
      <c r="V31089" t="s">
        <v>2</v>
      </c>
      <c r="W31089">
        <v>745.55</v>
      </c>
      <c r="X31089" t="s">
        <v>2</v>
      </c>
      <c r="Y31089">
        <v>0</v>
      </c>
      <c r="Z31089">
        <v>0</v>
      </c>
      <c r="AA31089" t="s">
        <v>2</v>
      </c>
    </row>
    <row r="31090" spans="1:27" x14ac:dyDescent="0.3">
      <c r="A31090">
        <v>187692</v>
      </c>
      <c r="B31090">
        <v>13201</v>
      </c>
      <c r="C31090" t="s">
        <v>19767</v>
      </c>
      <c r="D31090" t="s">
        <v>19768</v>
      </c>
      <c r="E31090">
        <v>2021</v>
      </c>
      <c r="F31090">
        <v>1497.9110000000001</v>
      </c>
      <c r="G31090">
        <v>246.613</v>
      </c>
      <c r="H31090">
        <v>2558.944</v>
      </c>
      <c r="I31090">
        <v>497.65300000000002</v>
      </c>
      <c r="J31090">
        <v>13.026</v>
      </c>
      <c r="K31090">
        <v>575.74599999999998</v>
      </c>
      <c r="L31090">
        <v>459.33300000000003</v>
      </c>
      <c r="M31090">
        <v>97.039000000000001</v>
      </c>
      <c r="N31090">
        <v>213.81899999999999</v>
      </c>
      <c r="O31090">
        <v>1021.933</v>
      </c>
      <c r="P31090">
        <v>729.17399999999998</v>
      </c>
      <c r="Q31090">
        <v>1102.9190000000001</v>
      </c>
      <c r="R31090">
        <v>201.922</v>
      </c>
      <c r="S31090">
        <v>47.384999999999998</v>
      </c>
      <c r="T31090">
        <v>213.81899999999999</v>
      </c>
      <c r="U31090">
        <v>229.38200000000001</v>
      </c>
      <c r="V31090">
        <v>276.767</v>
      </c>
      <c r="W31090">
        <v>3244.05</v>
      </c>
      <c r="X31090" t="s">
        <v>2</v>
      </c>
      <c r="Y31090">
        <v>7.7910000000000004</v>
      </c>
      <c r="Z31090">
        <v>-14.478999999999999</v>
      </c>
      <c r="AA31090" t="s">
        <v>2</v>
      </c>
    </row>
    <row r="31091" spans="1:27" x14ac:dyDescent="0.3">
      <c r="A31091">
        <v>187692</v>
      </c>
      <c r="B31091">
        <v>13201</v>
      </c>
      <c r="C31091" t="s">
        <v>19767</v>
      </c>
      <c r="D31091" t="s">
        <v>19768</v>
      </c>
      <c r="E31091">
        <v>2020</v>
      </c>
      <c r="F31091">
        <v>658.23199999999997</v>
      </c>
      <c r="G31091">
        <v>245.97</v>
      </c>
      <c r="H31091">
        <v>1461.3979999999999</v>
      </c>
      <c r="I31091">
        <v>84.441000000000003</v>
      </c>
      <c r="J31091">
        <v>64.668999999999997</v>
      </c>
      <c r="K31091">
        <v>30.381</v>
      </c>
      <c r="L31091">
        <v>210.23</v>
      </c>
      <c r="M31091">
        <v>26.788</v>
      </c>
      <c r="N31091">
        <v>122.813</v>
      </c>
      <c r="O31091">
        <v>896.63900000000001</v>
      </c>
      <c r="P31091">
        <v>623.63599999999997</v>
      </c>
      <c r="Q31091">
        <v>892.37099999999998</v>
      </c>
      <c r="R31091">
        <v>173.096</v>
      </c>
      <c r="S31091">
        <v>38.68</v>
      </c>
      <c r="T31091">
        <v>122.813</v>
      </c>
      <c r="U31091">
        <v>149.05199999999999</v>
      </c>
      <c r="V31091">
        <v>187.732</v>
      </c>
      <c r="W31091">
        <v>2137.1480000000001</v>
      </c>
      <c r="X31091" t="s">
        <v>2</v>
      </c>
      <c r="Y31091">
        <v>5.569</v>
      </c>
      <c r="Z31091">
        <v>5.9290000000000003</v>
      </c>
      <c r="AA31091" t="s">
        <v>2</v>
      </c>
    </row>
    <row r="31092" spans="1:27" x14ac:dyDescent="0.3">
      <c r="A31092">
        <v>187694</v>
      </c>
      <c r="B31092">
        <v>12895</v>
      </c>
      <c r="C31092" t="s">
        <v>19769</v>
      </c>
      <c r="D31092" t="s">
        <v>19770</v>
      </c>
      <c r="E31092">
        <v>2021</v>
      </c>
      <c r="F31092" t="s">
        <v>2</v>
      </c>
      <c r="G31092" t="s">
        <v>2</v>
      </c>
      <c r="H31092" t="s">
        <v>2</v>
      </c>
      <c r="I31092" t="s">
        <v>2</v>
      </c>
      <c r="J31092" t="s">
        <v>2</v>
      </c>
      <c r="K31092" t="s">
        <v>2</v>
      </c>
      <c r="L31092" t="s">
        <v>2</v>
      </c>
      <c r="M31092" t="s">
        <v>2</v>
      </c>
      <c r="N31092" t="s">
        <v>2</v>
      </c>
      <c r="O31092" t="s">
        <v>2</v>
      </c>
      <c r="P31092" t="s">
        <v>2</v>
      </c>
      <c r="Q31092" t="s">
        <v>2</v>
      </c>
      <c r="R31092" t="s">
        <v>2</v>
      </c>
      <c r="S31092" t="s">
        <v>2</v>
      </c>
      <c r="T31092" t="s">
        <v>2</v>
      </c>
      <c r="U31092" t="s">
        <v>2</v>
      </c>
      <c r="V31092" t="s">
        <v>2</v>
      </c>
      <c r="W31092" t="s">
        <v>2</v>
      </c>
      <c r="X31092" t="s">
        <v>2</v>
      </c>
      <c r="Y31092" t="s">
        <v>2</v>
      </c>
      <c r="Z31092" t="s">
        <v>2</v>
      </c>
      <c r="AA31092" t="s">
        <v>2</v>
      </c>
    </row>
    <row r="31093" spans="1:27" x14ac:dyDescent="0.3">
      <c r="A31093">
        <v>187694</v>
      </c>
      <c r="B31093">
        <v>12895</v>
      </c>
      <c r="C31093" t="s">
        <v>19769</v>
      </c>
      <c r="D31093" t="s">
        <v>19770</v>
      </c>
      <c r="E31093">
        <v>2020</v>
      </c>
      <c r="F31093" t="s">
        <v>2</v>
      </c>
      <c r="G31093" t="s">
        <v>2</v>
      </c>
      <c r="H31093" t="s">
        <v>2</v>
      </c>
      <c r="I31093" t="s">
        <v>2</v>
      </c>
      <c r="J31093" t="s">
        <v>2</v>
      </c>
      <c r="K31093" t="s">
        <v>2</v>
      </c>
      <c r="L31093" t="s">
        <v>2</v>
      </c>
      <c r="M31093" t="s">
        <v>2</v>
      </c>
      <c r="N31093" t="s">
        <v>2</v>
      </c>
      <c r="O31093" t="s">
        <v>2</v>
      </c>
      <c r="P31093" t="s">
        <v>2</v>
      </c>
      <c r="Q31093" t="s">
        <v>2</v>
      </c>
      <c r="R31093" t="s">
        <v>2</v>
      </c>
      <c r="S31093" t="s">
        <v>2</v>
      </c>
      <c r="T31093" t="s">
        <v>2</v>
      </c>
      <c r="U31093" t="s">
        <v>2</v>
      </c>
      <c r="V31093" t="s">
        <v>2</v>
      </c>
      <c r="W31093" t="s">
        <v>2</v>
      </c>
      <c r="X31093" t="s">
        <v>2</v>
      </c>
      <c r="Y31093" t="s">
        <v>2</v>
      </c>
      <c r="Z31093" t="s">
        <v>2</v>
      </c>
      <c r="AA31093" t="s">
        <v>2</v>
      </c>
    </row>
    <row r="31094" spans="1:27" x14ac:dyDescent="0.3">
      <c r="A31094">
        <v>187694</v>
      </c>
      <c r="B31094">
        <v>12895</v>
      </c>
      <c r="C31094" t="s">
        <v>19769</v>
      </c>
      <c r="D31094" t="s">
        <v>19770</v>
      </c>
      <c r="E31094">
        <v>2023</v>
      </c>
      <c r="F31094" t="s">
        <v>2</v>
      </c>
      <c r="G31094" t="s">
        <v>2</v>
      </c>
      <c r="H31094" t="s">
        <v>2</v>
      </c>
      <c r="I31094" t="s">
        <v>2</v>
      </c>
      <c r="J31094" t="s">
        <v>2</v>
      </c>
      <c r="K31094" t="s">
        <v>2</v>
      </c>
      <c r="L31094" t="s">
        <v>2</v>
      </c>
      <c r="M31094" t="s">
        <v>2</v>
      </c>
      <c r="N31094" t="s">
        <v>2</v>
      </c>
      <c r="O31094" t="s">
        <v>2</v>
      </c>
      <c r="P31094" t="s">
        <v>2</v>
      </c>
      <c r="Q31094" t="s">
        <v>2</v>
      </c>
      <c r="R31094" t="s">
        <v>2</v>
      </c>
      <c r="S31094" t="s">
        <v>2</v>
      </c>
      <c r="T31094" t="s">
        <v>2</v>
      </c>
      <c r="U31094" t="s">
        <v>2</v>
      </c>
      <c r="V31094" t="s">
        <v>2</v>
      </c>
      <c r="W31094" t="s">
        <v>2</v>
      </c>
      <c r="X31094" t="s">
        <v>2</v>
      </c>
      <c r="Y31094" t="s">
        <v>2</v>
      </c>
      <c r="Z31094" t="s">
        <v>2</v>
      </c>
      <c r="AA31094" t="s">
        <v>2</v>
      </c>
    </row>
    <row r="31095" spans="1:27" x14ac:dyDescent="0.3">
      <c r="A31095">
        <v>187694</v>
      </c>
      <c r="B31095">
        <v>12895</v>
      </c>
      <c r="C31095" t="s">
        <v>19769</v>
      </c>
      <c r="D31095" t="s">
        <v>19770</v>
      </c>
      <c r="E31095">
        <v>2022</v>
      </c>
      <c r="F31095" t="s">
        <v>2</v>
      </c>
      <c r="G31095" t="s">
        <v>2</v>
      </c>
      <c r="H31095" t="s">
        <v>2</v>
      </c>
      <c r="I31095" t="s">
        <v>2</v>
      </c>
      <c r="J31095" t="s">
        <v>2</v>
      </c>
      <c r="K31095" t="s">
        <v>2</v>
      </c>
      <c r="L31095" t="s">
        <v>2</v>
      </c>
      <c r="M31095" t="s">
        <v>2</v>
      </c>
      <c r="N31095" t="s">
        <v>2</v>
      </c>
      <c r="O31095" t="s">
        <v>2</v>
      </c>
      <c r="P31095" t="s">
        <v>2</v>
      </c>
      <c r="Q31095" t="s">
        <v>2</v>
      </c>
      <c r="R31095" t="s">
        <v>2</v>
      </c>
      <c r="S31095" t="s">
        <v>2</v>
      </c>
      <c r="T31095" t="s">
        <v>2</v>
      </c>
      <c r="U31095" t="s">
        <v>2</v>
      </c>
      <c r="V31095" t="s">
        <v>2</v>
      </c>
      <c r="W31095" t="s">
        <v>2</v>
      </c>
      <c r="X31095" t="s">
        <v>2</v>
      </c>
      <c r="Y31095" t="s">
        <v>2</v>
      </c>
      <c r="Z31095" t="s">
        <v>2</v>
      </c>
      <c r="AA31095" t="s">
        <v>2</v>
      </c>
    </row>
    <row r="31096" spans="1:27" x14ac:dyDescent="0.3">
      <c r="A31096">
        <v>187696</v>
      </c>
      <c r="B31096">
        <v>13249</v>
      </c>
      <c r="C31096" t="s">
        <v>19771</v>
      </c>
      <c r="D31096" t="s">
        <v>19772</v>
      </c>
      <c r="E31096">
        <v>2022</v>
      </c>
      <c r="F31096">
        <v>186.56800000000001</v>
      </c>
      <c r="G31096">
        <v>71.581000000000003</v>
      </c>
      <c r="H31096">
        <v>802.16800000000001</v>
      </c>
      <c r="I31096">
        <v>56.558</v>
      </c>
      <c r="J31096">
        <v>19.097999999999999</v>
      </c>
      <c r="K31096">
        <v>2.2549999999999999</v>
      </c>
      <c r="L31096">
        <v>13.577999999999999</v>
      </c>
      <c r="M31096">
        <v>305.24099999999999</v>
      </c>
      <c r="N31096">
        <v>-103.462</v>
      </c>
      <c r="O31096">
        <v>479.19900000000001</v>
      </c>
      <c r="P31096">
        <v>279.161</v>
      </c>
      <c r="Q31096">
        <v>223.881</v>
      </c>
      <c r="R31096">
        <v>80.266999999999996</v>
      </c>
      <c r="S31096">
        <v>39.424999999999997</v>
      </c>
      <c r="T31096">
        <v>-103.462</v>
      </c>
      <c r="U31096">
        <v>25.773</v>
      </c>
      <c r="V31096">
        <v>65.197999999999993</v>
      </c>
      <c r="W31096">
        <v>488.39800000000002</v>
      </c>
      <c r="X31096" t="s">
        <v>2</v>
      </c>
      <c r="Y31096">
        <v>0</v>
      </c>
      <c r="Z31096">
        <v>5.585</v>
      </c>
      <c r="AA31096" t="s">
        <v>2</v>
      </c>
    </row>
    <row r="31097" spans="1:27" x14ac:dyDescent="0.3">
      <c r="A31097">
        <v>187696</v>
      </c>
      <c r="B31097">
        <v>13249</v>
      </c>
      <c r="C31097" t="s">
        <v>19771</v>
      </c>
      <c r="D31097" t="s">
        <v>19772</v>
      </c>
      <c r="E31097">
        <v>2023</v>
      </c>
      <c r="F31097">
        <v>200.66</v>
      </c>
      <c r="G31097">
        <v>49.680999999999997</v>
      </c>
      <c r="H31097">
        <v>772.35299999999995</v>
      </c>
      <c r="I31097">
        <v>83.79</v>
      </c>
      <c r="J31097">
        <v>1.881</v>
      </c>
      <c r="K31097">
        <v>3.6030000000000002</v>
      </c>
      <c r="L31097">
        <v>13.657</v>
      </c>
      <c r="M31097">
        <v>299.57499999999999</v>
      </c>
      <c r="N31097">
        <v>17.22</v>
      </c>
      <c r="O31097">
        <v>489.42200000000003</v>
      </c>
      <c r="P31097">
        <v>259.24299999999999</v>
      </c>
      <c r="Q31097">
        <v>228.38499999999999</v>
      </c>
      <c r="R31097">
        <v>75.075999999999993</v>
      </c>
      <c r="S31097">
        <v>37.527999999999999</v>
      </c>
      <c r="T31097">
        <v>17.22</v>
      </c>
      <c r="U31097">
        <v>28.382000000000001</v>
      </c>
      <c r="V31097">
        <v>65.91</v>
      </c>
      <c r="W31097">
        <v>503.87700000000001</v>
      </c>
      <c r="X31097" t="s">
        <v>2</v>
      </c>
      <c r="Y31097">
        <v>0</v>
      </c>
      <c r="Z31097">
        <v>10.731999999999999</v>
      </c>
      <c r="AA31097" t="s">
        <v>2</v>
      </c>
    </row>
    <row r="31098" spans="1:27" x14ac:dyDescent="0.3">
      <c r="A31098">
        <v>187696</v>
      </c>
      <c r="B31098">
        <v>13249</v>
      </c>
      <c r="C31098" t="s">
        <v>19771</v>
      </c>
      <c r="D31098" t="s">
        <v>19772</v>
      </c>
      <c r="E31098">
        <v>2021</v>
      </c>
      <c r="F31098">
        <v>183.49199999999999</v>
      </c>
      <c r="G31098">
        <v>54.896000000000001</v>
      </c>
      <c r="H31098">
        <v>928.58199999999999</v>
      </c>
      <c r="I31098">
        <v>65.929000000000002</v>
      </c>
      <c r="J31098">
        <v>3.8479999999999999</v>
      </c>
      <c r="K31098">
        <v>3.5960000000000001</v>
      </c>
      <c r="L31098">
        <v>13.161</v>
      </c>
      <c r="M31098">
        <v>438.608</v>
      </c>
      <c r="N31098">
        <v>33.372</v>
      </c>
      <c r="O31098">
        <v>469.37700000000001</v>
      </c>
      <c r="P31098">
        <v>287.822</v>
      </c>
      <c r="Q31098">
        <v>359.91699999999997</v>
      </c>
      <c r="R31098">
        <v>81.372</v>
      </c>
      <c r="S31098">
        <v>40.488</v>
      </c>
      <c r="T31098">
        <v>33.372</v>
      </c>
      <c r="U31098">
        <v>29.766999999999999</v>
      </c>
      <c r="V31098">
        <v>70.254999999999995</v>
      </c>
      <c r="W31098">
        <v>488.09800000000001</v>
      </c>
      <c r="X31098" t="s">
        <v>2</v>
      </c>
      <c r="Y31098">
        <v>0</v>
      </c>
      <c r="Z31098">
        <v>6.8120000000000003</v>
      </c>
      <c r="AA31098" t="s">
        <v>2</v>
      </c>
    </row>
    <row r="31099" spans="1:27" x14ac:dyDescent="0.3">
      <c r="A31099">
        <v>187696</v>
      </c>
      <c r="B31099">
        <v>13249</v>
      </c>
      <c r="C31099" t="s">
        <v>19771</v>
      </c>
      <c r="D31099" t="s">
        <v>19772</v>
      </c>
      <c r="E31099">
        <v>2020</v>
      </c>
      <c r="F31099">
        <v>242.00200000000001</v>
      </c>
      <c r="G31099">
        <v>50.253999999999998</v>
      </c>
      <c r="H31099">
        <v>744.20399999999995</v>
      </c>
      <c r="I31099">
        <v>127.60299999999999</v>
      </c>
      <c r="J31099">
        <v>3.8239999999999998</v>
      </c>
      <c r="K31099">
        <v>9.5050000000000008</v>
      </c>
      <c r="L31099">
        <v>10.862</v>
      </c>
      <c r="M31099">
        <v>143.102</v>
      </c>
      <c r="N31099">
        <v>50.866999999999997</v>
      </c>
      <c r="O31099">
        <v>445.673</v>
      </c>
      <c r="P31099">
        <v>294.91699999999997</v>
      </c>
      <c r="Q31099">
        <v>359.48099999999999</v>
      </c>
      <c r="R31099">
        <v>58.417000000000002</v>
      </c>
      <c r="S31099">
        <v>32.594000000000001</v>
      </c>
      <c r="T31099">
        <v>50.866999999999997</v>
      </c>
      <c r="U31099">
        <v>59.835999999999999</v>
      </c>
      <c r="V31099">
        <v>92.43</v>
      </c>
      <c r="W31099">
        <v>434.39499999999998</v>
      </c>
      <c r="X31099" t="s">
        <v>2</v>
      </c>
      <c r="Y31099">
        <v>0</v>
      </c>
      <c r="Z31099">
        <v>12.077999999999999</v>
      </c>
      <c r="AA31099" t="s">
        <v>2</v>
      </c>
    </row>
    <row r="31100" spans="1:27" x14ac:dyDescent="0.3">
      <c r="A31100">
        <v>187697</v>
      </c>
      <c r="B31100">
        <v>13210</v>
      </c>
      <c r="C31100" t="s">
        <v>19773</v>
      </c>
      <c r="D31100" t="s">
        <v>19774</v>
      </c>
      <c r="E31100">
        <v>2023</v>
      </c>
      <c r="F31100">
        <v>3091.3609999999999</v>
      </c>
      <c r="G31100">
        <v>644.93200000000002</v>
      </c>
      <c r="H31100">
        <v>4352.3649999999998</v>
      </c>
      <c r="I31100">
        <v>2036.2349999999999</v>
      </c>
      <c r="J31100">
        <v>36.558</v>
      </c>
      <c r="K31100">
        <v>135.387</v>
      </c>
      <c r="L31100">
        <v>0</v>
      </c>
      <c r="M31100">
        <v>633.577</v>
      </c>
      <c r="N31100">
        <v>417.08300000000003</v>
      </c>
      <c r="O31100">
        <v>567.47699999999998</v>
      </c>
      <c r="P31100">
        <v>369.95100000000002</v>
      </c>
      <c r="Q31100">
        <v>2462.067</v>
      </c>
      <c r="R31100">
        <v>897.03200000000004</v>
      </c>
      <c r="S31100">
        <v>90.917000000000002</v>
      </c>
      <c r="T31100">
        <v>417.08300000000003</v>
      </c>
      <c r="U31100">
        <v>594.66300000000001</v>
      </c>
      <c r="V31100">
        <v>685.58</v>
      </c>
      <c r="W31100">
        <v>4690.54</v>
      </c>
      <c r="X31100" t="s">
        <v>2</v>
      </c>
      <c r="Y31100">
        <v>38.811999999999998</v>
      </c>
      <c r="Z31100">
        <v>119.502</v>
      </c>
      <c r="AA31100" t="s">
        <v>2</v>
      </c>
    </row>
    <row r="31101" spans="1:27" x14ac:dyDescent="0.3">
      <c r="A31101">
        <v>187697</v>
      </c>
      <c r="B31101">
        <v>13210</v>
      </c>
      <c r="C31101" t="s">
        <v>19773</v>
      </c>
      <c r="D31101" t="s">
        <v>19774</v>
      </c>
      <c r="E31101">
        <v>2022</v>
      </c>
      <c r="F31101">
        <v>2759.625</v>
      </c>
      <c r="G31101">
        <v>747.48299999999995</v>
      </c>
      <c r="H31101">
        <v>4009.1509999999998</v>
      </c>
      <c r="I31101">
        <v>1681.3440000000001</v>
      </c>
      <c r="J31101">
        <v>43.213000000000001</v>
      </c>
      <c r="K31101">
        <v>150.01</v>
      </c>
      <c r="L31101">
        <v>0</v>
      </c>
      <c r="M31101">
        <v>606.72400000000005</v>
      </c>
      <c r="N31101">
        <v>419.416</v>
      </c>
      <c r="O31101">
        <v>589.22299999999996</v>
      </c>
      <c r="P31101">
        <v>422.12799999999999</v>
      </c>
      <c r="Q31101">
        <v>2153.627</v>
      </c>
      <c r="R31101">
        <v>932.62599999999998</v>
      </c>
      <c r="S31101">
        <v>91.222999999999999</v>
      </c>
      <c r="T31101">
        <v>419.416</v>
      </c>
      <c r="U31101">
        <v>701.173</v>
      </c>
      <c r="V31101">
        <v>792.39599999999996</v>
      </c>
      <c r="W31101">
        <v>4824.6980000000003</v>
      </c>
      <c r="X31101" t="s">
        <v>2</v>
      </c>
      <c r="Y31101">
        <v>46.069000000000003</v>
      </c>
      <c r="Z31101">
        <v>87.841999999999999</v>
      </c>
      <c r="AA31101" t="s">
        <v>2</v>
      </c>
    </row>
    <row r="31102" spans="1:27" x14ac:dyDescent="0.3">
      <c r="A31102">
        <v>187697</v>
      </c>
      <c r="B31102">
        <v>13210</v>
      </c>
      <c r="C31102" t="s">
        <v>19773</v>
      </c>
      <c r="D31102" t="s">
        <v>19774</v>
      </c>
      <c r="E31102">
        <v>2021</v>
      </c>
      <c r="F31102">
        <v>2269.48</v>
      </c>
      <c r="G31102">
        <v>763.42</v>
      </c>
      <c r="H31102">
        <v>3523.2269999999999</v>
      </c>
      <c r="I31102">
        <v>1446.625</v>
      </c>
      <c r="J31102">
        <v>66.122</v>
      </c>
      <c r="K31102">
        <v>173.036</v>
      </c>
      <c r="L31102">
        <v>0</v>
      </c>
      <c r="M31102">
        <v>631.86599999999999</v>
      </c>
      <c r="N31102">
        <v>481.65199999999999</v>
      </c>
      <c r="O31102">
        <v>587.70299999999997</v>
      </c>
      <c r="P31102">
        <v>421.05500000000001</v>
      </c>
      <c r="Q31102">
        <v>1775.325</v>
      </c>
      <c r="R31102">
        <v>768.928</v>
      </c>
      <c r="S31102">
        <v>83.146000000000001</v>
      </c>
      <c r="T31102">
        <v>481.65199999999999</v>
      </c>
      <c r="U31102">
        <v>548.89200000000005</v>
      </c>
      <c r="V31102">
        <v>632.03800000000001</v>
      </c>
      <c r="W31102">
        <v>3758.1439999999998</v>
      </c>
      <c r="X31102" t="s">
        <v>2</v>
      </c>
      <c r="Y31102">
        <v>27.44</v>
      </c>
      <c r="Z31102">
        <v>51.74</v>
      </c>
      <c r="AA31102" t="s">
        <v>2</v>
      </c>
    </row>
    <row r="31103" spans="1:27" x14ac:dyDescent="0.3">
      <c r="A31103">
        <v>187697</v>
      </c>
      <c r="B31103">
        <v>13210</v>
      </c>
      <c r="C31103" t="s">
        <v>19773</v>
      </c>
      <c r="D31103" t="s">
        <v>19774</v>
      </c>
      <c r="E31103">
        <v>2020</v>
      </c>
      <c r="F31103">
        <v>1912.7819999999999</v>
      </c>
      <c r="G31103">
        <v>465.95</v>
      </c>
      <c r="H31103">
        <v>2721.3319999999999</v>
      </c>
      <c r="I31103">
        <v>1322.143</v>
      </c>
      <c r="J31103">
        <v>60.759</v>
      </c>
      <c r="K31103">
        <v>205.642</v>
      </c>
      <c r="L31103">
        <v>0</v>
      </c>
      <c r="M31103">
        <v>263.93099999999998</v>
      </c>
      <c r="N31103">
        <v>327.16000000000003</v>
      </c>
      <c r="O31103">
        <v>525.98599999999999</v>
      </c>
      <c r="P31103">
        <v>398.20499999999998</v>
      </c>
      <c r="Q31103">
        <v>1322.3679999999999</v>
      </c>
      <c r="R31103">
        <v>501.06200000000001</v>
      </c>
      <c r="S31103">
        <v>62.874000000000002</v>
      </c>
      <c r="T31103">
        <v>327.16000000000003</v>
      </c>
      <c r="U31103">
        <v>385.11399999999998</v>
      </c>
      <c r="V31103">
        <v>447.988</v>
      </c>
      <c r="W31103">
        <v>2659.4780000000001</v>
      </c>
      <c r="X31103" t="s">
        <v>2</v>
      </c>
      <c r="Y31103">
        <v>20.603000000000002</v>
      </c>
      <c r="Z31103">
        <v>51.319000000000003</v>
      </c>
      <c r="AA31103" t="s">
        <v>2</v>
      </c>
    </row>
    <row r="31104" spans="1:27" x14ac:dyDescent="0.3">
      <c r="A31104">
        <v>187698</v>
      </c>
      <c r="B31104">
        <v>13116</v>
      </c>
      <c r="C31104" t="s">
        <v>19775</v>
      </c>
      <c r="D31104" t="s">
        <v>19776</v>
      </c>
      <c r="E31104">
        <v>2022</v>
      </c>
      <c r="F31104">
        <v>1328.43</v>
      </c>
      <c r="G31104">
        <v>1177.9269999999999</v>
      </c>
      <c r="H31104">
        <v>7971.3990000000003</v>
      </c>
      <c r="I31104">
        <v>768.03200000000004</v>
      </c>
      <c r="J31104">
        <v>13.464</v>
      </c>
      <c r="K31104">
        <v>404.61700000000002</v>
      </c>
      <c r="L31104" t="s">
        <v>2</v>
      </c>
      <c r="M31104">
        <v>0</v>
      </c>
      <c r="N31104">
        <v>1248.08</v>
      </c>
      <c r="O31104">
        <v>7857.0429999999997</v>
      </c>
      <c r="P31104">
        <v>6635.23</v>
      </c>
      <c r="Q31104">
        <v>1157.8040000000001</v>
      </c>
      <c r="R31104">
        <v>479.31599999999997</v>
      </c>
      <c r="S31104">
        <v>834.42100000000005</v>
      </c>
      <c r="T31104">
        <v>1248.08</v>
      </c>
      <c r="U31104">
        <v>2026.76</v>
      </c>
      <c r="V31104">
        <v>2861.181</v>
      </c>
      <c r="W31104">
        <v>3791.3980000000001</v>
      </c>
      <c r="X31104" t="s">
        <v>2</v>
      </c>
      <c r="Y31104">
        <v>0</v>
      </c>
      <c r="Z31104">
        <v>405.69799999999998</v>
      </c>
      <c r="AA31104" t="s">
        <v>2</v>
      </c>
    </row>
    <row r="31105" spans="1:27" x14ac:dyDescent="0.3">
      <c r="A31105">
        <v>187698</v>
      </c>
      <c r="B31105">
        <v>13116</v>
      </c>
      <c r="C31105" t="s">
        <v>19775</v>
      </c>
      <c r="D31105" t="s">
        <v>19776</v>
      </c>
      <c r="E31105">
        <v>2023</v>
      </c>
      <c r="F31105">
        <v>2144.4119999999998</v>
      </c>
      <c r="G31105">
        <v>1851.8869999999999</v>
      </c>
      <c r="H31105">
        <v>14097.319</v>
      </c>
      <c r="I31105">
        <v>1124.797</v>
      </c>
      <c r="J31105">
        <v>45.298000000000002</v>
      </c>
      <c r="K31105">
        <v>4835.9719999999998</v>
      </c>
      <c r="L31105" t="s">
        <v>2</v>
      </c>
      <c r="M31105">
        <v>0</v>
      </c>
      <c r="N31105">
        <v>784.28800000000001</v>
      </c>
      <c r="O31105">
        <v>14264.171</v>
      </c>
      <c r="P31105">
        <v>11914.822</v>
      </c>
      <c r="Q31105">
        <v>1211.867</v>
      </c>
      <c r="R31105">
        <v>753.18899999999996</v>
      </c>
      <c r="S31105">
        <v>1171.192</v>
      </c>
      <c r="T31105">
        <v>784.28800000000001</v>
      </c>
      <c r="U31105">
        <v>1223.808</v>
      </c>
      <c r="V31105">
        <v>2395</v>
      </c>
      <c r="W31105">
        <v>3479.24</v>
      </c>
      <c r="X31105" t="s">
        <v>2</v>
      </c>
      <c r="Y31105">
        <v>0</v>
      </c>
      <c r="Z31105">
        <v>215.166</v>
      </c>
      <c r="AA31105" t="s">
        <v>2</v>
      </c>
    </row>
    <row r="31106" spans="1:27" x14ac:dyDescent="0.3">
      <c r="A31106">
        <v>187698</v>
      </c>
      <c r="B31106">
        <v>13116</v>
      </c>
      <c r="C31106" t="s">
        <v>19775</v>
      </c>
      <c r="D31106" t="s">
        <v>19776</v>
      </c>
      <c r="E31106">
        <v>2021</v>
      </c>
      <c r="F31106">
        <v>719.93700000000001</v>
      </c>
      <c r="G31106">
        <v>1119.5060000000001</v>
      </c>
      <c r="H31106">
        <v>6741.0330000000004</v>
      </c>
      <c r="I31106">
        <v>254.45400000000001</v>
      </c>
      <c r="J31106">
        <v>18.873000000000001</v>
      </c>
      <c r="K31106">
        <v>513.10799999999995</v>
      </c>
      <c r="L31106">
        <v>12.385999999999999</v>
      </c>
      <c r="M31106">
        <v>0</v>
      </c>
      <c r="N31106">
        <v>178.92099999999999</v>
      </c>
      <c r="O31106">
        <v>6419.67</v>
      </c>
      <c r="P31106">
        <v>5984.7269999999999</v>
      </c>
      <c r="Q31106">
        <v>450.97800000000001</v>
      </c>
      <c r="R31106">
        <v>428.65199999999999</v>
      </c>
      <c r="S31106">
        <v>284.19099999999997</v>
      </c>
      <c r="T31106">
        <v>178.92099999999999</v>
      </c>
      <c r="U31106">
        <v>368.22699999999998</v>
      </c>
      <c r="V31106">
        <v>652.41800000000001</v>
      </c>
      <c r="W31106">
        <v>930.61400000000003</v>
      </c>
      <c r="X31106" t="s">
        <v>2</v>
      </c>
      <c r="Y31106">
        <v>0</v>
      </c>
      <c r="Z31106">
        <v>72.858000000000004</v>
      </c>
      <c r="AA31106" t="s">
        <v>2</v>
      </c>
    </row>
    <row r="31107" spans="1:27" x14ac:dyDescent="0.3">
      <c r="A31107">
        <v>187698</v>
      </c>
      <c r="B31107">
        <v>13116</v>
      </c>
      <c r="C31107" t="s">
        <v>19775</v>
      </c>
      <c r="D31107" t="s">
        <v>19776</v>
      </c>
      <c r="E31107">
        <v>2020</v>
      </c>
      <c r="F31107">
        <v>92.405000000000001</v>
      </c>
      <c r="G31107">
        <v>74.483999999999995</v>
      </c>
      <c r="H31107">
        <v>1182.8119999999999</v>
      </c>
      <c r="I31107">
        <v>24.742999999999999</v>
      </c>
      <c r="J31107">
        <v>12.044</v>
      </c>
      <c r="K31107">
        <v>17.978000000000002</v>
      </c>
      <c r="L31107">
        <v>9.1850000000000005</v>
      </c>
      <c r="M31107">
        <v>0</v>
      </c>
      <c r="N31107">
        <v>103.52800000000001</v>
      </c>
      <c r="O31107">
        <v>1242.1849999999999</v>
      </c>
      <c r="P31107">
        <v>1027.0160000000001</v>
      </c>
      <c r="Q31107">
        <v>333.76100000000002</v>
      </c>
      <c r="R31107">
        <v>47.420999999999999</v>
      </c>
      <c r="S31107">
        <v>128.58500000000001</v>
      </c>
      <c r="T31107">
        <v>103.52800000000001</v>
      </c>
      <c r="U31107">
        <v>-3.1320000000000001</v>
      </c>
      <c r="V31107">
        <v>125.453</v>
      </c>
      <c r="W31107">
        <v>218.09</v>
      </c>
      <c r="X31107" t="s">
        <v>2</v>
      </c>
      <c r="Y31107">
        <v>0</v>
      </c>
      <c r="Z31107">
        <v>-60.546999999999997</v>
      </c>
      <c r="AA31107" t="s">
        <v>2</v>
      </c>
    </row>
    <row r="31108" spans="1:27" x14ac:dyDescent="0.3">
      <c r="A31108">
        <v>187709</v>
      </c>
      <c r="B31108">
        <v>14228</v>
      </c>
      <c r="C31108" t="s">
        <v>19777</v>
      </c>
      <c r="D31108" t="s">
        <v>19778</v>
      </c>
      <c r="E31108">
        <v>2020</v>
      </c>
      <c r="F31108">
        <v>665.68200000000002</v>
      </c>
      <c r="G31108">
        <v>674.59799999999996</v>
      </c>
      <c r="H31108">
        <v>1199.43</v>
      </c>
      <c r="I31108">
        <v>3.7709999999999999</v>
      </c>
      <c r="J31108">
        <v>368.94600000000003</v>
      </c>
      <c r="K31108">
        <v>401.15300000000002</v>
      </c>
      <c r="L31108">
        <v>255.53299999999999</v>
      </c>
      <c r="M31108">
        <v>156.179</v>
      </c>
      <c r="N31108">
        <v>33.811</v>
      </c>
      <c r="O31108">
        <v>560.56200000000001</v>
      </c>
      <c r="P31108">
        <v>347.50299999999999</v>
      </c>
      <c r="Q31108" t="s">
        <v>2</v>
      </c>
      <c r="R31108">
        <v>193.01499999999999</v>
      </c>
      <c r="S31108">
        <v>34.066000000000003</v>
      </c>
      <c r="T31108">
        <v>33.811</v>
      </c>
      <c r="U31108">
        <v>71.938999999999993</v>
      </c>
      <c r="V31108">
        <v>106.005</v>
      </c>
      <c r="W31108">
        <v>2335.9830000000002</v>
      </c>
      <c r="X31108" t="s">
        <v>2</v>
      </c>
      <c r="Y31108">
        <v>0</v>
      </c>
      <c r="Z31108">
        <v>7.3890000000000002</v>
      </c>
      <c r="AA31108" t="s">
        <v>2</v>
      </c>
    </row>
    <row r="31109" spans="1:27" x14ac:dyDescent="0.3">
      <c r="A31109">
        <v>187709</v>
      </c>
      <c r="B31109">
        <v>14228</v>
      </c>
      <c r="C31109" t="s">
        <v>19777</v>
      </c>
      <c r="D31109" t="s">
        <v>19778</v>
      </c>
      <c r="E31109">
        <v>2021</v>
      </c>
      <c r="F31109">
        <v>883.98</v>
      </c>
      <c r="G31109">
        <v>983.26700000000005</v>
      </c>
      <c r="H31109">
        <v>1418.2550000000001</v>
      </c>
      <c r="I31109">
        <v>0.66900000000000004</v>
      </c>
      <c r="J31109">
        <v>508.94099999999997</v>
      </c>
      <c r="K31109">
        <v>399.46800000000002</v>
      </c>
      <c r="L31109">
        <v>439.82</v>
      </c>
      <c r="M31109">
        <v>149.04400000000001</v>
      </c>
      <c r="N31109">
        <v>-68.915999999999997</v>
      </c>
      <c r="O31109">
        <v>577.44899999999996</v>
      </c>
      <c r="P31109">
        <v>342.49799999999999</v>
      </c>
      <c r="Q31109" t="s">
        <v>2</v>
      </c>
      <c r="R31109">
        <v>280.40699999999998</v>
      </c>
      <c r="S31109">
        <v>33.335000000000001</v>
      </c>
      <c r="T31109">
        <v>-68.915999999999997</v>
      </c>
      <c r="U31109">
        <v>-41.85</v>
      </c>
      <c r="V31109">
        <v>-8.5150000000000006</v>
      </c>
      <c r="W31109">
        <v>3498.16</v>
      </c>
      <c r="X31109" t="s">
        <v>2</v>
      </c>
      <c r="Y31109">
        <v>0</v>
      </c>
      <c r="Z31109">
        <v>2.8279999999999998</v>
      </c>
      <c r="AA31109" t="s">
        <v>2</v>
      </c>
    </row>
    <row r="31110" spans="1:27" x14ac:dyDescent="0.3">
      <c r="A31110">
        <v>187739</v>
      </c>
      <c r="B31110">
        <v>13316</v>
      </c>
      <c r="C31110" t="s">
        <v>19779</v>
      </c>
      <c r="D31110" t="s">
        <v>19780</v>
      </c>
      <c r="E31110">
        <v>2021</v>
      </c>
      <c r="F31110">
        <v>399.74200000000002</v>
      </c>
      <c r="G31110">
        <v>148.91</v>
      </c>
      <c r="H31110">
        <v>556.05999999999995</v>
      </c>
      <c r="I31110">
        <v>96.304000000000002</v>
      </c>
      <c r="J31110">
        <v>42.869</v>
      </c>
      <c r="K31110">
        <v>231.68100000000001</v>
      </c>
      <c r="L31110">
        <v>7.165</v>
      </c>
      <c r="M31110">
        <v>114.554</v>
      </c>
      <c r="N31110">
        <v>-8.4949999999999992</v>
      </c>
      <c r="O31110">
        <v>44.972999999999999</v>
      </c>
      <c r="P31110">
        <v>22.864000000000001</v>
      </c>
      <c r="Q31110">
        <v>-153.72900000000001</v>
      </c>
      <c r="R31110">
        <v>55.401000000000003</v>
      </c>
      <c r="S31110">
        <v>10.246</v>
      </c>
      <c r="T31110">
        <v>-8.4949999999999992</v>
      </c>
      <c r="U31110">
        <v>4.5179999999999998</v>
      </c>
      <c r="V31110">
        <v>14.763999999999999</v>
      </c>
      <c r="W31110">
        <v>234.185</v>
      </c>
      <c r="X31110" t="s">
        <v>2</v>
      </c>
      <c r="Y31110">
        <v>0.85199999999999998</v>
      </c>
      <c r="Z31110">
        <v>0.69399999999999995</v>
      </c>
      <c r="AA31110" t="s">
        <v>2</v>
      </c>
    </row>
    <row r="31111" spans="1:27" x14ac:dyDescent="0.3">
      <c r="A31111">
        <v>187739</v>
      </c>
      <c r="B31111">
        <v>13316</v>
      </c>
      <c r="C31111" t="s">
        <v>19779</v>
      </c>
      <c r="D31111" t="s">
        <v>19780</v>
      </c>
      <c r="E31111">
        <v>2020</v>
      </c>
      <c r="F31111">
        <v>298.50200000000001</v>
      </c>
      <c r="G31111">
        <v>81.106999999999999</v>
      </c>
      <c r="H31111">
        <v>406.82100000000003</v>
      </c>
      <c r="I31111">
        <v>34.975999999999999</v>
      </c>
      <c r="J31111">
        <v>2.5289999999999999</v>
      </c>
      <c r="K31111">
        <v>126.664</v>
      </c>
      <c r="L31111">
        <v>10.159000000000001</v>
      </c>
      <c r="M31111">
        <v>81.956000000000003</v>
      </c>
      <c r="N31111">
        <v>-9.6560000000000006</v>
      </c>
      <c r="O31111">
        <v>30.937000000000001</v>
      </c>
      <c r="P31111">
        <v>12.117000000000001</v>
      </c>
      <c r="Q31111">
        <v>-159.50899999999999</v>
      </c>
      <c r="R31111">
        <v>51.823</v>
      </c>
      <c r="S31111">
        <v>6.3869999999999996</v>
      </c>
      <c r="T31111">
        <v>-9.6560000000000006</v>
      </c>
      <c r="U31111">
        <v>-2.0070000000000001</v>
      </c>
      <c r="V31111">
        <v>4.38</v>
      </c>
      <c r="W31111">
        <v>198.42</v>
      </c>
      <c r="X31111" t="s">
        <v>2</v>
      </c>
      <c r="Y31111">
        <v>0.85199999999999998</v>
      </c>
      <c r="Z31111">
        <v>-1.248</v>
      </c>
      <c r="AA31111" t="s">
        <v>2</v>
      </c>
    </row>
    <row r="31112" spans="1:27" x14ac:dyDescent="0.3">
      <c r="A31112">
        <v>187740</v>
      </c>
      <c r="B31112">
        <v>13326</v>
      </c>
      <c r="C31112" t="s">
        <v>19781</v>
      </c>
      <c r="D31112" t="s">
        <v>19782</v>
      </c>
      <c r="E31112">
        <v>2020</v>
      </c>
      <c r="F31112">
        <v>481.51900000000001</v>
      </c>
      <c r="G31112">
        <v>94.95</v>
      </c>
      <c r="H31112">
        <v>1146.4280000000001</v>
      </c>
      <c r="I31112">
        <v>129.441</v>
      </c>
      <c r="J31112">
        <v>15.853999999999999</v>
      </c>
      <c r="K31112">
        <v>713.00300000000004</v>
      </c>
      <c r="L31112">
        <v>91.584000000000003</v>
      </c>
      <c r="M31112">
        <v>445.91</v>
      </c>
      <c r="N31112">
        <v>-46.078000000000003</v>
      </c>
      <c r="O31112">
        <v>318.02300000000002</v>
      </c>
      <c r="P31112">
        <v>152.173</v>
      </c>
      <c r="Q31112">
        <v>-834.71799999999996</v>
      </c>
      <c r="R31112">
        <v>47.124000000000002</v>
      </c>
      <c r="S31112">
        <v>78.825999999999993</v>
      </c>
      <c r="T31112">
        <v>-46.078000000000003</v>
      </c>
      <c r="U31112">
        <v>4.4889999999999999</v>
      </c>
      <c r="V31112">
        <v>83.314999999999998</v>
      </c>
      <c r="W31112">
        <v>530.03700000000003</v>
      </c>
      <c r="X31112" t="s">
        <v>2</v>
      </c>
      <c r="Y31112">
        <v>0.73399999999999999</v>
      </c>
      <c r="Z31112">
        <v>4.516</v>
      </c>
      <c r="AA31112" t="s">
        <v>2</v>
      </c>
    </row>
    <row r="31113" spans="1:27" x14ac:dyDescent="0.3">
      <c r="A31113">
        <v>187740</v>
      </c>
      <c r="B31113">
        <v>13326</v>
      </c>
      <c r="C31113" t="s">
        <v>19781</v>
      </c>
      <c r="D31113" t="s">
        <v>19782</v>
      </c>
      <c r="E31113">
        <v>2023</v>
      </c>
      <c r="F31113">
        <v>761.19299999999998</v>
      </c>
      <c r="G31113">
        <v>83.525000000000006</v>
      </c>
      <c r="H31113">
        <v>1553.2439999999999</v>
      </c>
      <c r="I31113">
        <v>173.952</v>
      </c>
      <c r="J31113">
        <v>8.42</v>
      </c>
      <c r="K31113">
        <v>510.97300000000001</v>
      </c>
      <c r="L31113">
        <v>136.30000000000001</v>
      </c>
      <c r="M31113">
        <v>390.392</v>
      </c>
      <c r="N31113">
        <v>91.576999999999998</v>
      </c>
      <c r="O31113">
        <v>395.04500000000002</v>
      </c>
      <c r="P31113">
        <v>175.06800000000001</v>
      </c>
      <c r="Q31113">
        <v>-266.34399999999999</v>
      </c>
      <c r="R31113">
        <v>91.253</v>
      </c>
      <c r="S31113">
        <v>52.152999999999999</v>
      </c>
      <c r="T31113">
        <v>91.576999999999998</v>
      </c>
      <c r="U31113">
        <v>117.884</v>
      </c>
      <c r="V31113">
        <v>170.03700000000001</v>
      </c>
      <c r="W31113">
        <v>648.40700000000004</v>
      </c>
      <c r="X31113" t="s">
        <v>2</v>
      </c>
      <c r="Y31113">
        <v>0</v>
      </c>
      <c r="Z31113">
        <v>23.581</v>
      </c>
      <c r="AA31113" t="s">
        <v>2</v>
      </c>
    </row>
    <row r="31114" spans="1:27" x14ac:dyDescent="0.3">
      <c r="A31114">
        <v>187740</v>
      </c>
      <c r="B31114">
        <v>13326</v>
      </c>
      <c r="C31114" t="s">
        <v>19781</v>
      </c>
      <c r="D31114" t="s">
        <v>19782</v>
      </c>
      <c r="E31114">
        <v>2022</v>
      </c>
      <c r="F31114">
        <v>813.08299999999997</v>
      </c>
      <c r="G31114">
        <v>97.213999999999999</v>
      </c>
      <c r="H31114">
        <v>1571.817</v>
      </c>
      <c r="I31114">
        <v>119.952</v>
      </c>
      <c r="J31114">
        <v>7.4820000000000002</v>
      </c>
      <c r="K31114">
        <v>626.61099999999999</v>
      </c>
      <c r="L31114">
        <v>114.96</v>
      </c>
      <c r="M31114">
        <v>362.67099999999999</v>
      </c>
      <c r="N31114">
        <v>439.95499999999998</v>
      </c>
      <c r="O31114">
        <v>355.15199999999999</v>
      </c>
      <c r="P31114">
        <v>149.22200000000001</v>
      </c>
      <c r="Q31114">
        <v>-360.137</v>
      </c>
      <c r="R31114">
        <v>101.551</v>
      </c>
      <c r="S31114">
        <v>57.228999999999999</v>
      </c>
      <c r="T31114">
        <v>439.95499999999998</v>
      </c>
      <c r="U31114">
        <v>132.67400000000001</v>
      </c>
      <c r="V31114">
        <v>189.90299999999999</v>
      </c>
      <c r="W31114">
        <v>675.17</v>
      </c>
      <c r="X31114" t="s">
        <v>2</v>
      </c>
      <c r="Y31114" t="s">
        <v>2</v>
      </c>
      <c r="Z31114">
        <v>-196.83500000000001</v>
      </c>
      <c r="AA31114" t="s">
        <v>2</v>
      </c>
    </row>
    <row r="31115" spans="1:27" x14ac:dyDescent="0.3">
      <c r="A31115">
        <v>187740</v>
      </c>
      <c r="B31115">
        <v>13326</v>
      </c>
      <c r="C31115" t="s">
        <v>19781</v>
      </c>
      <c r="D31115" t="s">
        <v>19782</v>
      </c>
      <c r="E31115">
        <v>2021</v>
      </c>
      <c r="F31115">
        <v>521.53599999999994</v>
      </c>
      <c r="G31115">
        <v>93.043999999999997</v>
      </c>
      <c r="H31115">
        <v>1134.145</v>
      </c>
      <c r="I31115">
        <v>156.53700000000001</v>
      </c>
      <c r="J31115">
        <v>8.4149999999999991</v>
      </c>
      <c r="K31115">
        <v>557.46100000000001</v>
      </c>
      <c r="L31115">
        <v>82.698999999999998</v>
      </c>
      <c r="M31115">
        <v>398.92500000000001</v>
      </c>
      <c r="N31115">
        <v>37.972999999999999</v>
      </c>
      <c r="O31115">
        <v>334.93700000000001</v>
      </c>
      <c r="P31115">
        <v>150.47200000000001</v>
      </c>
      <c r="Q31115">
        <v>-797.60400000000004</v>
      </c>
      <c r="R31115">
        <v>84.57</v>
      </c>
      <c r="S31115">
        <v>69.953000000000003</v>
      </c>
      <c r="T31115">
        <v>37.972999999999999</v>
      </c>
      <c r="U31115">
        <v>81.001999999999995</v>
      </c>
      <c r="V31115">
        <v>150.95500000000001</v>
      </c>
      <c r="W31115">
        <v>606.91999999999996</v>
      </c>
      <c r="X31115" t="s">
        <v>2</v>
      </c>
      <c r="Y31115" t="s">
        <v>2</v>
      </c>
      <c r="Z31115">
        <v>4.9720000000000004</v>
      </c>
      <c r="AA31115" t="s">
        <v>2</v>
      </c>
    </row>
    <row r="31116" spans="1:27" x14ac:dyDescent="0.3">
      <c r="A31116">
        <v>187775</v>
      </c>
      <c r="B31116">
        <v>13520</v>
      </c>
      <c r="C31116" t="s">
        <v>19783</v>
      </c>
      <c r="D31116" t="s">
        <v>19784</v>
      </c>
      <c r="E31116">
        <v>2021</v>
      </c>
      <c r="F31116">
        <v>114.464</v>
      </c>
      <c r="G31116">
        <v>42.372</v>
      </c>
      <c r="H31116">
        <v>495.32400000000001</v>
      </c>
      <c r="I31116">
        <v>106.621</v>
      </c>
      <c r="J31116">
        <v>13.003</v>
      </c>
      <c r="K31116">
        <v>188.73500000000001</v>
      </c>
      <c r="L31116">
        <v>1.6759999999999999</v>
      </c>
      <c r="M31116">
        <v>45.969000000000001</v>
      </c>
      <c r="N31116">
        <v>30.175999999999998</v>
      </c>
      <c r="O31116">
        <v>469.81</v>
      </c>
      <c r="P31116">
        <v>327.81299999999999</v>
      </c>
      <c r="Q31116">
        <v>126.94</v>
      </c>
      <c r="R31116">
        <v>2.8940000000000001</v>
      </c>
      <c r="S31116">
        <v>20.196999999999999</v>
      </c>
      <c r="T31116">
        <v>30.175999999999998</v>
      </c>
      <c r="U31116">
        <v>34.402000000000001</v>
      </c>
      <c r="V31116">
        <v>54.598999999999997</v>
      </c>
      <c r="W31116">
        <v>396.46699999999998</v>
      </c>
      <c r="X31116" t="s">
        <v>2</v>
      </c>
      <c r="Y31116">
        <v>0</v>
      </c>
      <c r="Z31116">
        <v>4.0819999999999999</v>
      </c>
      <c r="AA31116" t="s">
        <v>2</v>
      </c>
    </row>
    <row r="31117" spans="1:27" x14ac:dyDescent="0.3">
      <c r="A31117">
        <v>187775</v>
      </c>
      <c r="B31117">
        <v>13520</v>
      </c>
      <c r="C31117" t="s">
        <v>19783</v>
      </c>
      <c r="D31117" t="s">
        <v>19784</v>
      </c>
      <c r="E31117">
        <v>2022</v>
      </c>
      <c r="F31117">
        <v>87.817999999999998</v>
      </c>
      <c r="G31117">
        <v>44.357999999999997</v>
      </c>
      <c r="H31117">
        <v>474.78100000000001</v>
      </c>
      <c r="I31117">
        <v>78.028000000000006</v>
      </c>
      <c r="J31117">
        <v>12.499000000000001</v>
      </c>
      <c r="K31117">
        <v>183.67</v>
      </c>
      <c r="L31117">
        <v>2.069</v>
      </c>
      <c r="M31117">
        <v>45.969000000000001</v>
      </c>
      <c r="N31117">
        <v>20.855</v>
      </c>
      <c r="O31117">
        <v>492.06799999999998</v>
      </c>
      <c r="P31117">
        <v>332.87599999999998</v>
      </c>
      <c r="Q31117">
        <v>147.79499999999999</v>
      </c>
      <c r="R31117">
        <v>2.9039999999999999</v>
      </c>
      <c r="S31117">
        <v>20.175999999999998</v>
      </c>
      <c r="T31117">
        <v>20.855</v>
      </c>
      <c r="U31117">
        <v>22.335999999999999</v>
      </c>
      <c r="V31117">
        <v>42.512</v>
      </c>
      <c r="W31117">
        <v>422.21499999999997</v>
      </c>
      <c r="X31117" t="s">
        <v>2</v>
      </c>
      <c r="Y31117">
        <v>0.47899999999999998</v>
      </c>
      <c r="Z31117">
        <v>2.3530000000000002</v>
      </c>
      <c r="AA31117" t="s">
        <v>2</v>
      </c>
    </row>
    <row r="31118" spans="1:27" x14ac:dyDescent="0.3">
      <c r="A31118">
        <v>187775</v>
      </c>
      <c r="B31118">
        <v>13520</v>
      </c>
      <c r="C31118" t="s">
        <v>19783</v>
      </c>
      <c r="D31118" t="s">
        <v>19784</v>
      </c>
      <c r="E31118">
        <v>2020</v>
      </c>
      <c r="F31118">
        <v>94.561000000000007</v>
      </c>
      <c r="G31118">
        <v>43.317999999999998</v>
      </c>
      <c r="H31118">
        <v>493.67500000000001</v>
      </c>
      <c r="I31118">
        <v>86.816999999999993</v>
      </c>
      <c r="J31118">
        <v>14.566000000000001</v>
      </c>
      <c r="K31118">
        <v>207.601</v>
      </c>
      <c r="L31118">
        <v>1.4490000000000001</v>
      </c>
      <c r="M31118">
        <v>46.183</v>
      </c>
      <c r="N31118">
        <v>-3.294</v>
      </c>
      <c r="O31118">
        <v>469.161</v>
      </c>
      <c r="P31118">
        <v>344.26100000000002</v>
      </c>
      <c r="Q31118">
        <v>96.763999999999996</v>
      </c>
      <c r="R31118">
        <v>2.681</v>
      </c>
      <c r="S31118">
        <v>20.030999999999999</v>
      </c>
      <c r="T31118">
        <v>-3.294</v>
      </c>
      <c r="U31118">
        <v>12.151</v>
      </c>
      <c r="V31118">
        <v>32.182000000000002</v>
      </c>
      <c r="W31118">
        <v>320.952</v>
      </c>
      <c r="X31118" t="s">
        <v>2</v>
      </c>
      <c r="Y31118">
        <v>0</v>
      </c>
      <c r="Z31118">
        <v>-5.5069999999999997</v>
      </c>
      <c r="AA31118" t="s">
        <v>2</v>
      </c>
    </row>
    <row r="31119" spans="1:27" x14ac:dyDescent="0.3">
      <c r="A31119">
        <v>187786</v>
      </c>
      <c r="B31119">
        <v>12948</v>
      </c>
      <c r="C31119" t="s">
        <v>19785</v>
      </c>
      <c r="D31119" t="s">
        <v>19786</v>
      </c>
      <c r="E31119">
        <v>2020</v>
      </c>
      <c r="F31119" t="s">
        <v>2</v>
      </c>
      <c r="G31119" t="s">
        <v>2</v>
      </c>
      <c r="H31119" t="s">
        <v>2</v>
      </c>
      <c r="I31119" t="s">
        <v>2</v>
      </c>
      <c r="J31119" t="s">
        <v>2</v>
      </c>
      <c r="K31119" t="s">
        <v>2</v>
      </c>
      <c r="L31119" t="s">
        <v>2</v>
      </c>
      <c r="M31119" t="s">
        <v>2</v>
      </c>
      <c r="N31119" t="s">
        <v>2</v>
      </c>
      <c r="O31119" t="s">
        <v>2</v>
      </c>
      <c r="P31119" t="s">
        <v>2</v>
      </c>
      <c r="Q31119" t="s">
        <v>2</v>
      </c>
      <c r="R31119" t="s">
        <v>2</v>
      </c>
      <c r="S31119" t="s">
        <v>2</v>
      </c>
      <c r="T31119" t="s">
        <v>2</v>
      </c>
      <c r="U31119" t="s">
        <v>2</v>
      </c>
      <c r="V31119" t="s">
        <v>2</v>
      </c>
      <c r="W31119" t="s">
        <v>2</v>
      </c>
      <c r="X31119" t="s">
        <v>2</v>
      </c>
      <c r="Y31119" t="s">
        <v>2</v>
      </c>
      <c r="Z31119" t="s">
        <v>2</v>
      </c>
      <c r="AA31119" t="s">
        <v>2</v>
      </c>
    </row>
    <row r="31120" spans="1:27" x14ac:dyDescent="0.3">
      <c r="A31120">
        <v>187786</v>
      </c>
      <c r="B31120">
        <v>12948</v>
      </c>
      <c r="C31120" t="s">
        <v>19785</v>
      </c>
      <c r="D31120" t="s">
        <v>19786</v>
      </c>
      <c r="E31120">
        <v>2021</v>
      </c>
      <c r="F31120" t="s">
        <v>2</v>
      </c>
      <c r="G31120" t="s">
        <v>2</v>
      </c>
      <c r="H31120" t="s">
        <v>2</v>
      </c>
      <c r="I31120" t="s">
        <v>2</v>
      </c>
      <c r="J31120" t="s">
        <v>2</v>
      </c>
      <c r="K31120" t="s">
        <v>2</v>
      </c>
      <c r="L31120" t="s">
        <v>2</v>
      </c>
      <c r="M31120" t="s">
        <v>2</v>
      </c>
      <c r="N31120" t="s">
        <v>2</v>
      </c>
      <c r="O31120" t="s">
        <v>2</v>
      </c>
      <c r="P31120" t="s">
        <v>2</v>
      </c>
      <c r="Q31120" t="s">
        <v>2</v>
      </c>
      <c r="R31120" t="s">
        <v>2</v>
      </c>
      <c r="S31120" t="s">
        <v>2</v>
      </c>
      <c r="T31120" t="s">
        <v>2</v>
      </c>
      <c r="U31120" t="s">
        <v>2</v>
      </c>
      <c r="V31120" t="s">
        <v>2</v>
      </c>
      <c r="W31120" t="s">
        <v>2</v>
      </c>
      <c r="X31120" t="s">
        <v>2</v>
      </c>
      <c r="Y31120" t="s">
        <v>2</v>
      </c>
      <c r="Z31120" t="s">
        <v>2</v>
      </c>
      <c r="AA31120" t="s">
        <v>2</v>
      </c>
    </row>
    <row r="31121" spans="1:27" x14ac:dyDescent="0.3">
      <c r="A31121">
        <v>187786</v>
      </c>
      <c r="B31121">
        <v>12948</v>
      </c>
      <c r="C31121" t="s">
        <v>19785</v>
      </c>
      <c r="D31121" t="s">
        <v>19786</v>
      </c>
      <c r="E31121">
        <v>2022</v>
      </c>
      <c r="F31121" t="s">
        <v>2</v>
      </c>
      <c r="G31121" t="s">
        <v>2</v>
      </c>
      <c r="H31121" t="s">
        <v>2</v>
      </c>
      <c r="I31121" t="s">
        <v>2</v>
      </c>
      <c r="J31121" t="s">
        <v>2</v>
      </c>
      <c r="K31121" t="s">
        <v>2</v>
      </c>
      <c r="L31121" t="s">
        <v>2</v>
      </c>
      <c r="M31121" t="s">
        <v>2</v>
      </c>
      <c r="N31121" t="s">
        <v>2</v>
      </c>
      <c r="O31121" t="s">
        <v>2</v>
      </c>
      <c r="P31121" t="s">
        <v>2</v>
      </c>
      <c r="Q31121" t="s">
        <v>2</v>
      </c>
      <c r="R31121" t="s">
        <v>2</v>
      </c>
      <c r="S31121" t="s">
        <v>2</v>
      </c>
      <c r="T31121" t="s">
        <v>2</v>
      </c>
      <c r="U31121" t="s">
        <v>2</v>
      </c>
      <c r="V31121" t="s">
        <v>2</v>
      </c>
      <c r="W31121" t="s">
        <v>2</v>
      </c>
      <c r="X31121" t="s">
        <v>2</v>
      </c>
      <c r="Y31121" t="s">
        <v>2</v>
      </c>
      <c r="Z31121" t="s">
        <v>2</v>
      </c>
      <c r="AA31121" t="s">
        <v>2</v>
      </c>
    </row>
    <row r="31122" spans="1:27" x14ac:dyDescent="0.3">
      <c r="A31122">
        <v>187786</v>
      </c>
      <c r="B31122">
        <v>12948</v>
      </c>
      <c r="C31122" t="s">
        <v>19785</v>
      </c>
      <c r="D31122" t="s">
        <v>19786</v>
      </c>
      <c r="E31122">
        <v>2023</v>
      </c>
      <c r="F31122" t="s">
        <v>2</v>
      </c>
      <c r="G31122" t="s">
        <v>2</v>
      </c>
      <c r="H31122" t="s">
        <v>2</v>
      </c>
      <c r="I31122" t="s">
        <v>2</v>
      </c>
      <c r="J31122" t="s">
        <v>2</v>
      </c>
      <c r="K31122" t="s">
        <v>2</v>
      </c>
      <c r="L31122" t="s">
        <v>2</v>
      </c>
      <c r="M31122" t="s">
        <v>2</v>
      </c>
      <c r="N31122" t="s">
        <v>2</v>
      </c>
      <c r="O31122" t="s">
        <v>2</v>
      </c>
      <c r="P31122" t="s">
        <v>2</v>
      </c>
      <c r="Q31122" t="s">
        <v>2</v>
      </c>
      <c r="R31122" t="s">
        <v>2</v>
      </c>
      <c r="S31122" t="s">
        <v>2</v>
      </c>
      <c r="T31122" t="s">
        <v>2</v>
      </c>
      <c r="U31122" t="s">
        <v>2</v>
      </c>
      <c r="V31122" t="s">
        <v>2</v>
      </c>
      <c r="W31122" t="s">
        <v>2</v>
      </c>
      <c r="X31122" t="s">
        <v>2</v>
      </c>
      <c r="Y31122" t="s">
        <v>2</v>
      </c>
      <c r="Z31122" t="s">
        <v>2</v>
      </c>
      <c r="AA31122" t="s">
        <v>2</v>
      </c>
    </row>
    <row r="31123" spans="1:27" x14ac:dyDescent="0.3">
      <c r="A31123">
        <v>187804</v>
      </c>
      <c r="B31123">
        <v>12953</v>
      </c>
      <c r="C31123" t="s">
        <v>19787</v>
      </c>
      <c r="D31123" t="s">
        <v>19788</v>
      </c>
      <c r="E31123">
        <v>2021</v>
      </c>
      <c r="F31123" t="s">
        <v>2</v>
      </c>
      <c r="G31123" t="s">
        <v>2</v>
      </c>
      <c r="H31123" t="s">
        <v>2</v>
      </c>
      <c r="I31123" t="s">
        <v>2</v>
      </c>
      <c r="J31123" t="s">
        <v>2</v>
      </c>
      <c r="K31123" t="s">
        <v>2</v>
      </c>
      <c r="L31123" t="s">
        <v>2</v>
      </c>
      <c r="M31123" t="s">
        <v>2</v>
      </c>
      <c r="N31123" t="s">
        <v>2</v>
      </c>
      <c r="O31123" t="s">
        <v>2</v>
      </c>
      <c r="P31123" t="s">
        <v>2</v>
      </c>
      <c r="Q31123" t="s">
        <v>2</v>
      </c>
      <c r="R31123" t="s">
        <v>2</v>
      </c>
      <c r="S31123" t="s">
        <v>2</v>
      </c>
      <c r="T31123" t="s">
        <v>2</v>
      </c>
      <c r="U31123" t="s">
        <v>2</v>
      </c>
      <c r="V31123" t="s">
        <v>2</v>
      </c>
      <c r="W31123" t="s">
        <v>2</v>
      </c>
      <c r="X31123" t="s">
        <v>2</v>
      </c>
      <c r="Y31123" t="s">
        <v>2</v>
      </c>
      <c r="Z31123" t="s">
        <v>2</v>
      </c>
      <c r="AA31123" t="s">
        <v>2</v>
      </c>
    </row>
    <row r="31124" spans="1:27" x14ac:dyDescent="0.3">
      <c r="A31124">
        <v>187804</v>
      </c>
      <c r="B31124">
        <v>12953</v>
      </c>
      <c r="C31124" t="s">
        <v>19787</v>
      </c>
      <c r="D31124" t="s">
        <v>19788</v>
      </c>
      <c r="E31124">
        <v>2022</v>
      </c>
      <c r="F31124" t="s">
        <v>2</v>
      </c>
      <c r="G31124" t="s">
        <v>2</v>
      </c>
      <c r="H31124" t="s">
        <v>2</v>
      </c>
      <c r="I31124" t="s">
        <v>2</v>
      </c>
      <c r="J31124" t="s">
        <v>2</v>
      </c>
      <c r="K31124" t="s">
        <v>2</v>
      </c>
      <c r="L31124" t="s">
        <v>2</v>
      </c>
      <c r="M31124" t="s">
        <v>2</v>
      </c>
      <c r="N31124" t="s">
        <v>2</v>
      </c>
      <c r="O31124" t="s">
        <v>2</v>
      </c>
      <c r="P31124" t="s">
        <v>2</v>
      </c>
      <c r="Q31124" t="s">
        <v>2</v>
      </c>
      <c r="R31124" t="s">
        <v>2</v>
      </c>
      <c r="S31124" t="s">
        <v>2</v>
      </c>
      <c r="T31124" t="s">
        <v>2</v>
      </c>
      <c r="U31124" t="s">
        <v>2</v>
      </c>
      <c r="V31124" t="s">
        <v>2</v>
      </c>
      <c r="W31124" t="s">
        <v>2</v>
      </c>
      <c r="X31124" t="s">
        <v>2</v>
      </c>
      <c r="Y31124" t="s">
        <v>2</v>
      </c>
      <c r="Z31124" t="s">
        <v>2</v>
      </c>
      <c r="AA31124" t="s">
        <v>2</v>
      </c>
    </row>
    <row r="31125" spans="1:27" x14ac:dyDescent="0.3">
      <c r="A31125">
        <v>187804</v>
      </c>
      <c r="B31125">
        <v>12953</v>
      </c>
      <c r="C31125" t="s">
        <v>19787</v>
      </c>
      <c r="D31125" t="s">
        <v>19788</v>
      </c>
      <c r="E31125">
        <v>2023</v>
      </c>
      <c r="F31125" t="s">
        <v>2</v>
      </c>
      <c r="G31125" t="s">
        <v>2</v>
      </c>
      <c r="H31125" t="s">
        <v>2</v>
      </c>
      <c r="I31125" t="s">
        <v>2</v>
      </c>
      <c r="J31125" t="s">
        <v>2</v>
      </c>
      <c r="K31125" t="s">
        <v>2</v>
      </c>
      <c r="L31125" t="s">
        <v>2</v>
      </c>
      <c r="M31125" t="s">
        <v>2</v>
      </c>
      <c r="N31125" t="s">
        <v>2</v>
      </c>
      <c r="O31125" t="s">
        <v>2</v>
      </c>
      <c r="P31125" t="s">
        <v>2</v>
      </c>
      <c r="Q31125" t="s">
        <v>2</v>
      </c>
      <c r="R31125" t="s">
        <v>2</v>
      </c>
      <c r="S31125" t="s">
        <v>2</v>
      </c>
      <c r="T31125" t="s">
        <v>2</v>
      </c>
      <c r="U31125" t="s">
        <v>2</v>
      </c>
      <c r="V31125" t="s">
        <v>2</v>
      </c>
      <c r="W31125" t="s">
        <v>2</v>
      </c>
      <c r="X31125" t="s">
        <v>2</v>
      </c>
      <c r="Y31125" t="s">
        <v>2</v>
      </c>
      <c r="Z31125" t="s">
        <v>2</v>
      </c>
      <c r="AA31125" t="s">
        <v>2</v>
      </c>
    </row>
    <row r="31126" spans="1:27" x14ac:dyDescent="0.3">
      <c r="A31126">
        <v>187804</v>
      </c>
      <c r="B31126">
        <v>12953</v>
      </c>
      <c r="C31126" t="s">
        <v>19787</v>
      </c>
      <c r="D31126" t="s">
        <v>19788</v>
      </c>
      <c r="E31126">
        <v>2020</v>
      </c>
      <c r="F31126" t="s">
        <v>2</v>
      </c>
      <c r="G31126" t="s">
        <v>2</v>
      </c>
      <c r="H31126" t="s">
        <v>2</v>
      </c>
      <c r="I31126" t="s">
        <v>2</v>
      </c>
      <c r="J31126" t="s">
        <v>2</v>
      </c>
      <c r="K31126" t="s">
        <v>2</v>
      </c>
      <c r="L31126" t="s">
        <v>2</v>
      </c>
      <c r="M31126" t="s">
        <v>2</v>
      </c>
      <c r="N31126" t="s">
        <v>2</v>
      </c>
      <c r="O31126" t="s">
        <v>2</v>
      </c>
      <c r="P31126" t="s">
        <v>2</v>
      </c>
      <c r="Q31126" t="s">
        <v>2</v>
      </c>
      <c r="R31126" t="s">
        <v>2</v>
      </c>
      <c r="S31126" t="s">
        <v>2</v>
      </c>
      <c r="T31126" t="s">
        <v>2</v>
      </c>
      <c r="U31126" t="s">
        <v>2</v>
      </c>
      <c r="V31126" t="s">
        <v>2</v>
      </c>
      <c r="W31126" t="s">
        <v>2</v>
      </c>
      <c r="X31126" t="s">
        <v>2</v>
      </c>
      <c r="Y31126" t="s">
        <v>2</v>
      </c>
      <c r="Z31126" t="s">
        <v>2</v>
      </c>
      <c r="AA31126" t="s">
        <v>2</v>
      </c>
    </row>
    <row r="31127" spans="1:27" x14ac:dyDescent="0.3">
      <c r="A31127">
        <v>187812</v>
      </c>
      <c r="B31127">
        <v>13244</v>
      </c>
      <c r="C31127" t="s">
        <v>19789</v>
      </c>
      <c r="D31127" t="s">
        <v>19790</v>
      </c>
      <c r="E31127">
        <v>2023</v>
      </c>
      <c r="F31127">
        <v>715.87199999999996</v>
      </c>
      <c r="G31127">
        <v>685.27499999999998</v>
      </c>
      <c r="H31127">
        <v>7726.9960000000001</v>
      </c>
      <c r="I31127">
        <v>52.661999999999999</v>
      </c>
      <c r="J31127">
        <v>0</v>
      </c>
      <c r="K31127">
        <v>2206.627</v>
      </c>
      <c r="L31127">
        <v>41.808</v>
      </c>
      <c r="M31127">
        <v>0</v>
      </c>
      <c r="N31127">
        <v>846.07399999999996</v>
      </c>
      <c r="O31127">
        <v>12185.404</v>
      </c>
      <c r="P31127">
        <v>6956.4409999999998</v>
      </c>
      <c r="Q31127">
        <v>1776.5409999999999</v>
      </c>
      <c r="R31127">
        <v>472.95400000000001</v>
      </c>
      <c r="S31127">
        <v>720.63099999999997</v>
      </c>
      <c r="T31127">
        <v>846.07399999999996</v>
      </c>
      <c r="U31127">
        <v>1209.3219999999999</v>
      </c>
      <c r="V31127">
        <v>1929.953</v>
      </c>
      <c r="W31127">
        <v>2806.7849999999999</v>
      </c>
      <c r="X31127" t="s">
        <v>2</v>
      </c>
      <c r="Y31127">
        <v>0</v>
      </c>
      <c r="Z31127">
        <v>186.02600000000001</v>
      </c>
      <c r="AA31127" t="s">
        <v>2</v>
      </c>
    </row>
    <row r="31128" spans="1:27" x14ac:dyDescent="0.3">
      <c r="A31128">
        <v>187812</v>
      </c>
      <c r="B31128">
        <v>13244</v>
      </c>
      <c r="C31128" t="s">
        <v>19789</v>
      </c>
      <c r="D31128" t="s">
        <v>19790</v>
      </c>
      <c r="E31128">
        <v>2020</v>
      </c>
      <c r="F31128">
        <v>261.62900000000002</v>
      </c>
      <c r="G31128">
        <v>290.93599999999998</v>
      </c>
      <c r="H31128">
        <v>3687.28</v>
      </c>
      <c r="I31128">
        <v>57.915999999999997</v>
      </c>
      <c r="J31128">
        <v>36.337000000000003</v>
      </c>
      <c r="K31128">
        <v>1836.8520000000001</v>
      </c>
      <c r="L31128">
        <v>10.584</v>
      </c>
      <c r="M31128">
        <v>0</v>
      </c>
      <c r="N31128">
        <v>-593.20500000000004</v>
      </c>
      <c r="O31128">
        <v>7120.848</v>
      </c>
      <c r="P31128">
        <v>3419.297</v>
      </c>
      <c r="Q31128">
        <v>-741.70500000000004</v>
      </c>
      <c r="R31128">
        <v>137.13300000000001</v>
      </c>
      <c r="S31128">
        <v>363.779</v>
      </c>
      <c r="T31128">
        <v>-593.20500000000004</v>
      </c>
      <c r="U31128">
        <v>-521.49900000000002</v>
      </c>
      <c r="V31128">
        <v>-157.72</v>
      </c>
      <c r="W31128">
        <v>862.12599999999998</v>
      </c>
      <c r="X31128" t="s">
        <v>2</v>
      </c>
      <c r="Y31128">
        <v>0</v>
      </c>
      <c r="Z31128">
        <v>-45.598999999999997</v>
      </c>
      <c r="AA31128" t="s">
        <v>2</v>
      </c>
    </row>
    <row r="31129" spans="1:27" x14ac:dyDescent="0.3">
      <c r="A31129">
        <v>187812</v>
      </c>
      <c r="B31129">
        <v>13244</v>
      </c>
      <c r="C31129" t="s">
        <v>19789</v>
      </c>
      <c r="D31129" t="s">
        <v>19790</v>
      </c>
      <c r="E31129">
        <v>2021</v>
      </c>
      <c r="F31129">
        <v>371.30500000000001</v>
      </c>
      <c r="G31129">
        <v>464.83699999999999</v>
      </c>
      <c r="H31129">
        <v>4262.1530000000002</v>
      </c>
      <c r="I31129">
        <v>48.134999999999998</v>
      </c>
      <c r="J31129">
        <v>20.027000000000001</v>
      </c>
      <c r="K31129">
        <v>1542.9649999999999</v>
      </c>
      <c r="L31129">
        <v>12.188000000000001</v>
      </c>
      <c r="M31129">
        <v>0</v>
      </c>
      <c r="N31129">
        <v>584.96799999999996</v>
      </c>
      <c r="O31129">
        <v>7932.66</v>
      </c>
      <c r="P31129">
        <v>3886.2040000000002</v>
      </c>
      <c r="Q31129">
        <v>-171.31800000000001</v>
      </c>
      <c r="R31129">
        <v>241.416</v>
      </c>
      <c r="S31129">
        <v>346.97300000000001</v>
      </c>
      <c r="T31129">
        <v>584.96799999999996</v>
      </c>
      <c r="U31129">
        <v>793.07600000000002</v>
      </c>
      <c r="V31129">
        <v>1140.049</v>
      </c>
      <c r="W31129">
        <v>1662.981</v>
      </c>
      <c r="X31129" t="s">
        <v>2</v>
      </c>
      <c r="Y31129">
        <v>0</v>
      </c>
      <c r="Z31129">
        <v>74.709999999999994</v>
      </c>
      <c r="AA31129" t="s">
        <v>2</v>
      </c>
    </row>
    <row r="31130" spans="1:27" x14ac:dyDescent="0.3">
      <c r="A31130">
        <v>187812</v>
      </c>
      <c r="B31130">
        <v>13244</v>
      </c>
      <c r="C31130" t="s">
        <v>19789</v>
      </c>
      <c r="D31130" t="s">
        <v>19790</v>
      </c>
      <c r="E31130">
        <v>2022</v>
      </c>
      <c r="F31130">
        <v>1071.8320000000001</v>
      </c>
      <c r="G31130">
        <v>575.87300000000005</v>
      </c>
      <c r="H31130">
        <v>5554.5050000000001</v>
      </c>
      <c r="I31130">
        <v>505.17899999999997</v>
      </c>
      <c r="J31130">
        <v>44.606000000000002</v>
      </c>
      <c r="K31130">
        <v>1180.4069999999999</v>
      </c>
      <c r="L31130">
        <v>15.183999999999999</v>
      </c>
      <c r="M31130">
        <v>0</v>
      </c>
      <c r="N31130">
        <v>1214.2059999999999</v>
      </c>
      <c r="O31130">
        <v>8989.27</v>
      </c>
      <c r="P31130">
        <v>4476.9949999999999</v>
      </c>
      <c r="Q31130">
        <v>1007.6420000000001</v>
      </c>
      <c r="R31130">
        <v>453.81799999999998</v>
      </c>
      <c r="S31130">
        <v>468.76900000000001</v>
      </c>
      <c r="T31130">
        <v>1214.2059999999999</v>
      </c>
      <c r="U31130">
        <v>1759.27</v>
      </c>
      <c r="V31130">
        <v>2228.0390000000002</v>
      </c>
      <c r="W31130">
        <v>3058.0250000000001</v>
      </c>
      <c r="X31130" t="s">
        <v>2</v>
      </c>
      <c r="Y31130">
        <v>0</v>
      </c>
      <c r="Z31130">
        <v>399.35700000000003</v>
      </c>
      <c r="AA31130" t="s">
        <v>2</v>
      </c>
    </row>
    <row r="31131" spans="1:27" x14ac:dyDescent="0.3">
      <c r="A31131">
        <v>187821</v>
      </c>
      <c r="B31131">
        <v>12949</v>
      </c>
      <c r="C31131" t="s">
        <v>19791</v>
      </c>
      <c r="D31131" t="s">
        <v>19792</v>
      </c>
      <c r="E31131">
        <v>2020</v>
      </c>
      <c r="F31131" t="s">
        <v>2</v>
      </c>
      <c r="G31131" t="s">
        <v>2</v>
      </c>
      <c r="H31131" t="s">
        <v>2</v>
      </c>
      <c r="I31131" t="s">
        <v>2</v>
      </c>
      <c r="J31131" t="s">
        <v>2</v>
      </c>
      <c r="K31131" t="s">
        <v>2</v>
      </c>
      <c r="L31131" t="s">
        <v>2</v>
      </c>
      <c r="M31131" t="s">
        <v>2</v>
      </c>
      <c r="N31131" t="s">
        <v>2</v>
      </c>
      <c r="O31131" t="s">
        <v>2</v>
      </c>
      <c r="P31131" t="s">
        <v>2</v>
      </c>
      <c r="Q31131" t="s">
        <v>2</v>
      </c>
      <c r="R31131" t="s">
        <v>2</v>
      </c>
      <c r="S31131" t="s">
        <v>2</v>
      </c>
      <c r="T31131" t="s">
        <v>2</v>
      </c>
      <c r="U31131" t="s">
        <v>2</v>
      </c>
      <c r="V31131" t="s">
        <v>2</v>
      </c>
      <c r="W31131" t="s">
        <v>2</v>
      </c>
      <c r="X31131" t="s">
        <v>2</v>
      </c>
      <c r="Y31131" t="s">
        <v>2</v>
      </c>
      <c r="Z31131" t="s">
        <v>2</v>
      </c>
      <c r="AA31131" t="s">
        <v>2</v>
      </c>
    </row>
    <row r="31132" spans="1:27" x14ac:dyDescent="0.3">
      <c r="A31132">
        <v>187821</v>
      </c>
      <c r="B31132">
        <v>12949</v>
      </c>
      <c r="C31132" t="s">
        <v>19791</v>
      </c>
      <c r="D31132" t="s">
        <v>19792</v>
      </c>
      <c r="E31132">
        <v>2021</v>
      </c>
      <c r="F31132" t="s">
        <v>2</v>
      </c>
      <c r="G31132" t="s">
        <v>2</v>
      </c>
      <c r="H31132" t="s">
        <v>2</v>
      </c>
      <c r="I31132" t="s">
        <v>2</v>
      </c>
      <c r="J31132" t="s">
        <v>2</v>
      </c>
      <c r="K31132" t="s">
        <v>2</v>
      </c>
      <c r="L31132" t="s">
        <v>2</v>
      </c>
      <c r="M31132" t="s">
        <v>2</v>
      </c>
      <c r="N31132" t="s">
        <v>2</v>
      </c>
      <c r="O31132" t="s">
        <v>2</v>
      </c>
      <c r="P31132" t="s">
        <v>2</v>
      </c>
      <c r="Q31132" t="s">
        <v>2</v>
      </c>
      <c r="R31132" t="s">
        <v>2</v>
      </c>
      <c r="S31132" t="s">
        <v>2</v>
      </c>
      <c r="T31132" t="s">
        <v>2</v>
      </c>
      <c r="U31132" t="s">
        <v>2</v>
      </c>
      <c r="V31132" t="s">
        <v>2</v>
      </c>
      <c r="W31132" t="s">
        <v>2</v>
      </c>
      <c r="X31132" t="s">
        <v>2</v>
      </c>
      <c r="Y31132" t="s">
        <v>2</v>
      </c>
      <c r="Z31132" t="s">
        <v>2</v>
      </c>
      <c r="AA31132" t="s">
        <v>2</v>
      </c>
    </row>
    <row r="31133" spans="1:27" x14ac:dyDescent="0.3">
      <c r="A31133">
        <v>187821</v>
      </c>
      <c r="B31133">
        <v>12949</v>
      </c>
      <c r="C31133" t="s">
        <v>19791</v>
      </c>
      <c r="D31133" t="s">
        <v>19792</v>
      </c>
      <c r="E31133">
        <v>2022</v>
      </c>
      <c r="F31133" t="s">
        <v>2</v>
      </c>
      <c r="G31133" t="s">
        <v>2</v>
      </c>
      <c r="H31133" t="s">
        <v>2</v>
      </c>
      <c r="I31133" t="s">
        <v>2</v>
      </c>
      <c r="J31133" t="s">
        <v>2</v>
      </c>
      <c r="K31133" t="s">
        <v>2</v>
      </c>
      <c r="L31133" t="s">
        <v>2</v>
      </c>
      <c r="M31133" t="s">
        <v>2</v>
      </c>
      <c r="N31133" t="s">
        <v>2</v>
      </c>
      <c r="O31133" t="s">
        <v>2</v>
      </c>
      <c r="P31133" t="s">
        <v>2</v>
      </c>
      <c r="Q31133" t="s">
        <v>2</v>
      </c>
      <c r="R31133" t="s">
        <v>2</v>
      </c>
      <c r="S31133" t="s">
        <v>2</v>
      </c>
      <c r="T31133" t="s">
        <v>2</v>
      </c>
      <c r="U31133" t="s">
        <v>2</v>
      </c>
      <c r="V31133" t="s">
        <v>2</v>
      </c>
      <c r="W31133" t="s">
        <v>2</v>
      </c>
      <c r="X31133" t="s">
        <v>2</v>
      </c>
      <c r="Y31133" t="s">
        <v>2</v>
      </c>
      <c r="Z31133" t="s">
        <v>2</v>
      </c>
      <c r="AA31133" t="s">
        <v>2</v>
      </c>
    </row>
    <row r="31134" spans="1:27" x14ac:dyDescent="0.3">
      <c r="A31134">
        <v>187821</v>
      </c>
      <c r="B31134">
        <v>12949</v>
      </c>
      <c r="C31134" t="s">
        <v>19791</v>
      </c>
      <c r="D31134" t="s">
        <v>19792</v>
      </c>
      <c r="E31134">
        <v>2023</v>
      </c>
      <c r="F31134" t="s">
        <v>2</v>
      </c>
      <c r="G31134" t="s">
        <v>2</v>
      </c>
      <c r="H31134" t="s">
        <v>2</v>
      </c>
      <c r="I31134" t="s">
        <v>2</v>
      </c>
      <c r="J31134" t="s">
        <v>2</v>
      </c>
      <c r="K31134" t="s">
        <v>2</v>
      </c>
      <c r="L31134" t="s">
        <v>2</v>
      </c>
      <c r="M31134" t="s">
        <v>2</v>
      </c>
      <c r="N31134" t="s">
        <v>2</v>
      </c>
      <c r="O31134" t="s">
        <v>2</v>
      </c>
      <c r="P31134" t="s">
        <v>2</v>
      </c>
      <c r="Q31134" t="s">
        <v>2</v>
      </c>
      <c r="R31134" t="s">
        <v>2</v>
      </c>
      <c r="S31134" t="s">
        <v>2</v>
      </c>
      <c r="T31134" t="s">
        <v>2</v>
      </c>
      <c r="U31134" t="s">
        <v>2</v>
      </c>
      <c r="V31134" t="s">
        <v>2</v>
      </c>
      <c r="W31134" t="s">
        <v>2</v>
      </c>
      <c r="X31134" t="s">
        <v>2</v>
      </c>
      <c r="Y31134" t="s">
        <v>2</v>
      </c>
      <c r="Z31134" t="s">
        <v>2</v>
      </c>
      <c r="AA31134" t="s">
        <v>2</v>
      </c>
    </row>
    <row r="31135" spans="1:27" x14ac:dyDescent="0.3">
      <c r="A31135">
        <v>187833</v>
      </c>
      <c r="B31135">
        <v>13375</v>
      </c>
      <c r="C31135" t="s">
        <v>19793</v>
      </c>
      <c r="D31135" t="s">
        <v>19794</v>
      </c>
      <c r="E31135">
        <v>2021</v>
      </c>
      <c r="F31135">
        <v>59.042000000000002</v>
      </c>
      <c r="G31135">
        <v>40.542000000000002</v>
      </c>
      <c r="H31135">
        <v>367.113</v>
      </c>
      <c r="I31135">
        <v>36.796999999999997</v>
      </c>
      <c r="J31135">
        <v>10.444000000000001</v>
      </c>
      <c r="K31135">
        <v>163.708</v>
      </c>
      <c r="L31135">
        <v>2.524</v>
      </c>
      <c r="M31135">
        <v>56.307000000000002</v>
      </c>
      <c r="N31135">
        <v>-8.0850000000000009</v>
      </c>
      <c r="O31135">
        <v>405.27</v>
      </c>
      <c r="P31135">
        <v>244.011</v>
      </c>
      <c r="Q31135">
        <v>2.0430000000000001</v>
      </c>
      <c r="R31135">
        <v>10.069000000000001</v>
      </c>
      <c r="S31135">
        <v>20.574000000000002</v>
      </c>
      <c r="T31135">
        <v>10.025</v>
      </c>
      <c r="U31135">
        <v>-3.8109999999999999</v>
      </c>
      <c r="V31135">
        <v>16.763000000000002</v>
      </c>
      <c r="W31135">
        <v>357.27699999999999</v>
      </c>
      <c r="X31135" t="s">
        <v>2</v>
      </c>
      <c r="Y31135">
        <v>0</v>
      </c>
      <c r="Z31135">
        <v>1.083</v>
      </c>
      <c r="AA31135" t="s">
        <v>2</v>
      </c>
    </row>
    <row r="31136" spans="1:27" x14ac:dyDescent="0.3">
      <c r="A31136">
        <v>187833</v>
      </c>
      <c r="B31136">
        <v>13375</v>
      </c>
      <c r="C31136" t="s">
        <v>19793</v>
      </c>
      <c r="D31136" t="s">
        <v>19794</v>
      </c>
      <c r="E31136">
        <v>2020</v>
      </c>
      <c r="F31136">
        <v>84.025999999999996</v>
      </c>
      <c r="G31136">
        <v>64.909000000000006</v>
      </c>
      <c r="H31136">
        <v>568.74300000000005</v>
      </c>
      <c r="I31136">
        <v>50.034999999999997</v>
      </c>
      <c r="J31136">
        <v>20.818000000000001</v>
      </c>
      <c r="K31136">
        <v>340.41399999999999</v>
      </c>
      <c r="L31136">
        <v>4.2050000000000001</v>
      </c>
      <c r="M31136">
        <v>56.307000000000002</v>
      </c>
      <c r="N31136">
        <v>-10.211</v>
      </c>
      <c r="O31136">
        <v>697.56600000000003</v>
      </c>
      <c r="P31136">
        <v>422.38499999999999</v>
      </c>
      <c r="Q31136">
        <v>-8.327</v>
      </c>
      <c r="R31136">
        <v>18.283000000000001</v>
      </c>
      <c r="S31136">
        <v>38.206000000000003</v>
      </c>
      <c r="T31136">
        <v>-10.211</v>
      </c>
      <c r="U31136">
        <v>-7.9359999999999999</v>
      </c>
      <c r="V31136">
        <v>30.27</v>
      </c>
      <c r="W31136">
        <v>554.803</v>
      </c>
      <c r="X31136" t="s">
        <v>2</v>
      </c>
      <c r="Y31136">
        <v>0</v>
      </c>
      <c r="Z31136">
        <v>-8.3019999999999996</v>
      </c>
      <c r="AA31136" t="s">
        <v>2</v>
      </c>
    </row>
    <row r="31137" spans="1:27" x14ac:dyDescent="0.3">
      <c r="A31137">
        <v>187833</v>
      </c>
      <c r="B31137">
        <v>13375</v>
      </c>
      <c r="C31137" t="s">
        <v>19793</v>
      </c>
      <c r="D31137" t="s">
        <v>19794</v>
      </c>
      <c r="E31137">
        <v>2022</v>
      </c>
      <c r="F31137">
        <v>52.691000000000003</v>
      </c>
      <c r="G31137">
        <v>40.302</v>
      </c>
      <c r="H31137">
        <v>348.69099999999997</v>
      </c>
      <c r="I31137">
        <v>32.167000000000002</v>
      </c>
      <c r="J31137">
        <v>10.558</v>
      </c>
      <c r="K31137">
        <v>155.72200000000001</v>
      </c>
      <c r="L31137">
        <v>1.962</v>
      </c>
      <c r="M31137">
        <v>56.307000000000002</v>
      </c>
      <c r="N31137">
        <v>-15.661</v>
      </c>
      <c r="O31137">
        <v>402.36500000000001</v>
      </c>
      <c r="P31137">
        <v>233.78700000000001</v>
      </c>
      <c r="Q31137">
        <v>-12.516</v>
      </c>
      <c r="R31137">
        <v>9.141</v>
      </c>
      <c r="S31137">
        <v>20.053000000000001</v>
      </c>
      <c r="T31137">
        <v>-14.558999999999999</v>
      </c>
      <c r="U31137">
        <v>-7.694</v>
      </c>
      <c r="V31137">
        <v>12.359</v>
      </c>
      <c r="W31137">
        <v>387.351</v>
      </c>
      <c r="X31137" t="s">
        <v>2</v>
      </c>
      <c r="Y31137">
        <v>0</v>
      </c>
      <c r="Z31137">
        <v>0.96799999999999997</v>
      </c>
      <c r="AA31137" t="s">
        <v>2</v>
      </c>
    </row>
    <row r="31138" spans="1:27" x14ac:dyDescent="0.3">
      <c r="A31138">
        <v>187959</v>
      </c>
      <c r="B31138">
        <v>13260</v>
      </c>
      <c r="C31138" t="s">
        <v>19795</v>
      </c>
      <c r="D31138" t="s">
        <v>19796</v>
      </c>
      <c r="E31138">
        <v>2020</v>
      </c>
      <c r="F31138">
        <v>85.515000000000001</v>
      </c>
      <c r="G31138">
        <v>98.94</v>
      </c>
      <c r="H31138">
        <v>186.803</v>
      </c>
      <c r="I31138">
        <v>37.472000000000001</v>
      </c>
      <c r="J31138">
        <v>4.3460000000000001</v>
      </c>
      <c r="K31138">
        <v>5.4980000000000002</v>
      </c>
      <c r="L31138">
        <v>0</v>
      </c>
      <c r="M31138">
        <v>71.367000000000004</v>
      </c>
      <c r="N31138">
        <v>-5.8129999999999997</v>
      </c>
      <c r="O31138">
        <v>62.634</v>
      </c>
      <c r="P31138">
        <v>24.667000000000002</v>
      </c>
      <c r="Q31138">
        <v>-206.626</v>
      </c>
      <c r="R31138">
        <v>31.382999999999999</v>
      </c>
      <c r="S31138">
        <v>8.6940000000000008</v>
      </c>
      <c r="T31138">
        <v>-5.8129999999999997</v>
      </c>
      <c r="U31138">
        <v>3.2280000000000002</v>
      </c>
      <c r="V31138">
        <v>11.922000000000001</v>
      </c>
      <c r="W31138">
        <v>197.35300000000001</v>
      </c>
      <c r="X31138" t="s">
        <v>2</v>
      </c>
      <c r="Y31138">
        <v>0</v>
      </c>
      <c r="Z31138">
        <v>0.61799999999999999</v>
      </c>
      <c r="AA31138" t="s">
        <v>2</v>
      </c>
    </row>
    <row r="31139" spans="1:27" x14ac:dyDescent="0.3">
      <c r="A31139">
        <v>187959</v>
      </c>
      <c r="B31139">
        <v>13260</v>
      </c>
      <c r="C31139" t="s">
        <v>19795</v>
      </c>
      <c r="D31139" t="s">
        <v>19796</v>
      </c>
      <c r="E31139">
        <v>2021</v>
      </c>
      <c r="F31139">
        <v>94.23</v>
      </c>
      <c r="G31139">
        <v>96.620999999999995</v>
      </c>
      <c r="H31139">
        <v>216.46799999999999</v>
      </c>
      <c r="I31139">
        <v>45.738999999999997</v>
      </c>
      <c r="J31139">
        <v>2.6</v>
      </c>
      <c r="K31139">
        <v>22.800999999999998</v>
      </c>
      <c r="L31139">
        <v>0</v>
      </c>
      <c r="M31139">
        <v>70.177999999999997</v>
      </c>
      <c r="N31139">
        <v>5.3970000000000002</v>
      </c>
      <c r="O31139">
        <v>88.188999999999993</v>
      </c>
      <c r="P31139">
        <v>45.405000000000001</v>
      </c>
      <c r="Q31139">
        <v>-201.703</v>
      </c>
      <c r="R31139">
        <v>32.241</v>
      </c>
      <c r="S31139">
        <v>8.3219999999999992</v>
      </c>
      <c r="T31139">
        <v>5.3970000000000002</v>
      </c>
      <c r="U31139">
        <v>5.9089999999999998</v>
      </c>
      <c r="V31139">
        <v>14.231</v>
      </c>
      <c r="W31139">
        <v>211.09299999999999</v>
      </c>
      <c r="X31139" t="s">
        <v>2</v>
      </c>
      <c r="Y31139">
        <v>0</v>
      </c>
      <c r="Z31139">
        <v>0.80200000000000005</v>
      </c>
      <c r="AA31139" t="s">
        <v>2</v>
      </c>
    </row>
    <row r="31140" spans="1:27" x14ac:dyDescent="0.3">
      <c r="A31140">
        <v>187959</v>
      </c>
      <c r="B31140">
        <v>13260</v>
      </c>
      <c r="C31140" t="s">
        <v>19795</v>
      </c>
      <c r="D31140" t="s">
        <v>19796</v>
      </c>
      <c r="E31140">
        <v>2023</v>
      </c>
      <c r="F31140">
        <v>70.399000000000001</v>
      </c>
      <c r="G31140">
        <v>104.629</v>
      </c>
      <c r="H31140">
        <v>216.107</v>
      </c>
      <c r="I31140">
        <v>18.614999999999998</v>
      </c>
      <c r="J31140">
        <v>4.4859999999999998</v>
      </c>
      <c r="K31140">
        <v>17.358000000000001</v>
      </c>
      <c r="L31140">
        <v>0</v>
      </c>
      <c r="M31140">
        <v>81.227000000000004</v>
      </c>
      <c r="N31140">
        <v>-22.885999999999999</v>
      </c>
      <c r="O31140">
        <v>121.467</v>
      </c>
      <c r="P31140">
        <v>58.709000000000003</v>
      </c>
      <c r="Q31140">
        <v>-234.178</v>
      </c>
      <c r="R31140">
        <v>35.235999999999997</v>
      </c>
      <c r="S31140">
        <v>16.536000000000001</v>
      </c>
      <c r="T31140">
        <v>-22.885999999999999</v>
      </c>
      <c r="U31140">
        <v>-18.503</v>
      </c>
      <c r="V31140">
        <v>-1.9670000000000001</v>
      </c>
      <c r="W31140">
        <v>201.18700000000001</v>
      </c>
      <c r="X31140" t="s">
        <v>2</v>
      </c>
      <c r="Y31140">
        <v>0</v>
      </c>
      <c r="Z31140">
        <v>1.165</v>
      </c>
      <c r="AA31140" t="s">
        <v>2</v>
      </c>
    </row>
    <row r="31141" spans="1:27" x14ac:dyDescent="0.3">
      <c r="A31141">
        <v>187959</v>
      </c>
      <c r="B31141">
        <v>13260</v>
      </c>
      <c r="C31141" t="s">
        <v>19795</v>
      </c>
      <c r="D31141" t="s">
        <v>19796</v>
      </c>
      <c r="E31141">
        <v>2022</v>
      </c>
      <c r="F31141">
        <v>77.319999999999993</v>
      </c>
      <c r="G31141">
        <v>103.95699999999999</v>
      </c>
      <c r="H31141">
        <v>227.81299999999999</v>
      </c>
      <c r="I31141">
        <v>31.893999999999998</v>
      </c>
      <c r="J31141">
        <v>4.157</v>
      </c>
      <c r="K31141">
        <v>20.527999999999999</v>
      </c>
      <c r="L31141">
        <v>0</v>
      </c>
      <c r="M31141">
        <v>85.138000000000005</v>
      </c>
      <c r="N31141">
        <v>-9.0150000000000006</v>
      </c>
      <c r="O31141">
        <v>108.33499999999999</v>
      </c>
      <c r="P31141">
        <v>58.347999999999999</v>
      </c>
      <c r="Q31141">
        <v>-211.649</v>
      </c>
      <c r="R31141">
        <v>27.79</v>
      </c>
      <c r="S31141">
        <v>10.696</v>
      </c>
      <c r="T31141">
        <v>-9.0150000000000006</v>
      </c>
      <c r="U31141">
        <v>-6.1360000000000001</v>
      </c>
      <c r="V31141">
        <v>4.5599999999999996</v>
      </c>
      <c r="W31141">
        <v>211.00800000000001</v>
      </c>
      <c r="X31141" t="s">
        <v>2</v>
      </c>
      <c r="Y31141">
        <v>0</v>
      </c>
      <c r="Z31141">
        <v>-5.1999999999999998E-2</v>
      </c>
      <c r="AA31141" t="s">
        <v>2</v>
      </c>
    </row>
    <row r="31142" spans="1:27" x14ac:dyDescent="0.3">
      <c r="A31142">
        <v>187961</v>
      </c>
      <c r="B31142">
        <v>13124</v>
      </c>
      <c r="C31142" t="s">
        <v>19797</v>
      </c>
      <c r="D31142" t="s">
        <v>19798</v>
      </c>
      <c r="E31142">
        <v>2021</v>
      </c>
      <c r="F31142">
        <v>235.857</v>
      </c>
      <c r="G31142">
        <v>526.91300000000001</v>
      </c>
      <c r="H31142">
        <v>2551.8240000000001</v>
      </c>
      <c r="I31142">
        <v>56.798000000000002</v>
      </c>
      <c r="J31142">
        <v>7.742</v>
      </c>
      <c r="K31142">
        <v>1431.5840000000001</v>
      </c>
      <c r="L31142">
        <v>10.16</v>
      </c>
      <c r="M31142">
        <v>0</v>
      </c>
      <c r="N31142">
        <v>145.00800000000001</v>
      </c>
      <c r="O31142">
        <v>9377.7289999999994</v>
      </c>
      <c r="P31142">
        <v>2261.663</v>
      </c>
      <c r="Q31142">
        <v>-2275.0189999999998</v>
      </c>
      <c r="R31142">
        <v>151.80699999999999</v>
      </c>
      <c r="S31142">
        <v>219.58799999999999</v>
      </c>
      <c r="T31142">
        <v>145.00800000000001</v>
      </c>
      <c r="U31142">
        <v>636.65300000000002</v>
      </c>
      <c r="V31142">
        <v>856.24099999999999</v>
      </c>
      <c r="W31142">
        <v>1394.075</v>
      </c>
      <c r="X31142" t="s">
        <v>2</v>
      </c>
      <c r="Y31142">
        <v>0</v>
      </c>
      <c r="Z31142">
        <v>3.645</v>
      </c>
      <c r="AA31142" t="s">
        <v>2</v>
      </c>
    </row>
    <row r="31143" spans="1:27" x14ac:dyDescent="0.3">
      <c r="A31143">
        <v>187961</v>
      </c>
      <c r="B31143">
        <v>13124</v>
      </c>
      <c r="C31143" t="s">
        <v>19797</v>
      </c>
      <c r="D31143" t="s">
        <v>19798</v>
      </c>
      <c r="E31143">
        <v>2023</v>
      </c>
      <c r="F31143">
        <v>370.91899999999998</v>
      </c>
      <c r="G31143">
        <v>595.58900000000006</v>
      </c>
      <c r="H31143">
        <v>5149.5810000000001</v>
      </c>
      <c r="I31143">
        <v>14.061</v>
      </c>
      <c r="J31143">
        <v>70.650999999999996</v>
      </c>
      <c r="K31143">
        <v>1680.7670000000001</v>
      </c>
      <c r="L31143" t="s">
        <v>2</v>
      </c>
      <c r="M31143">
        <v>0</v>
      </c>
      <c r="N31143">
        <v>695.07799999999997</v>
      </c>
      <c r="O31143" t="s">
        <v>2</v>
      </c>
      <c r="P31143">
        <v>4505.1080000000002</v>
      </c>
      <c r="Q31143">
        <v>-948.87800000000004</v>
      </c>
      <c r="R31143">
        <v>238.773</v>
      </c>
      <c r="S31143">
        <v>466.947</v>
      </c>
      <c r="T31143">
        <v>695.07799999999997</v>
      </c>
      <c r="U31143">
        <v>571.94399999999996</v>
      </c>
      <c r="V31143">
        <v>1038.8910000000001</v>
      </c>
      <c r="W31143">
        <v>1547.604</v>
      </c>
      <c r="X31143" t="s">
        <v>2</v>
      </c>
      <c r="Y31143">
        <v>0</v>
      </c>
      <c r="Z31143">
        <v>-183.33699999999999</v>
      </c>
      <c r="AA31143" t="s">
        <v>2</v>
      </c>
    </row>
    <row r="31144" spans="1:27" x14ac:dyDescent="0.3">
      <c r="A31144">
        <v>187961</v>
      </c>
      <c r="B31144">
        <v>13124</v>
      </c>
      <c r="C31144" t="s">
        <v>19797</v>
      </c>
      <c r="D31144" t="s">
        <v>19798</v>
      </c>
      <c r="E31144">
        <v>2022</v>
      </c>
      <c r="F31144">
        <v>245.791</v>
      </c>
      <c r="G31144">
        <v>415.27600000000001</v>
      </c>
      <c r="H31144">
        <v>2726.114</v>
      </c>
      <c r="I31144">
        <v>44.435000000000002</v>
      </c>
      <c r="J31144">
        <v>15.449</v>
      </c>
      <c r="K31144">
        <v>1122.4580000000001</v>
      </c>
      <c r="L31144">
        <v>6.07</v>
      </c>
      <c r="M31144">
        <v>0</v>
      </c>
      <c r="N31144">
        <v>631.51199999999994</v>
      </c>
      <c r="O31144">
        <v>9848.3690000000006</v>
      </c>
      <c r="P31144">
        <v>2433.587</v>
      </c>
      <c r="Q31144">
        <v>-1643.5070000000001</v>
      </c>
      <c r="R31144">
        <v>163.369</v>
      </c>
      <c r="S31144">
        <v>315.51900000000001</v>
      </c>
      <c r="T31144">
        <v>631.51199999999994</v>
      </c>
      <c r="U31144">
        <v>1071.6610000000001</v>
      </c>
      <c r="V31144">
        <v>1387.18</v>
      </c>
      <c r="W31144">
        <v>1920.796</v>
      </c>
      <c r="X31144" t="s">
        <v>2</v>
      </c>
      <c r="Y31144">
        <v>0</v>
      </c>
      <c r="Z31144">
        <v>5.5019999999999998</v>
      </c>
      <c r="AA31144" t="s">
        <v>2</v>
      </c>
    </row>
    <row r="31145" spans="1:27" x14ac:dyDescent="0.3">
      <c r="A31145">
        <v>187961</v>
      </c>
      <c r="B31145">
        <v>13124</v>
      </c>
      <c r="C31145" t="s">
        <v>19797</v>
      </c>
      <c r="D31145" t="s">
        <v>19798</v>
      </c>
      <c r="E31145">
        <v>2020</v>
      </c>
      <c r="F31145">
        <v>136.59</v>
      </c>
      <c r="G31145">
        <v>197.595</v>
      </c>
      <c r="H31145">
        <v>1442.61</v>
      </c>
      <c r="I31145">
        <v>48.756999999999998</v>
      </c>
      <c r="J31145">
        <v>11.721</v>
      </c>
      <c r="K31145">
        <v>1188.184</v>
      </c>
      <c r="L31145">
        <v>3.1960000000000002</v>
      </c>
      <c r="M31145">
        <v>0</v>
      </c>
      <c r="N31145">
        <v>-874.173</v>
      </c>
      <c r="O31145">
        <v>8200.9979999999996</v>
      </c>
      <c r="P31145">
        <v>1289.684</v>
      </c>
      <c r="Q31145">
        <v>-2420.027</v>
      </c>
      <c r="R31145">
        <v>63.975999999999999</v>
      </c>
      <c r="S31145">
        <v>221.53100000000001</v>
      </c>
      <c r="T31145">
        <v>-874.173</v>
      </c>
      <c r="U31145">
        <v>-849.35</v>
      </c>
      <c r="V31145">
        <v>-627.81899999999996</v>
      </c>
      <c r="W31145">
        <v>677.19200000000001</v>
      </c>
      <c r="X31145" t="s">
        <v>2</v>
      </c>
      <c r="Y31145">
        <v>0</v>
      </c>
      <c r="Z31145">
        <v>-3.9460000000000002</v>
      </c>
      <c r="AA31145" t="s">
        <v>2</v>
      </c>
    </row>
    <row r="31146" spans="1:27" x14ac:dyDescent="0.3">
      <c r="A31146">
        <v>188255</v>
      </c>
      <c r="B31146">
        <v>12981</v>
      </c>
      <c r="C31146" t="s">
        <v>19799</v>
      </c>
      <c r="D31146" t="s">
        <v>19800</v>
      </c>
      <c r="E31146">
        <v>2022</v>
      </c>
      <c r="F31146">
        <v>2460.4</v>
      </c>
      <c r="G31146">
        <v>1544.7</v>
      </c>
      <c r="H31146">
        <v>6120.9</v>
      </c>
      <c r="I31146">
        <v>642.5</v>
      </c>
      <c r="J31146">
        <v>629.70000000000005</v>
      </c>
      <c r="K31146">
        <v>2169.6999999999998</v>
      </c>
      <c r="L31146">
        <v>1021.3</v>
      </c>
      <c r="M31146">
        <v>2641.5</v>
      </c>
      <c r="N31146">
        <v>539.9</v>
      </c>
      <c r="O31146">
        <v>1733.2</v>
      </c>
      <c r="P31146">
        <v>902.6</v>
      </c>
      <c r="Q31146">
        <v>2361.1999999999998</v>
      </c>
      <c r="R31146">
        <v>521.79999999999995</v>
      </c>
      <c r="S31146">
        <v>131.19999999999999</v>
      </c>
      <c r="T31146">
        <v>686.7</v>
      </c>
      <c r="U31146">
        <v>809.7</v>
      </c>
      <c r="V31146">
        <v>940.9</v>
      </c>
      <c r="W31146">
        <v>4723</v>
      </c>
      <c r="X31146" t="s">
        <v>2</v>
      </c>
      <c r="Y31146">
        <v>24.8</v>
      </c>
      <c r="Z31146">
        <v>127.2</v>
      </c>
      <c r="AA31146" t="s">
        <v>2</v>
      </c>
    </row>
    <row r="31147" spans="1:27" x14ac:dyDescent="0.3">
      <c r="A31147">
        <v>188255</v>
      </c>
      <c r="B31147">
        <v>12981</v>
      </c>
      <c r="C31147" t="s">
        <v>19799</v>
      </c>
      <c r="D31147" t="s">
        <v>19800</v>
      </c>
      <c r="E31147">
        <v>2021</v>
      </c>
      <c r="F31147">
        <v>2744.5</v>
      </c>
      <c r="G31147">
        <v>1971.1</v>
      </c>
      <c r="H31147">
        <v>7936.2</v>
      </c>
      <c r="I31147">
        <v>471.5</v>
      </c>
      <c r="J31147">
        <v>442.7</v>
      </c>
      <c r="K31147">
        <v>2468.6</v>
      </c>
      <c r="L31147">
        <v>1193.8</v>
      </c>
      <c r="M31147">
        <v>3848.9</v>
      </c>
      <c r="N31147">
        <v>772.4</v>
      </c>
      <c r="O31147">
        <v>2469.6999999999998</v>
      </c>
      <c r="P31147">
        <v>1201.2</v>
      </c>
      <c r="Q31147">
        <v>2783.3</v>
      </c>
      <c r="R31147">
        <v>885.7</v>
      </c>
      <c r="S31147">
        <v>185.2</v>
      </c>
      <c r="T31147">
        <v>772.4</v>
      </c>
      <c r="U31147">
        <v>1116.3</v>
      </c>
      <c r="V31147">
        <v>1301.5</v>
      </c>
      <c r="W31147">
        <v>7656.1</v>
      </c>
      <c r="X31147" t="s">
        <v>2</v>
      </c>
      <c r="Y31147">
        <v>90.1</v>
      </c>
      <c r="Z31147">
        <v>232.7</v>
      </c>
      <c r="AA31147" t="s">
        <v>2</v>
      </c>
    </row>
    <row r="31148" spans="1:27" x14ac:dyDescent="0.3">
      <c r="A31148">
        <v>188255</v>
      </c>
      <c r="B31148">
        <v>12981</v>
      </c>
      <c r="C31148" t="s">
        <v>19799</v>
      </c>
      <c r="D31148" t="s">
        <v>19800</v>
      </c>
      <c r="E31148">
        <v>2023</v>
      </c>
      <c r="F31148">
        <v>1997.7</v>
      </c>
      <c r="G31148">
        <v>1159.4000000000001</v>
      </c>
      <c r="H31148">
        <v>6524.1</v>
      </c>
      <c r="I31148">
        <v>366.4</v>
      </c>
      <c r="J31148">
        <v>0</v>
      </c>
      <c r="K31148">
        <v>2670.1</v>
      </c>
      <c r="L31148">
        <v>941.3</v>
      </c>
      <c r="M31148">
        <v>3261.5</v>
      </c>
      <c r="N31148">
        <v>405.5</v>
      </c>
      <c r="O31148" t="s">
        <v>2</v>
      </c>
      <c r="P31148">
        <v>975</v>
      </c>
      <c r="Q31148" t="s">
        <v>2</v>
      </c>
      <c r="R31148">
        <v>534.20000000000005</v>
      </c>
      <c r="S31148">
        <v>152.5</v>
      </c>
      <c r="T31148">
        <v>404.5</v>
      </c>
      <c r="U31148">
        <v>738</v>
      </c>
      <c r="V31148">
        <v>890.5</v>
      </c>
      <c r="W31148">
        <v>4626.2</v>
      </c>
      <c r="X31148" t="s">
        <v>2</v>
      </c>
      <c r="Y31148" t="s">
        <v>2</v>
      </c>
      <c r="Z31148">
        <v>112.4</v>
      </c>
      <c r="AA31148" t="s">
        <v>2</v>
      </c>
    </row>
    <row r="31149" spans="1:27" x14ac:dyDescent="0.3">
      <c r="A31149">
        <v>188255</v>
      </c>
      <c r="B31149">
        <v>12981</v>
      </c>
      <c r="C31149" t="s">
        <v>19799</v>
      </c>
      <c r="D31149" t="s">
        <v>19800</v>
      </c>
      <c r="E31149">
        <v>2020</v>
      </c>
      <c r="F31149">
        <v>2208.5</v>
      </c>
      <c r="G31149">
        <v>1345.1</v>
      </c>
      <c r="H31149">
        <v>7358.7</v>
      </c>
      <c r="I31149">
        <v>419.1</v>
      </c>
      <c r="J31149">
        <v>38.5</v>
      </c>
      <c r="K31149">
        <v>2712.7</v>
      </c>
      <c r="L31149">
        <v>867.2</v>
      </c>
      <c r="M31149">
        <v>3815.1</v>
      </c>
      <c r="N31149">
        <v>553.1</v>
      </c>
      <c r="O31149">
        <v>2320.3000000000002</v>
      </c>
      <c r="P31149">
        <v>1087.5999999999999</v>
      </c>
      <c r="Q31149">
        <v>2125.1</v>
      </c>
      <c r="R31149">
        <v>734.9</v>
      </c>
      <c r="S31149">
        <v>155</v>
      </c>
      <c r="T31149">
        <v>553.1</v>
      </c>
      <c r="U31149">
        <v>857.1</v>
      </c>
      <c r="V31149">
        <v>1012.1</v>
      </c>
      <c r="W31149">
        <v>6090.3</v>
      </c>
      <c r="X31149" t="s">
        <v>2</v>
      </c>
      <c r="Y31149">
        <v>70.8</v>
      </c>
      <c r="Z31149">
        <v>168.8</v>
      </c>
      <c r="AA31149" t="s">
        <v>2</v>
      </c>
    </row>
    <row r="31150" spans="1:27" x14ac:dyDescent="0.3">
      <c r="A31150">
        <v>188355</v>
      </c>
      <c r="B31150">
        <v>14339</v>
      </c>
      <c r="C31150" t="s">
        <v>19801</v>
      </c>
      <c r="D31150" t="s">
        <v>19802</v>
      </c>
      <c r="E31150">
        <v>2020</v>
      </c>
      <c r="F31150">
        <v>25.654</v>
      </c>
      <c r="G31150">
        <v>9.8160000000000007</v>
      </c>
      <c r="H31150">
        <v>42.21</v>
      </c>
      <c r="I31150">
        <v>13.263999999999999</v>
      </c>
      <c r="J31150">
        <v>1.421</v>
      </c>
      <c r="K31150">
        <v>7.2709999999999999</v>
      </c>
      <c r="L31150">
        <v>5.5220000000000002</v>
      </c>
      <c r="M31150">
        <v>0.74</v>
      </c>
      <c r="N31150">
        <v>-9.8079999999999998</v>
      </c>
      <c r="O31150">
        <v>24.178000000000001</v>
      </c>
      <c r="P31150">
        <v>15.27</v>
      </c>
      <c r="Q31150">
        <v>-45.100999999999999</v>
      </c>
      <c r="R31150">
        <v>5.8369999999999997</v>
      </c>
      <c r="S31150">
        <v>1.9850000000000001</v>
      </c>
      <c r="T31150">
        <v>-9.8079999999999998</v>
      </c>
      <c r="U31150">
        <v>-7.625</v>
      </c>
      <c r="V31150">
        <v>-5.64</v>
      </c>
      <c r="W31150">
        <v>22.526</v>
      </c>
      <c r="X31150" t="s">
        <v>2</v>
      </c>
      <c r="Y31150">
        <v>1E-3</v>
      </c>
      <c r="Z31150">
        <v>-0.46500000000000002</v>
      </c>
      <c r="AA31150" t="s">
        <v>2</v>
      </c>
    </row>
    <row r="31151" spans="1:27" x14ac:dyDescent="0.3">
      <c r="A31151">
        <v>188355</v>
      </c>
      <c r="B31151">
        <v>14339</v>
      </c>
      <c r="C31151" t="s">
        <v>19801</v>
      </c>
      <c r="D31151" t="s">
        <v>19802</v>
      </c>
      <c r="E31151">
        <v>2022</v>
      </c>
      <c r="F31151">
        <v>27.667999999999999</v>
      </c>
      <c r="G31151">
        <v>6.0860000000000003</v>
      </c>
      <c r="H31151">
        <v>40.125999999999998</v>
      </c>
      <c r="I31151">
        <v>16.597000000000001</v>
      </c>
      <c r="J31151">
        <v>0.96</v>
      </c>
      <c r="K31151">
        <v>10.574999999999999</v>
      </c>
      <c r="L31151">
        <v>4.0620000000000003</v>
      </c>
      <c r="M31151">
        <v>0.439</v>
      </c>
      <c r="N31151">
        <v>-14.169</v>
      </c>
      <c r="O31151">
        <v>20.614999999999998</v>
      </c>
      <c r="P31151">
        <v>11.569000000000001</v>
      </c>
      <c r="Q31151">
        <v>-73.671999999999997</v>
      </c>
      <c r="R31151">
        <v>4.5640000000000001</v>
      </c>
      <c r="S31151">
        <v>2.0880000000000001</v>
      </c>
      <c r="T31151">
        <v>-14.169</v>
      </c>
      <c r="U31151">
        <v>-10.641</v>
      </c>
      <c r="V31151">
        <v>-8.5530000000000008</v>
      </c>
      <c r="W31151">
        <v>15.981999999999999</v>
      </c>
      <c r="X31151" t="s">
        <v>2</v>
      </c>
      <c r="Y31151" t="s">
        <v>2</v>
      </c>
      <c r="Z31151">
        <v>-0.23799999999999999</v>
      </c>
      <c r="AA31151" t="s">
        <v>2</v>
      </c>
    </row>
    <row r="31152" spans="1:27" x14ac:dyDescent="0.3">
      <c r="A31152">
        <v>188355</v>
      </c>
      <c r="B31152">
        <v>14339</v>
      </c>
      <c r="C31152" t="s">
        <v>19801</v>
      </c>
      <c r="D31152" t="s">
        <v>19802</v>
      </c>
      <c r="E31152">
        <v>2021</v>
      </c>
      <c r="F31152">
        <v>28.067</v>
      </c>
      <c r="G31152">
        <v>16.867999999999999</v>
      </c>
      <c r="H31152">
        <v>45.055</v>
      </c>
      <c r="I31152">
        <v>17.489000000000001</v>
      </c>
      <c r="J31152">
        <v>9.6210000000000004</v>
      </c>
      <c r="K31152">
        <v>14.84</v>
      </c>
      <c r="L31152">
        <v>5.4210000000000003</v>
      </c>
      <c r="M31152">
        <v>0.57499999999999996</v>
      </c>
      <c r="N31152">
        <v>-11.127000000000001</v>
      </c>
      <c r="O31152">
        <v>23.34</v>
      </c>
      <c r="P31152">
        <v>15.785</v>
      </c>
      <c r="Q31152">
        <v>-58.156999999999996</v>
      </c>
      <c r="R31152">
        <v>3.8650000000000002</v>
      </c>
      <c r="S31152">
        <v>2.0539999999999998</v>
      </c>
      <c r="T31152">
        <v>-11.127000000000001</v>
      </c>
      <c r="U31152">
        <v>-10.688000000000001</v>
      </c>
      <c r="V31152">
        <v>-8.6340000000000003</v>
      </c>
      <c r="W31152">
        <v>18.273</v>
      </c>
      <c r="X31152" t="s">
        <v>2</v>
      </c>
      <c r="Y31152" t="s">
        <v>2</v>
      </c>
      <c r="Z31152">
        <v>-6.3E-2</v>
      </c>
      <c r="AA31152" t="s">
        <v>2</v>
      </c>
    </row>
    <row r="31153" spans="1:27" x14ac:dyDescent="0.3">
      <c r="A31153">
        <v>188755</v>
      </c>
      <c r="B31153">
        <v>12983</v>
      </c>
      <c r="C31153" t="s">
        <v>19803</v>
      </c>
      <c r="D31153" t="s">
        <v>19804</v>
      </c>
      <c r="E31153">
        <v>2020</v>
      </c>
      <c r="F31153" t="s">
        <v>2</v>
      </c>
      <c r="G31153" t="s">
        <v>2</v>
      </c>
      <c r="H31153" t="s">
        <v>2</v>
      </c>
      <c r="I31153" t="s">
        <v>2</v>
      </c>
      <c r="J31153" t="s">
        <v>2</v>
      </c>
      <c r="K31153" t="s">
        <v>2</v>
      </c>
      <c r="L31153" t="s">
        <v>2</v>
      </c>
      <c r="M31153" t="s">
        <v>2</v>
      </c>
      <c r="N31153" t="s">
        <v>2</v>
      </c>
      <c r="O31153" t="s">
        <v>2</v>
      </c>
      <c r="P31153" t="s">
        <v>2</v>
      </c>
      <c r="Q31153" t="s">
        <v>2</v>
      </c>
      <c r="R31153" t="s">
        <v>2</v>
      </c>
      <c r="S31153" t="s">
        <v>2</v>
      </c>
      <c r="T31153" t="s">
        <v>2</v>
      </c>
      <c r="U31153" t="s">
        <v>2</v>
      </c>
      <c r="V31153" t="s">
        <v>2</v>
      </c>
      <c r="W31153" t="s">
        <v>2</v>
      </c>
      <c r="X31153" t="s">
        <v>2</v>
      </c>
      <c r="Y31153" t="s">
        <v>2</v>
      </c>
      <c r="Z31153" t="s">
        <v>2</v>
      </c>
      <c r="AA31153" t="s">
        <v>2</v>
      </c>
    </row>
    <row r="31154" spans="1:27" x14ac:dyDescent="0.3">
      <c r="A31154">
        <v>188856</v>
      </c>
      <c r="B31154">
        <v>13537</v>
      </c>
      <c r="C31154" t="s">
        <v>19805</v>
      </c>
      <c r="D31154" t="s">
        <v>19806</v>
      </c>
      <c r="E31154">
        <v>2020</v>
      </c>
      <c r="F31154">
        <v>565.19100000000003</v>
      </c>
      <c r="G31154">
        <v>538.97299999999996</v>
      </c>
      <c r="H31154">
        <v>1837.6610000000001</v>
      </c>
      <c r="I31154">
        <v>151.50200000000001</v>
      </c>
      <c r="J31154">
        <v>237.078</v>
      </c>
      <c r="K31154">
        <v>875.66899999999998</v>
      </c>
      <c r="L31154">
        <v>302.30700000000002</v>
      </c>
      <c r="M31154">
        <v>591.67200000000003</v>
      </c>
      <c r="N31154">
        <v>25.064</v>
      </c>
      <c r="O31154">
        <v>714.06600000000003</v>
      </c>
      <c r="P31154">
        <v>654.38099999999997</v>
      </c>
      <c r="Q31154">
        <v>2.37</v>
      </c>
      <c r="R31154">
        <v>90.61</v>
      </c>
      <c r="S31154">
        <v>62.3</v>
      </c>
      <c r="T31154">
        <v>25.064</v>
      </c>
      <c r="U31154">
        <v>71.483999999999995</v>
      </c>
      <c r="V31154">
        <v>133.78399999999999</v>
      </c>
      <c r="W31154">
        <v>2147.5929999999998</v>
      </c>
      <c r="X31154" t="s">
        <v>2</v>
      </c>
      <c r="Y31154">
        <v>0</v>
      </c>
      <c r="Z31154">
        <v>-57.97</v>
      </c>
      <c r="AA31154" t="s">
        <v>2</v>
      </c>
    </row>
    <row r="31155" spans="1:27" x14ac:dyDescent="0.3">
      <c r="A31155">
        <v>188856</v>
      </c>
      <c r="B31155">
        <v>13537</v>
      </c>
      <c r="C31155" t="s">
        <v>19805</v>
      </c>
      <c r="D31155" t="s">
        <v>19806</v>
      </c>
      <c r="E31155">
        <v>2022</v>
      </c>
      <c r="F31155">
        <v>1316.499</v>
      </c>
      <c r="G31155">
        <v>943.91099999999994</v>
      </c>
      <c r="H31155">
        <v>3630.4119999999998</v>
      </c>
      <c r="I31155">
        <v>80.783000000000001</v>
      </c>
      <c r="J31155">
        <v>526.47500000000002</v>
      </c>
      <c r="K31155">
        <v>2202.4009999999998</v>
      </c>
      <c r="L31155">
        <v>736.84100000000001</v>
      </c>
      <c r="M31155">
        <v>1076.904</v>
      </c>
      <c r="N31155">
        <v>-68.572999999999993</v>
      </c>
      <c r="O31155">
        <v>1282.855</v>
      </c>
      <c r="P31155">
        <v>1114.6669999999999</v>
      </c>
      <c r="Q31155">
        <v>109.917</v>
      </c>
      <c r="R31155">
        <v>463.07499999999999</v>
      </c>
      <c r="S31155">
        <v>76.599999999999994</v>
      </c>
      <c r="T31155">
        <v>-68.572999999999993</v>
      </c>
      <c r="U31155">
        <v>97.070999999999998</v>
      </c>
      <c r="V31155">
        <v>173.67099999999999</v>
      </c>
      <c r="W31155">
        <v>4202.8959999999997</v>
      </c>
      <c r="X31155" t="s">
        <v>2</v>
      </c>
      <c r="Y31155">
        <v>0</v>
      </c>
      <c r="Z31155">
        <v>-8.8450000000000006</v>
      </c>
      <c r="AA31155" t="s">
        <v>2</v>
      </c>
    </row>
    <row r="31156" spans="1:27" x14ac:dyDescent="0.3">
      <c r="A31156">
        <v>188856</v>
      </c>
      <c r="B31156">
        <v>13537</v>
      </c>
      <c r="C31156" t="s">
        <v>19805</v>
      </c>
      <c r="D31156" t="s">
        <v>19806</v>
      </c>
      <c r="E31156">
        <v>2021</v>
      </c>
      <c r="F31156">
        <v>1478.212</v>
      </c>
      <c r="G31156">
        <v>1120.6559999999999</v>
      </c>
      <c r="H31156">
        <v>3913.1709999999998</v>
      </c>
      <c r="I31156">
        <v>292.714</v>
      </c>
      <c r="J31156">
        <v>659.27099999999996</v>
      </c>
      <c r="K31156">
        <v>1940.796</v>
      </c>
      <c r="L31156">
        <v>673.17</v>
      </c>
      <c r="M31156">
        <v>1157.174</v>
      </c>
      <c r="N31156">
        <v>191.96600000000001</v>
      </c>
      <c r="O31156">
        <v>1268.71</v>
      </c>
      <c r="P31156">
        <v>1164.627</v>
      </c>
      <c r="Q31156">
        <v>286.98700000000002</v>
      </c>
      <c r="R31156">
        <v>488.26499999999999</v>
      </c>
      <c r="S31156">
        <v>64.7</v>
      </c>
      <c r="T31156">
        <v>363.78800000000001</v>
      </c>
      <c r="U31156">
        <v>213.22900000000001</v>
      </c>
      <c r="V31156">
        <v>277.92899999999997</v>
      </c>
      <c r="W31156">
        <v>3228.482</v>
      </c>
      <c r="X31156" t="s">
        <v>2</v>
      </c>
      <c r="Y31156">
        <v>0</v>
      </c>
      <c r="Z31156">
        <v>-33.537999999999997</v>
      </c>
      <c r="AA31156" t="s">
        <v>2</v>
      </c>
    </row>
    <row r="31157" spans="1:27" x14ac:dyDescent="0.3">
      <c r="A31157">
        <v>189459</v>
      </c>
      <c r="B31157">
        <v>13405</v>
      </c>
      <c r="C31157" t="s">
        <v>19807</v>
      </c>
      <c r="D31157" t="s">
        <v>19808</v>
      </c>
      <c r="E31157">
        <v>2020</v>
      </c>
      <c r="F31157" t="s">
        <v>2</v>
      </c>
      <c r="G31157" t="s">
        <v>2</v>
      </c>
      <c r="H31157">
        <v>15644.8</v>
      </c>
      <c r="I31157">
        <v>1136.2</v>
      </c>
      <c r="J31157">
        <v>0</v>
      </c>
      <c r="K31157">
        <v>8047.4</v>
      </c>
      <c r="L31157" t="s">
        <v>2</v>
      </c>
      <c r="M31157">
        <v>48.7</v>
      </c>
      <c r="N31157">
        <v>348.2</v>
      </c>
      <c r="O31157" t="s">
        <v>2</v>
      </c>
      <c r="P31157">
        <v>510.3</v>
      </c>
      <c r="Q31157">
        <v>139.5</v>
      </c>
      <c r="R31157">
        <v>10748.1</v>
      </c>
      <c r="S31157">
        <v>52.1</v>
      </c>
      <c r="T31157">
        <v>348.2</v>
      </c>
      <c r="U31157">
        <v>821.7</v>
      </c>
      <c r="V31157">
        <v>873.8</v>
      </c>
      <c r="W31157">
        <v>2934.6</v>
      </c>
      <c r="X31157" t="s">
        <v>2</v>
      </c>
      <c r="Y31157">
        <v>35.1</v>
      </c>
      <c r="Z31157">
        <v>197.2</v>
      </c>
      <c r="AA31157" t="s">
        <v>2</v>
      </c>
    </row>
    <row r="31158" spans="1:27" x14ac:dyDescent="0.3">
      <c r="A31158">
        <v>189459</v>
      </c>
      <c r="B31158">
        <v>13405</v>
      </c>
      <c r="C31158" t="s">
        <v>19807</v>
      </c>
      <c r="D31158" t="s">
        <v>19808</v>
      </c>
      <c r="E31158">
        <v>2022</v>
      </c>
      <c r="F31158" t="s">
        <v>2</v>
      </c>
      <c r="G31158" t="s">
        <v>2</v>
      </c>
      <c r="H31158">
        <v>21403</v>
      </c>
      <c r="I31158">
        <v>1569.7</v>
      </c>
      <c r="J31158">
        <v>0</v>
      </c>
      <c r="K31158">
        <v>8679.7999999999993</v>
      </c>
      <c r="L31158" t="s">
        <v>2</v>
      </c>
      <c r="M31158">
        <v>897.8</v>
      </c>
      <c r="N31158">
        <v>1225</v>
      </c>
      <c r="O31158" t="s">
        <v>2</v>
      </c>
      <c r="P31158">
        <v>476.9</v>
      </c>
      <c r="Q31158">
        <v>3078.9</v>
      </c>
      <c r="R31158">
        <v>13128.5</v>
      </c>
      <c r="S31158">
        <v>147.4</v>
      </c>
      <c r="T31158">
        <v>1225</v>
      </c>
      <c r="U31158">
        <v>1962.1</v>
      </c>
      <c r="V31158">
        <v>2109.5</v>
      </c>
      <c r="W31158">
        <v>4438.7</v>
      </c>
      <c r="X31158" t="s">
        <v>2</v>
      </c>
      <c r="Y31158">
        <v>39.700000000000003</v>
      </c>
      <c r="Z31158">
        <v>287.8</v>
      </c>
      <c r="AA31158" t="s">
        <v>2</v>
      </c>
    </row>
    <row r="31159" spans="1:27" x14ac:dyDescent="0.3">
      <c r="A31159">
        <v>189459</v>
      </c>
      <c r="B31159">
        <v>13405</v>
      </c>
      <c r="C31159" t="s">
        <v>19807</v>
      </c>
      <c r="D31159" t="s">
        <v>19808</v>
      </c>
      <c r="E31159">
        <v>2021</v>
      </c>
      <c r="F31159" t="s">
        <v>2</v>
      </c>
      <c r="G31159" t="s">
        <v>2</v>
      </c>
      <c r="H31159">
        <v>21250.400000000001</v>
      </c>
      <c r="I31159">
        <v>2617.3000000000002</v>
      </c>
      <c r="J31159">
        <v>0</v>
      </c>
      <c r="K31159">
        <v>8499.4</v>
      </c>
      <c r="L31159" t="s">
        <v>2</v>
      </c>
      <c r="M31159">
        <v>34.9</v>
      </c>
      <c r="N31159">
        <v>2974.7</v>
      </c>
      <c r="O31159" t="s">
        <v>2</v>
      </c>
      <c r="P31159">
        <v>505</v>
      </c>
      <c r="Q31159">
        <v>2557.8000000000002</v>
      </c>
      <c r="R31159">
        <v>14339.6</v>
      </c>
      <c r="S31159">
        <v>52</v>
      </c>
      <c r="T31159">
        <v>2974.7</v>
      </c>
      <c r="U31159">
        <v>4345.1000000000004</v>
      </c>
      <c r="V31159">
        <v>4397.1000000000004</v>
      </c>
      <c r="W31159">
        <v>8782.1</v>
      </c>
      <c r="X31159" t="s">
        <v>2</v>
      </c>
      <c r="Y31159">
        <v>93.3</v>
      </c>
      <c r="Z31159">
        <v>982.3</v>
      </c>
      <c r="AA31159" t="s">
        <v>2</v>
      </c>
    </row>
    <row r="31160" spans="1:27" x14ac:dyDescent="0.3">
      <c r="A31160">
        <v>189459</v>
      </c>
      <c r="B31160">
        <v>13405</v>
      </c>
      <c r="C31160" t="s">
        <v>19807</v>
      </c>
      <c r="D31160" t="s">
        <v>19808</v>
      </c>
      <c r="E31160">
        <v>2023</v>
      </c>
      <c r="F31160" t="s">
        <v>2</v>
      </c>
      <c r="G31160" t="s">
        <v>2</v>
      </c>
      <c r="H31160">
        <v>21176</v>
      </c>
      <c r="I31160">
        <v>1786.3</v>
      </c>
      <c r="J31160">
        <v>0</v>
      </c>
      <c r="K31160">
        <v>9255.6</v>
      </c>
      <c r="L31160" t="s">
        <v>2</v>
      </c>
      <c r="M31160">
        <v>766.1</v>
      </c>
      <c r="N31160">
        <v>-608.4</v>
      </c>
      <c r="O31160" t="s">
        <v>2</v>
      </c>
      <c r="P31160">
        <v>493.7</v>
      </c>
      <c r="Q31160">
        <v>1784.8</v>
      </c>
      <c r="R31160">
        <v>12825.9</v>
      </c>
      <c r="S31160">
        <v>180.6</v>
      </c>
      <c r="T31160">
        <v>-608.4</v>
      </c>
      <c r="U31160">
        <v>1035.3</v>
      </c>
      <c r="V31160">
        <v>1215.9000000000001</v>
      </c>
      <c r="W31160">
        <v>2963.9</v>
      </c>
      <c r="X31160" t="s">
        <v>2</v>
      </c>
      <c r="Y31160">
        <v>46.9</v>
      </c>
      <c r="Z31160">
        <v>-104.2</v>
      </c>
      <c r="AA31160" t="s">
        <v>2</v>
      </c>
    </row>
    <row r="31161" spans="1:27" x14ac:dyDescent="0.3">
      <c r="A31161">
        <v>189466</v>
      </c>
      <c r="B31161">
        <v>12991</v>
      </c>
      <c r="C31161" t="s">
        <v>19809</v>
      </c>
      <c r="D31161" t="s">
        <v>19810</v>
      </c>
      <c r="E31161">
        <v>2020</v>
      </c>
      <c r="F31161" t="s">
        <v>2</v>
      </c>
      <c r="G31161" t="s">
        <v>2</v>
      </c>
      <c r="H31161" t="s">
        <v>2</v>
      </c>
      <c r="I31161" t="s">
        <v>2</v>
      </c>
      <c r="J31161" t="s">
        <v>2</v>
      </c>
      <c r="K31161" t="s">
        <v>2</v>
      </c>
      <c r="L31161" t="s">
        <v>2</v>
      </c>
      <c r="M31161" t="s">
        <v>2</v>
      </c>
      <c r="N31161" t="s">
        <v>2</v>
      </c>
      <c r="O31161" t="s">
        <v>2</v>
      </c>
      <c r="P31161" t="s">
        <v>2</v>
      </c>
      <c r="Q31161" t="s">
        <v>2</v>
      </c>
      <c r="R31161" t="s">
        <v>2</v>
      </c>
      <c r="S31161" t="s">
        <v>2</v>
      </c>
      <c r="T31161" t="s">
        <v>2</v>
      </c>
      <c r="U31161" t="s">
        <v>2</v>
      </c>
      <c r="V31161" t="s">
        <v>2</v>
      </c>
      <c r="W31161" t="s">
        <v>2</v>
      </c>
      <c r="X31161" t="s">
        <v>2</v>
      </c>
      <c r="Y31161" t="s">
        <v>2</v>
      </c>
      <c r="Z31161" t="s">
        <v>2</v>
      </c>
      <c r="AA31161" t="s">
        <v>2</v>
      </c>
    </row>
    <row r="31162" spans="1:27" x14ac:dyDescent="0.3">
      <c r="A31162">
        <v>189466</v>
      </c>
      <c r="B31162">
        <v>12991</v>
      </c>
      <c r="C31162" t="s">
        <v>19809</v>
      </c>
      <c r="D31162" t="s">
        <v>19810</v>
      </c>
      <c r="E31162">
        <v>2021</v>
      </c>
      <c r="F31162" t="s">
        <v>2</v>
      </c>
      <c r="G31162" t="s">
        <v>2</v>
      </c>
      <c r="H31162" t="s">
        <v>2</v>
      </c>
      <c r="I31162" t="s">
        <v>2</v>
      </c>
      <c r="J31162" t="s">
        <v>2</v>
      </c>
      <c r="K31162" t="s">
        <v>2</v>
      </c>
      <c r="L31162" t="s">
        <v>2</v>
      </c>
      <c r="M31162" t="s">
        <v>2</v>
      </c>
      <c r="N31162" t="s">
        <v>2</v>
      </c>
      <c r="O31162" t="s">
        <v>2</v>
      </c>
      <c r="P31162" t="s">
        <v>2</v>
      </c>
      <c r="Q31162" t="s">
        <v>2</v>
      </c>
      <c r="R31162" t="s">
        <v>2</v>
      </c>
      <c r="S31162" t="s">
        <v>2</v>
      </c>
      <c r="T31162" t="s">
        <v>2</v>
      </c>
      <c r="U31162" t="s">
        <v>2</v>
      </c>
      <c r="V31162" t="s">
        <v>2</v>
      </c>
      <c r="W31162" t="s">
        <v>2</v>
      </c>
      <c r="X31162" t="s">
        <v>2</v>
      </c>
      <c r="Y31162" t="s">
        <v>2</v>
      </c>
      <c r="Z31162" t="s">
        <v>2</v>
      </c>
      <c r="AA31162" t="s">
        <v>2</v>
      </c>
    </row>
    <row r="31163" spans="1:27" x14ac:dyDescent="0.3">
      <c r="A31163">
        <v>189466</v>
      </c>
      <c r="B31163">
        <v>12991</v>
      </c>
      <c r="C31163" t="s">
        <v>19809</v>
      </c>
      <c r="D31163" t="s">
        <v>19810</v>
      </c>
      <c r="E31163">
        <v>2022</v>
      </c>
      <c r="F31163" t="s">
        <v>2</v>
      </c>
      <c r="G31163" t="s">
        <v>2</v>
      </c>
      <c r="H31163" t="s">
        <v>2</v>
      </c>
      <c r="I31163" t="s">
        <v>2</v>
      </c>
      <c r="J31163" t="s">
        <v>2</v>
      </c>
      <c r="K31163" t="s">
        <v>2</v>
      </c>
      <c r="L31163" t="s">
        <v>2</v>
      </c>
      <c r="M31163" t="s">
        <v>2</v>
      </c>
      <c r="N31163" t="s">
        <v>2</v>
      </c>
      <c r="O31163" t="s">
        <v>2</v>
      </c>
      <c r="P31163" t="s">
        <v>2</v>
      </c>
      <c r="Q31163" t="s">
        <v>2</v>
      </c>
      <c r="R31163" t="s">
        <v>2</v>
      </c>
      <c r="S31163" t="s">
        <v>2</v>
      </c>
      <c r="T31163" t="s">
        <v>2</v>
      </c>
      <c r="U31163" t="s">
        <v>2</v>
      </c>
      <c r="V31163" t="s">
        <v>2</v>
      </c>
      <c r="W31163" t="s">
        <v>2</v>
      </c>
      <c r="X31163" t="s">
        <v>2</v>
      </c>
      <c r="Y31163" t="s">
        <v>2</v>
      </c>
      <c r="Z31163" t="s">
        <v>2</v>
      </c>
      <c r="AA31163" t="s">
        <v>2</v>
      </c>
    </row>
    <row r="31164" spans="1:27" x14ac:dyDescent="0.3">
      <c r="A31164">
        <v>189466</v>
      </c>
      <c r="B31164">
        <v>12991</v>
      </c>
      <c r="C31164" t="s">
        <v>19809</v>
      </c>
      <c r="D31164" t="s">
        <v>19810</v>
      </c>
      <c r="E31164">
        <v>2023</v>
      </c>
      <c r="F31164" t="s">
        <v>2</v>
      </c>
      <c r="G31164" t="s">
        <v>2</v>
      </c>
      <c r="H31164" t="s">
        <v>2</v>
      </c>
      <c r="I31164" t="s">
        <v>2</v>
      </c>
      <c r="J31164" t="s">
        <v>2</v>
      </c>
      <c r="K31164" t="s">
        <v>2</v>
      </c>
      <c r="L31164" t="s">
        <v>2</v>
      </c>
      <c r="M31164" t="s">
        <v>2</v>
      </c>
      <c r="N31164" t="s">
        <v>2</v>
      </c>
      <c r="O31164" t="s">
        <v>2</v>
      </c>
      <c r="P31164" t="s">
        <v>2</v>
      </c>
      <c r="Q31164" t="s">
        <v>2</v>
      </c>
      <c r="R31164" t="s">
        <v>2</v>
      </c>
      <c r="S31164" t="s">
        <v>2</v>
      </c>
      <c r="T31164" t="s">
        <v>2</v>
      </c>
      <c r="U31164" t="s">
        <v>2</v>
      </c>
      <c r="V31164" t="s">
        <v>2</v>
      </c>
      <c r="W31164" t="s">
        <v>2</v>
      </c>
      <c r="X31164" t="s">
        <v>2</v>
      </c>
      <c r="Y31164" t="s">
        <v>2</v>
      </c>
      <c r="Z31164" t="s">
        <v>2</v>
      </c>
      <c r="AA31164" t="s">
        <v>2</v>
      </c>
    </row>
    <row r="31165" spans="1:27" x14ac:dyDescent="0.3">
      <c r="A31165">
        <v>189471</v>
      </c>
      <c r="B31165">
        <v>12996</v>
      </c>
      <c r="C31165" t="s">
        <v>19811</v>
      </c>
      <c r="D31165" t="s">
        <v>19812</v>
      </c>
      <c r="E31165">
        <v>2020</v>
      </c>
      <c r="F31165" t="s">
        <v>2</v>
      </c>
      <c r="G31165" t="s">
        <v>2</v>
      </c>
      <c r="H31165" t="s">
        <v>2</v>
      </c>
      <c r="I31165" t="s">
        <v>2</v>
      </c>
      <c r="J31165" t="s">
        <v>2</v>
      </c>
      <c r="K31165" t="s">
        <v>2</v>
      </c>
      <c r="L31165" t="s">
        <v>2</v>
      </c>
      <c r="M31165" t="s">
        <v>2</v>
      </c>
      <c r="N31165" t="s">
        <v>2</v>
      </c>
      <c r="O31165" t="s">
        <v>2</v>
      </c>
      <c r="P31165" t="s">
        <v>2</v>
      </c>
      <c r="Q31165" t="s">
        <v>2</v>
      </c>
      <c r="R31165" t="s">
        <v>2</v>
      </c>
      <c r="S31165" t="s">
        <v>2</v>
      </c>
      <c r="T31165" t="s">
        <v>2</v>
      </c>
      <c r="U31165" t="s">
        <v>2</v>
      </c>
      <c r="V31165" t="s">
        <v>2</v>
      </c>
      <c r="W31165" t="s">
        <v>2</v>
      </c>
      <c r="X31165" t="s">
        <v>2</v>
      </c>
      <c r="Y31165" t="s">
        <v>2</v>
      </c>
      <c r="Z31165" t="s">
        <v>2</v>
      </c>
      <c r="AA31165" t="s">
        <v>2</v>
      </c>
    </row>
    <row r="31166" spans="1:27" x14ac:dyDescent="0.3">
      <c r="A31166">
        <v>189471</v>
      </c>
      <c r="B31166">
        <v>12996</v>
      </c>
      <c r="C31166" t="s">
        <v>19811</v>
      </c>
      <c r="D31166" t="s">
        <v>19812</v>
      </c>
      <c r="E31166">
        <v>2021</v>
      </c>
      <c r="F31166" t="s">
        <v>2</v>
      </c>
      <c r="G31166" t="s">
        <v>2</v>
      </c>
      <c r="H31166" t="s">
        <v>2</v>
      </c>
      <c r="I31166" t="s">
        <v>2</v>
      </c>
      <c r="J31166" t="s">
        <v>2</v>
      </c>
      <c r="K31166" t="s">
        <v>2</v>
      </c>
      <c r="L31166" t="s">
        <v>2</v>
      </c>
      <c r="M31166" t="s">
        <v>2</v>
      </c>
      <c r="N31166" t="s">
        <v>2</v>
      </c>
      <c r="O31166" t="s">
        <v>2</v>
      </c>
      <c r="P31166" t="s">
        <v>2</v>
      </c>
      <c r="Q31166" t="s">
        <v>2</v>
      </c>
      <c r="R31166" t="s">
        <v>2</v>
      </c>
      <c r="S31166" t="s">
        <v>2</v>
      </c>
      <c r="T31166" t="s">
        <v>2</v>
      </c>
      <c r="U31166" t="s">
        <v>2</v>
      </c>
      <c r="V31166" t="s">
        <v>2</v>
      </c>
      <c r="W31166" t="s">
        <v>2</v>
      </c>
      <c r="X31166" t="s">
        <v>2</v>
      </c>
      <c r="Y31166" t="s">
        <v>2</v>
      </c>
      <c r="Z31166" t="s">
        <v>2</v>
      </c>
      <c r="AA31166" t="s">
        <v>2</v>
      </c>
    </row>
    <row r="31167" spans="1:27" x14ac:dyDescent="0.3">
      <c r="A31167">
        <v>189471</v>
      </c>
      <c r="B31167">
        <v>12996</v>
      </c>
      <c r="C31167" t="s">
        <v>19811</v>
      </c>
      <c r="D31167" t="s">
        <v>19812</v>
      </c>
      <c r="E31167">
        <v>2022</v>
      </c>
      <c r="F31167" t="s">
        <v>2</v>
      </c>
      <c r="G31167" t="s">
        <v>2</v>
      </c>
      <c r="H31167" t="s">
        <v>2</v>
      </c>
      <c r="I31167" t="s">
        <v>2</v>
      </c>
      <c r="J31167" t="s">
        <v>2</v>
      </c>
      <c r="K31167" t="s">
        <v>2</v>
      </c>
      <c r="L31167" t="s">
        <v>2</v>
      </c>
      <c r="M31167" t="s">
        <v>2</v>
      </c>
      <c r="N31167" t="s">
        <v>2</v>
      </c>
      <c r="O31167" t="s">
        <v>2</v>
      </c>
      <c r="P31167" t="s">
        <v>2</v>
      </c>
      <c r="Q31167" t="s">
        <v>2</v>
      </c>
      <c r="R31167" t="s">
        <v>2</v>
      </c>
      <c r="S31167" t="s">
        <v>2</v>
      </c>
      <c r="T31167" t="s">
        <v>2</v>
      </c>
      <c r="U31167" t="s">
        <v>2</v>
      </c>
      <c r="V31167" t="s">
        <v>2</v>
      </c>
      <c r="W31167" t="s">
        <v>2</v>
      </c>
      <c r="X31167" t="s">
        <v>2</v>
      </c>
      <c r="Y31167" t="s">
        <v>2</v>
      </c>
      <c r="Z31167" t="s">
        <v>2</v>
      </c>
      <c r="AA31167" t="s">
        <v>2</v>
      </c>
    </row>
    <row r="31168" spans="1:27" x14ac:dyDescent="0.3">
      <c r="A31168">
        <v>189471</v>
      </c>
      <c r="B31168">
        <v>12996</v>
      </c>
      <c r="C31168" t="s">
        <v>19811</v>
      </c>
      <c r="D31168" t="s">
        <v>19812</v>
      </c>
      <c r="E31168">
        <v>2023</v>
      </c>
      <c r="F31168" t="s">
        <v>2</v>
      </c>
      <c r="G31168" t="s">
        <v>2</v>
      </c>
      <c r="H31168" t="s">
        <v>2</v>
      </c>
      <c r="I31168" t="s">
        <v>2</v>
      </c>
      <c r="J31168" t="s">
        <v>2</v>
      </c>
      <c r="K31168" t="s">
        <v>2</v>
      </c>
      <c r="L31168" t="s">
        <v>2</v>
      </c>
      <c r="M31168" t="s">
        <v>2</v>
      </c>
      <c r="N31168" t="s">
        <v>2</v>
      </c>
      <c r="O31168" t="s">
        <v>2</v>
      </c>
      <c r="P31168" t="s">
        <v>2</v>
      </c>
      <c r="Q31168" t="s">
        <v>2</v>
      </c>
      <c r="R31168" t="s">
        <v>2</v>
      </c>
      <c r="S31168" t="s">
        <v>2</v>
      </c>
      <c r="T31168" t="s">
        <v>2</v>
      </c>
      <c r="U31168" t="s">
        <v>2</v>
      </c>
      <c r="V31168" t="s">
        <v>2</v>
      </c>
      <c r="W31168" t="s">
        <v>2</v>
      </c>
      <c r="X31168" t="s">
        <v>2</v>
      </c>
      <c r="Y31168" t="s">
        <v>2</v>
      </c>
      <c r="Z31168" t="s">
        <v>2</v>
      </c>
      <c r="AA31168" t="s">
        <v>2</v>
      </c>
    </row>
    <row r="31169" spans="1:27" x14ac:dyDescent="0.3">
      <c r="A31169">
        <v>189491</v>
      </c>
      <c r="B31169">
        <v>13035</v>
      </c>
      <c r="C31169" t="s">
        <v>19813</v>
      </c>
      <c r="D31169" t="s">
        <v>19814</v>
      </c>
      <c r="E31169">
        <v>2021</v>
      </c>
      <c r="F31169">
        <v>3160</v>
      </c>
      <c r="G31169">
        <v>1391</v>
      </c>
      <c r="H31169">
        <v>8276</v>
      </c>
      <c r="I31169">
        <v>1349</v>
      </c>
      <c r="J31169">
        <v>69</v>
      </c>
      <c r="K31169">
        <v>2683</v>
      </c>
      <c r="L31169">
        <v>700</v>
      </c>
      <c r="M31169">
        <v>3808</v>
      </c>
      <c r="N31169">
        <v>427</v>
      </c>
      <c r="O31169">
        <v>2130</v>
      </c>
      <c r="P31169">
        <v>948</v>
      </c>
      <c r="Q31169">
        <v>1783</v>
      </c>
      <c r="R31169">
        <v>953</v>
      </c>
      <c r="S31169">
        <v>245</v>
      </c>
      <c r="T31169">
        <v>427</v>
      </c>
      <c r="U31169">
        <v>611</v>
      </c>
      <c r="V31169">
        <v>856</v>
      </c>
      <c r="W31169">
        <v>5195</v>
      </c>
      <c r="X31169" t="s">
        <v>2</v>
      </c>
      <c r="Y31169">
        <v>86</v>
      </c>
      <c r="Z31169">
        <v>84</v>
      </c>
      <c r="AA31169" t="s">
        <v>2</v>
      </c>
    </row>
    <row r="31170" spans="1:27" x14ac:dyDescent="0.3">
      <c r="A31170">
        <v>189491</v>
      </c>
      <c r="B31170">
        <v>13035</v>
      </c>
      <c r="C31170" t="s">
        <v>19813</v>
      </c>
      <c r="D31170" t="s">
        <v>19814</v>
      </c>
      <c r="E31170">
        <v>2020</v>
      </c>
      <c r="F31170">
        <v>3523</v>
      </c>
      <c r="G31170">
        <v>1956</v>
      </c>
      <c r="H31170">
        <v>8750</v>
      </c>
      <c r="I31170">
        <v>1875</v>
      </c>
      <c r="J31170">
        <v>663</v>
      </c>
      <c r="K31170">
        <v>2700</v>
      </c>
      <c r="L31170">
        <v>558</v>
      </c>
      <c r="M31170">
        <v>3947</v>
      </c>
      <c r="N31170">
        <v>254</v>
      </c>
      <c r="O31170">
        <v>2086</v>
      </c>
      <c r="P31170">
        <v>929</v>
      </c>
      <c r="Q31170">
        <v>1517</v>
      </c>
      <c r="R31170">
        <v>923</v>
      </c>
      <c r="S31170">
        <v>251</v>
      </c>
      <c r="T31170">
        <v>254</v>
      </c>
      <c r="U31170">
        <v>525</v>
      </c>
      <c r="V31170">
        <v>776</v>
      </c>
      <c r="W31170">
        <v>4876</v>
      </c>
      <c r="X31170" t="s">
        <v>2</v>
      </c>
      <c r="Y31170">
        <v>103</v>
      </c>
      <c r="Z31170">
        <v>31</v>
      </c>
      <c r="AA31170" t="s">
        <v>2</v>
      </c>
    </row>
    <row r="31171" spans="1:27" x14ac:dyDescent="0.3">
      <c r="A31171">
        <v>189491</v>
      </c>
      <c r="B31171">
        <v>13035</v>
      </c>
      <c r="C31171" t="s">
        <v>19813</v>
      </c>
      <c r="D31171" t="s">
        <v>19814</v>
      </c>
      <c r="E31171">
        <v>2023</v>
      </c>
      <c r="F31171">
        <v>3884</v>
      </c>
      <c r="G31171">
        <v>2205</v>
      </c>
      <c r="H31171">
        <v>16112</v>
      </c>
      <c r="I31171">
        <v>1019</v>
      </c>
      <c r="J31171">
        <v>122</v>
      </c>
      <c r="K31171">
        <v>2604</v>
      </c>
      <c r="L31171">
        <v>1018</v>
      </c>
      <c r="M31171">
        <v>10116</v>
      </c>
      <c r="N31171">
        <v>609</v>
      </c>
      <c r="O31171">
        <v>2900</v>
      </c>
      <c r="P31171">
        <v>1602</v>
      </c>
      <c r="Q31171">
        <v>2332</v>
      </c>
      <c r="R31171">
        <v>1617</v>
      </c>
      <c r="S31171">
        <v>436</v>
      </c>
      <c r="T31171">
        <v>609</v>
      </c>
      <c r="U31171">
        <v>896</v>
      </c>
      <c r="V31171">
        <v>1332</v>
      </c>
      <c r="W31171">
        <v>7364</v>
      </c>
      <c r="X31171" t="s">
        <v>2</v>
      </c>
      <c r="Y31171">
        <v>170</v>
      </c>
      <c r="Z31171">
        <v>26</v>
      </c>
      <c r="AA31171" t="s">
        <v>2</v>
      </c>
    </row>
    <row r="31172" spans="1:27" x14ac:dyDescent="0.3">
      <c r="A31172">
        <v>189491</v>
      </c>
      <c r="B31172">
        <v>13035</v>
      </c>
      <c r="C31172" t="s">
        <v>19813</v>
      </c>
      <c r="D31172" t="s">
        <v>19814</v>
      </c>
      <c r="E31172">
        <v>2022</v>
      </c>
      <c r="F31172">
        <v>3012</v>
      </c>
      <c r="G31172">
        <v>1590</v>
      </c>
      <c r="H31172">
        <v>7952</v>
      </c>
      <c r="I31172">
        <v>944</v>
      </c>
      <c r="J31172">
        <v>69</v>
      </c>
      <c r="K31172">
        <v>2129</v>
      </c>
      <c r="L31172">
        <v>799</v>
      </c>
      <c r="M31172">
        <v>3649</v>
      </c>
      <c r="N31172">
        <v>355</v>
      </c>
      <c r="O31172">
        <v>2097</v>
      </c>
      <c r="P31172">
        <v>940</v>
      </c>
      <c r="Q31172">
        <v>2066</v>
      </c>
      <c r="R31172">
        <v>1096</v>
      </c>
      <c r="S31172">
        <v>236</v>
      </c>
      <c r="T31172">
        <v>355</v>
      </c>
      <c r="U31172">
        <v>672</v>
      </c>
      <c r="V31172">
        <v>908</v>
      </c>
      <c r="W31172">
        <v>5522</v>
      </c>
      <c r="X31172" t="s">
        <v>2</v>
      </c>
      <c r="Y31172">
        <v>186</v>
      </c>
      <c r="Z31172">
        <v>85</v>
      </c>
      <c r="AA31172" t="s">
        <v>2</v>
      </c>
    </row>
    <row r="31173" spans="1:27" x14ac:dyDescent="0.3">
      <c r="A31173">
        <v>189510</v>
      </c>
      <c r="B31173">
        <v>13001</v>
      </c>
      <c r="C31173" t="s">
        <v>19815</v>
      </c>
      <c r="D31173" t="s">
        <v>19816</v>
      </c>
      <c r="E31173">
        <v>2021</v>
      </c>
      <c r="F31173" t="s">
        <v>2</v>
      </c>
      <c r="G31173" t="s">
        <v>2</v>
      </c>
      <c r="H31173" t="s">
        <v>2</v>
      </c>
      <c r="I31173" t="s">
        <v>2</v>
      </c>
      <c r="J31173" t="s">
        <v>2</v>
      </c>
      <c r="K31173" t="s">
        <v>2</v>
      </c>
      <c r="L31173" t="s">
        <v>2</v>
      </c>
      <c r="M31173" t="s">
        <v>2</v>
      </c>
      <c r="N31173" t="s">
        <v>2</v>
      </c>
      <c r="O31173" t="s">
        <v>2</v>
      </c>
      <c r="P31173" t="s">
        <v>2</v>
      </c>
      <c r="Q31173" t="s">
        <v>2</v>
      </c>
      <c r="R31173" t="s">
        <v>2</v>
      </c>
      <c r="S31173" t="s">
        <v>2</v>
      </c>
      <c r="T31173" t="s">
        <v>2</v>
      </c>
      <c r="U31173" t="s">
        <v>2</v>
      </c>
      <c r="V31173" t="s">
        <v>2</v>
      </c>
      <c r="W31173" t="s">
        <v>2</v>
      </c>
      <c r="X31173" t="s">
        <v>2</v>
      </c>
      <c r="Y31173" t="s">
        <v>2</v>
      </c>
      <c r="Z31173" t="s">
        <v>2</v>
      </c>
      <c r="AA31173" t="s">
        <v>2</v>
      </c>
    </row>
    <row r="31174" spans="1:27" x14ac:dyDescent="0.3">
      <c r="A31174">
        <v>189510</v>
      </c>
      <c r="B31174">
        <v>13001</v>
      </c>
      <c r="C31174" t="s">
        <v>19815</v>
      </c>
      <c r="D31174" t="s">
        <v>19816</v>
      </c>
      <c r="E31174">
        <v>2020</v>
      </c>
      <c r="F31174" t="s">
        <v>2</v>
      </c>
      <c r="G31174" t="s">
        <v>2</v>
      </c>
      <c r="H31174" t="s">
        <v>2</v>
      </c>
      <c r="I31174" t="s">
        <v>2</v>
      </c>
      <c r="J31174" t="s">
        <v>2</v>
      </c>
      <c r="K31174" t="s">
        <v>2</v>
      </c>
      <c r="L31174" t="s">
        <v>2</v>
      </c>
      <c r="M31174" t="s">
        <v>2</v>
      </c>
      <c r="N31174" t="s">
        <v>2</v>
      </c>
      <c r="O31174" t="s">
        <v>2</v>
      </c>
      <c r="P31174" t="s">
        <v>2</v>
      </c>
      <c r="Q31174" t="s">
        <v>2</v>
      </c>
      <c r="R31174" t="s">
        <v>2</v>
      </c>
      <c r="S31174" t="s">
        <v>2</v>
      </c>
      <c r="T31174" t="s">
        <v>2</v>
      </c>
      <c r="U31174" t="s">
        <v>2</v>
      </c>
      <c r="V31174" t="s">
        <v>2</v>
      </c>
      <c r="W31174" t="s">
        <v>2</v>
      </c>
      <c r="X31174" t="s">
        <v>2</v>
      </c>
      <c r="Y31174" t="s">
        <v>2</v>
      </c>
      <c r="Z31174" t="s">
        <v>2</v>
      </c>
      <c r="AA31174" t="s">
        <v>2</v>
      </c>
    </row>
    <row r="31175" spans="1:27" x14ac:dyDescent="0.3">
      <c r="A31175">
        <v>189510</v>
      </c>
      <c r="B31175">
        <v>13001</v>
      </c>
      <c r="C31175" t="s">
        <v>19815</v>
      </c>
      <c r="D31175" t="s">
        <v>19816</v>
      </c>
      <c r="E31175">
        <v>2022</v>
      </c>
      <c r="F31175" t="s">
        <v>2</v>
      </c>
      <c r="G31175" t="s">
        <v>2</v>
      </c>
      <c r="H31175" t="s">
        <v>2</v>
      </c>
      <c r="I31175" t="s">
        <v>2</v>
      </c>
      <c r="J31175" t="s">
        <v>2</v>
      </c>
      <c r="K31175" t="s">
        <v>2</v>
      </c>
      <c r="L31175" t="s">
        <v>2</v>
      </c>
      <c r="M31175" t="s">
        <v>2</v>
      </c>
      <c r="N31175" t="s">
        <v>2</v>
      </c>
      <c r="O31175" t="s">
        <v>2</v>
      </c>
      <c r="P31175" t="s">
        <v>2</v>
      </c>
      <c r="Q31175" t="s">
        <v>2</v>
      </c>
      <c r="R31175" t="s">
        <v>2</v>
      </c>
      <c r="S31175" t="s">
        <v>2</v>
      </c>
      <c r="T31175" t="s">
        <v>2</v>
      </c>
      <c r="U31175" t="s">
        <v>2</v>
      </c>
      <c r="V31175" t="s">
        <v>2</v>
      </c>
      <c r="W31175" t="s">
        <v>2</v>
      </c>
      <c r="X31175" t="s">
        <v>2</v>
      </c>
      <c r="Y31175" t="s">
        <v>2</v>
      </c>
      <c r="Z31175" t="s">
        <v>2</v>
      </c>
      <c r="AA31175" t="s">
        <v>2</v>
      </c>
    </row>
    <row r="31176" spans="1:27" x14ac:dyDescent="0.3">
      <c r="A31176">
        <v>189510</v>
      </c>
      <c r="B31176">
        <v>13001</v>
      </c>
      <c r="C31176" t="s">
        <v>19815</v>
      </c>
      <c r="D31176" t="s">
        <v>19816</v>
      </c>
      <c r="E31176">
        <v>2023</v>
      </c>
      <c r="F31176" t="s">
        <v>2</v>
      </c>
      <c r="G31176" t="s">
        <v>2</v>
      </c>
      <c r="H31176" t="s">
        <v>2</v>
      </c>
      <c r="I31176" t="s">
        <v>2</v>
      </c>
      <c r="J31176" t="s">
        <v>2</v>
      </c>
      <c r="K31176" t="s">
        <v>2</v>
      </c>
      <c r="L31176" t="s">
        <v>2</v>
      </c>
      <c r="M31176" t="s">
        <v>2</v>
      </c>
      <c r="N31176" t="s">
        <v>2</v>
      </c>
      <c r="O31176" t="s">
        <v>2</v>
      </c>
      <c r="P31176" t="s">
        <v>2</v>
      </c>
      <c r="Q31176" t="s">
        <v>2</v>
      </c>
      <c r="R31176" t="s">
        <v>2</v>
      </c>
      <c r="S31176" t="s">
        <v>2</v>
      </c>
      <c r="T31176" t="s">
        <v>2</v>
      </c>
      <c r="U31176" t="s">
        <v>2</v>
      </c>
      <c r="V31176" t="s">
        <v>2</v>
      </c>
      <c r="W31176" t="s">
        <v>2</v>
      </c>
      <c r="X31176" t="s">
        <v>2</v>
      </c>
      <c r="Y31176" t="s">
        <v>2</v>
      </c>
      <c r="Z31176" t="s">
        <v>2</v>
      </c>
      <c r="AA31176" t="s">
        <v>2</v>
      </c>
    </row>
    <row r="31177" spans="1:27" x14ac:dyDescent="0.3">
      <c r="A31177">
        <v>189511</v>
      </c>
      <c r="B31177">
        <v>13002</v>
      </c>
      <c r="C31177" t="s">
        <v>19817</v>
      </c>
      <c r="D31177" t="s">
        <v>19818</v>
      </c>
      <c r="E31177">
        <v>2021</v>
      </c>
      <c r="F31177" t="s">
        <v>2</v>
      </c>
      <c r="G31177" t="s">
        <v>2</v>
      </c>
      <c r="H31177" t="s">
        <v>2</v>
      </c>
      <c r="I31177" t="s">
        <v>2</v>
      </c>
      <c r="J31177" t="s">
        <v>2</v>
      </c>
      <c r="K31177" t="s">
        <v>2</v>
      </c>
      <c r="L31177" t="s">
        <v>2</v>
      </c>
      <c r="M31177" t="s">
        <v>2</v>
      </c>
      <c r="N31177" t="s">
        <v>2</v>
      </c>
      <c r="O31177" t="s">
        <v>2</v>
      </c>
      <c r="P31177" t="s">
        <v>2</v>
      </c>
      <c r="Q31177" t="s">
        <v>2</v>
      </c>
      <c r="R31177" t="s">
        <v>2</v>
      </c>
      <c r="S31177" t="s">
        <v>2</v>
      </c>
      <c r="T31177" t="s">
        <v>2</v>
      </c>
      <c r="U31177" t="s">
        <v>2</v>
      </c>
      <c r="V31177" t="s">
        <v>2</v>
      </c>
      <c r="W31177" t="s">
        <v>2</v>
      </c>
      <c r="X31177" t="s">
        <v>2</v>
      </c>
      <c r="Y31177" t="s">
        <v>2</v>
      </c>
      <c r="Z31177" t="s">
        <v>2</v>
      </c>
      <c r="AA31177" t="s">
        <v>2</v>
      </c>
    </row>
    <row r="31178" spans="1:27" x14ac:dyDescent="0.3">
      <c r="A31178">
        <v>189511</v>
      </c>
      <c r="B31178">
        <v>13002</v>
      </c>
      <c r="C31178" t="s">
        <v>19817</v>
      </c>
      <c r="D31178" t="s">
        <v>19818</v>
      </c>
      <c r="E31178">
        <v>2023</v>
      </c>
      <c r="F31178" t="s">
        <v>2</v>
      </c>
      <c r="G31178" t="s">
        <v>2</v>
      </c>
      <c r="H31178" t="s">
        <v>2</v>
      </c>
      <c r="I31178" t="s">
        <v>2</v>
      </c>
      <c r="J31178" t="s">
        <v>2</v>
      </c>
      <c r="K31178" t="s">
        <v>2</v>
      </c>
      <c r="L31178" t="s">
        <v>2</v>
      </c>
      <c r="M31178" t="s">
        <v>2</v>
      </c>
      <c r="N31178" t="s">
        <v>2</v>
      </c>
      <c r="O31178" t="s">
        <v>2</v>
      </c>
      <c r="P31178" t="s">
        <v>2</v>
      </c>
      <c r="Q31178" t="s">
        <v>2</v>
      </c>
      <c r="R31178" t="s">
        <v>2</v>
      </c>
      <c r="S31178" t="s">
        <v>2</v>
      </c>
      <c r="T31178" t="s">
        <v>2</v>
      </c>
      <c r="U31178" t="s">
        <v>2</v>
      </c>
      <c r="V31178" t="s">
        <v>2</v>
      </c>
      <c r="W31178" t="s">
        <v>2</v>
      </c>
      <c r="X31178" t="s">
        <v>2</v>
      </c>
      <c r="Y31178" t="s">
        <v>2</v>
      </c>
      <c r="Z31178" t="s">
        <v>2</v>
      </c>
      <c r="AA31178" t="s">
        <v>2</v>
      </c>
    </row>
    <row r="31179" spans="1:27" x14ac:dyDescent="0.3">
      <c r="A31179">
        <v>189511</v>
      </c>
      <c r="B31179">
        <v>13002</v>
      </c>
      <c r="C31179" t="s">
        <v>19817</v>
      </c>
      <c r="D31179" t="s">
        <v>19818</v>
      </c>
      <c r="E31179">
        <v>2020</v>
      </c>
      <c r="F31179" t="s">
        <v>2</v>
      </c>
      <c r="G31179" t="s">
        <v>2</v>
      </c>
      <c r="H31179" t="s">
        <v>2</v>
      </c>
      <c r="I31179" t="s">
        <v>2</v>
      </c>
      <c r="J31179" t="s">
        <v>2</v>
      </c>
      <c r="K31179" t="s">
        <v>2</v>
      </c>
      <c r="L31179" t="s">
        <v>2</v>
      </c>
      <c r="M31179" t="s">
        <v>2</v>
      </c>
      <c r="N31179" t="s">
        <v>2</v>
      </c>
      <c r="O31179" t="s">
        <v>2</v>
      </c>
      <c r="P31179" t="s">
        <v>2</v>
      </c>
      <c r="Q31179" t="s">
        <v>2</v>
      </c>
      <c r="R31179" t="s">
        <v>2</v>
      </c>
      <c r="S31179" t="s">
        <v>2</v>
      </c>
      <c r="T31179" t="s">
        <v>2</v>
      </c>
      <c r="U31179" t="s">
        <v>2</v>
      </c>
      <c r="V31179" t="s">
        <v>2</v>
      </c>
      <c r="W31179" t="s">
        <v>2</v>
      </c>
      <c r="X31179" t="s">
        <v>2</v>
      </c>
      <c r="Y31179" t="s">
        <v>2</v>
      </c>
      <c r="Z31179" t="s">
        <v>2</v>
      </c>
      <c r="AA31179" t="s">
        <v>2</v>
      </c>
    </row>
    <row r="31180" spans="1:27" x14ac:dyDescent="0.3">
      <c r="A31180">
        <v>189511</v>
      </c>
      <c r="B31180">
        <v>13002</v>
      </c>
      <c r="C31180" t="s">
        <v>19817</v>
      </c>
      <c r="D31180" t="s">
        <v>19818</v>
      </c>
      <c r="E31180">
        <v>2022</v>
      </c>
      <c r="F31180" t="s">
        <v>2</v>
      </c>
      <c r="G31180" t="s">
        <v>2</v>
      </c>
      <c r="H31180" t="s">
        <v>2</v>
      </c>
      <c r="I31180" t="s">
        <v>2</v>
      </c>
      <c r="J31180" t="s">
        <v>2</v>
      </c>
      <c r="K31180" t="s">
        <v>2</v>
      </c>
      <c r="L31180" t="s">
        <v>2</v>
      </c>
      <c r="M31180" t="s">
        <v>2</v>
      </c>
      <c r="N31180" t="s">
        <v>2</v>
      </c>
      <c r="O31180" t="s">
        <v>2</v>
      </c>
      <c r="P31180" t="s">
        <v>2</v>
      </c>
      <c r="Q31180" t="s">
        <v>2</v>
      </c>
      <c r="R31180" t="s">
        <v>2</v>
      </c>
      <c r="S31180" t="s">
        <v>2</v>
      </c>
      <c r="T31180" t="s">
        <v>2</v>
      </c>
      <c r="U31180" t="s">
        <v>2</v>
      </c>
      <c r="V31180" t="s">
        <v>2</v>
      </c>
      <c r="W31180" t="s">
        <v>2</v>
      </c>
      <c r="X31180" t="s">
        <v>2</v>
      </c>
      <c r="Y31180" t="s">
        <v>2</v>
      </c>
      <c r="Z31180" t="s">
        <v>2</v>
      </c>
      <c r="AA31180" t="s">
        <v>2</v>
      </c>
    </row>
    <row r="31181" spans="1:27" x14ac:dyDescent="0.3">
      <c r="A31181">
        <v>189512</v>
      </c>
      <c r="B31181">
        <v>13000</v>
      </c>
      <c r="C31181" t="s">
        <v>19819</v>
      </c>
      <c r="D31181" t="s">
        <v>19820</v>
      </c>
      <c r="E31181">
        <v>2023</v>
      </c>
      <c r="F31181" t="s">
        <v>2</v>
      </c>
      <c r="G31181" t="s">
        <v>2</v>
      </c>
      <c r="H31181" t="s">
        <v>2</v>
      </c>
      <c r="I31181" t="s">
        <v>2</v>
      </c>
      <c r="J31181" t="s">
        <v>2</v>
      </c>
      <c r="K31181" t="s">
        <v>2</v>
      </c>
      <c r="L31181" t="s">
        <v>2</v>
      </c>
      <c r="M31181" t="s">
        <v>2</v>
      </c>
      <c r="N31181" t="s">
        <v>2</v>
      </c>
      <c r="O31181" t="s">
        <v>2</v>
      </c>
      <c r="P31181" t="s">
        <v>2</v>
      </c>
      <c r="Q31181" t="s">
        <v>2</v>
      </c>
      <c r="R31181" t="s">
        <v>2</v>
      </c>
      <c r="S31181" t="s">
        <v>2</v>
      </c>
      <c r="T31181" t="s">
        <v>2</v>
      </c>
      <c r="U31181" t="s">
        <v>2</v>
      </c>
      <c r="V31181" t="s">
        <v>2</v>
      </c>
      <c r="W31181" t="s">
        <v>2</v>
      </c>
      <c r="X31181" t="s">
        <v>2</v>
      </c>
      <c r="Y31181" t="s">
        <v>2</v>
      </c>
      <c r="Z31181" t="s">
        <v>2</v>
      </c>
      <c r="AA31181" t="s">
        <v>2</v>
      </c>
    </row>
    <row r="31182" spans="1:27" x14ac:dyDescent="0.3">
      <c r="A31182">
        <v>189512</v>
      </c>
      <c r="B31182">
        <v>13000</v>
      </c>
      <c r="C31182" t="s">
        <v>19819</v>
      </c>
      <c r="D31182" t="s">
        <v>19820</v>
      </c>
      <c r="E31182">
        <v>2021</v>
      </c>
      <c r="F31182" t="s">
        <v>2</v>
      </c>
      <c r="G31182" t="s">
        <v>2</v>
      </c>
      <c r="H31182" t="s">
        <v>2</v>
      </c>
      <c r="I31182" t="s">
        <v>2</v>
      </c>
      <c r="J31182" t="s">
        <v>2</v>
      </c>
      <c r="K31182" t="s">
        <v>2</v>
      </c>
      <c r="L31182" t="s">
        <v>2</v>
      </c>
      <c r="M31182" t="s">
        <v>2</v>
      </c>
      <c r="N31182" t="s">
        <v>2</v>
      </c>
      <c r="O31182" t="s">
        <v>2</v>
      </c>
      <c r="P31182" t="s">
        <v>2</v>
      </c>
      <c r="Q31182" t="s">
        <v>2</v>
      </c>
      <c r="R31182" t="s">
        <v>2</v>
      </c>
      <c r="S31182" t="s">
        <v>2</v>
      </c>
      <c r="T31182" t="s">
        <v>2</v>
      </c>
      <c r="U31182" t="s">
        <v>2</v>
      </c>
      <c r="V31182" t="s">
        <v>2</v>
      </c>
      <c r="W31182" t="s">
        <v>2</v>
      </c>
      <c r="X31182" t="s">
        <v>2</v>
      </c>
      <c r="Y31182" t="s">
        <v>2</v>
      </c>
      <c r="Z31182" t="s">
        <v>2</v>
      </c>
      <c r="AA31182" t="s">
        <v>2</v>
      </c>
    </row>
    <row r="31183" spans="1:27" x14ac:dyDescent="0.3">
      <c r="A31183">
        <v>189512</v>
      </c>
      <c r="B31183">
        <v>13000</v>
      </c>
      <c r="C31183" t="s">
        <v>19819</v>
      </c>
      <c r="D31183" t="s">
        <v>19820</v>
      </c>
      <c r="E31183">
        <v>2020</v>
      </c>
      <c r="F31183" t="s">
        <v>2</v>
      </c>
      <c r="G31183" t="s">
        <v>2</v>
      </c>
      <c r="H31183" t="s">
        <v>2</v>
      </c>
      <c r="I31183" t="s">
        <v>2</v>
      </c>
      <c r="J31183" t="s">
        <v>2</v>
      </c>
      <c r="K31183" t="s">
        <v>2</v>
      </c>
      <c r="L31183" t="s">
        <v>2</v>
      </c>
      <c r="M31183" t="s">
        <v>2</v>
      </c>
      <c r="N31183" t="s">
        <v>2</v>
      </c>
      <c r="O31183" t="s">
        <v>2</v>
      </c>
      <c r="P31183" t="s">
        <v>2</v>
      </c>
      <c r="Q31183" t="s">
        <v>2</v>
      </c>
      <c r="R31183" t="s">
        <v>2</v>
      </c>
      <c r="S31183" t="s">
        <v>2</v>
      </c>
      <c r="T31183" t="s">
        <v>2</v>
      </c>
      <c r="U31183" t="s">
        <v>2</v>
      </c>
      <c r="V31183" t="s">
        <v>2</v>
      </c>
      <c r="W31183" t="s">
        <v>2</v>
      </c>
      <c r="X31183" t="s">
        <v>2</v>
      </c>
      <c r="Y31183" t="s">
        <v>2</v>
      </c>
      <c r="Z31183" t="s">
        <v>2</v>
      </c>
      <c r="AA31183" t="s">
        <v>2</v>
      </c>
    </row>
    <row r="31184" spans="1:27" x14ac:dyDescent="0.3">
      <c r="A31184">
        <v>189512</v>
      </c>
      <c r="B31184">
        <v>13000</v>
      </c>
      <c r="C31184" t="s">
        <v>19819</v>
      </c>
      <c r="D31184" t="s">
        <v>19820</v>
      </c>
      <c r="E31184">
        <v>2022</v>
      </c>
      <c r="F31184" t="s">
        <v>2</v>
      </c>
      <c r="G31184" t="s">
        <v>2</v>
      </c>
      <c r="H31184" t="s">
        <v>2</v>
      </c>
      <c r="I31184" t="s">
        <v>2</v>
      </c>
      <c r="J31184" t="s">
        <v>2</v>
      </c>
      <c r="K31184" t="s">
        <v>2</v>
      </c>
      <c r="L31184" t="s">
        <v>2</v>
      </c>
      <c r="M31184" t="s">
        <v>2</v>
      </c>
      <c r="N31184" t="s">
        <v>2</v>
      </c>
      <c r="O31184" t="s">
        <v>2</v>
      </c>
      <c r="P31184" t="s">
        <v>2</v>
      </c>
      <c r="Q31184" t="s">
        <v>2</v>
      </c>
      <c r="R31184" t="s">
        <v>2</v>
      </c>
      <c r="S31184" t="s">
        <v>2</v>
      </c>
      <c r="T31184" t="s">
        <v>2</v>
      </c>
      <c r="U31184" t="s">
        <v>2</v>
      </c>
      <c r="V31184" t="s">
        <v>2</v>
      </c>
      <c r="W31184" t="s">
        <v>2</v>
      </c>
      <c r="X31184" t="s">
        <v>2</v>
      </c>
      <c r="Y31184" t="s">
        <v>2</v>
      </c>
      <c r="Z31184" t="s">
        <v>2</v>
      </c>
      <c r="AA31184" t="s">
        <v>2</v>
      </c>
    </row>
    <row r="31185" spans="1:27" x14ac:dyDescent="0.3">
      <c r="A31185">
        <v>189516</v>
      </c>
      <c r="B31185">
        <v>13332</v>
      </c>
      <c r="C31185" t="s">
        <v>19821</v>
      </c>
      <c r="D31185" t="s">
        <v>19822</v>
      </c>
      <c r="E31185">
        <v>2022</v>
      </c>
      <c r="F31185" t="s">
        <v>2</v>
      </c>
      <c r="G31185" t="s">
        <v>2</v>
      </c>
      <c r="H31185">
        <v>2523.002</v>
      </c>
      <c r="I31185">
        <v>141.27799999999999</v>
      </c>
      <c r="J31185">
        <v>0</v>
      </c>
      <c r="K31185">
        <v>1736.566</v>
      </c>
      <c r="L31185">
        <v>0</v>
      </c>
      <c r="M31185">
        <v>0</v>
      </c>
      <c r="N31185">
        <v>29.785</v>
      </c>
      <c r="O31185" t="s">
        <v>2</v>
      </c>
      <c r="P31185" t="s">
        <v>2</v>
      </c>
      <c r="Q31185">
        <v>-65.784999999999997</v>
      </c>
      <c r="R31185">
        <v>2344.5140000000001</v>
      </c>
      <c r="S31185" t="s">
        <v>2</v>
      </c>
      <c r="T31185">
        <v>29.785</v>
      </c>
      <c r="U31185">
        <v>94.731999999999999</v>
      </c>
      <c r="V31185" t="s">
        <v>2</v>
      </c>
      <c r="W31185">
        <v>172.84299999999999</v>
      </c>
      <c r="X31185" t="s">
        <v>2</v>
      </c>
      <c r="Y31185">
        <v>0</v>
      </c>
      <c r="Z31185">
        <v>0.47199999999999998</v>
      </c>
      <c r="AA31185" t="s">
        <v>2</v>
      </c>
    </row>
    <row r="31186" spans="1:27" x14ac:dyDescent="0.3">
      <c r="A31186">
        <v>189516</v>
      </c>
      <c r="B31186">
        <v>13332</v>
      </c>
      <c r="C31186" t="s">
        <v>19821</v>
      </c>
      <c r="D31186" t="s">
        <v>19822</v>
      </c>
      <c r="E31186">
        <v>2021</v>
      </c>
      <c r="F31186" t="s">
        <v>2</v>
      </c>
      <c r="G31186" t="s">
        <v>2</v>
      </c>
      <c r="H31186">
        <v>2631.8380000000002</v>
      </c>
      <c r="I31186">
        <v>50.615000000000002</v>
      </c>
      <c r="J31186">
        <v>635.98099999999999</v>
      </c>
      <c r="K31186">
        <v>1287.2170000000001</v>
      </c>
      <c r="L31186">
        <v>0</v>
      </c>
      <c r="M31186">
        <v>0</v>
      </c>
      <c r="N31186">
        <v>60.46</v>
      </c>
      <c r="O31186" t="s">
        <v>2</v>
      </c>
      <c r="P31186" t="s">
        <v>2</v>
      </c>
      <c r="Q31186">
        <v>-25.786999999999999</v>
      </c>
      <c r="R31186">
        <v>2538.7249999999999</v>
      </c>
      <c r="S31186" t="s">
        <v>2</v>
      </c>
      <c r="T31186">
        <v>60.46</v>
      </c>
      <c r="U31186">
        <v>112.92700000000001</v>
      </c>
      <c r="V31186" t="s">
        <v>2</v>
      </c>
      <c r="W31186">
        <v>152.149</v>
      </c>
      <c r="X31186" t="s">
        <v>2</v>
      </c>
      <c r="Y31186">
        <v>0</v>
      </c>
      <c r="Z31186">
        <v>0.72199999999999998</v>
      </c>
      <c r="AA31186" t="s">
        <v>2</v>
      </c>
    </row>
    <row r="31187" spans="1:27" x14ac:dyDescent="0.3">
      <c r="A31187">
        <v>189516</v>
      </c>
      <c r="B31187">
        <v>13332</v>
      </c>
      <c r="C31187" t="s">
        <v>19821</v>
      </c>
      <c r="D31187" t="s">
        <v>19822</v>
      </c>
      <c r="E31187">
        <v>2020</v>
      </c>
      <c r="F31187" t="s">
        <v>2</v>
      </c>
      <c r="G31187" t="s">
        <v>2</v>
      </c>
      <c r="H31187">
        <v>1929.4970000000001</v>
      </c>
      <c r="I31187">
        <v>74.775999999999996</v>
      </c>
      <c r="J31187">
        <v>277.50599999999997</v>
      </c>
      <c r="K31187">
        <v>1153.5440000000001</v>
      </c>
      <c r="L31187">
        <v>0</v>
      </c>
      <c r="M31187">
        <v>0</v>
      </c>
      <c r="N31187">
        <v>21.84</v>
      </c>
      <c r="O31187" t="s">
        <v>2</v>
      </c>
      <c r="P31187" t="s">
        <v>2</v>
      </c>
      <c r="Q31187">
        <v>-25.117000000000001</v>
      </c>
      <c r="R31187">
        <v>1810.3040000000001</v>
      </c>
      <c r="S31187" t="s">
        <v>2</v>
      </c>
      <c r="T31187">
        <v>21.84</v>
      </c>
      <c r="U31187">
        <v>75.808999999999997</v>
      </c>
      <c r="V31187" t="s">
        <v>2</v>
      </c>
      <c r="W31187">
        <v>130.637</v>
      </c>
      <c r="X31187" t="s">
        <v>2</v>
      </c>
      <c r="Y31187">
        <v>0</v>
      </c>
      <c r="Z31187">
        <v>0.35199999999999998</v>
      </c>
      <c r="AA31187" t="s">
        <v>2</v>
      </c>
    </row>
    <row r="31188" spans="1:27" x14ac:dyDescent="0.3">
      <c r="A31188">
        <v>189517</v>
      </c>
      <c r="B31188">
        <v>14960</v>
      </c>
      <c r="C31188" t="s">
        <v>19823</v>
      </c>
      <c r="D31188" t="s">
        <v>19824</v>
      </c>
      <c r="E31188">
        <v>2022</v>
      </c>
      <c r="F31188" t="s">
        <v>2</v>
      </c>
      <c r="G31188" t="s">
        <v>2</v>
      </c>
      <c r="H31188">
        <v>3780.8890000000001</v>
      </c>
      <c r="I31188">
        <v>100.16500000000001</v>
      </c>
      <c r="J31188">
        <v>0</v>
      </c>
      <c r="K31188">
        <v>2292.2550000000001</v>
      </c>
      <c r="L31188">
        <v>0</v>
      </c>
      <c r="M31188">
        <v>306.66500000000002</v>
      </c>
      <c r="N31188">
        <v>207.42400000000001</v>
      </c>
      <c r="O31188">
        <v>228.92400000000001</v>
      </c>
      <c r="P31188">
        <v>112.575</v>
      </c>
      <c r="Q31188">
        <v>1307.1949999999999</v>
      </c>
      <c r="R31188">
        <v>3062.2689999999998</v>
      </c>
      <c r="S31188">
        <v>36.866999999999997</v>
      </c>
      <c r="T31188">
        <v>207.42400000000001</v>
      </c>
      <c r="U31188">
        <v>383.99200000000002</v>
      </c>
      <c r="V31188">
        <v>420.85899999999998</v>
      </c>
      <c r="W31188">
        <v>1117.5640000000001</v>
      </c>
      <c r="X31188" t="s">
        <v>2</v>
      </c>
      <c r="Y31188">
        <v>0</v>
      </c>
      <c r="Z31188">
        <v>65.150000000000006</v>
      </c>
      <c r="AA31188" t="s">
        <v>2</v>
      </c>
    </row>
    <row r="31189" spans="1:27" x14ac:dyDescent="0.3">
      <c r="A31189">
        <v>189517</v>
      </c>
      <c r="B31189">
        <v>14960</v>
      </c>
      <c r="C31189" t="s">
        <v>19823</v>
      </c>
      <c r="D31189" t="s">
        <v>19824</v>
      </c>
      <c r="E31189">
        <v>2021</v>
      </c>
      <c r="F31189" t="s">
        <v>2</v>
      </c>
      <c r="G31189" t="s">
        <v>2</v>
      </c>
      <c r="H31189">
        <v>2761.4830000000002</v>
      </c>
      <c r="I31189">
        <v>165.477</v>
      </c>
      <c r="J31189">
        <v>0</v>
      </c>
      <c r="K31189">
        <v>1425.386</v>
      </c>
      <c r="L31189">
        <v>0</v>
      </c>
      <c r="M31189">
        <v>314.71899999999999</v>
      </c>
      <c r="N31189">
        <v>256.29500000000002</v>
      </c>
      <c r="O31189">
        <v>206.14599999999999</v>
      </c>
      <c r="P31189">
        <v>101.503</v>
      </c>
      <c r="Q31189">
        <v>1097.221</v>
      </c>
      <c r="R31189">
        <v>2015.7940000000001</v>
      </c>
      <c r="S31189">
        <v>35.375</v>
      </c>
      <c r="T31189">
        <v>256.29500000000002</v>
      </c>
      <c r="U31189">
        <v>422.02199999999999</v>
      </c>
      <c r="V31189">
        <v>457.39699999999999</v>
      </c>
      <c r="W31189">
        <v>1024.26</v>
      </c>
      <c r="X31189" t="s">
        <v>2</v>
      </c>
      <c r="Y31189">
        <v>0</v>
      </c>
      <c r="Z31189">
        <v>80.087000000000003</v>
      </c>
      <c r="AA31189" t="s">
        <v>2</v>
      </c>
    </row>
    <row r="31190" spans="1:27" x14ac:dyDescent="0.3">
      <c r="A31190">
        <v>189517</v>
      </c>
      <c r="B31190">
        <v>14960</v>
      </c>
      <c r="C31190" t="s">
        <v>19823</v>
      </c>
      <c r="D31190" t="s">
        <v>19824</v>
      </c>
      <c r="E31190">
        <v>2020</v>
      </c>
      <c r="F31190" t="s">
        <v>2</v>
      </c>
      <c r="G31190" t="s">
        <v>2</v>
      </c>
      <c r="H31190">
        <v>2108.0749999999998</v>
      </c>
      <c r="I31190">
        <v>297.27300000000002</v>
      </c>
      <c r="J31190">
        <v>0</v>
      </c>
      <c r="K31190">
        <v>1014.417</v>
      </c>
      <c r="L31190">
        <v>0</v>
      </c>
      <c r="M31190">
        <v>293.98200000000003</v>
      </c>
      <c r="N31190">
        <v>378.14400000000001</v>
      </c>
      <c r="O31190">
        <v>208.85599999999999</v>
      </c>
      <c r="P31190">
        <v>119.54</v>
      </c>
      <c r="Q31190">
        <v>842.56799999999998</v>
      </c>
      <c r="R31190">
        <v>1241.5060000000001</v>
      </c>
      <c r="S31190">
        <v>19.731999999999999</v>
      </c>
      <c r="T31190">
        <v>377.84399999999999</v>
      </c>
      <c r="U31190">
        <v>377.82</v>
      </c>
      <c r="V31190">
        <v>397.55200000000002</v>
      </c>
      <c r="W31190">
        <v>684.19299999999998</v>
      </c>
      <c r="X31190" t="s">
        <v>2</v>
      </c>
      <c r="Y31190">
        <v>2.6240000000000001</v>
      </c>
      <c r="Z31190">
        <v>57.191000000000003</v>
      </c>
      <c r="AA31190" t="s">
        <v>2</v>
      </c>
    </row>
    <row r="31191" spans="1:27" x14ac:dyDescent="0.3">
      <c r="A31191">
        <v>189517</v>
      </c>
      <c r="B31191">
        <v>14960</v>
      </c>
      <c r="C31191" t="s">
        <v>19823</v>
      </c>
      <c r="D31191" t="s">
        <v>19824</v>
      </c>
      <c r="E31191">
        <v>2023</v>
      </c>
      <c r="F31191" t="s">
        <v>2</v>
      </c>
      <c r="G31191" t="s">
        <v>2</v>
      </c>
      <c r="H31191">
        <v>4585.5360000000001</v>
      </c>
      <c r="I31191">
        <v>54.356999999999999</v>
      </c>
      <c r="J31191">
        <v>0</v>
      </c>
      <c r="K31191">
        <v>2970.8470000000002</v>
      </c>
      <c r="L31191">
        <v>0</v>
      </c>
      <c r="M31191">
        <v>298.27999999999997</v>
      </c>
      <c r="N31191">
        <v>175.12100000000001</v>
      </c>
      <c r="O31191" t="s">
        <v>2</v>
      </c>
      <c r="P31191">
        <v>122.956</v>
      </c>
      <c r="Q31191">
        <v>1482.0419999999999</v>
      </c>
      <c r="R31191">
        <v>3673.2959999999998</v>
      </c>
      <c r="S31191">
        <v>38.156999999999996</v>
      </c>
      <c r="T31191">
        <v>175.12100000000001</v>
      </c>
      <c r="U31191">
        <v>422.13499999999999</v>
      </c>
      <c r="V31191">
        <v>460.29199999999997</v>
      </c>
      <c r="W31191">
        <v>1229.922</v>
      </c>
      <c r="X31191" t="s">
        <v>2</v>
      </c>
      <c r="Y31191">
        <v>0</v>
      </c>
      <c r="Z31191">
        <v>52.125999999999998</v>
      </c>
      <c r="AA31191" t="s">
        <v>2</v>
      </c>
    </row>
    <row r="31192" spans="1:27" x14ac:dyDescent="0.3">
      <c r="A31192">
        <v>189540</v>
      </c>
      <c r="B31192">
        <v>12975</v>
      </c>
      <c r="C31192" t="s">
        <v>19825</v>
      </c>
      <c r="D31192" t="s">
        <v>19826</v>
      </c>
      <c r="E31192">
        <v>2023</v>
      </c>
      <c r="F31192" t="s">
        <v>2</v>
      </c>
      <c r="G31192" t="s">
        <v>2</v>
      </c>
      <c r="H31192" t="s">
        <v>2</v>
      </c>
      <c r="I31192" t="s">
        <v>2</v>
      </c>
      <c r="J31192" t="s">
        <v>2</v>
      </c>
      <c r="K31192" t="s">
        <v>2</v>
      </c>
      <c r="L31192" t="s">
        <v>2</v>
      </c>
      <c r="M31192" t="s">
        <v>2</v>
      </c>
      <c r="N31192" t="s">
        <v>2</v>
      </c>
      <c r="O31192" t="s">
        <v>2</v>
      </c>
      <c r="P31192" t="s">
        <v>2</v>
      </c>
      <c r="Q31192" t="s">
        <v>2</v>
      </c>
      <c r="R31192" t="s">
        <v>2</v>
      </c>
      <c r="S31192" t="s">
        <v>2</v>
      </c>
      <c r="T31192" t="s">
        <v>2</v>
      </c>
      <c r="U31192" t="s">
        <v>2</v>
      </c>
      <c r="V31192" t="s">
        <v>2</v>
      </c>
      <c r="W31192" t="s">
        <v>2</v>
      </c>
      <c r="X31192" t="s">
        <v>2</v>
      </c>
      <c r="Y31192" t="s">
        <v>2</v>
      </c>
      <c r="Z31192" t="s">
        <v>2</v>
      </c>
      <c r="AA31192" t="s">
        <v>2</v>
      </c>
    </row>
    <row r="31193" spans="1:27" x14ac:dyDescent="0.3">
      <c r="A31193">
        <v>189540</v>
      </c>
      <c r="B31193">
        <v>12975</v>
      </c>
      <c r="C31193" t="s">
        <v>19825</v>
      </c>
      <c r="D31193" t="s">
        <v>19826</v>
      </c>
      <c r="E31193">
        <v>2021</v>
      </c>
      <c r="F31193" t="s">
        <v>2</v>
      </c>
      <c r="G31193" t="s">
        <v>2</v>
      </c>
      <c r="H31193" t="s">
        <v>2</v>
      </c>
      <c r="I31193" t="s">
        <v>2</v>
      </c>
      <c r="J31193" t="s">
        <v>2</v>
      </c>
      <c r="K31193" t="s">
        <v>2</v>
      </c>
      <c r="L31193" t="s">
        <v>2</v>
      </c>
      <c r="M31193" t="s">
        <v>2</v>
      </c>
      <c r="N31193" t="s">
        <v>2</v>
      </c>
      <c r="O31193" t="s">
        <v>2</v>
      </c>
      <c r="P31193" t="s">
        <v>2</v>
      </c>
      <c r="Q31193" t="s">
        <v>2</v>
      </c>
      <c r="R31193" t="s">
        <v>2</v>
      </c>
      <c r="S31193" t="s">
        <v>2</v>
      </c>
      <c r="T31193" t="s">
        <v>2</v>
      </c>
      <c r="U31193" t="s">
        <v>2</v>
      </c>
      <c r="V31193" t="s">
        <v>2</v>
      </c>
      <c r="W31193" t="s">
        <v>2</v>
      </c>
      <c r="X31193" t="s">
        <v>2</v>
      </c>
      <c r="Y31193" t="s">
        <v>2</v>
      </c>
      <c r="Z31193" t="s">
        <v>2</v>
      </c>
      <c r="AA31193" t="s">
        <v>2</v>
      </c>
    </row>
    <row r="31194" spans="1:27" x14ac:dyDescent="0.3">
      <c r="A31194">
        <v>189540</v>
      </c>
      <c r="B31194">
        <v>12975</v>
      </c>
      <c r="C31194" t="s">
        <v>19825</v>
      </c>
      <c r="D31194" t="s">
        <v>19826</v>
      </c>
      <c r="E31194">
        <v>2022</v>
      </c>
      <c r="F31194" t="s">
        <v>2</v>
      </c>
      <c r="G31194" t="s">
        <v>2</v>
      </c>
      <c r="H31194" t="s">
        <v>2</v>
      </c>
      <c r="I31194" t="s">
        <v>2</v>
      </c>
      <c r="J31194" t="s">
        <v>2</v>
      </c>
      <c r="K31194" t="s">
        <v>2</v>
      </c>
      <c r="L31194" t="s">
        <v>2</v>
      </c>
      <c r="M31194" t="s">
        <v>2</v>
      </c>
      <c r="N31194" t="s">
        <v>2</v>
      </c>
      <c r="O31194" t="s">
        <v>2</v>
      </c>
      <c r="P31194" t="s">
        <v>2</v>
      </c>
      <c r="Q31194" t="s">
        <v>2</v>
      </c>
      <c r="R31194" t="s">
        <v>2</v>
      </c>
      <c r="S31194" t="s">
        <v>2</v>
      </c>
      <c r="T31194" t="s">
        <v>2</v>
      </c>
      <c r="U31194" t="s">
        <v>2</v>
      </c>
      <c r="V31194" t="s">
        <v>2</v>
      </c>
      <c r="W31194" t="s">
        <v>2</v>
      </c>
      <c r="X31194" t="s">
        <v>2</v>
      </c>
      <c r="Y31194" t="s">
        <v>2</v>
      </c>
      <c r="Z31194" t="s">
        <v>2</v>
      </c>
      <c r="AA31194" t="s">
        <v>2</v>
      </c>
    </row>
    <row r="31195" spans="1:27" x14ac:dyDescent="0.3">
      <c r="A31195">
        <v>189540</v>
      </c>
      <c r="B31195">
        <v>12975</v>
      </c>
      <c r="C31195" t="s">
        <v>19825</v>
      </c>
      <c r="D31195" t="s">
        <v>19826</v>
      </c>
      <c r="E31195">
        <v>2020</v>
      </c>
      <c r="F31195" t="s">
        <v>2</v>
      </c>
      <c r="G31195" t="s">
        <v>2</v>
      </c>
      <c r="H31195" t="s">
        <v>2</v>
      </c>
      <c r="I31195" t="s">
        <v>2</v>
      </c>
      <c r="J31195" t="s">
        <v>2</v>
      </c>
      <c r="K31195" t="s">
        <v>2</v>
      </c>
      <c r="L31195" t="s">
        <v>2</v>
      </c>
      <c r="M31195" t="s">
        <v>2</v>
      </c>
      <c r="N31195" t="s">
        <v>2</v>
      </c>
      <c r="O31195" t="s">
        <v>2</v>
      </c>
      <c r="P31195" t="s">
        <v>2</v>
      </c>
      <c r="Q31195" t="s">
        <v>2</v>
      </c>
      <c r="R31195" t="s">
        <v>2</v>
      </c>
      <c r="S31195" t="s">
        <v>2</v>
      </c>
      <c r="T31195" t="s">
        <v>2</v>
      </c>
      <c r="U31195" t="s">
        <v>2</v>
      </c>
      <c r="V31195" t="s">
        <v>2</v>
      </c>
      <c r="W31195" t="s">
        <v>2</v>
      </c>
      <c r="X31195" t="s">
        <v>2</v>
      </c>
      <c r="Y31195" t="s">
        <v>2</v>
      </c>
      <c r="Z31195" t="s">
        <v>2</v>
      </c>
      <c r="AA31195" t="s">
        <v>2</v>
      </c>
    </row>
    <row r="31196" spans="1:27" x14ac:dyDescent="0.3">
      <c r="A31196">
        <v>189541</v>
      </c>
      <c r="B31196">
        <v>12978</v>
      </c>
      <c r="C31196" t="s">
        <v>19827</v>
      </c>
      <c r="D31196" t="s">
        <v>19828</v>
      </c>
      <c r="E31196">
        <v>2021</v>
      </c>
      <c r="F31196" t="s">
        <v>2</v>
      </c>
      <c r="G31196" t="s">
        <v>2</v>
      </c>
      <c r="H31196" t="s">
        <v>2</v>
      </c>
      <c r="I31196" t="s">
        <v>2</v>
      </c>
      <c r="J31196" t="s">
        <v>2</v>
      </c>
      <c r="K31196" t="s">
        <v>2</v>
      </c>
      <c r="L31196" t="s">
        <v>2</v>
      </c>
      <c r="M31196" t="s">
        <v>2</v>
      </c>
      <c r="N31196" t="s">
        <v>2</v>
      </c>
      <c r="O31196" t="s">
        <v>2</v>
      </c>
      <c r="P31196" t="s">
        <v>2</v>
      </c>
      <c r="Q31196" t="s">
        <v>2</v>
      </c>
      <c r="R31196" t="s">
        <v>2</v>
      </c>
      <c r="S31196" t="s">
        <v>2</v>
      </c>
      <c r="T31196" t="s">
        <v>2</v>
      </c>
      <c r="U31196" t="s">
        <v>2</v>
      </c>
      <c r="V31196" t="s">
        <v>2</v>
      </c>
      <c r="W31196" t="s">
        <v>2</v>
      </c>
      <c r="X31196" t="s">
        <v>2</v>
      </c>
      <c r="Y31196" t="s">
        <v>2</v>
      </c>
      <c r="Z31196" t="s">
        <v>2</v>
      </c>
      <c r="AA31196" t="s">
        <v>2</v>
      </c>
    </row>
    <row r="31197" spans="1:27" x14ac:dyDescent="0.3">
      <c r="A31197">
        <v>189541</v>
      </c>
      <c r="B31197">
        <v>12978</v>
      </c>
      <c r="C31197" t="s">
        <v>19827</v>
      </c>
      <c r="D31197" t="s">
        <v>19828</v>
      </c>
      <c r="E31197">
        <v>2020</v>
      </c>
      <c r="F31197" t="s">
        <v>2</v>
      </c>
      <c r="G31197" t="s">
        <v>2</v>
      </c>
      <c r="H31197" t="s">
        <v>2</v>
      </c>
      <c r="I31197" t="s">
        <v>2</v>
      </c>
      <c r="J31197" t="s">
        <v>2</v>
      </c>
      <c r="K31197" t="s">
        <v>2</v>
      </c>
      <c r="L31197" t="s">
        <v>2</v>
      </c>
      <c r="M31197" t="s">
        <v>2</v>
      </c>
      <c r="N31197" t="s">
        <v>2</v>
      </c>
      <c r="O31197" t="s">
        <v>2</v>
      </c>
      <c r="P31197" t="s">
        <v>2</v>
      </c>
      <c r="Q31197" t="s">
        <v>2</v>
      </c>
      <c r="R31197" t="s">
        <v>2</v>
      </c>
      <c r="S31197" t="s">
        <v>2</v>
      </c>
      <c r="T31197" t="s">
        <v>2</v>
      </c>
      <c r="U31197" t="s">
        <v>2</v>
      </c>
      <c r="V31197" t="s">
        <v>2</v>
      </c>
      <c r="W31197" t="s">
        <v>2</v>
      </c>
      <c r="X31197" t="s">
        <v>2</v>
      </c>
      <c r="Y31197" t="s">
        <v>2</v>
      </c>
      <c r="Z31197" t="s">
        <v>2</v>
      </c>
      <c r="AA31197" t="s">
        <v>2</v>
      </c>
    </row>
    <row r="31198" spans="1:27" x14ac:dyDescent="0.3">
      <c r="A31198">
        <v>189541</v>
      </c>
      <c r="B31198">
        <v>12978</v>
      </c>
      <c r="C31198" t="s">
        <v>19827</v>
      </c>
      <c r="D31198" t="s">
        <v>19828</v>
      </c>
      <c r="E31198">
        <v>2022</v>
      </c>
      <c r="F31198" t="s">
        <v>2</v>
      </c>
      <c r="G31198" t="s">
        <v>2</v>
      </c>
      <c r="H31198" t="s">
        <v>2</v>
      </c>
      <c r="I31198" t="s">
        <v>2</v>
      </c>
      <c r="J31198" t="s">
        <v>2</v>
      </c>
      <c r="K31198" t="s">
        <v>2</v>
      </c>
      <c r="L31198" t="s">
        <v>2</v>
      </c>
      <c r="M31198" t="s">
        <v>2</v>
      </c>
      <c r="N31198" t="s">
        <v>2</v>
      </c>
      <c r="O31198" t="s">
        <v>2</v>
      </c>
      <c r="P31198" t="s">
        <v>2</v>
      </c>
      <c r="Q31198" t="s">
        <v>2</v>
      </c>
      <c r="R31198" t="s">
        <v>2</v>
      </c>
      <c r="S31198" t="s">
        <v>2</v>
      </c>
      <c r="T31198" t="s">
        <v>2</v>
      </c>
      <c r="U31198" t="s">
        <v>2</v>
      </c>
      <c r="V31198" t="s">
        <v>2</v>
      </c>
      <c r="W31198" t="s">
        <v>2</v>
      </c>
      <c r="X31198" t="s">
        <v>2</v>
      </c>
      <c r="Y31198" t="s">
        <v>2</v>
      </c>
      <c r="Z31198" t="s">
        <v>2</v>
      </c>
      <c r="AA31198" t="s">
        <v>2</v>
      </c>
    </row>
    <row r="31199" spans="1:27" x14ac:dyDescent="0.3">
      <c r="A31199">
        <v>189541</v>
      </c>
      <c r="B31199">
        <v>12978</v>
      </c>
      <c r="C31199" t="s">
        <v>19827</v>
      </c>
      <c r="D31199" t="s">
        <v>19828</v>
      </c>
      <c r="E31199">
        <v>2023</v>
      </c>
      <c r="F31199" t="s">
        <v>2</v>
      </c>
      <c r="G31199" t="s">
        <v>2</v>
      </c>
      <c r="H31199" t="s">
        <v>2</v>
      </c>
      <c r="I31199" t="s">
        <v>2</v>
      </c>
      <c r="J31199" t="s">
        <v>2</v>
      </c>
      <c r="K31199" t="s">
        <v>2</v>
      </c>
      <c r="L31199" t="s">
        <v>2</v>
      </c>
      <c r="M31199" t="s">
        <v>2</v>
      </c>
      <c r="N31199" t="s">
        <v>2</v>
      </c>
      <c r="O31199" t="s">
        <v>2</v>
      </c>
      <c r="P31199" t="s">
        <v>2</v>
      </c>
      <c r="Q31199" t="s">
        <v>2</v>
      </c>
      <c r="R31199" t="s">
        <v>2</v>
      </c>
      <c r="S31199" t="s">
        <v>2</v>
      </c>
      <c r="T31199" t="s">
        <v>2</v>
      </c>
      <c r="U31199" t="s">
        <v>2</v>
      </c>
      <c r="V31199" t="s">
        <v>2</v>
      </c>
      <c r="W31199" t="s">
        <v>2</v>
      </c>
      <c r="X31199" t="s">
        <v>2</v>
      </c>
      <c r="Y31199" t="s">
        <v>2</v>
      </c>
      <c r="Z31199" t="s">
        <v>2</v>
      </c>
      <c r="AA31199" t="s">
        <v>2</v>
      </c>
    </row>
    <row r="31200" spans="1:27" x14ac:dyDescent="0.3">
      <c r="A31200">
        <v>189542</v>
      </c>
      <c r="B31200">
        <v>12979</v>
      </c>
      <c r="C31200" t="s">
        <v>19829</v>
      </c>
      <c r="D31200" t="s">
        <v>19830</v>
      </c>
      <c r="E31200">
        <v>2020</v>
      </c>
      <c r="F31200" t="s">
        <v>2</v>
      </c>
      <c r="G31200" t="s">
        <v>2</v>
      </c>
      <c r="H31200" t="s">
        <v>2</v>
      </c>
      <c r="I31200" t="s">
        <v>2</v>
      </c>
      <c r="J31200" t="s">
        <v>2</v>
      </c>
      <c r="K31200" t="s">
        <v>2</v>
      </c>
      <c r="L31200" t="s">
        <v>2</v>
      </c>
      <c r="M31200" t="s">
        <v>2</v>
      </c>
      <c r="N31200" t="s">
        <v>2</v>
      </c>
      <c r="O31200" t="s">
        <v>2</v>
      </c>
      <c r="P31200" t="s">
        <v>2</v>
      </c>
      <c r="Q31200" t="s">
        <v>2</v>
      </c>
      <c r="R31200" t="s">
        <v>2</v>
      </c>
      <c r="S31200" t="s">
        <v>2</v>
      </c>
      <c r="T31200" t="s">
        <v>2</v>
      </c>
      <c r="U31200" t="s">
        <v>2</v>
      </c>
      <c r="V31200" t="s">
        <v>2</v>
      </c>
      <c r="W31200" t="s">
        <v>2</v>
      </c>
      <c r="X31200" t="s">
        <v>2</v>
      </c>
      <c r="Y31200" t="s">
        <v>2</v>
      </c>
      <c r="Z31200" t="s">
        <v>2</v>
      </c>
      <c r="AA31200" t="s">
        <v>2</v>
      </c>
    </row>
    <row r="31201" spans="1:27" x14ac:dyDescent="0.3">
      <c r="A31201">
        <v>189542</v>
      </c>
      <c r="B31201">
        <v>12979</v>
      </c>
      <c r="C31201" t="s">
        <v>19829</v>
      </c>
      <c r="D31201" t="s">
        <v>19830</v>
      </c>
      <c r="E31201">
        <v>2023</v>
      </c>
      <c r="F31201" t="s">
        <v>2</v>
      </c>
      <c r="G31201" t="s">
        <v>2</v>
      </c>
      <c r="H31201" t="s">
        <v>2</v>
      </c>
      <c r="I31201" t="s">
        <v>2</v>
      </c>
      <c r="J31201" t="s">
        <v>2</v>
      </c>
      <c r="K31201" t="s">
        <v>2</v>
      </c>
      <c r="L31201" t="s">
        <v>2</v>
      </c>
      <c r="M31201" t="s">
        <v>2</v>
      </c>
      <c r="N31201" t="s">
        <v>2</v>
      </c>
      <c r="O31201" t="s">
        <v>2</v>
      </c>
      <c r="P31201" t="s">
        <v>2</v>
      </c>
      <c r="Q31201" t="s">
        <v>2</v>
      </c>
      <c r="R31201" t="s">
        <v>2</v>
      </c>
      <c r="S31201" t="s">
        <v>2</v>
      </c>
      <c r="T31201" t="s">
        <v>2</v>
      </c>
      <c r="U31201" t="s">
        <v>2</v>
      </c>
      <c r="V31201" t="s">
        <v>2</v>
      </c>
      <c r="W31201" t="s">
        <v>2</v>
      </c>
      <c r="X31201" t="s">
        <v>2</v>
      </c>
      <c r="Y31201" t="s">
        <v>2</v>
      </c>
      <c r="Z31201" t="s">
        <v>2</v>
      </c>
      <c r="AA31201" t="s">
        <v>2</v>
      </c>
    </row>
    <row r="31202" spans="1:27" x14ac:dyDescent="0.3">
      <c r="A31202">
        <v>189542</v>
      </c>
      <c r="B31202">
        <v>12979</v>
      </c>
      <c r="C31202" t="s">
        <v>19829</v>
      </c>
      <c r="D31202" t="s">
        <v>19830</v>
      </c>
      <c r="E31202">
        <v>2022</v>
      </c>
      <c r="F31202" t="s">
        <v>2</v>
      </c>
      <c r="G31202" t="s">
        <v>2</v>
      </c>
      <c r="H31202" t="s">
        <v>2</v>
      </c>
      <c r="I31202" t="s">
        <v>2</v>
      </c>
      <c r="J31202" t="s">
        <v>2</v>
      </c>
      <c r="K31202" t="s">
        <v>2</v>
      </c>
      <c r="L31202" t="s">
        <v>2</v>
      </c>
      <c r="M31202" t="s">
        <v>2</v>
      </c>
      <c r="N31202" t="s">
        <v>2</v>
      </c>
      <c r="O31202" t="s">
        <v>2</v>
      </c>
      <c r="P31202" t="s">
        <v>2</v>
      </c>
      <c r="Q31202" t="s">
        <v>2</v>
      </c>
      <c r="R31202" t="s">
        <v>2</v>
      </c>
      <c r="S31202" t="s">
        <v>2</v>
      </c>
      <c r="T31202" t="s">
        <v>2</v>
      </c>
      <c r="U31202" t="s">
        <v>2</v>
      </c>
      <c r="V31202" t="s">
        <v>2</v>
      </c>
      <c r="W31202" t="s">
        <v>2</v>
      </c>
      <c r="X31202" t="s">
        <v>2</v>
      </c>
      <c r="Y31202" t="s">
        <v>2</v>
      </c>
      <c r="Z31202" t="s">
        <v>2</v>
      </c>
      <c r="AA31202" t="s">
        <v>2</v>
      </c>
    </row>
    <row r="31203" spans="1:27" x14ac:dyDescent="0.3">
      <c r="A31203">
        <v>189542</v>
      </c>
      <c r="B31203">
        <v>12979</v>
      </c>
      <c r="C31203" t="s">
        <v>19829</v>
      </c>
      <c r="D31203" t="s">
        <v>19830</v>
      </c>
      <c r="E31203">
        <v>2021</v>
      </c>
      <c r="F31203" t="s">
        <v>2</v>
      </c>
      <c r="G31203" t="s">
        <v>2</v>
      </c>
      <c r="H31203" t="s">
        <v>2</v>
      </c>
      <c r="I31203" t="s">
        <v>2</v>
      </c>
      <c r="J31203" t="s">
        <v>2</v>
      </c>
      <c r="K31203" t="s">
        <v>2</v>
      </c>
      <c r="L31203" t="s">
        <v>2</v>
      </c>
      <c r="M31203" t="s">
        <v>2</v>
      </c>
      <c r="N31203" t="s">
        <v>2</v>
      </c>
      <c r="O31203" t="s">
        <v>2</v>
      </c>
      <c r="P31203" t="s">
        <v>2</v>
      </c>
      <c r="Q31203" t="s">
        <v>2</v>
      </c>
      <c r="R31203" t="s">
        <v>2</v>
      </c>
      <c r="S31203" t="s">
        <v>2</v>
      </c>
      <c r="T31203" t="s">
        <v>2</v>
      </c>
      <c r="U31203" t="s">
        <v>2</v>
      </c>
      <c r="V31203" t="s">
        <v>2</v>
      </c>
      <c r="W31203" t="s">
        <v>2</v>
      </c>
      <c r="X31203" t="s">
        <v>2</v>
      </c>
      <c r="Y31203" t="s">
        <v>2</v>
      </c>
      <c r="Z31203" t="s">
        <v>2</v>
      </c>
      <c r="AA31203" t="s">
        <v>2</v>
      </c>
    </row>
    <row r="31204" spans="1:27" x14ac:dyDescent="0.3">
      <c r="A31204">
        <v>189543</v>
      </c>
      <c r="B31204">
        <v>12980</v>
      </c>
      <c r="C31204" t="s">
        <v>19831</v>
      </c>
      <c r="D31204" t="s">
        <v>19832</v>
      </c>
      <c r="E31204">
        <v>2020</v>
      </c>
      <c r="F31204" t="s">
        <v>2</v>
      </c>
      <c r="G31204" t="s">
        <v>2</v>
      </c>
      <c r="H31204" t="s">
        <v>2</v>
      </c>
      <c r="I31204" t="s">
        <v>2</v>
      </c>
      <c r="J31204" t="s">
        <v>2</v>
      </c>
      <c r="K31204" t="s">
        <v>2</v>
      </c>
      <c r="L31204" t="s">
        <v>2</v>
      </c>
      <c r="M31204" t="s">
        <v>2</v>
      </c>
      <c r="N31204" t="s">
        <v>2</v>
      </c>
      <c r="O31204" t="s">
        <v>2</v>
      </c>
      <c r="P31204" t="s">
        <v>2</v>
      </c>
      <c r="Q31204" t="s">
        <v>2</v>
      </c>
      <c r="R31204" t="s">
        <v>2</v>
      </c>
      <c r="S31204" t="s">
        <v>2</v>
      </c>
      <c r="T31204" t="s">
        <v>2</v>
      </c>
      <c r="U31204" t="s">
        <v>2</v>
      </c>
      <c r="V31204" t="s">
        <v>2</v>
      </c>
      <c r="W31204" t="s">
        <v>2</v>
      </c>
      <c r="X31204" t="s">
        <v>2</v>
      </c>
      <c r="Y31204" t="s">
        <v>2</v>
      </c>
      <c r="Z31204" t="s">
        <v>2</v>
      </c>
      <c r="AA31204" t="s">
        <v>2</v>
      </c>
    </row>
    <row r="31205" spans="1:27" x14ac:dyDescent="0.3">
      <c r="A31205">
        <v>189543</v>
      </c>
      <c r="B31205">
        <v>12980</v>
      </c>
      <c r="C31205" t="s">
        <v>19831</v>
      </c>
      <c r="D31205" t="s">
        <v>19832</v>
      </c>
      <c r="E31205">
        <v>2022</v>
      </c>
      <c r="F31205" t="s">
        <v>2</v>
      </c>
      <c r="G31205" t="s">
        <v>2</v>
      </c>
      <c r="H31205" t="s">
        <v>2</v>
      </c>
      <c r="I31205" t="s">
        <v>2</v>
      </c>
      <c r="J31205" t="s">
        <v>2</v>
      </c>
      <c r="K31205" t="s">
        <v>2</v>
      </c>
      <c r="L31205" t="s">
        <v>2</v>
      </c>
      <c r="M31205" t="s">
        <v>2</v>
      </c>
      <c r="N31205" t="s">
        <v>2</v>
      </c>
      <c r="O31205" t="s">
        <v>2</v>
      </c>
      <c r="P31205" t="s">
        <v>2</v>
      </c>
      <c r="Q31205" t="s">
        <v>2</v>
      </c>
      <c r="R31205" t="s">
        <v>2</v>
      </c>
      <c r="S31205" t="s">
        <v>2</v>
      </c>
      <c r="T31205" t="s">
        <v>2</v>
      </c>
      <c r="U31205" t="s">
        <v>2</v>
      </c>
      <c r="V31205" t="s">
        <v>2</v>
      </c>
      <c r="W31205" t="s">
        <v>2</v>
      </c>
      <c r="X31205" t="s">
        <v>2</v>
      </c>
      <c r="Y31205" t="s">
        <v>2</v>
      </c>
      <c r="Z31205" t="s">
        <v>2</v>
      </c>
      <c r="AA31205" t="s">
        <v>2</v>
      </c>
    </row>
    <row r="31206" spans="1:27" x14ac:dyDescent="0.3">
      <c r="A31206">
        <v>189543</v>
      </c>
      <c r="B31206">
        <v>12980</v>
      </c>
      <c r="C31206" t="s">
        <v>19831</v>
      </c>
      <c r="D31206" t="s">
        <v>19832</v>
      </c>
      <c r="E31206">
        <v>2021</v>
      </c>
      <c r="F31206" t="s">
        <v>2</v>
      </c>
      <c r="G31206" t="s">
        <v>2</v>
      </c>
      <c r="H31206" t="s">
        <v>2</v>
      </c>
      <c r="I31206" t="s">
        <v>2</v>
      </c>
      <c r="J31206" t="s">
        <v>2</v>
      </c>
      <c r="K31206" t="s">
        <v>2</v>
      </c>
      <c r="L31206" t="s">
        <v>2</v>
      </c>
      <c r="M31206" t="s">
        <v>2</v>
      </c>
      <c r="N31206" t="s">
        <v>2</v>
      </c>
      <c r="O31206" t="s">
        <v>2</v>
      </c>
      <c r="P31206" t="s">
        <v>2</v>
      </c>
      <c r="Q31206" t="s">
        <v>2</v>
      </c>
      <c r="R31206" t="s">
        <v>2</v>
      </c>
      <c r="S31206" t="s">
        <v>2</v>
      </c>
      <c r="T31206" t="s">
        <v>2</v>
      </c>
      <c r="U31206" t="s">
        <v>2</v>
      </c>
      <c r="V31206" t="s">
        <v>2</v>
      </c>
      <c r="W31206" t="s">
        <v>2</v>
      </c>
      <c r="X31206" t="s">
        <v>2</v>
      </c>
      <c r="Y31206" t="s">
        <v>2</v>
      </c>
      <c r="Z31206" t="s">
        <v>2</v>
      </c>
      <c r="AA31206" t="s">
        <v>2</v>
      </c>
    </row>
    <row r="31207" spans="1:27" x14ac:dyDescent="0.3">
      <c r="A31207">
        <v>189543</v>
      </c>
      <c r="B31207">
        <v>12980</v>
      </c>
      <c r="C31207" t="s">
        <v>19831</v>
      </c>
      <c r="D31207" t="s">
        <v>19832</v>
      </c>
      <c r="E31207">
        <v>2023</v>
      </c>
      <c r="F31207" t="s">
        <v>2</v>
      </c>
      <c r="G31207" t="s">
        <v>2</v>
      </c>
      <c r="H31207" t="s">
        <v>2</v>
      </c>
      <c r="I31207" t="s">
        <v>2</v>
      </c>
      <c r="J31207" t="s">
        <v>2</v>
      </c>
      <c r="K31207" t="s">
        <v>2</v>
      </c>
      <c r="L31207" t="s">
        <v>2</v>
      </c>
      <c r="M31207" t="s">
        <v>2</v>
      </c>
      <c r="N31207" t="s">
        <v>2</v>
      </c>
      <c r="O31207" t="s">
        <v>2</v>
      </c>
      <c r="P31207" t="s">
        <v>2</v>
      </c>
      <c r="Q31207" t="s">
        <v>2</v>
      </c>
      <c r="R31207" t="s">
        <v>2</v>
      </c>
      <c r="S31207" t="s">
        <v>2</v>
      </c>
      <c r="T31207" t="s">
        <v>2</v>
      </c>
      <c r="U31207" t="s">
        <v>2</v>
      </c>
      <c r="V31207" t="s">
        <v>2</v>
      </c>
      <c r="W31207" t="s">
        <v>2</v>
      </c>
      <c r="X31207" t="s">
        <v>2</v>
      </c>
      <c r="Y31207" t="s">
        <v>2</v>
      </c>
      <c r="Z31207" t="s">
        <v>2</v>
      </c>
      <c r="AA31207" t="s">
        <v>2</v>
      </c>
    </row>
    <row r="31208" spans="1:27" x14ac:dyDescent="0.3">
      <c r="A31208">
        <v>189567</v>
      </c>
      <c r="B31208">
        <v>13084</v>
      </c>
      <c r="C31208" t="s">
        <v>19833</v>
      </c>
      <c r="D31208" t="s">
        <v>19834</v>
      </c>
      <c r="E31208">
        <v>2020</v>
      </c>
      <c r="F31208">
        <v>108.758</v>
      </c>
      <c r="G31208">
        <v>49.701999999999998</v>
      </c>
      <c r="H31208">
        <v>156.08500000000001</v>
      </c>
      <c r="I31208">
        <v>57.634999999999998</v>
      </c>
      <c r="J31208">
        <v>2.9220000000000002</v>
      </c>
      <c r="K31208">
        <v>16.738</v>
      </c>
      <c r="L31208">
        <v>0</v>
      </c>
      <c r="M31208">
        <v>7.4669999999999996</v>
      </c>
      <c r="N31208">
        <v>10.004</v>
      </c>
      <c r="O31208">
        <v>32.204999999999998</v>
      </c>
      <c r="P31208">
        <v>19.632000000000001</v>
      </c>
      <c r="Q31208">
        <v>-29.061</v>
      </c>
      <c r="R31208">
        <v>12.215</v>
      </c>
      <c r="S31208">
        <v>1.536</v>
      </c>
      <c r="T31208">
        <v>10.004</v>
      </c>
      <c r="U31208">
        <v>16.651</v>
      </c>
      <c r="V31208">
        <v>18.187000000000001</v>
      </c>
      <c r="W31208">
        <v>127.03400000000001</v>
      </c>
      <c r="X31208" t="s">
        <v>2</v>
      </c>
      <c r="Y31208">
        <v>0</v>
      </c>
      <c r="Z31208">
        <v>-0.106</v>
      </c>
      <c r="AA31208" t="s">
        <v>2</v>
      </c>
    </row>
    <row r="31209" spans="1:27" x14ac:dyDescent="0.3">
      <c r="A31209">
        <v>189567</v>
      </c>
      <c r="B31209">
        <v>13084</v>
      </c>
      <c r="C31209" t="s">
        <v>19833</v>
      </c>
      <c r="D31209" t="s">
        <v>19834</v>
      </c>
      <c r="E31209">
        <v>2021</v>
      </c>
      <c r="F31209">
        <v>129.095</v>
      </c>
      <c r="G31209">
        <v>51.142000000000003</v>
      </c>
      <c r="H31209">
        <v>171.423</v>
      </c>
      <c r="I31209">
        <v>73.489000000000004</v>
      </c>
      <c r="J31209">
        <v>2.78</v>
      </c>
      <c r="K31209">
        <v>14.26</v>
      </c>
      <c r="L31209">
        <v>0</v>
      </c>
      <c r="M31209">
        <v>7.4219999999999997</v>
      </c>
      <c r="N31209">
        <v>25.105</v>
      </c>
      <c r="O31209">
        <v>25.22</v>
      </c>
      <c r="P31209">
        <v>16.646000000000001</v>
      </c>
      <c r="Q31209">
        <v>-5.9059999999999997</v>
      </c>
      <c r="R31209">
        <v>14.151</v>
      </c>
      <c r="S31209">
        <v>2.3969999999999998</v>
      </c>
      <c r="T31209">
        <v>25.105</v>
      </c>
      <c r="U31209">
        <v>35.363999999999997</v>
      </c>
      <c r="V31209">
        <v>37.761000000000003</v>
      </c>
      <c r="W31209">
        <v>145.58099999999999</v>
      </c>
      <c r="X31209" t="s">
        <v>2</v>
      </c>
      <c r="Y31209">
        <v>0</v>
      </c>
      <c r="Z31209">
        <v>6.032</v>
      </c>
      <c r="AA31209" t="s">
        <v>2</v>
      </c>
    </row>
    <row r="31210" spans="1:27" x14ac:dyDescent="0.3">
      <c r="A31210">
        <v>189579</v>
      </c>
      <c r="B31210">
        <v>18735</v>
      </c>
      <c r="C31210" t="s">
        <v>19835</v>
      </c>
      <c r="D31210" t="s">
        <v>19836</v>
      </c>
      <c r="E31210">
        <v>2023</v>
      </c>
      <c r="F31210">
        <v>516.55100000000004</v>
      </c>
      <c r="G31210">
        <v>383.96499999999997</v>
      </c>
      <c r="H31210">
        <v>2969.5859999999998</v>
      </c>
      <c r="I31210">
        <v>114.98699999999999</v>
      </c>
      <c r="J31210">
        <v>69.399000000000001</v>
      </c>
      <c r="K31210">
        <v>1325.414</v>
      </c>
      <c r="L31210">
        <v>349.99299999999999</v>
      </c>
      <c r="M31210">
        <v>826.49900000000002</v>
      </c>
      <c r="N31210">
        <v>79.436999999999998</v>
      </c>
      <c r="O31210" t="s">
        <v>2</v>
      </c>
      <c r="P31210">
        <v>1588.172</v>
      </c>
      <c r="Q31210">
        <v>341.964</v>
      </c>
      <c r="R31210">
        <v>19.128</v>
      </c>
      <c r="S31210" t="s">
        <v>2</v>
      </c>
      <c r="T31210">
        <v>79.436999999999998</v>
      </c>
      <c r="U31210">
        <v>125.782</v>
      </c>
      <c r="V31210" t="s">
        <v>2</v>
      </c>
      <c r="W31210">
        <v>3969.453</v>
      </c>
      <c r="X31210" t="s">
        <v>2</v>
      </c>
      <c r="Y31210">
        <v>13.808</v>
      </c>
      <c r="Z31210">
        <v>24.643999999999998</v>
      </c>
      <c r="AA31210" t="s">
        <v>2</v>
      </c>
    </row>
    <row r="31211" spans="1:27" x14ac:dyDescent="0.3">
      <c r="A31211">
        <v>189579</v>
      </c>
      <c r="B31211">
        <v>18735</v>
      </c>
      <c r="C31211" t="s">
        <v>19835</v>
      </c>
      <c r="D31211" t="s">
        <v>19836</v>
      </c>
      <c r="E31211">
        <v>2020</v>
      </c>
      <c r="F31211">
        <v>381.95699999999999</v>
      </c>
      <c r="G31211">
        <v>232.64599999999999</v>
      </c>
      <c r="H31211">
        <v>2485.6239999999998</v>
      </c>
      <c r="I31211">
        <v>105.32599999999999</v>
      </c>
      <c r="J31211">
        <v>48.674999999999997</v>
      </c>
      <c r="K31211">
        <v>1330.671</v>
      </c>
      <c r="L31211">
        <v>245.15700000000001</v>
      </c>
      <c r="M31211">
        <v>796.16899999999998</v>
      </c>
      <c r="N31211">
        <v>106.71299999999999</v>
      </c>
      <c r="O31211">
        <v>1481.123</v>
      </c>
      <c r="P31211">
        <v>1275.0219999999999</v>
      </c>
      <c r="Q31211">
        <v>135.16499999999999</v>
      </c>
      <c r="R31211">
        <v>11.393000000000001</v>
      </c>
      <c r="S31211">
        <v>57.249000000000002</v>
      </c>
      <c r="T31211">
        <v>106.71299999999999</v>
      </c>
      <c r="U31211">
        <v>107.375</v>
      </c>
      <c r="V31211">
        <v>164.624</v>
      </c>
      <c r="W31211">
        <v>3134.64</v>
      </c>
      <c r="X31211" t="s">
        <v>2</v>
      </c>
      <c r="Y31211">
        <v>7.5469999999999997</v>
      </c>
      <c r="Z31211">
        <v>-19.579000000000001</v>
      </c>
      <c r="AA31211" t="s">
        <v>2</v>
      </c>
    </row>
    <row r="31212" spans="1:27" x14ac:dyDescent="0.3">
      <c r="A31212">
        <v>189579</v>
      </c>
      <c r="B31212">
        <v>18735</v>
      </c>
      <c r="C31212" t="s">
        <v>19835</v>
      </c>
      <c r="D31212" t="s">
        <v>19836</v>
      </c>
      <c r="E31212">
        <v>2021</v>
      </c>
      <c r="F31212">
        <v>442.745</v>
      </c>
      <c r="G31212">
        <v>237.90600000000001</v>
      </c>
      <c r="H31212">
        <v>2669.808</v>
      </c>
      <c r="I31212">
        <v>140.08500000000001</v>
      </c>
      <c r="J31212">
        <v>51.136000000000003</v>
      </c>
      <c r="K31212">
        <v>1413.2139999999999</v>
      </c>
      <c r="L31212">
        <v>275.50200000000001</v>
      </c>
      <c r="M31212">
        <v>799.86400000000003</v>
      </c>
      <c r="N31212">
        <v>62.31</v>
      </c>
      <c r="O31212">
        <v>1668.0319999999999</v>
      </c>
      <c r="P31212">
        <v>1404.4349999999999</v>
      </c>
      <c r="Q31212">
        <v>197.47499999999999</v>
      </c>
      <c r="R31212">
        <v>10.378</v>
      </c>
      <c r="S31212">
        <v>70.042000000000002</v>
      </c>
      <c r="T31212">
        <v>62.31</v>
      </c>
      <c r="U31212">
        <v>89.094999999999999</v>
      </c>
      <c r="V31212">
        <v>159.137</v>
      </c>
      <c r="W31212">
        <v>3079.5819999999999</v>
      </c>
      <c r="X31212" t="s">
        <v>2</v>
      </c>
      <c r="Y31212">
        <v>7.1849999999999996</v>
      </c>
      <c r="Z31212">
        <v>15.191000000000001</v>
      </c>
      <c r="AA31212" t="s">
        <v>2</v>
      </c>
    </row>
    <row r="31213" spans="1:27" x14ac:dyDescent="0.3">
      <c r="A31213">
        <v>189579</v>
      </c>
      <c r="B31213">
        <v>18735</v>
      </c>
      <c r="C31213" t="s">
        <v>19835</v>
      </c>
      <c r="D31213" t="s">
        <v>19836</v>
      </c>
      <c r="E31213">
        <v>2022</v>
      </c>
      <c r="F31213">
        <v>467.35700000000003</v>
      </c>
      <c r="G31213">
        <v>280.51400000000001</v>
      </c>
      <c r="H31213">
        <v>2772.404</v>
      </c>
      <c r="I31213">
        <v>102.72799999999999</v>
      </c>
      <c r="J31213">
        <v>54.585999999999999</v>
      </c>
      <c r="K31213">
        <v>1360.4090000000001</v>
      </c>
      <c r="L31213">
        <v>334.31900000000002</v>
      </c>
      <c r="M31213">
        <v>811.93600000000004</v>
      </c>
      <c r="N31213">
        <v>65.052000000000007</v>
      </c>
      <c r="O31213">
        <v>1793.6659999999999</v>
      </c>
      <c r="P31213">
        <v>1468.68</v>
      </c>
      <c r="Q31213">
        <v>262.52699999999999</v>
      </c>
      <c r="R31213">
        <v>15.173</v>
      </c>
      <c r="S31213">
        <v>77.051000000000002</v>
      </c>
      <c r="T31213">
        <v>65.052000000000007</v>
      </c>
      <c r="U31213">
        <v>94.99</v>
      </c>
      <c r="V31213">
        <v>172.041</v>
      </c>
      <c r="W31213">
        <v>3578.1010000000001</v>
      </c>
      <c r="X31213" t="s">
        <v>2</v>
      </c>
      <c r="Y31213">
        <v>7.89</v>
      </c>
      <c r="Z31213">
        <v>10.696999999999999</v>
      </c>
      <c r="AA31213" t="s">
        <v>2</v>
      </c>
    </row>
    <row r="31214" spans="1:27" x14ac:dyDescent="0.3">
      <c r="A31214">
        <v>189594</v>
      </c>
      <c r="B31214">
        <v>17201</v>
      </c>
      <c r="C31214" t="s">
        <v>19837</v>
      </c>
      <c r="D31214" t="s">
        <v>19838</v>
      </c>
      <c r="E31214">
        <v>2020</v>
      </c>
      <c r="F31214">
        <v>440.13299999999998</v>
      </c>
      <c r="G31214">
        <v>767.05700000000002</v>
      </c>
      <c r="H31214">
        <v>2876.6179999999999</v>
      </c>
      <c r="I31214">
        <v>313.79899999999998</v>
      </c>
      <c r="J31214">
        <v>24.991</v>
      </c>
      <c r="K31214">
        <v>2868.252</v>
      </c>
      <c r="L31214">
        <v>47.298999999999999</v>
      </c>
      <c r="M31214">
        <v>948.55100000000004</v>
      </c>
      <c r="N31214">
        <v>-595.19799999999998</v>
      </c>
      <c r="O31214">
        <v>221.93100000000001</v>
      </c>
      <c r="P31214">
        <v>105.259</v>
      </c>
      <c r="Q31214">
        <v>-3122.029</v>
      </c>
      <c r="R31214">
        <v>64.697000000000003</v>
      </c>
      <c r="S31214">
        <v>89.617999999999995</v>
      </c>
      <c r="T31214">
        <v>-595.19799999999998</v>
      </c>
      <c r="U31214">
        <v>-205.43</v>
      </c>
      <c r="V31214">
        <v>-115.812</v>
      </c>
      <c r="W31214">
        <v>1260.566</v>
      </c>
      <c r="X31214" t="s">
        <v>2</v>
      </c>
      <c r="Y31214">
        <v>8.6999999999999993</v>
      </c>
      <c r="Z31214">
        <v>2.8370000000000002</v>
      </c>
      <c r="AA31214" t="s">
        <v>2</v>
      </c>
    </row>
    <row r="31215" spans="1:27" x14ac:dyDescent="0.3">
      <c r="A31215">
        <v>189594</v>
      </c>
      <c r="B31215">
        <v>17201</v>
      </c>
      <c r="C31215" t="s">
        <v>19837</v>
      </c>
      <c r="D31215" t="s">
        <v>19838</v>
      </c>
      <c r="E31215">
        <v>2021</v>
      </c>
      <c r="F31215">
        <v>342.81599999999997</v>
      </c>
      <c r="G31215">
        <v>874.20100000000002</v>
      </c>
      <c r="H31215">
        <v>2785.6280000000002</v>
      </c>
      <c r="I31215">
        <v>208.50899999999999</v>
      </c>
      <c r="J31215">
        <v>28.387</v>
      </c>
      <c r="K31215">
        <v>2741.9740000000002</v>
      </c>
      <c r="L31215">
        <v>51.250999999999998</v>
      </c>
      <c r="M31215">
        <v>889.08100000000002</v>
      </c>
      <c r="N31215">
        <v>-305.55200000000002</v>
      </c>
      <c r="O31215">
        <v>233.08500000000001</v>
      </c>
      <c r="P31215">
        <v>101.44799999999999</v>
      </c>
      <c r="Q31215">
        <v>-3443.9360000000001</v>
      </c>
      <c r="R31215">
        <v>63.670999999999999</v>
      </c>
      <c r="S31215">
        <v>76.471000000000004</v>
      </c>
      <c r="T31215">
        <v>-305.55200000000002</v>
      </c>
      <c r="U31215">
        <v>-142.43799999999999</v>
      </c>
      <c r="V31215">
        <v>-65.966999999999999</v>
      </c>
      <c r="W31215">
        <v>1479.3879999999999</v>
      </c>
      <c r="X31215" t="s">
        <v>2</v>
      </c>
      <c r="Y31215">
        <v>10.757999999999999</v>
      </c>
      <c r="Z31215">
        <v>2.4710000000000001</v>
      </c>
      <c r="AA31215" t="s">
        <v>2</v>
      </c>
    </row>
    <row r="31216" spans="1:27" x14ac:dyDescent="0.3">
      <c r="A31216">
        <v>189594</v>
      </c>
      <c r="B31216">
        <v>17201</v>
      </c>
      <c r="C31216" t="s">
        <v>19837</v>
      </c>
      <c r="D31216" t="s">
        <v>19838</v>
      </c>
      <c r="E31216">
        <v>2022</v>
      </c>
      <c r="F31216">
        <v>447.99400000000003</v>
      </c>
      <c r="G31216">
        <v>940.70100000000002</v>
      </c>
      <c r="H31216">
        <v>2878.5419999999999</v>
      </c>
      <c r="I31216">
        <v>283.85199999999998</v>
      </c>
      <c r="J31216">
        <v>29.234000000000002</v>
      </c>
      <c r="K31216">
        <v>2725.9780000000001</v>
      </c>
      <c r="L31216">
        <v>78.540999999999997</v>
      </c>
      <c r="M31216">
        <v>819.72500000000002</v>
      </c>
      <c r="N31216">
        <v>-51.734000000000002</v>
      </c>
      <c r="O31216">
        <v>209.80600000000001</v>
      </c>
      <c r="P31216">
        <v>98.447999999999993</v>
      </c>
      <c r="Q31216">
        <v>-3468.7719999999999</v>
      </c>
      <c r="R31216">
        <v>55.694000000000003</v>
      </c>
      <c r="S31216">
        <v>65.272000000000006</v>
      </c>
      <c r="T31216">
        <v>-51.734000000000002</v>
      </c>
      <c r="U31216">
        <v>82.343999999999994</v>
      </c>
      <c r="V31216">
        <v>147.61600000000001</v>
      </c>
      <c r="W31216">
        <v>1682.49</v>
      </c>
      <c r="X31216" t="s">
        <v>2</v>
      </c>
      <c r="Y31216">
        <v>9.0429999999999993</v>
      </c>
      <c r="Z31216">
        <v>2.35</v>
      </c>
      <c r="AA31216" t="s">
        <v>2</v>
      </c>
    </row>
    <row r="31217" spans="1:27" x14ac:dyDescent="0.3">
      <c r="A31217">
        <v>189603</v>
      </c>
      <c r="B31217">
        <v>12998</v>
      </c>
      <c r="C31217" t="s">
        <v>19839</v>
      </c>
      <c r="D31217" t="s">
        <v>19840</v>
      </c>
      <c r="E31217">
        <v>2023</v>
      </c>
      <c r="F31217" t="s">
        <v>2</v>
      </c>
      <c r="G31217" t="s">
        <v>2</v>
      </c>
      <c r="H31217" t="s">
        <v>2</v>
      </c>
      <c r="I31217" t="s">
        <v>2</v>
      </c>
      <c r="J31217" t="s">
        <v>2</v>
      </c>
      <c r="K31217" t="s">
        <v>2</v>
      </c>
      <c r="L31217" t="s">
        <v>2</v>
      </c>
      <c r="M31217" t="s">
        <v>2</v>
      </c>
      <c r="N31217" t="s">
        <v>2</v>
      </c>
      <c r="O31217" t="s">
        <v>2</v>
      </c>
      <c r="P31217" t="s">
        <v>2</v>
      </c>
      <c r="Q31217" t="s">
        <v>2</v>
      </c>
      <c r="R31217" t="s">
        <v>2</v>
      </c>
      <c r="S31217" t="s">
        <v>2</v>
      </c>
      <c r="T31217" t="s">
        <v>2</v>
      </c>
      <c r="U31217" t="s">
        <v>2</v>
      </c>
      <c r="V31217" t="s">
        <v>2</v>
      </c>
      <c r="W31217" t="s">
        <v>2</v>
      </c>
      <c r="X31217" t="s">
        <v>2</v>
      </c>
      <c r="Y31217" t="s">
        <v>2</v>
      </c>
      <c r="Z31217" t="s">
        <v>2</v>
      </c>
      <c r="AA31217" t="s">
        <v>2</v>
      </c>
    </row>
    <row r="31218" spans="1:27" x14ac:dyDescent="0.3">
      <c r="A31218">
        <v>189603</v>
      </c>
      <c r="B31218">
        <v>12998</v>
      </c>
      <c r="C31218" t="s">
        <v>19839</v>
      </c>
      <c r="D31218" t="s">
        <v>19840</v>
      </c>
      <c r="E31218">
        <v>2020</v>
      </c>
      <c r="F31218" t="s">
        <v>2</v>
      </c>
      <c r="G31218" t="s">
        <v>2</v>
      </c>
      <c r="H31218" t="s">
        <v>2</v>
      </c>
      <c r="I31218" t="s">
        <v>2</v>
      </c>
      <c r="J31218" t="s">
        <v>2</v>
      </c>
      <c r="K31218" t="s">
        <v>2</v>
      </c>
      <c r="L31218" t="s">
        <v>2</v>
      </c>
      <c r="M31218" t="s">
        <v>2</v>
      </c>
      <c r="N31218" t="s">
        <v>2</v>
      </c>
      <c r="O31218" t="s">
        <v>2</v>
      </c>
      <c r="P31218" t="s">
        <v>2</v>
      </c>
      <c r="Q31218" t="s">
        <v>2</v>
      </c>
      <c r="R31218" t="s">
        <v>2</v>
      </c>
      <c r="S31218" t="s">
        <v>2</v>
      </c>
      <c r="T31218" t="s">
        <v>2</v>
      </c>
      <c r="U31218" t="s">
        <v>2</v>
      </c>
      <c r="V31218" t="s">
        <v>2</v>
      </c>
      <c r="W31218" t="s">
        <v>2</v>
      </c>
      <c r="X31218" t="s">
        <v>2</v>
      </c>
      <c r="Y31218" t="s">
        <v>2</v>
      </c>
      <c r="Z31218" t="s">
        <v>2</v>
      </c>
      <c r="AA31218" t="s">
        <v>2</v>
      </c>
    </row>
    <row r="31219" spans="1:27" x14ac:dyDescent="0.3">
      <c r="A31219">
        <v>189603</v>
      </c>
      <c r="B31219">
        <v>12998</v>
      </c>
      <c r="C31219" t="s">
        <v>19839</v>
      </c>
      <c r="D31219" t="s">
        <v>19840</v>
      </c>
      <c r="E31219">
        <v>2022</v>
      </c>
      <c r="F31219" t="s">
        <v>2</v>
      </c>
      <c r="G31219" t="s">
        <v>2</v>
      </c>
      <c r="H31219" t="s">
        <v>2</v>
      </c>
      <c r="I31219" t="s">
        <v>2</v>
      </c>
      <c r="J31219" t="s">
        <v>2</v>
      </c>
      <c r="K31219" t="s">
        <v>2</v>
      </c>
      <c r="L31219" t="s">
        <v>2</v>
      </c>
      <c r="M31219" t="s">
        <v>2</v>
      </c>
      <c r="N31219" t="s">
        <v>2</v>
      </c>
      <c r="O31219" t="s">
        <v>2</v>
      </c>
      <c r="P31219" t="s">
        <v>2</v>
      </c>
      <c r="Q31219" t="s">
        <v>2</v>
      </c>
      <c r="R31219" t="s">
        <v>2</v>
      </c>
      <c r="S31219" t="s">
        <v>2</v>
      </c>
      <c r="T31219" t="s">
        <v>2</v>
      </c>
      <c r="U31219" t="s">
        <v>2</v>
      </c>
      <c r="V31219" t="s">
        <v>2</v>
      </c>
      <c r="W31219" t="s">
        <v>2</v>
      </c>
      <c r="X31219" t="s">
        <v>2</v>
      </c>
      <c r="Y31219" t="s">
        <v>2</v>
      </c>
      <c r="Z31219" t="s">
        <v>2</v>
      </c>
      <c r="AA31219" t="s">
        <v>2</v>
      </c>
    </row>
    <row r="31220" spans="1:27" x14ac:dyDescent="0.3">
      <c r="A31220">
        <v>189603</v>
      </c>
      <c r="B31220">
        <v>12998</v>
      </c>
      <c r="C31220" t="s">
        <v>19839</v>
      </c>
      <c r="D31220" t="s">
        <v>19840</v>
      </c>
      <c r="E31220">
        <v>2021</v>
      </c>
      <c r="F31220" t="s">
        <v>2</v>
      </c>
      <c r="G31220" t="s">
        <v>2</v>
      </c>
      <c r="H31220" t="s">
        <v>2</v>
      </c>
      <c r="I31220" t="s">
        <v>2</v>
      </c>
      <c r="J31220" t="s">
        <v>2</v>
      </c>
      <c r="K31220" t="s">
        <v>2</v>
      </c>
      <c r="L31220" t="s">
        <v>2</v>
      </c>
      <c r="M31220" t="s">
        <v>2</v>
      </c>
      <c r="N31220" t="s">
        <v>2</v>
      </c>
      <c r="O31220" t="s">
        <v>2</v>
      </c>
      <c r="P31220" t="s">
        <v>2</v>
      </c>
      <c r="Q31220" t="s">
        <v>2</v>
      </c>
      <c r="R31220" t="s">
        <v>2</v>
      </c>
      <c r="S31220" t="s">
        <v>2</v>
      </c>
      <c r="T31220" t="s">
        <v>2</v>
      </c>
      <c r="U31220" t="s">
        <v>2</v>
      </c>
      <c r="V31220" t="s">
        <v>2</v>
      </c>
      <c r="W31220" t="s">
        <v>2</v>
      </c>
      <c r="X31220" t="s">
        <v>2</v>
      </c>
      <c r="Y31220" t="s">
        <v>2</v>
      </c>
      <c r="Z31220" t="s">
        <v>2</v>
      </c>
      <c r="AA31220" t="s">
        <v>2</v>
      </c>
    </row>
    <row r="31221" spans="1:27" x14ac:dyDescent="0.3">
      <c r="A31221">
        <v>189604</v>
      </c>
      <c r="B31221">
        <v>12997</v>
      </c>
      <c r="C31221" t="s">
        <v>19841</v>
      </c>
      <c r="D31221" t="s">
        <v>19842</v>
      </c>
      <c r="E31221">
        <v>2020</v>
      </c>
      <c r="F31221" t="s">
        <v>2</v>
      </c>
      <c r="G31221" t="s">
        <v>2</v>
      </c>
      <c r="H31221" t="s">
        <v>2</v>
      </c>
      <c r="I31221" t="s">
        <v>2</v>
      </c>
      <c r="J31221" t="s">
        <v>2</v>
      </c>
      <c r="K31221" t="s">
        <v>2</v>
      </c>
      <c r="L31221" t="s">
        <v>2</v>
      </c>
      <c r="M31221" t="s">
        <v>2</v>
      </c>
      <c r="N31221" t="s">
        <v>2</v>
      </c>
      <c r="O31221" t="s">
        <v>2</v>
      </c>
      <c r="P31221" t="s">
        <v>2</v>
      </c>
      <c r="Q31221" t="s">
        <v>2</v>
      </c>
      <c r="R31221" t="s">
        <v>2</v>
      </c>
      <c r="S31221" t="s">
        <v>2</v>
      </c>
      <c r="T31221" t="s">
        <v>2</v>
      </c>
      <c r="U31221" t="s">
        <v>2</v>
      </c>
      <c r="V31221" t="s">
        <v>2</v>
      </c>
      <c r="W31221" t="s">
        <v>2</v>
      </c>
      <c r="X31221" t="s">
        <v>2</v>
      </c>
      <c r="Y31221" t="s">
        <v>2</v>
      </c>
      <c r="Z31221" t="s">
        <v>2</v>
      </c>
      <c r="AA31221" t="s">
        <v>2</v>
      </c>
    </row>
    <row r="31222" spans="1:27" x14ac:dyDescent="0.3">
      <c r="A31222">
        <v>189604</v>
      </c>
      <c r="B31222">
        <v>12997</v>
      </c>
      <c r="C31222" t="s">
        <v>19841</v>
      </c>
      <c r="D31222" t="s">
        <v>19842</v>
      </c>
      <c r="E31222">
        <v>2021</v>
      </c>
      <c r="F31222" t="s">
        <v>2</v>
      </c>
      <c r="G31222" t="s">
        <v>2</v>
      </c>
      <c r="H31222" t="s">
        <v>2</v>
      </c>
      <c r="I31222" t="s">
        <v>2</v>
      </c>
      <c r="J31222" t="s">
        <v>2</v>
      </c>
      <c r="K31222" t="s">
        <v>2</v>
      </c>
      <c r="L31222" t="s">
        <v>2</v>
      </c>
      <c r="M31222" t="s">
        <v>2</v>
      </c>
      <c r="N31222" t="s">
        <v>2</v>
      </c>
      <c r="O31222" t="s">
        <v>2</v>
      </c>
      <c r="P31222" t="s">
        <v>2</v>
      </c>
      <c r="Q31222" t="s">
        <v>2</v>
      </c>
      <c r="R31222" t="s">
        <v>2</v>
      </c>
      <c r="S31222" t="s">
        <v>2</v>
      </c>
      <c r="T31222" t="s">
        <v>2</v>
      </c>
      <c r="U31222" t="s">
        <v>2</v>
      </c>
      <c r="V31222" t="s">
        <v>2</v>
      </c>
      <c r="W31222" t="s">
        <v>2</v>
      </c>
      <c r="X31222" t="s">
        <v>2</v>
      </c>
      <c r="Y31222" t="s">
        <v>2</v>
      </c>
      <c r="Z31222" t="s">
        <v>2</v>
      </c>
      <c r="AA31222" t="s">
        <v>2</v>
      </c>
    </row>
    <row r="31223" spans="1:27" x14ac:dyDescent="0.3">
      <c r="A31223">
        <v>189604</v>
      </c>
      <c r="B31223">
        <v>12997</v>
      </c>
      <c r="C31223" t="s">
        <v>19841</v>
      </c>
      <c r="D31223" t="s">
        <v>19842</v>
      </c>
      <c r="E31223">
        <v>2023</v>
      </c>
      <c r="F31223" t="s">
        <v>2</v>
      </c>
      <c r="G31223" t="s">
        <v>2</v>
      </c>
      <c r="H31223" t="s">
        <v>2</v>
      </c>
      <c r="I31223" t="s">
        <v>2</v>
      </c>
      <c r="J31223" t="s">
        <v>2</v>
      </c>
      <c r="K31223" t="s">
        <v>2</v>
      </c>
      <c r="L31223" t="s">
        <v>2</v>
      </c>
      <c r="M31223" t="s">
        <v>2</v>
      </c>
      <c r="N31223" t="s">
        <v>2</v>
      </c>
      <c r="O31223" t="s">
        <v>2</v>
      </c>
      <c r="P31223" t="s">
        <v>2</v>
      </c>
      <c r="Q31223" t="s">
        <v>2</v>
      </c>
      <c r="R31223" t="s">
        <v>2</v>
      </c>
      <c r="S31223" t="s">
        <v>2</v>
      </c>
      <c r="T31223" t="s">
        <v>2</v>
      </c>
      <c r="U31223" t="s">
        <v>2</v>
      </c>
      <c r="V31223" t="s">
        <v>2</v>
      </c>
      <c r="W31223" t="s">
        <v>2</v>
      </c>
      <c r="X31223" t="s">
        <v>2</v>
      </c>
      <c r="Y31223" t="s">
        <v>2</v>
      </c>
      <c r="Z31223" t="s">
        <v>2</v>
      </c>
      <c r="AA31223" t="s">
        <v>2</v>
      </c>
    </row>
    <row r="31224" spans="1:27" x14ac:dyDescent="0.3">
      <c r="A31224">
        <v>189604</v>
      </c>
      <c r="B31224">
        <v>12997</v>
      </c>
      <c r="C31224" t="s">
        <v>19841</v>
      </c>
      <c r="D31224" t="s">
        <v>19842</v>
      </c>
      <c r="E31224">
        <v>2022</v>
      </c>
      <c r="F31224" t="s">
        <v>2</v>
      </c>
      <c r="G31224" t="s">
        <v>2</v>
      </c>
      <c r="H31224" t="s">
        <v>2</v>
      </c>
      <c r="I31224" t="s">
        <v>2</v>
      </c>
      <c r="J31224" t="s">
        <v>2</v>
      </c>
      <c r="K31224" t="s">
        <v>2</v>
      </c>
      <c r="L31224" t="s">
        <v>2</v>
      </c>
      <c r="M31224" t="s">
        <v>2</v>
      </c>
      <c r="N31224" t="s">
        <v>2</v>
      </c>
      <c r="O31224" t="s">
        <v>2</v>
      </c>
      <c r="P31224" t="s">
        <v>2</v>
      </c>
      <c r="Q31224" t="s">
        <v>2</v>
      </c>
      <c r="R31224" t="s">
        <v>2</v>
      </c>
      <c r="S31224" t="s">
        <v>2</v>
      </c>
      <c r="T31224" t="s">
        <v>2</v>
      </c>
      <c r="U31224" t="s">
        <v>2</v>
      </c>
      <c r="V31224" t="s">
        <v>2</v>
      </c>
      <c r="W31224" t="s">
        <v>2</v>
      </c>
      <c r="X31224" t="s">
        <v>2</v>
      </c>
      <c r="Y31224" t="s">
        <v>2</v>
      </c>
      <c r="Z31224" t="s">
        <v>2</v>
      </c>
      <c r="AA31224" t="s">
        <v>2</v>
      </c>
    </row>
    <row r="31225" spans="1:27" x14ac:dyDescent="0.3">
      <c r="A31225">
        <v>189605</v>
      </c>
      <c r="B31225">
        <v>12999</v>
      </c>
      <c r="C31225" t="s">
        <v>19843</v>
      </c>
      <c r="D31225" t="s">
        <v>19844</v>
      </c>
      <c r="E31225">
        <v>2020</v>
      </c>
      <c r="F31225" t="s">
        <v>2</v>
      </c>
      <c r="G31225" t="s">
        <v>2</v>
      </c>
      <c r="H31225" t="s">
        <v>2</v>
      </c>
      <c r="I31225" t="s">
        <v>2</v>
      </c>
      <c r="J31225" t="s">
        <v>2</v>
      </c>
      <c r="K31225" t="s">
        <v>2</v>
      </c>
      <c r="L31225" t="s">
        <v>2</v>
      </c>
      <c r="M31225" t="s">
        <v>2</v>
      </c>
      <c r="N31225" t="s">
        <v>2</v>
      </c>
      <c r="O31225" t="s">
        <v>2</v>
      </c>
      <c r="P31225" t="s">
        <v>2</v>
      </c>
      <c r="Q31225" t="s">
        <v>2</v>
      </c>
      <c r="R31225" t="s">
        <v>2</v>
      </c>
      <c r="S31225" t="s">
        <v>2</v>
      </c>
      <c r="T31225" t="s">
        <v>2</v>
      </c>
      <c r="U31225" t="s">
        <v>2</v>
      </c>
      <c r="V31225" t="s">
        <v>2</v>
      </c>
      <c r="W31225" t="s">
        <v>2</v>
      </c>
      <c r="X31225" t="s">
        <v>2</v>
      </c>
      <c r="Y31225" t="s">
        <v>2</v>
      </c>
      <c r="Z31225" t="s">
        <v>2</v>
      </c>
      <c r="AA31225" t="s">
        <v>2</v>
      </c>
    </row>
    <row r="31226" spans="1:27" x14ac:dyDescent="0.3">
      <c r="A31226">
        <v>189605</v>
      </c>
      <c r="B31226">
        <v>12999</v>
      </c>
      <c r="C31226" t="s">
        <v>19843</v>
      </c>
      <c r="D31226" t="s">
        <v>19844</v>
      </c>
      <c r="E31226">
        <v>2021</v>
      </c>
      <c r="F31226" t="s">
        <v>2</v>
      </c>
      <c r="G31226" t="s">
        <v>2</v>
      </c>
      <c r="H31226" t="s">
        <v>2</v>
      </c>
      <c r="I31226" t="s">
        <v>2</v>
      </c>
      <c r="J31226" t="s">
        <v>2</v>
      </c>
      <c r="K31226" t="s">
        <v>2</v>
      </c>
      <c r="L31226" t="s">
        <v>2</v>
      </c>
      <c r="M31226" t="s">
        <v>2</v>
      </c>
      <c r="N31226" t="s">
        <v>2</v>
      </c>
      <c r="O31226" t="s">
        <v>2</v>
      </c>
      <c r="P31226" t="s">
        <v>2</v>
      </c>
      <c r="Q31226" t="s">
        <v>2</v>
      </c>
      <c r="R31226" t="s">
        <v>2</v>
      </c>
      <c r="S31226" t="s">
        <v>2</v>
      </c>
      <c r="T31226" t="s">
        <v>2</v>
      </c>
      <c r="U31226" t="s">
        <v>2</v>
      </c>
      <c r="V31226" t="s">
        <v>2</v>
      </c>
      <c r="W31226" t="s">
        <v>2</v>
      </c>
      <c r="X31226" t="s">
        <v>2</v>
      </c>
      <c r="Y31226" t="s">
        <v>2</v>
      </c>
      <c r="Z31226" t="s">
        <v>2</v>
      </c>
      <c r="AA31226" t="s">
        <v>2</v>
      </c>
    </row>
    <row r="31227" spans="1:27" x14ac:dyDescent="0.3">
      <c r="A31227">
        <v>189605</v>
      </c>
      <c r="B31227">
        <v>12999</v>
      </c>
      <c r="C31227" t="s">
        <v>19843</v>
      </c>
      <c r="D31227" t="s">
        <v>19844</v>
      </c>
      <c r="E31227">
        <v>2023</v>
      </c>
      <c r="F31227" t="s">
        <v>2</v>
      </c>
      <c r="G31227" t="s">
        <v>2</v>
      </c>
      <c r="H31227" t="s">
        <v>2</v>
      </c>
      <c r="I31227" t="s">
        <v>2</v>
      </c>
      <c r="J31227" t="s">
        <v>2</v>
      </c>
      <c r="K31227" t="s">
        <v>2</v>
      </c>
      <c r="L31227" t="s">
        <v>2</v>
      </c>
      <c r="M31227" t="s">
        <v>2</v>
      </c>
      <c r="N31227" t="s">
        <v>2</v>
      </c>
      <c r="O31227" t="s">
        <v>2</v>
      </c>
      <c r="P31227" t="s">
        <v>2</v>
      </c>
      <c r="Q31227" t="s">
        <v>2</v>
      </c>
      <c r="R31227" t="s">
        <v>2</v>
      </c>
      <c r="S31227" t="s">
        <v>2</v>
      </c>
      <c r="T31227" t="s">
        <v>2</v>
      </c>
      <c r="U31227" t="s">
        <v>2</v>
      </c>
      <c r="V31227" t="s">
        <v>2</v>
      </c>
      <c r="W31227" t="s">
        <v>2</v>
      </c>
      <c r="X31227" t="s">
        <v>2</v>
      </c>
      <c r="Y31227" t="s">
        <v>2</v>
      </c>
      <c r="Z31227" t="s">
        <v>2</v>
      </c>
      <c r="AA31227" t="s">
        <v>2</v>
      </c>
    </row>
    <row r="31228" spans="1:27" x14ac:dyDescent="0.3">
      <c r="A31228">
        <v>189605</v>
      </c>
      <c r="B31228">
        <v>12999</v>
      </c>
      <c r="C31228" t="s">
        <v>19843</v>
      </c>
      <c r="D31228" t="s">
        <v>19844</v>
      </c>
      <c r="E31228">
        <v>2022</v>
      </c>
      <c r="F31228" t="s">
        <v>2</v>
      </c>
      <c r="G31228" t="s">
        <v>2</v>
      </c>
      <c r="H31228" t="s">
        <v>2</v>
      </c>
      <c r="I31228" t="s">
        <v>2</v>
      </c>
      <c r="J31228" t="s">
        <v>2</v>
      </c>
      <c r="K31228" t="s">
        <v>2</v>
      </c>
      <c r="L31228" t="s">
        <v>2</v>
      </c>
      <c r="M31228" t="s">
        <v>2</v>
      </c>
      <c r="N31228" t="s">
        <v>2</v>
      </c>
      <c r="O31228" t="s">
        <v>2</v>
      </c>
      <c r="P31228" t="s">
        <v>2</v>
      </c>
      <c r="Q31228" t="s">
        <v>2</v>
      </c>
      <c r="R31228" t="s">
        <v>2</v>
      </c>
      <c r="S31228" t="s">
        <v>2</v>
      </c>
      <c r="T31228" t="s">
        <v>2</v>
      </c>
      <c r="U31228" t="s">
        <v>2</v>
      </c>
      <c r="V31228" t="s">
        <v>2</v>
      </c>
      <c r="W31228" t="s">
        <v>2</v>
      </c>
      <c r="X31228" t="s">
        <v>2</v>
      </c>
      <c r="Y31228" t="s">
        <v>2</v>
      </c>
      <c r="Z31228" t="s">
        <v>2</v>
      </c>
      <c r="AA31228" t="s">
        <v>2</v>
      </c>
    </row>
    <row r="31229" spans="1:27" x14ac:dyDescent="0.3">
      <c r="A31229">
        <v>189656</v>
      </c>
      <c r="B31229">
        <v>13030</v>
      </c>
      <c r="C31229" t="s">
        <v>19845</v>
      </c>
      <c r="D31229" t="s">
        <v>19846</v>
      </c>
      <c r="E31229">
        <v>2020</v>
      </c>
      <c r="F31229" t="s">
        <v>2</v>
      </c>
      <c r="G31229" t="s">
        <v>2</v>
      </c>
      <c r="H31229" t="s">
        <v>2</v>
      </c>
      <c r="I31229" t="s">
        <v>2</v>
      </c>
      <c r="J31229" t="s">
        <v>2</v>
      </c>
      <c r="K31229" t="s">
        <v>2</v>
      </c>
      <c r="L31229" t="s">
        <v>2</v>
      </c>
      <c r="M31229" t="s">
        <v>2</v>
      </c>
      <c r="N31229" t="s">
        <v>2</v>
      </c>
      <c r="O31229" t="s">
        <v>2</v>
      </c>
      <c r="P31229" t="s">
        <v>2</v>
      </c>
      <c r="Q31229" t="s">
        <v>2</v>
      </c>
      <c r="R31229" t="s">
        <v>2</v>
      </c>
      <c r="S31229" t="s">
        <v>2</v>
      </c>
      <c r="T31229" t="s">
        <v>2</v>
      </c>
      <c r="U31229" t="s">
        <v>2</v>
      </c>
      <c r="V31229" t="s">
        <v>2</v>
      </c>
      <c r="W31229" t="s">
        <v>2</v>
      </c>
      <c r="X31229" t="s">
        <v>2</v>
      </c>
      <c r="Y31229" t="s">
        <v>2</v>
      </c>
      <c r="Z31229" t="s">
        <v>2</v>
      </c>
      <c r="AA31229" t="s">
        <v>2</v>
      </c>
    </row>
    <row r="31230" spans="1:27" x14ac:dyDescent="0.3">
      <c r="A31230">
        <v>189656</v>
      </c>
      <c r="B31230">
        <v>13030</v>
      </c>
      <c r="C31230" t="s">
        <v>19845</v>
      </c>
      <c r="D31230" t="s">
        <v>19846</v>
      </c>
      <c r="E31230">
        <v>2023</v>
      </c>
      <c r="F31230" t="s">
        <v>2</v>
      </c>
      <c r="G31230" t="s">
        <v>2</v>
      </c>
      <c r="H31230" t="s">
        <v>2</v>
      </c>
      <c r="I31230" t="s">
        <v>2</v>
      </c>
      <c r="J31230" t="s">
        <v>2</v>
      </c>
      <c r="K31230" t="s">
        <v>2</v>
      </c>
      <c r="L31230" t="s">
        <v>2</v>
      </c>
      <c r="M31230" t="s">
        <v>2</v>
      </c>
      <c r="N31230" t="s">
        <v>2</v>
      </c>
      <c r="O31230" t="s">
        <v>2</v>
      </c>
      <c r="P31230" t="s">
        <v>2</v>
      </c>
      <c r="Q31230" t="s">
        <v>2</v>
      </c>
      <c r="R31230" t="s">
        <v>2</v>
      </c>
      <c r="S31230" t="s">
        <v>2</v>
      </c>
      <c r="T31230" t="s">
        <v>2</v>
      </c>
      <c r="U31230" t="s">
        <v>2</v>
      </c>
      <c r="V31230" t="s">
        <v>2</v>
      </c>
      <c r="W31230" t="s">
        <v>2</v>
      </c>
      <c r="X31230" t="s">
        <v>2</v>
      </c>
      <c r="Y31230" t="s">
        <v>2</v>
      </c>
      <c r="Z31230" t="s">
        <v>2</v>
      </c>
      <c r="AA31230" t="s">
        <v>2</v>
      </c>
    </row>
    <row r="31231" spans="1:27" x14ac:dyDescent="0.3">
      <c r="A31231">
        <v>189656</v>
      </c>
      <c r="B31231">
        <v>13030</v>
      </c>
      <c r="C31231" t="s">
        <v>19845</v>
      </c>
      <c r="D31231" t="s">
        <v>19846</v>
      </c>
      <c r="E31231">
        <v>2022</v>
      </c>
      <c r="F31231" t="s">
        <v>2</v>
      </c>
      <c r="G31231" t="s">
        <v>2</v>
      </c>
      <c r="H31231" t="s">
        <v>2</v>
      </c>
      <c r="I31231" t="s">
        <v>2</v>
      </c>
      <c r="J31231" t="s">
        <v>2</v>
      </c>
      <c r="K31231" t="s">
        <v>2</v>
      </c>
      <c r="L31231" t="s">
        <v>2</v>
      </c>
      <c r="M31231" t="s">
        <v>2</v>
      </c>
      <c r="N31231" t="s">
        <v>2</v>
      </c>
      <c r="O31231" t="s">
        <v>2</v>
      </c>
      <c r="P31231" t="s">
        <v>2</v>
      </c>
      <c r="Q31231" t="s">
        <v>2</v>
      </c>
      <c r="R31231" t="s">
        <v>2</v>
      </c>
      <c r="S31231" t="s">
        <v>2</v>
      </c>
      <c r="T31231" t="s">
        <v>2</v>
      </c>
      <c r="U31231" t="s">
        <v>2</v>
      </c>
      <c r="V31231" t="s">
        <v>2</v>
      </c>
      <c r="W31231" t="s">
        <v>2</v>
      </c>
      <c r="X31231" t="s">
        <v>2</v>
      </c>
      <c r="Y31231" t="s">
        <v>2</v>
      </c>
      <c r="Z31231" t="s">
        <v>2</v>
      </c>
      <c r="AA31231" t="s">
        <v>2</v>
      </c>
    </row>
    <row r="31232" spans="1:27" x14ac:dyDescent="0.3">
      <c r="A31232">
        <v>189656</v>
      </c>
      <c r="B31232">
        <v>13030</v>
      </c>
      <c r="C31232" t="s">
        <v>19845</v>
      </c>
      <c r="D31232" t="s">
        <v>19846</v>
      </c>
      <c r="E31232">
        <v>2021</v>
      </c>
      <c r="F31232" t="s">
        <v>2</v>
      </c>
      <c r="G31232" t="s">
        <v>2</v>
      </c>
      <c r="H31232" t="s">
        <v>2</v>
      </c>
      <c r="I31232" t="s">
        <v>2</v>
      </c>
      <c r="J31232" t="s">
        <v>2</v>
      </c>
      <c r="K31232" t="s">
        <v>2</v>
      </c>
      <c r="L31232" t="s">
        <v>2</v>
      </c>
      <c r="M31232" t="s">
        <v>2</v>
      </c>
      <c r="N31232" t="s">
        <v>2</v>
      </c>
      <c r="O31232" t="s">
        <v>2</v>
      </c>
      <c r="P31232" t="s">
        <v>2</v>
      </c>
      <c r="Q31232" t="s">
        <v>2</v>
      </c>
      <c r="R31232" t="s">
        <v>2</v>
      </c>
      <c r="S31232" t="s">
        <v>2</v>
      </c>
      <c r="T31232" t="s">
        <v>2</v>
      </c>
      <c r="U31232" t="s">
        <v>2</v>
      </c>
      <c r="V31232" t="s">
        <v>2</v>
      </c>
      <c r="W31232" t="s">
        <v>2</v>
      </c>
      <c r="X31232" t="s">
        <v>2</v>
      </c>
      <c r="Y31232" t="s">
        <v>2</v>
      </c>
      <c r="Z31232" t="s">
        <v>2</v>
      </c>
      <c r="AA31232" t="s">
        <v>2</v>
      </c>
    </row>
    <row r="31233" spans="1:27" x14ac:dyDescent="0.3">
      <c r="A31233">
        <v>189657</v>
      </c>
      <c r="B31233">
        <v>13029</v>
      </c>
      <c r="C31233" t="s">
        <v>19847</v>
      </c>
      <c r="D31233" t="s">
        <v>19848</v>
      </c>
      <c r="E31233">
        <v>2021</v>
      </c>
      <c r="F31233" t="s">
        <v>2</v>
      </c>
      <c r="G31233" t="s">
        <v>2</v>
      </c>
      <c r="H31233" t="s">
        <v>2</v>
      </c>
      <c r="I31233" t="s">
        <v>2</v>
      </c>
      <c r="J31233" t="s">
        <v>2</v>
      </c>
      <c r="K31233" t="s">
        <v>2</v>
      </c>
      <c r="L31233" t="s">
        <v>2</v>
      </c>
      <c r="M31233" t="s">
        <v>2</v>
      </c>
      <c r="N31233" t="s">
        <v>2</v>
      </c>
      <c r="O31233" t="s">
        <v>2</v>
      </c>
      <c r="P31233" t="s">
        <v>2</v>
      </c>
      <c r="Q31233" t="s">
        <v>2</v>
      </c>
      <c r="R31233" t="s">
        <v>2</v>
      </c>
      <c r="S31233" t="s">
        <v>2</v>
      </c>
      <c r="T31233" t="s">
        <v>2</v>
      </c>
      <c r="U31233" t="s">
        <v>2</v>
      </c>
      <c r="V31233" t="s">
        <v>2</v>
      </c>
      <c r="W31233" t="s">
        <v>2</v>
      </c>
      <c r="X31233" t="s">
        <v>2</v>
      </c>
      <c r="Y31233" t="s">
        <v>2</v>
      </c>
      <c r="Z31233" t="s">
        <v>2</v>
      </c>
      <c r="AA31233" t="s">
        <v>2</v>
      </c>
    </row>
    <row r="31234" spans="1:27" x14ac:dyDescent="0.3">
      <c r="A31234">
        <v>189657</v>
      </c>
      <c r="B31234">
        <v>13029</v>
      </c>
      <c r="C31234" t="s">
        <v>19847</v>
      </c>
      <c r="D31234" t="s">
        <v>19848</v>
      </c>
      <c r="E31234">
        <v>2020</v>
      </c>
      <c r="F31234" t="s">
        <v>2</v>
      </c>
      <c r="G31234" t="s">
        <v>2</v>
      </c>
      <c r="H31234" t="s">
        <v>2</v>
      </c>
      <c r="I31234" t="s">
        <v>2</v>
      </c>
      <c r="J31234" t="s">
        <v>2</v>
      </c>
      <c r="K31234" t="s">
        <v>2</v>
      </c>
      <c r="L31234" t="s">
        <v>2</v>
      </c>
      <c r="M31234" t="s">
        <v>2</v>
      </c>
      <c r="N31234" t="s">
        <v>2</v>
      </c>
      <c r="O31234" t="s">
        <v>2</v>
      </c>
      <c r="P31234" t="s">
        <v>2</v>
      </c>
      <c r="Q31234" t="s">
        <v>2</v>
      </c>
      <c r="R31234" t="s">
        <v>2</v>
      </c>
      <c r="S31234" t="s">
        <v>2</v>
      </c>
      <c r="T31234" t="s">
        <v>2</v>
      </c>
      <c r="U31234" t="s">
        <v>2</v>
      </c>
      <c r="V31234" t="s">
        <v>2</v>
      </c>
      <c r="W31234" t="s">
        <v>2</v>
      </c>
      <c r="X31234" t="s">
        <v>2</v>
      </c>
      <c r="Y31234" t="s">
        <v>2</v>
      </c>
      <c r="Z31234" t="s">
        <v>2</v>
      </c>
      <c r="AA31234" t="s">
        <v>2</v>
      </c>
    </row>
    <row r="31235" spans="1:27" x14ac:dyDescent="0.3">
      <c r="A31235">
        <v>189657</v>
      </c>
      <c r="B31235">
        <v>13029</v>
      </c>
      <c r="C31235" t="s">
        <v>19847</v>
      </c>
      <c r="D31235" t="s">
        <v>19848</v>
      </c>
      <c r="E31235">
        <v>2023</v>
      </c>
      <c r="F31235" t="s">
        <v>2</v>
      </c>
      <c r="G31235" t="s">
        <v>2</v>
      </c>
      <c r="H31235" t="s">
        <v>2</v>
      </c>
      <c r="I31235" t="s">
        <v>2</v>
      </c>
      <c r="J31235" t="s">
        <v>2</v>
      </c>
      <c r="K31235" t="s">
        <v>2</v>
      </c>
      <c r="L31235" t="s">
        <v>2</v>
      </c>
      <c r="M31235" t="s">
        <v>2</v>
      </c>
      <c r="N31235" t="s">
        <v>2</v>
      </c>
      <c r="O31235" t="s">
        <v>2</v>
      </c>
      <c r="P31235" t="s">
        <v>2</v>
      </c>
      <c r="Q31235" t="s">
        <v>2</v>
      </c>
      <c r="R31235" t="s">
        <v>2</v>
      </c>
      <c r="S31235" t="s">
        <v>2</v>
      </c>
      <c r="T31235" t="s">
        <v>2</v>
      </c>
      <c r="U31235" t="s">
        <v>2</v>
      </c>
      <c r="V31235" t="s">
        <v>2</v>
      </c>
      <c r="W31235" t="s">
        <v>2</v>
      </c>
      <c r="X31235" t="s">
        <v>2</v>
      </c>
      <c r="Y31235" t="s">
        <v>2</v>
      </c>
      <c r="Z31235" t="s">
        <v>2</v>
      </c>
      <c r="AA31235" t="s">
        <v>2</v>
      </c>
    </row>
    <row r="31236" spans="1:27" x14ac:dyDescent="0.3">
      <c r="A31236">
        <v>189657</v>
      </c>
      <c r="B31236">
        <v>13029</v>
      </c>
      <c r="C31236" t="s">
        <v>19847</v>
      </c>
      <c r="D31236" t="s">
        <v>19848</v>
      </c>
      <c r="E31236">
        <v>2022</v>
      </c>
      <c r="F31236" t="s">
        <v>2</v>
      </c>
      <c r="G31236" t="s">
        <v>2</v>
      </c>
      <c r="H31236" t="s">
        <v>2</v>
      </c>
      <c r="I31236" t="s">
        <v>2</v>
      </c>
      <c r="J31236" t="s">
        <v>2</v>
      </c>
      <c r="K31236" t="s">
        <v>2</v>
      </c>
      <c r="L31236" t="s">
        <v>2</v>
      </c>
      <c r="M31236" t="s">
        <v>2</v>
      </c>
      <c r="N31236" t="s">
        <v>2</v>
      </c>
      <c r="O31236" t="s">
        <v>2</v>
      </c>
      <c r="P31236" t="s">
        <v>2</v>
      </c>
      <c r="Q31236" t="s">
        <v>2</v>
      </c>
      <c r="R31236" t="s">
        <v>2</v>
      </c>
      <c r="S31236" t="s">
        <v>2</v>
      </c>
      <c r="T31236" t="s">
        <v>2</v>
      </c>
      <c r="U31236" t="s">
        <v>2</v>
      </c>
      <c r="V31236" t="s">
        <v>2</v>
      </c>
      <c r="W31236" t="s">
        <v>2</v>
      </c>
      <c r="X31236" t="s">
        <v>2</v>
      </c>
      <c r="Y31236" t="s">
        <v>2</v>
      </c>
      <c r="Z31236" t="s">
        <v>2</v>
      </c>
      <c r="AA31236" t="s">
        <v>2</v>
      </c>
    </row>
    <row r="31237" spans="1:27" x14ac:dyDescent="0.3">
      <c r="A31237">
        <v>189757</v>
      </c>
      <c r="B31237">
        <v>15543</v>
      </c>
      <c r="C31237" t="s">
        <v>19849</v>
      </c>
      <c r="D31237" t="s">
        <v>19850</v>
      </c>
      <c r="E31237">
        <v>2020</v>
      </c>
      <c r="F31237">
        <v>16.146999999999998</v>
      </c>
      <c r="G31237">
        <v>10.316000000000001</v>
      </c>
      <c r="H31237">
        <v>123.054</v>
      </c>
      <c r="I31237">
        <v>4.9569999999999999</v>
      </c>
      <c r="J31237">
        <v>4.9009999999999998</v>
      </c>
      <c r="K31237">
        <v>22.306999999999999</v>
      </c>
      <c r="L31237">
        <v>1.216</v>
      </c>
      <c r="M31237">
        <v>93.534999999999997</v>
      </c>
      <c r="N31237">
        <v>-12.936</v>
      </c>
      <c r="O31237" t="s">
        <v>2</v>
      </c>
      <c r="P31237">
        <v>12.035</v>
      </c>
      <c r="Q31237">
        <v>-16.594999999999999</v>
      </c>
      <c r="R31237">
        <v>8.8889999999999993</v>
      </c>
      <c r="S31237">
        <v>5.4969999999999999</v>
      </c>
      <c r="T31237">
        <v>-12.936</v>
      </c>
      <c r="U31237">
        <v>-4.3460000000000001</v>
      </c>
      <c r="V31237">
        <v>1.151</v>
      </c>
      <c r="W31237">
        <v>29.448</v>
      </c>
      <c r="X31237" t="s">
        <v>2</v>
      </c>
      <c r="Y31237">
        <v>0</v>
      </c>
      <c r="Z31237">
        <v>-4.5179999999999998</v>
      </c>
      <c r="AA31237" t="s">
        <v>2</v>
      </c>
    </row>
    <row r="31238" spans="1:27" x14ac:dyDescent="0.3">
      <c r="A31238">
        <v>189757</v>
      </c>
      <c r="B31238">
        <v>15543</v>
      </c>
      <c r="C31238" t="s">
        <v>19849</v>
      </c>
      <c r="D31238" t="s">
        <v>19850</v>
      </c>
      <c r="E31238">
        <v>2022</v>
      </c>
      <c r="F31238">
        <v>14.02</v>
      </c>
      <c r="G31238">
        <v>6.5609999999999999</v>
      </c>
      <c r="H31238">
        <v>88.935000000000002</v>
      </c>
      <c r="I31238">
        <v>4.6079999999999997</v>
      </c>
      <c r="J31238">
        <v>1.3759999999999999</v>
      </c>
      <c r="K31238">
        <v>5.8390000000000004</v>
      </c>
      <c r="L31238">
        <v>2.8450000000000002</v>
      </c>
      <c r="M31238">
        <v>47.664999999999999</v>
      </c>
      <c r="N31238">
        <v>-4.0179999999999998</v>
      </c>
      <c r="O31238" t="s">
        <v>2</v>
      </c>
      <c r="P31238">
        <v>6.8380000000000001</v>
      </c>
      <c r="Q31238">
        <v>-32.796999999999997</v>
      </c>
      <c r="R31238">
        <v>5.1100000000000003</v>
      </c>
      <c r="S31238">
        <v>7.2629999999999999</v>
      </c>
      <c r="T31238">
        <v>-4.0179999999999998</v>
      </c>
      <c r="U31238">
        <v>-22.27</v>
      </c>
      <c r="V31238">
        <v>-15.007</v>
      </c>
      <c r="W31238">
        <v>25.780999999999999</v>
      </c>
      <c r="X31238" t="s">
        <v>2</v>
      </c>
      <c r="Y31238">
        <v>0.56799999999999995</v>
      </c>
      <c r="Z31238">
        <v>-0.43099999999999999</v>
      </c>
      <c r="AA31238" t="s">
        <v>2</v>
      </c>
    </row>
    <row r="31239" spans="1:27" x14ac:dyDescent="0.3">
      <c r="A31239">
        <v>189757</v>
      </c>
      <c r="B31239">
        <v>15543</v>
      </c>
      <c r="C31239" t="s">
        <v>19849</v>
      </c>
      <c r="D31239" t="s">
        <v>19850</v>
      </c>
      <c r="E31239">
        <v>2021</v>
      </c>
      <c r="F31239">
        <v>17.178999999999998</v>
      </c>
      <c r="G31239">
        <v>10.516999999999999</v>
      </c>
      <c r="H31239">
        <v>125.78100000000001</v>
      </c>
      <c r="I31239">
        <v>4.4829999999999997</v>
      </c>
      <c r="J31239">
        <v>3.7069999999999999</v>
      </c>
      <c r="K31239">
        <v>32.783000000000001</v>
      </c>
      <c r="L31239">
        <v>3.375</v>
      </c>
      <c r="M31239">
        <v>98.304000000000002</v>
      </c>
      <c r="N31239">
        <v>-12.183999999999999</v>
      </c>
      <c r="O31239" t="s">
        <v>2</v>
      </c>
      <c r="P31239">
        <v>8.8629999999999995</v>
      </c>
      <c r="Q31239">
        <v>-28.779</v>
      </c>
      <c r="R31239">
        <v>7.64</v>
      </c>
      <c r="S31239">
        <v>6.83</v>
      </c>
      <c r="T31239">
        <v>-12.183999999999999</v>
      </c>
      <c r="U31239">
        <v>-11.052</v>
      </c>
      <c r="V31239">
        <v>-4.2220000000000004</v>
      </c>
      <c r="W31239">
        <v>37.932000000000002</v>
      </c>
      <c r="X31239" t="s">
        <v>2</v>
      </c>
      <c r="Y31239">
        <v>0</v>
      </c>
      <c r="Z31239">
        <v>-3.1059999999999999</v>
      </c>
      <c r="AA31239" t="s">
        <v>2</v>
      </c>
    </row>
    <row r="31240" spans="1:27" x14ac:dyDescent="0.3">
      <c r="A31240">
        <v>189758</v>
      </c>
      <c r="B31240">
        <v>13016</v>
      </c>
      <c r="C31240" t="s">
        <v>19851</v>
      </c>
      <c r="D31240" t="s">
        <v>19852</v>
      </c>
      <c r="E31240">
        <v>2021</v>
      </c>
      <c r="F31240" t="s">
        <v>2</v>
      </c>
      <c r="G31240" t="s">
        <v>2</v>
      </c>
      <c r="H31240" t="s">
        <v>2</v>
      </c>
      <c r="I31240" t="s">
        <v>2</v>
      </c>
      <c r="J31240" t="s">
        <v>2</v>
      </c>
      <c r="K31240" t="s">
        <v>2</v>
      </c>
      <c r="L31240" t="s">
        <v>2</v>
      </c>
      <c r="M31240" t="s">
        <v>2</v>
      </c>
      <c r="N31240" t="s">
        <v>2</v>
      </c>
      <c r="O31240" t="s">
        <v>2</v>
      </c>
      <c r="P31240" t="s">
        <v>2</v>
      </c>
      <c r="Q31240" t="s">
        <v>2</v>
      </c>
      <c r="R31240" t="s">
        <v>2</v>
      </c>
      <c r="S31240" t="s">
        <v>2</v>
      </c>
      <c r="T31240" t="s">
        <v>2</v>
      </c>
      <c r="U31240" t="s">
        <v>2</v>
      </c>
      <c r="V31240" t="s">
        <v>2</v>
      </c>
      <c r="W31240" t="s">
        <v>2</v>
      </c>
      <c r="X31240" t="s">
        <v>2</v>
      </c>
      <c r="Y31240" t="s">
        <v>2</v>
      </c>
      <c r="Z31240" t="s">
        <v>2</v>
      </c>
      <c r="AA31240" t="s">
        <v>2</v>
      </c>
    </row>
    <row r="31241" spans="1:27" x14ac:dyDescent="0.3">
      <c r="A31241">
        <v>189758</v>
      </c>
      <c r="B31241">
        <v>13016</v>
      </c>
      <c r="C31241" t="s">
        <v>19851</v>
      </c>
      <c r="D31241" t="s">
        <v>19852</v>
      </c>
      <c r="E31241">
        <v>2022</v>
      </c>
      <c r="F31241" t="s">
        <v>2</v>
      </c>
      <c r="G31241" t="s">
        <v>2</v>
      </c>
      <c r="H31241" t="s">
        <v>2</v>
      </c>
      <c r="I31241" t="s">
        <v>2</v>
      </c>
      <c r="J31241" t="s">
        <v>2</v>
      </c>
      <c r="K31241" t="s">
        <v>2</v>
      </c>
      <c r="L31241" t="s">
        <v>2</v>
      </c>
      <c r="M31241" t="s">
        <v>2</v>
      </c>
      <c r="N31241" t="s">
        <v>2</v>
      </c>
      <c r="O31241" t="s">
        <v>2</v>
      </c>
      <c r="P31241" t="s">
        <v>2</v>
      </c>
      <c r="Q31241" t="s">
        <v>2</v>
      </c>
      <c r="R31241" t="s">
        <v>2</v>
      </c>
      <c r="S31241" t="s">
        <v>2</v>
      </c>
      <c r="T31241" t="s">
        <v>2</v>
      </c>
      <c r="U31241" t="s">
        <v>2</v>
      </c>
      <c r="V31241" t="s">
        <v>2</v>
      </c>
      <c r="W31241" t="s">
        <v>2</v>
      </c>
      <c r="X31241" t="s">
        <v>2</v>
      </c>
      <c r="Y31241" t="s">
        <v>2</v>
      </c>
      <c r="Z31241" t="s">
        <v>2</v>
      </c>
      <c r="AA31241" t="s">
        <v>2</v>
      </c>
    </row>
    <row r="31242" spans="1:27" x14ac:dyDescent="0.3">
      <c r="A31242">
        <v>189758</v>
      </c>
      <c r="B31242">
        <v>13016</v>
      </c>
      <c r="C31242" t="s">
        <v>19851</v>
      </c>
      <c r="D31242" t="s">
        <v>19852</v>
      </c>
      <c r="E31242">
        <v>2023</v>
      </c>
      <c r="F31242" t="s">
        <v>2</v>
      </c>
      <c r="G31242" t="s">
        <v>2</v>
      </c>
      <c r="H31242" t="s">
        <v>2</v>
      </c>
      <c r="I31242" t="s">
        <v>2</v>
      </c>
      <c r="J31242" t="s">
        <v>2</v>
      </c>
      <c r="K31242" t="s">
        <v>2</v>
      </c>
      <c r="L31242" t="s">
        <v>2</v>
      </c>
      <c r="M31242" t="s">
        <v>2</v>
      </c>
      <c r="N31242" t="s">
        <v>2</v>
      </c>
      <c r="O31242" t="s">
        <v>2</v>
      </c>
      <c r="P31242" t="s">
        <v>2</v>
      </c>
      <c r="Q31242" t="s">
        <v>2</v>
      </c>
      <c r="R31242" t="s">
        <v>2</v>
      </c>
      <c r="S31242" t="s">
        <v>2</v>
      </c>
      <c r="T31242" t="s">
        <v>2</v>
      </c>
      <c r="U31242" t="s">
        <v>2</v>
      </c>
      <c r="V31242" t="s">
        <v>2</v>
      </c>
      <c r="W31242" t="s">
        <v>2</v>
      </c>
      <c r="X31242" t="s">
        <v>2</v>
      </c>
      <c r="Y31242" t="s">
        <v>2</v>
      </c>
      <c r="Z31242" t="s">
        <v>2</v>
      </c>
      <c r="AA31242" t="s">
        <v>2</v>
      </c>
    </row>
    <row r="31243" spans="1:27" x14ac:dyDescent="0.3">
      <c r="A31243">
        <v>189758</v>
      </c>
      <c r="B31243">
        <v>13016</v>
      </c>
      <c r="C31243" t="s">
        <v>19851</v>
      </c>
      <c r="D31243" t="s">
        <v>19852</v>
      </c>
      <c r="E31243">
        <v>2020</v>
      </c>
      <c r="F31243" t="s">
        <v>2</v>
      </c>
      <c r="G31243" t="s">
        <v>2</v>
      </c>
      <c r="H31243" t="s">
        <v>2</v>
      </c>
      <c r="I31243" t="s">
        <v>2</v>
      </c>
      <c r="J31243" t="s">
        <v>2</v>
      </c>
      <c r="K31243" t="s">
        <v>2</v>
      </c>
      <c r="L31243" t="s">
        <v>2</v>
      </c>
      <c r="M31243" t="s">
        <v>2</v>
      </c>
      <c r="N31243" t="s">
        <v>2</v>
      </c>
      <c r="O31243" t="s">
        <v>2</v>
      </c>
      <c r="P31243" t="s">
        <v>2</v>
      </c>
      <c r="Q31243" t="s">
        <v>2</v>
      </c>
      <c r="R31243" t="s">
        <v>2</v>
      </c>
      <c r="S31243" t="s">
        <v>2</v>
      </c>
      <c r="T31243" t="s">
        <v>2</v>
      </c>
      <c r="U31243" t="s">
        <v>2</v>
      </c>
      <c r="V31243" t="s">
        <v>2</v>
      </c>
      <c r="W31243" t="s">
        <v>2</v>
      </c>
      <c r="X31243" t="s">
        <v>2</v>
      </c>
      <c r="Y31243" t="s">
        <v>2</v>
      </c>
      <c r="Z31243" t="s">
        <v>2</v>
      </c>
      <c r="AA31243" t="s">
        <v>2</v>
      </c>
    </row>
    <row r="31244" spans="1:27" x14ac:dyDescent="0.3">
      <c r="A31244">
        <v>190156</v>
      </c>
      <c r="B31244">
        <v>13032</v>
      </c>
      <c r="C31244" t="s">
        <v>19853</v>
      </c>
      <c r="D31244" t="s">
        <v>19854</v>
      </c>
      <c r="E31244">
        <v>2022</v>
      </c>
      <c r="F31244" t="s">
        <v>2</v>
      </c>
      <c r="G31244" t="s">
        <v>2</v>
      </c>
      <c r="H31244" t="s">
        <v>2</v>
      </c>
      <c r="I31244" t="s">
        <v>2</v>
      </c>
      <c r="J31244" t="s">
        <v>2</v>
      </c>
      <c r="K31244" t="s">
        <v>2</v>
      </c>
      <c r="L31244" t="s">
        <v>2</v>
      </c>
      <c r="M31244" t="s">
        <v>2</v>
      </c>
      <c r="N31244" t="s">
        <v>2</v>
      </c>
      <c r="O31244" t="s">
        <v>2</v>
      </c>
      <c r="P31244" t="s">
        <v>2</v>
      </c>
      <c r="Q31244" t="s">
        <v>2</v>
      </c>
      <c r="R31244" t="s">
        <v>2</v>
      </c>
      <c r="S31244" t="s">
        <v>2</v>
      </c>
      <c r="T31244" t="s">
        <v>2</v>
      </c>
      <c r="U31244" t="s">
        <v>2</v>
      </c>
      <c r="V31244" t="s">
        <v>2</v>
      </c>
      <c r="W31244" t="s">
        <v>2</v>
      </c>
      <c r="X31244" t="s">
        <v>2</v>
      </c>
      <c r="Y31244" t="s">
        <v>2</v>
      </c>
      <c r="Z31244" t="s">
        <v>2</v>
      </c>
      <c r="AA31244" t="s">
        <v>2</v>
      </c>
    </row>
    <row r="31245" spans="1:27" x14ac:dyDescent="0.3">
      <c r="A31245">
        <v>190156</v>
      </c>
      <c r="B31245">
        <v>13032</v>
      </c>
      <c r="C31245" t="s">
        <v>19853</v>
      </c>
      <c r="D31245" t="s">
        <v>19854</v>
      </c>
      <c r="E31245">
        <v>2023</v>
      </c>
      <c r="F31245" t="s">
        <v>2</v>
      </c>
      <c r="G31245" t="s">
        <v>2</v>
      </c>
      <c r="H31245" t="s">
        <v>2</v>
      </c>
      <c r="I31245" t="s">
        <v>2</v>
      </c>
      <c r="J31245" t="s">
        <v>2</v>
      </c>
      <c r="K31245" t="s">
        <v>2</v>
      </c>
      <c r="L31245" t="s">
        <v>2</v>
      </c>
      <c r="M31245" t="s">
        <v>2</v>
      </c>
      <c r="N31245" t="s">
        <v>2</v>
      </c>
      <c r="O31245" t="s">
        <v>2</v>
      </c>
      <c r="P31245" t="s">
        <v>2</v>
      </c>
      <c r="Q31245" t="s">
        <v>2</v>
      </c>
      <c r="R31245" t="s">
        <v>2</v>
      </c>
      <c r="S31245" t="s">
        <v>2</v>
      </c>
      <c r="T31245" t="s">
        <v>2</v>
      </c>
      <c r="U31245" t="s">
        <v>2</v>
      </c>
      <c r="V31245" t="s">
        <v>2</v>
      </c>
      <c r="W31245" t="s">
        <v>2</v>
      </c>
      <c r="X31245" t="s">
        <v>2</v>
      </c>
      <c r="Y31245" t="s">
        <v>2</v>
      </c>
      <c r="Z31245" t="s">
        <v>2</v>
      </c>
      <c r="AA31245" t="s">
        <v>2</v>
      </c>
    </row>
    <row r="31246" spans="1:27" x14ac:dyDescent="0.3">
      <c r="A31246">
        <v>190156</v>
      </c>
      <c r="B31246">
        <v>13032</v>
      </c>
      <c r="C31246" t="s">
        <v>19853</v>
      </c>
      <c r="D31246" t="s">
        <v>19854</v>
      </c>
      <c r="E31246">
        <v>2020</v>
      </c>
      <c r="F31246" t="s">
        <v>2</v>
      </c>
      <c r="G31246" t="s">
        <v>2</v>
      </c>
      <c r="H31246" t="s">
        <v>2</v>
      </c>
      <c r="I31246" t="s">
        <v>2</v>
      </c>
      <c r="J31246" t="s">
        <v>2</v>
      </c>
      <c r="K31246" t="s">
        <v>2</v>
      </c>
      <c r="L31246" t="s">
        <v>2</v>
      </c>
      <c r="M31246" t="s">
        <v>2</v>
      </c>
      <c r="N31246" t="s">
        <v>2</v>
      </c>
      <c r="O31246" t="s">
        <v>2</v>
      </c>
      <c r="P31246" t="s">
        <v>2</v>
      </c>
      <c r="Q31246" t="s">
        <v>2</v>
      </c>
      <c r="R31246" t="s">
        <v>2</v>
      </c>
      <c r="S31246" t="s">
        <v>2</v>
      </c>
      <c r="T31246" t="s">
        <v>2</v>
      </c>
      <c r="U31246" t="s">
        <v>2</v>
      </c>
      <c r="V31246" t="s">
        <v>2</v>
      </c>
      <c r="W31246" t="s">
        <v>2</v>
      </c>
      <c r="X31246" t="s">
        <v>2</v>
      </c>
      <c r="Y31246" t="s">
        <v>2</v>
      </c>
      <c r="Z31246" t="s">
        <v>2</v>
      </c>
      <c r="AA31246" t="s">
        <v>2</v>
      </c>
    </row>
    <row r="31247" spans="1:27" x14ac:dyDescent="0.3">
      <c r="A31247">
        <v>190156</v>
      </c>
      <c r="B31247">
        <v>13032</v>
      </c>
      <c r="C31247" t="s">
        <v>19853</v>
      </c>
      <c r="D31247" t="s">
        <v>19854</v>
      </c>
      <c r="E31247">
        <v>2021</v>
      </c>
      <c r="F31247" t="s">
        <v>2</v>
      </c>
      <c r="G31247" t="s">
        <v>2</v>
      </c>
      <c r="H31247" t="s">
        <v>2</v>
      </c>
      <c r="I31247" t="s">
        <v>2</v>
      </c>
      <c r="J31247" t="s">
        <v>2</v>
      </c>
      <c r="K31247" t="s">
        <v>2</v>
      </c>
      <c r="L31247" t="s">
        <v>2</v>
      </c>
      <c r="M31247" t="s">
        <v>2</v>
      </c>
      <c r="N31247" t="s">
        <v>2</v>
      </c>
      <c r="O31247" t="s">
        <v>2</v>
      </c>
      <c r="P31247" t="s">
        <v>2</v>
      </c>
      <c r="Q31247" t="s">
        <v>2</v>
      </c>
      <c r="R31247" t="s">
        <v>2</v>
      </c>
      <c r="S31247" t="s">
        <v>2</v>
      </c>
      <c r="T31247" t="s">
        <v>2</v>
      </c>
      <c r="U31247" t="s">
        <v>2</v>
      </c>
      <c r="V31247" t="s">
        <v>2</v>
      </c>
      <c r="W31247" t="s">
        <v>2</v>
      </c>
      <c r="X31247" t="s">
        <v>2</v>
      </c>
      <c r="Y31247" t="s">
        <v>2</v>
      </c>
      <c r="Z31247" t="s">
        <v>2</v>
      </c>
      <c r="AA31247" t="s">
        <v>2</v>
      </c>
    </row>
    <row r="31248" spans="1:27" x14ac:dyDescent="0.3">
      <c r="A31248">
        <v>190157</v>
      </c>
      <c r="B31248">
        <v>13031</v>
      </c>
      <c r="C31248" t="s">
        <v>19855</v>
      </c>
      <c r="D31248" t="s">
        <v>19856</v>
      </c>
      <c r="E31248">
        <v>2021</v>
      </c>
      <c r="F31248" t="s">
        <v>2</v>
      </c>
      <c r="G31248" t="s">
        <v>2</v>
      </c>
      <c r="H31248" t="s">
        <v>2</v>
      </c>
      <c r="I31248" t="s">
        <v>2</v>
      </c>
      <c r="J31248" t="s">
        <v>2</v>
      </c>
      <c r="K31248" t="s">
        <v>2</v>
      </c>
      <c r="L31248" t="s">
        <v>2</v>
      </c>
      <c r="M31248" t="s">
        <v>2</v>
      </c>
      <c r="N31248" t="s">
        <v>2</v>
      </c>
      <c r="O31248" t="s">
        <v>2</v>
      </c>
      <c r="P31248" t="s">
        <v>2</v>
      </c>
      <c r="Q31248" t="s">
        <v>2</v>
      </c>
      <c r="R31248" t="s">
        <v>2</v>
      </c>
      <c r="S31248" t="s">
        <v>2</v>
      </c>
      <c r="T31248" t="s">
        <v>2</v>
      </c>
      <c r="U31248" t="s">
        <v>2</v>
      </c>
      <c r="V31248" t="s">
        <v>2</v>
      </c>
      <c r="W31248" t="s">
        <v>2</v>
      </c>
      <c r="X31248" t="s">
        <v>2</v>
      </c>
      <c r="Y31248" t="s">
        <v>2</v>
      </c>
      <c r="Z31248" t="s">
        <v>2</v>
      </c>
      <c r="AA31248" t="s">
        <v>2</v>
      </c>
    </row>
    <row r="31249" spans="1:27" x14ac:dyDescent="0.3">
      <c r="A31249">
        <v>190157</v>
      </c>
      <c r="B31249">
        <v>13031</v>
      </c>
      <c r="C31249" t="s">
        <v>19855</v>
      </c>
      <c r="D31249" t="s">
        <v>19856</v>
      </c>
      <c r="E31249">
        <v>2020</v>
      </c>
      <c r="F31249" t="s">
        <v>2</v>
      </c>
      <c r="G31249" t="s">
        <v>2</v>
      </c>
      <c r="H31249" t="s">
        <v>2</v>
      </c>
      <c r="I31249" t="s">
        <v>2</v>
      </c>
      <c r="J31249" t="s">
        <v>2</v>
      </c>
      <c r="K31249" t="s">
        <v>2</v>
      </c>
      <c r="L31249" t="s">
        <v>2</v>
      </c>
      <c r="M31249" t="s">
        <v>2</v>
      </c>
      <c r="N31249" t="s">
        <v>2</v>
      </c>
      <c r="O31249" t="s">
        <v>2</v>
      </c>
      <c r="P31249" t="s">
        <v>2</v>
      </c>
      <c r="Q31249" t="s">
        <v>2</v>
      </c>
      <c r="R31249" t="s">
        <v>2</v>
      </c>
      <c r="S31249" t="s">
        <v>2</v>
      </c>
      <c r="T31249" t="s">
        <v>2</v>
      </c>
      <c r="U31249" t="s">
        <v>2</v>
      </c>
      <c r="V31249" t="s">
        <v>2</v>
      </c>
      <c r="W31249" t="s">
        <v>2</v>
      </c>
      <c r="X31249" t="s">
        <v>2</v>
      </c>
      <c r="Y31249" t="s">
        <v>2</v>
      </c>
      <c r="Z31249" t="s">
        <v>2</v>
      </c>
      <c r="AA31249" t="s">
        <v>2</v>
      </c>
    </row>
    <row r="31250" spans="1:27" x14ac:dyDescent="0.3">
      <c r="A31250">
        <v>190157</v>
      </c>
      <c r="B31250">
        <v>13031</v>
      </c>
      <c r="C31250" t="s">
        <v>19855</v>
      </c>
      <c r="D31250" t="s">
        <v>19856</v>
      </c>
      <c r="E31250">
        <v>2022</v>
      </c>
      <c r="F31250" t="s">
        <v>2</v>
      </c>
      <c r="G31250" t="s">
        <v>2</v>
      </c>
      <c r="H31250" t="s">
        <v>2</v>
      </c>
      <c r="I31250" t="s">
        <v>2</v>
      </c>
      <c r="J31250" t="s">
        <v>2</v>
      </c>
      <c r="K31250" t="s">
        <v>2</v>
      </c>
      <c r="L31250" t="s">
        <v>2</v>
      </c>
      <c r="M31250" t="s">
        <v>2</v>
      </c>
      <c r="N31250" t="s">
        <v>2</v>
      </c>
      <c r="O31250" t="s">
        <v>2</v>
      </c>
      <c r="P31250" t="s">
        <v>2</v>
      </c>
      <c r="Q31250" t="s">
        <v>2</v>
      </c>
      <c r="R31250" t="s">
        <v>2</v>
      </c>
      <c r="S31250" t="s">
        <v>2</v>
      </c>
      <c r="T31250" t="s">
        <v>2</v>
      </c>
      <c r="U31250" t="s">
        <v>2</v>
      </c>
      <c r="V31250" t="s">
        <v>2</v>
      </c>
      <c r="W31250" t="s">
        <v>2</v>
      </c>
      <c r="X31250" t="s">
        <v>2</v>
      </c>
      <c r="Y31250" t="s">
        <v>2</v>
      </c>
      <c r="Z31250" t="s">
        <v>2</v>
      </c>
      <c r="AA31250" t="s">
        <v>2</v>
      </c>
    </row>
    <row r="31251" spans="1:27" x14ac:dyDescent="0.3">
      <c r="A31251">
        <v>190157</v>
      </c>
      <c r="B31251">
        <v>13031</v>
      </c>
      <c r="C31251" t="s">
        <v>19855</v>
      </c>
      <c r="D31251" t="s">
        <v>19856</v>
      </c>
      <c r="E31251">
        <v>2023</v>
      </c>
      <c r="F31251" t="s">
        <v>2</v>
      </c>
      <c r="G31251" t="s">
        <v>2</v>
      </c>
      <c r="H31251" t="s">
        <v>2</v>
      </c>
      <c r="I31251" t="s">
        <v>2</v>
      </c>
      <c r="J31251" t="s">
        <v>2</v>
      </c>
      <c r="K31251" t="s">
        <v>2</v>
      </c>
      <c r="L31251" t="s">
        <v>2</v>
      </c>
      <c r="M31251" t="s">
        <v>2</v>
      </c>
      <c r="N31251" t="s">
        <v>2</v>
      </c>
      <c r="O31251" t="s">
        <v>2</v>
      </c>
      <c r="P31251" t="s">
        <v>2</v>
      </c>
      <c r="Q31251" t="s">
        <v>2</v>
      </c>
      <c r="R31251" t="s">
        <v>2</v>
      </c>
      <c r="S31251" t="s">
        <v>2</v>
      </c>
      <c r="T31251" t="s">
        <v>2</v>
      </c>
      <c r="U31251" t="s">
        <v>2</v>
      </c>
      <c r="V31251" t="s">
        <v>2</v>
      </c>
      <c r="W31251" t="s">
        <v>2</v>
      </c>
      <c r="X31251" t="s">
        <v>2</v>
      </c>
      <c r="Y31251" t="s">
        <v>2</v>
      </c>
      <c r="Z31251" t="s">
        <v>2</v>
      </c>
      <c r="AA31251" t="s">
        <v>2</v>
      </c>
    </row>
    <row r="31252" spans="1:27" x14ac:dyDescent="0.3">
      <c r="A31252">
        <v>190355</v>
      </c>
      <c r="B31252">
        <v>10966</v>
      </c>
      <c r="C31252" t="s">
        <v>19857</v>
      </c>
      <c r="D31252" t="s">
        <v>19858</v>
      </c>
      <c r="E31252">
        <v>2022</v>
      </c>
      <c r="F31252">
        <v>98.075000000000003</v>
      </c>
      <c r="G31252">
        <v>23.753</v>
      </c>
      <c r="H31252">
        <v>195.387</v>
      </c>
      <c r="I31252">
        <v>15.284000000000001</v>
      </c>
      <c r="J31252">
        <v>1.31</v>
      </c>
      <c r="K31252">
        <v>66.117000000000004</v>
      </c>
      <c r="L31252">
        <v>18.905000000000001</v>
      </c>
      <c r="M31252">
        <v>3.649</v>
      </c>
      <c r="N31252">
        <v>-28.948</v>
      </c>
      <c r="O31252">
        <v>103.959</v>
      </c>
      <c r="P31252">
        <v>93.662999999999997</v>
      </c>
      <c r="Q31252">
        <v>-259.58</v>
      </c>
      <c r="R31252">
        <v>22.186</v>
      </c>
      <c r="S31252">
        <v>3.0920000000000001</v>
      </c>
      <c r="T31252">
        <v>-28.948</v>
      </c>
      <c r="U31252">
        <v>-29.707000000000001</v>
      </c>
      <c r="V31252">
        <v>-26.614999999999998</v>
      </c>
      <c r="W31252">
        <v>138.584</v>
      </c>
      <c r="X31252" t="s">
        <v>2</v>
      </c>
      <c r="Y31252">
        <v>0</v>
      </c>
      <c r="Z31252">
        <v>0</v>
      </c>
      <c r="AA31252" t="s">
        <v>2</v>
      </c>
    </row>
    <row r="31253" spans="1:27" x14ac:dyDescent="0.3">
      <c r="A31253">
        <v>190355</v>
      </c>
      <c r="B31253">
        <v>10966</v>
      </c>
      <c r="C31253" t="s">
        <v>19857</v>
      </c>
      <c r="D31253" t="s">
        <v>19858</v>
      </c>
      <c r="E31253">
        <v>2020</v>
      </c>
      <c r="F31253">
        <v>145.251</v>
      </c>
      <c r="G31253">
        <v>22.831</v>
      </c>
      <c r="H31253">
        <v>201.381</v>
      </c>
      <c r="I31253">
        <v>48.767000000000003</v>
      </c>
      <c r="J31253">
        <v>0.86299999999999999</v>
      </c>
      <c r="K31253">
        <v>52.901000000000003</v>
      </c>
      <c r="L31253">
        <v>12.529</v>
      </c>
      <c r="M31253">
        <v>2.0539999999999998</v>
      </c>
      <c r="N31253">
        <v>-23.786000000000001</v>
      </c>
      <c r="O31253">
        <v>58.901000000000003</v>
      </c>
      <c r="P31253">
        <v>54.076000000000001</v>
      </c>
      <c r="Q31253">
        <v>-203.64699999999999</v>
      </c>
      <c r="R31253">
        <v>17.643000000000001</v>
      </c>
      <c r="S31253">
        <v>1.66</v>
      </c>
      <c r="T31253">
        <v>-23.786000000000001</v>
      </c>
      <c r="U31253">
        <v>-23.181999999999999</v>
      </c>
      <c r="V31253">
        <v>-21.521999999999998</v>
      </c>
      <c r="W31253">
        <v>112.3</v>
      </c>
      <c r="X31253" t="s">
        <v>2</v>
      </c>
      <c r="Y31253">
        <v>0</v>
      </c>
      <c r="Z31253">
        <v>0</v>
      </c>
      <c r="AA31253" t="s">
        <v>2</v>
      </c>
    </row>
    <row r="31254" spans="1:27" x14ac:dyDescent="0.3">
      <c r="A31254">
        <v>190355</v>
      </c>
      <c r="B31254">
        <v>10966</v>
      </c>
      <c r="C31254" t="s">
        <v>19857</v>
      </c>
      <c r="D31254" t="s">
        <v>19858</v>
      </c>
      <c r="E31254">
        <v>2021</v>
      </c>
      <c r="F31254">
        <v>127.04900000000001</v>
      </c>
      <c r="G31254">
        <v>24.292999999999999</v>
      </c>
      <c r="H31254">
        <v>208.024</v>
      </c>
      <c r="I31254">
        <v>32.756</v>
      </c>
      <c r="J31254">
        <v>1.8340000000000001</v>
      </c>
      <c r="K31254">
        <v>65.619</v>
      </c>
      <c r="L31254">
        <v>16.693000000000001</v>
      </c>
      <c r="M31254">
        <v>2.859</v>
      </c>
      <c r="N31254">
        <v>-26.984999999999999</v>
      </c>
      <c r="O31254">
        <v>85.662000000000006</v>
      </c>
      <c r="P31254">
        <v>78.116</v>
      </c>
      <c r="Q31254">
        <v>-230.63200000000001</v>
      </c>
      <c r="R31254">
        <v>18.184000000000001</v>
      </c>
      <c r="S31254">
        <v>2.923</v>
      </c>
      <c r="T31254">
        <v>-26.984999999999999</v>
      </c>
      <c r="U31254">
        <v>-25.416</v>
      </c>
      <c r="V31254">
        <v>-22.492999999999999</v>
      </c>
      <c r="W31254">
        <v>127.358</v>
      </c>
      <c r="X31254" t="s">
        <v>2</v>
      </c>
      <c r="Y31254">
        <v>0</v>
      </c>
      <c r="Z31254">
        <v>0</v>
      </c>
      <c r="AA31254" t="s">
        <v>2</v>
      </c>
    </row>
    <row r="31255" spans="1:27" x14ac:dyDescent="0.3">
      <c r="A31255">
        <v>190455</v>
      </c>
      <c r="B31255">
        <v>13181</v>
      </c>
      <c r="C31255" t="s">
        <v>19859</v>
      </c>
      <c r="D31255" t="s">
        <v>19860</v>
      </c>
      <c r="E31255">
        <v>2022</v>
      </c>
      <c r="F31255">
        <v>1252.703</v>
      </c>
      <c r="G31255">
        <v>337.51799999999997</v>
      </c>
      <c r="H31255">
        <v>2266.8969999999999</v>
      </c>
      <c r="I31255">
        <v>606.303</v>
      </c>
      <c r="J31255">
        <v>12.238</v>
      </c>
      <c r="K31255">
        <v>463.339</v>
      </c>
      <c r="L31255">
        <v>0</v>
      </c>
      <c r="M31255">
        <v>393.553</v>
      </c>
      <c r="N31255">
        <v>-180.43100000000001</v>
      </c>
      <c r="O31255">
        <v>227.381</v>
      </c>
      <c r="P31255">
        <v>171.02699999999999</v>
      </c>
      <c r="Q31255">
        <v>-303.827</v>
      </c>
      <c r="R31255">
        <v>215.31200000000001</v>
      </c>
      <c r="S31255">
        <v>33.54</v>
      </c>
      <c r="T31255">
        <v>-180.43100000000001</v>
      </c>
      <c r="U31255">
        <v>-196.38</v>
      </c>
      <c r="V31255">
        <v>-162.84</v>
      </c>
      <c r="W31255">
        <v>812.61400000000003</v>
      </c>
      <c r="X31255" t="s">
        <v>2</v>
      </c>
      <c r="Y31255">
        <v>6.5659999999999998</v>
      </c>
      <c r="Z31255">
        <v>-49.283999999999999</v>
      </c>
      <c r="AA31255" t="s">
        <v>2</v>
      </c>
    </row>
    <row r="31256" spans="1:27" x14ac:dyDescent="0.3">
      <c r="A31256">
        <v>190455</v>
      </c>
      <c r="B31256">
        <v>13181</v>
      </c>
      <c r="C31256" t="s">
        <v>19859</v>
      </c>
      <c r="D31256" t="s">
        <v>19860</v>
      </c>
      <c r="E31256">
        <v>2020</v>
      </c>
      <c r="F31256">
        <v>1343.2180000000001</v>
      </c>
      <c r="G31256">
        <v>225.19800000000001</v>
      </c>
      <c r="H31256">
        <v>2364.8519999999999</v>
      </c>
      <c r="I31256">
        <v>366.96899999999999</v>
      </c>
      <c r="J31256">
        <v>10.936</v>
      </c>
      <c r="K31256">
        <v>449.61599999999999</v>
      </c>
      <c r="L31256">
        <v>0</v>
      </c>
      <c r="M31256">
        <v>380.58499999999998</v>
      </c>
      <c r="N31256">
        <v>-27.198</v>
      </c>
      <c r="O31256">
        <v>205.048</v>
      </c>
      <c r="P31256">
        <v>169.03200000000001</v>
      </c>
      <c r="Q31256">
        <v>157.71</v>
      </c>
      <c r="R31256">
        <v>163.733</v>
      </c>
      <c r="S31256">
        <v>42.640999999999998</v>
      </c>
      <c r="T31256">
        <v>-27.198</v>
      </c>
      <c r="U31256">
        <v>-23.885999999999999</v>
      </c>
      <c r="V31256">
        <v>18.754999999999999</v>
      </c>
      <c r="W31256">
        <v>742.30700000000002</v>
      </c>
      <c r="X31256" t="s">
        <v>2</v>
      </c>
      <c r="Y31256">
        <v>3.8170000000000002</v>
      </c>
      <c r="Z31256">
        <v>2.867</v>
      </c>
      <c r="AA31256" t="s">
        <v>2</v>
      </c>
    </row>
    <row r="31257" spans="1:27" x14ac:dyDescent="0.3">
      <c r="A31257">
        <v>190455</v>
      </c>
      <c r="B31257">
        <v>13181</v>
      </c>
      <c r="C31257" t="s">
        <v>19859</v>
      </c>
      <c r="D31257" t="s">
        <v>19860</v>
      </c>
      <c r="E31257">
        <v>2021</v>
      </c>
      <c r="F31257">
        <v>1355.2850000000001</v>
      </c>
      <c r="G31257">
        <v>300.31400000000002</v>
      </c>
      <c r="H31257">
        <v>2321.8449999999998</v>
      </c>
      <c r="I31257">
        <v>384.91</v>
      </c>
      <c r="J31257">
        <v>11.624000000000001</v>
      </c>
      <c r="K31257">
        <v>459.19900000000001</v>
      </c>
      <c r="L31257">
        <v>0</v>
      </c>
      <c r="M31257">
        <v>360.62</v>
      </c>
      <c r="N31257">
        <v>-66.507000000000005</v>
      </c>
      <c r="O31257">
        <v>228.386</v>
      </c>
      <c r="P31257">
        <v>177.50800000000001</v>
      </c>
      <c r="Q31257">
        <v>-72.317999999999998</v>
      </c>
      <c r="R31257">
        <v>183.12899999999999</v>
      </c>
      <c r="S31257">
        <v>36.954999999999998</v>
      </c>
      <c r="T31257">
        <v>-66.507000000000005</v>
      </c>
      <c r="U31257">
        <v>-108.98</v>
      </c>
      <c r="V31257">
        <v>-72.025000000000006</v>
      </c>
      <c r="W31257">
        <v>743.26700000000005</v>
      </c>
      <c r="X31257" t="s">
        <v>2</v>
      </c>
      <c r="Y31257">
        <v>6.7960000000000003</v>
      </c>
      <c r="Z31257">
        <v>-37.774000000000001</v>
      </c>
      <c r="AA31257" t="s">
        <v>2</v>
      </c>
    </row>
    <row r="31258" spans="1:27" x14ac:dyDescent="0.3">
      <c r="A31258">
        <v>190455</v>
      </c>
      <c r="B31258">
        <v>13181</v>
      </c>
      <c r="C31258" t="s">
        <v>19859</v>
      </c>
      <c r="D31258" t="s">
        <v>19860</v>
      </c>
      <c r="E31258">
        <v>2023</v>
      </c>
      <c r="F31258">
        <v>1099.6030000000001</v>
      </c>
      <c r="G31258">
        <v>373.26100000000002</v>
      </c>
      <c r="H31258">
        <v>2027.8879999999999</v>
      </c>
      <c r="I31258">
        <v>401.81299999999999</v>
      </c>
      <c r="J31258">
        <v>8.4329999999999998</v>
      </c>
      <c r="K31258">
        <v>440.14299999999997</v>
      </c>
      <c r="L31258">
        <v>0</v>
      </c>
      <c r="M31258">
        <v>386.68700000000001</v>
      </c>
      <c r="N31258">
        <v>-111.855</v>
      </c>
      <c r="O31258">
        <v>155.93100000000001</v>
      </c>
      <c r="P31258">
        <v>106.872</v>
      </c>
      <c r="Q31258">
        <v>-631.80899999999997</v>
      </c>
      <c r="R31258">
        <v>238.786</v>
      </c>
      <c r="S31258">
        <v>24.838000000000001</v>
      </c>
      <c r="T31258">
        <v>-111.855</v>
      </c>
      <c r="U31258">
        <v>-138.04900000000001</v>
      </c>
      <c r="V31258">
        <v>-113.211</v>
      </c>
      <c r="W31258">
        <v>905.34100000000001</v>
      </c>
      <c r="X31258" t="s">
        <v>2</v>
      </c>
      <c r="Y31258">
        <v>4.1580000000000004</v>
      </c>
      <c r="Z31258">
        <v>-22.239000000000001</v>
      </c>
      <c r="AA31258" t="s">
        <v>2</v>
      </c>
    </row>
    <row r="31259" spans="1:27" x14ac:dyDescent="0.3">
      <c r="A31259">
        <v>190572</v>
      </c>
      <c r="B31259">
        <v>15662</v>
      </c>
      <c r="C31259" t="s">
        <v>19861</v>
      </c>
      <c r="D31259" t="s">
        <v>19862</v>
      </c>
      <c r="E31259">
        <v>2022</v>
      </c>
      <c r="F31259">
        <v>27.382000000000001</v>
      </c>
      <c r="G31259">
        <v>47.432000000000002</v>
      </c>
      <c r="H31259">
        <v>81.659000000000006</v>
      </c>
      <c r="I31259">
        <v>1.992</v>
      </c>
      <c r="J31259">
        <v>19.704999999999998</v>
      </c>
      <c r="K31259">
        <v>25.693999999999999</v>
      </c>
      <c r="L31259">
        <v>0</v>
      </c>
      <c r="M31259">
        <v>37.276000000000003</v>
      </c>
      <c r="N31259">
        <v>-16.994</v>
      </c>
      <c r="O31259">
        <v>14.404999999999999</v>
      </c>
      <c r="P31259">
        <v>10.3</v>
      </c>
      <c r="Q31259">
        <v>-103.23399999999999</v>
      </c>
      <c r="R31259">
        <v>23.628</v>
      </c>
      <c r="S31259">
        <v>2.99</v>
      </c>
      <c r="T31259">
        <v>-16.994</v>
      </c>
      <c r="U31259">
        <v>-3.4569999999999999</v>
      </c>
      <c r="V31259">
        <v>-0.46700000000000003</v>
      </c>
      <c r="W31259">
        <v>244.917</v>
      </c>
      <c r="X31259" t="s">
        <v>2</v>
      </c>
      <c r="Y31259">
        <v>0</v>
      </c>
      <c r="Z31259">
        <v>-0.222</v>
      </c>
      <c r="AA31259" t="s">
        <v>2</v>
      </c>
    </row>
    <row r="31260" spans="1:27" x14ac:dyDescent="0.3">
      <c r="A31260">
        <v>190572</v>
      </c>
      <c r="B31260">
        <v>15662</v>
      </c>
      <c r="C31260" t="s">
        <v>19861</v>
      </c>
      <c r="D31260" t="s">
        <v>19862</v>
      </c>
      <c r="E31260">
        <v>2021</v>
      </c>
      <c r="F31260">
        <v>26.263999999999999</v>
      </c>
      <c r="G31260">
        <v>44.732999999999997</v>
      </c>
      <c r="H31260">
        <v>73.69</v>
      </c>
      <c r="I31260">
        <v>4.5579999999999998</v>
      </c>
      <c r="J31260">
        <v>25.428000000000001</v>
      </c>
      <c r="K31260">
        <v>4.8470000000000004</v>
      </c>
      <c r="L31260">
        <v>0</v>
      </c>
      <c r="M31260">
        <v>37.476999999999997</v>
      </c>
      <c r="N31260">
        <v>8.1579999999999995</v>
      </c>
      <c r="O31260">
        <v>9.1300000000000008</v>
      </c>
      <c r="P31260">
        <v>6.4429999999999996</v>
      </c>
      <c r="Q31260">
        <v>-83.858999999999995</v>
      </c>
      <c r="R31260">
        <v>20.718</v>
      </c>
      <c r="S31260">
        <v>2.758</v>
      </c>
      <c r="T31260">
        <v>8.1579999999999995</v>
      </c>
      <c r="U31260">
        <v>-4.1959999999999997</v>
      </c>
      <c r="V31260">
        <v>-1.4379999999999999</v>
      </c>
      <c r="W31260">
        <v>197.77</v>
      </c>
      <c r="X31260" t="s">
        <v>2</v>
      </c>
      <c r="Y31260">
        <v>0</v>
      </c>
      <c r="Z31260">
        <v>-0.35699999999999998</v>
      </c>
      <c r="AA31260" t="s">
        <v>2</v>
      </c>
    </row>
    <row r="31261" spans="1:27" x14ac:dyDescent="0.3">
      <c r="A31261">
        <v>190572</v>
      </c>
      <c r="B31261">
        <v>15662</v>
      </c>
      <c r="C31261" t="s">
        <v>19861</v>
      </c>
      <c r="D31261" t="s">
        <v>19862</v>
      </c>
      <c r="E31261">
        <v>2020</v>
      </c>
      <c r="F31261">
        <v>36.155000000000001</v>
      </c>
      <c r="G31261">
        <v>56.948</v>
      </c>
      <c r="H31261">
        <v>86.884</v>
      </c>
      <c r="I31261">
        <v>8.2560000000000002</v>
      </c>
      <c r="J31261">
        <v>33.064</v>
      </c>
      <c r="K31261">
        <v>42.168999999999997</v>
      </c>
      <c r="L31261">
        <v>0</v>
      </c>
      <c r="M31261">
        <v>43.061999999999998</v>
      </c>
      <c r="N31261">
        <v>-15.641999999999999</v>
      </c>
      <c r="O31261">
        <v>8.0150000000000006</v>
      </c>
      <c r="P31261">
        <v>4.4989999999999997</v>
      </c>
      <c r="Q31261">
        <v>-91.956000000000003</v>
      </c>
      <c r="R31261">
        <v>24.568000000000001</v>
      </c>
      <c r="S31261">
        <v>3.1179999999999999</v>
      </c>
      <c r="T31261">
        <v>-15.641999999999999</v>
      </c>
      <c r="U31261">
        <v>-5.7910000000000004</v>
      </c>
      <c r="V31261">
        <v>-2.673</v>
      </c>
      <c r="W31261">
        <v>204.52699999999999</v>
      </c>
      <c r="X31261" t="s">
        <v>2</v>
      </c>
      <c r="Y31261">
        <v>0</v>
      </c>
      <c r="Z31261">
        <v>-0.1</v>
      </c>
      <c r="AA31261" t="s">
        <v>2</v>
      </c>
    </row>
    <row r="31262" spans="1:27" x14ac:dyDescent="0.3">
      <c r="A31262">
        <v>190590</v>
      </c>
      <c r="B31262">
        <v>13019</v>
      </c>
      <c r="C31262" t="s">
        <v>19863</v>
      </c>
      <c r="D31262" t="s">
        <v>19864</v>
      </c>
      <c r="E31262">
        <v>2021</v>
      </c>
      <c r="F31262">
        <v>200.345</v>
      </c>
      <c r="G31262">
        <v>116.292</v>
      </c>
      <c r="H31262">
        <v>229.465</v>
      </c>
      <c r="I31262">
        <v>95.492000000000004</v>
      </c>
      <c r="J31262">
        <v>0.22900000000000001</v>
      </c>
      <c r="K31262">
        <v>1.4950000000000001</v>
      </c>
      <c r="L31262">
        <v>17.72</v>
      </c>
      <c r="M31262">
        <v>15.403</v>
      </c>
      <c r="N31262">
        <v>25.244</v>
      </c>
      <c r="O31262">
        <v>4.4980000000000002</v>
      </c>
      <c r="P31262">
        <v>1.9530000000000001</v>
      </c>
      <c r="Q31262">
        <v>-25.954999999999998</v>
      </c>
      <c r="R31262">
        <v>57.012</v>
      </c>
      <c r="S31262">
        <v>1.282</v>
      </c>
      <c r="T31262">
        <v>29.213999999999999</v>
      </c>
      <c r="U31262">
        <v>33.091000000000001</v>
      </c>
      <c r="V31262">
        <v>34.372999999999998</v>
      </c>
      <c r="W31262">
        <v>363.72500000000002</v>
      </c>
      <c r="X31262" t="s">
        <v>2</v>
      </c>
      <c r="Y31262">
        <v>9.7919999999999998</v>
      </c>
      <c r="Z31262">
        <v>8.7889999999999997</v>
      </c>
      <c r="AA31262">
        <v>4.226</v>
      </c>
    </row>
    <row r="31263" spans="1:27" x14ac:dyDescent="0.3">
      <c r="A31263">
        <v>190590</v>
      </c>
      <c r="B31263">
        <v>13019</v>
      </c>
      <c r="C31263" t="s">
        <v>19863</v>
      </c>
      <c r="D31263" t="s">
        <v>19864</v>
      </c>
      <c r="E31263">
        <v>2020</v>
      </c>
      <c r="F31263">
        <v>133.82</v>
      </c>
      <c r="G31263">
        <v>97.472999999999999</v>
      </c>
      <c r="H31263">
        <v>187.339</v>
      </c>
      <c r="I31263">
        <v>36.912999999999997</v>
      </c>
      <c r="J31263">
        <v>2.78</v>
      </c>
      <c r="K31263">
        <v>3.2330000000000001</v>
      </c>
      <c r="L31263">
        <v>16.93</v>
      </c>
      <c r="M31263">
        <v>37.573999999999998</v>
      </c>
      <c r="N31263">
        <v>13.154999999999999</v>
      </c>
      <c r="O31263">
        <v>7.6289999999999996</v>
      </c>
      <c r="P31263">
        <v>4.6680000000000001</v>
      </c>
      <c r="Q31263">
        <v>-52.831000000000003</v>
      </c>
      <c r="R31263">
        <v>60.777999999999999</v>
      </c>
      <c r="S31263">
        <v>3.548</v>
      </c>
      <c r="T31263">
        <v>13.154999999999999</v>
      </c>
      <c r="U31263">
        <v>20.734000000000002</v>
      </c>
      <c r="V31263">
        <v>24.282</v>
      </c>
      <c r="W31263">
        <v>379.31200000000001</v>
      </c>
      <c r="X31263" t="s">
        <v>2</v>
      </c>
      <c r="Y31263">
        <v>1.893</v>
      </c>
      <c r="Z31263">
        <v>8.3140000000000001</v>
      </c>
      <c r="AA31263">
        <v>3.6720000000000002</v>
      </c>
    </row>
    <row r="31264" spans="1:27" x14ac:dyDescent="0.3">
      <c r="A31264">
        <v>190590</v>
      </c>
      <c r="B31264">
        <v>13019</v>
      </c>
      <c r="C31264" t="s">
        <v>19863</v>
      </c>
      <c r="D31264" t="s">
        <v>19864</v>
      </c>
      <c r="E31264">
        <v>2022</v>
      </c>
      <c r="F31264">
        <v>227.63300000000001</v>
      </c>
      <c r="G31264">
        <v>99.197999999999993</v>
      </c>
      <c r="H31264">
        <v>277.61500000000001</v>
      </c>
      <c r="I31264">
        <v>98.570999999999998</v>
      </c>
      <c r="J31264">
        <v>0.25</v>
      </c>
      <c r="K31264">
        <v>1.6990000000000001</v>
      </c>
      <c r="L31264">
        <v>15.714</v>
      </c>
      <c r="M31264">
        <v>13.131</v>
      </c>
      <c r="N31264">
        <v>61.895000000000003</v>
      </c>
      <c r="O31264">
        <v>5.351</v>
      </c>
      <c r="P31264">
        <v>2.7829999999999999</v>
      </c>
      <c r="Q31264">
        <v>50.936</v>
      </c>
      <c r="R31264">
        <v>55.134</v>
      </c>
      <c r="S31264">
        <v>0.38500000000000001</v>
      </c>
      <c r="T31264">
        <v>87.805000000000007</v>
      </c>
      <c r="U31264">
        <v>79.819999999999993</v>
      </c>
      <c r="V31264">
        <v>80.204999999999998</v>
      </c>
      <c r="W31264">
        <v>315.53899999999999</v>
      </c>
      <c r="X31264" t="s">
        <v>2</v>
      </c>
      <c r="Y31264">
        <v>22.576000000000001</v>
      </c>
      <c r="Z31264">
        <v>21.036999999999999</v>
      </c>
      <c r="AA31264">
        <v>-2.0659999999999998</v>
      </c>
    </row>
    <row r="31265" spans="1:27" x14ac:dyDescent="0.3">
      <c r="A31265">
        <v>190760</v>
      </c>
      <c r="B31265">
        <v>13033</v>
      </c>
      <c r="C31265" t="s">
        <v>19865</v>
      </c>
      <c r="D31265" t="s">
        <v>19866</v>
      </c>
      <c r="E31265">
        <v>2022</v>
      </c>
      <c r="F31265" t="s">
        <v>2</v>
      </c>
      <c r="G31265" t="s">
        <v>2</v>
      </c>
      <c r="H31265" t="s">
        <v>2</v>
      </c>
      <c r="I31265" t="s">
        <v>2</v>
      </c>
      <c r="J31265" t="s">
        <v>2</v>
      </c>
      <c r="K31265" t="s">
        <v>2</v>
      </c>
      <c r="L31265" t="s">
        <v>2</v>
      </c>
      <c r="M31265" t="s">
        <v>2</v>
      </c>
      <c r="N31265" t="s">
        <v>2</v>
      </c>
      <c r="O31265" t="s">
        <v>2</v>
      </c>
      <c r="P31265" t="s">
        <v>2</v>
      </c>
      <c r="Q31265" t="s">
        <v>2</v>
      </c>
      <c r="R31265" t="s">
        <v>2</v>
      </c>
      <c r="S31265" t="s">
        <v>2</v>
      </c>
      <c r="T31265" t="s">
        <v>2</v>
      </c>
      <c r="U31265" t="s">
        <v>2</v>
      </c>
      <c r="V31265" t="s">
        <v>2</v>
      </c>
      <c r="W31265" t="s">
        <v>2</v>
      </c>
      <c r="X31265" t="s">
        <v>2</v>
      </c>
      <c r="Y31265" t="s">
        <v>2</v>
      </c>
      <c r="Z31265" t="s">
        <v>2</v>
      </c>
      <c r="AA31265" t="s">
        <v>2</v>
      </c>
    </row>
    <row r="31266" spans="1:27" x14ac:dyDescent="0.3">
      <c r="A31266">
        <v>190760</v>
      </c>
      <c r="B31266">
        <v>13033</v>
      </c>
      <c r="C31266" t="s">
        <v>19865</v>
      </c>
      <c r="D31266" t="s">
        <v>19866</v>
      </c>
      <c r="E31266">
        <v>2020</v>
      </c>
      <c r="F31266" t="s">
        <v>2</v>
      </c>
      <c r="G31266" t="s">
        <v>2</v>
      </c>
      <c r="H31266" t="s">
        <v>2</v>
      </c>
      <c r="I31266" t="s">
        <v>2</v>
      </c>
      <c r="J31266" t="s">
        <v>2</v>
      </c>
      <c r="K31266" t="s">
        <v>2</v>
      </c>
      <c r="L31266" t="s">
        <v>2</v>
      </c>
      <c r="M31266" t="s">
        <v>2</v>
      </c>
      <c r="N31266" t="s">
        <v>2</v>
      </c>
      <c r="O31266" t="s">
        <v>2</v>
      </c>
      <c r="P31266" t="s">
        <v>2</v>
      </c>
      <c r="Q31266" t="s">
        <v>2</v>
      </c>
      <c r="R31266" t="s">
        <v>2</v>
      </c>
      <c r="S31266" t="s">
        <v>2</v>
      </c>
      <c r="T31266" t="s">
        <v>2</v>
      </c>
      <c r="U31266" t="s">
        <v>2</v>
      </c>
      <c r="V31266" t="s">
        <v>2</v>
      </c>
      <c r="W31266" t="s">
        <v>2</v>
      </c>
      <c r="X31266" t="s">
        <v>2</v>
      </c>
      <c r="Y31266" t="s">
        <v>2</v>
      </c>
      <c r="Z31266" t="s">
        <v>2</v>
      </c>
      <c r="AA31266" t="s">
        <v>2</v>
      </c>
    </row>
    <row r="31267" spans="1:27" x14ac:dyDescent="0.3">
      <c r="A31267">
        <v>190760</v>
      </c>
      <c r="B31267">
        <v>13033</v>
      </c>
      <c r="C31267" t="s">
        <v>19865</v>
      </c>
      <c r="D31267" t="s">
        <v>19866</v>
      </c>
      <c r="E31267">
        <v>2021</v>
      </c>
      <c r="F31267" t="s">
        <v>2</v>
      </c>
      <c r="G31267" t="s">
        <v>2</v>
      </c>
      <c r="H31267" t="s">
        <v>2</v>
      </c>
      <c r="I31267" t="s">
        <v>2</v>
      </c>
      <c r="J31267" t="s">
        <v>2</v>
      </c>
      <c r="K31267" t="s">
        <v>2</v>
      </c>
      <c r="L31267" t="s">
        <v>2</v>
      </c>
      <c r="M31267" t="s">
        <v>2</v>
      </c>
      <c r="N31267" t="s">
        <v>2</v>
      </c>
      <c r="O31267" t="s">
        <v>2</v>
      </c>
      <c r="P31267" t="s">
        <v>2</v>
      </c>
      <c r="Q31267" t="s">
        <v>2</v>
      </c>
      <c r="R31267" t="s">
        <v>2</v>
      </c>
      <c r="S31267" t="s">
        <v>2</v>
      </c>
      <c r="T31267" t="s">
        <v>2</v>
      </c>
      <c r="U31267" t="s">
        <v>2</v>
      </c>
      <c r="V31267" t="s">
        <v>2</v>
      </c>
      <c r="W31267" t="s">
        <v>2</v>
      </c>
      <c r="X31267" t="s">
        <v>2</v>
      </c>
      <c r="Y31267" t="s">
        <v>2</v>
      </c>
      <c r="Z31267" t="s">
        <v>2</v>
      </c>
      <c r="AA31267" t="s">
        <v>2</v>
      </c>
    </row>
    <row r="31268" spans="1:27" x14ac:dyDescent="0.3">
      <c r="A31268">
        <v>190760</v>
      </c>
      <c r="B31268">
        <v>13033</v>
      </c>
      <c r="C31268" t="s">
        <v>19865</v>
      </c>
      <c r="D31268" t="s">
        <v>19866</v>
      </c>
      <c r="E31268">
        <v>2023</v>
      </c>
      <c r="F31268" t="s">
        <v>2</v>
      </c>
      <c r="G31268" t="s">
        <v>2</v>
      </c>
      <c r="H31268" t="s">
        <v>2</v>
      </c>
      <c r="I31268" t="s">
        <v>2</v>
      </c>
      <c r="J31268" t="s">
        <v>2</v>
      </c>
      <c r="K31268" t="s">
        <v>2</v>
      </c>
      <c r="L31268" t="s">
        <v>2</v>
      </c>
      <c r="M31268" t="s">
        <v>2</v>
      </c>
      <c r="N31268" t="s">
        <v>2</v>
      </c>
      <c r="O31268" t="s">
        <v>2</v>
      </c>
      <c r="P31268" t="s">
        <v>2</v>
      </c>
      <c r="Q31268" t="s">
        <v>2</v>
      </c>
      <c r="R31268" t="s">
        <v>2</v>
      </c>
      <c r="S31268" t="s">
        <v>2</v>
      </c>
      <c r="T31268" t="s">
        <v>2</v>
      </c>
      <c r="U31268" t="s">
        <v>2</v>
      </c>
      <c r="V31268" t="s">
        <v>2</v>
      </c>
      <c r="W31268" t="s">
        <v>2</v>
      </c>
      <c r="X31268" t="s">
        <v>2</v>
      </c>
      <c r="Y31268" t="s">
        <v>2</v>
      </c>
      <c r="Z31268" t="s">
        <v>2</v>
      </c>
      <c r="AA31268" t="s">
        <v>2</v>
      </c>
    </row>
    <row r="31269" spans="1:27" x14ac:dyDescent="0.3">
      <c r="A31269">
        <v>190770</v>
      </c>
      <c r="B31269">
        <v>13023</v>
      </c>
      <c r="C31269" t="s">
        <v>19867</v>
      </c>
      <c r="D31269" t="s">
        <v>19868</v>
      </c>
      <c r="E31269">
        <v>2020</v>
      </c>
      <c r="F31269" t="s">
        <v>2</v>
      </c>
      <c r="G31269" t="s">
        <v>2</v>
      </c>
      <c r="H31269" t="s">
        <v>2</v>
      </c>
      <c r="I31269" t="s">
        <v>2</v>
      </c>
      <c r="J31269" t="s">
        <v>2</v>
      </c>
      <c r="K31269" t="s">
        <v>2</v>
      </c>
      <c r="L31269" t="s">
        <v>2</v>
      </c>
      <c r="M31269" t="s">
        <v>2</v>
      </c>
      <c r="N31269" t="s">
        <v>2</v>
      </c>
      <c r="O31269" t="s">
        <v>2</v>
      </c>
      <c r="P31269" t="s">
        <v>2</v>
      </c>
      <c r="Q31269" t="s">
        <v>2</v>
      </c>
      <c r="R31269" t="s">
        <v>2</v>
      </c>
      <c r="S31269" t="s">
        <v>2</v>
      </c>
      <c r="T31269" t="s">
        <v>2</v>
      </c>
      <c r="U31269" t="s">
        <v>2</v>
      </c>
      <c r="V31269" t="s">
        <v>2</v>
      </c>
      <c r="W31269" t="s">
        <v>2</v>
      </c>
      <c r="X31269" t="s">
        <v>2</v>
      </c>
      <c r="Y31269" t="s">
        <v>2</v>
      </c>
      <c r="Z31269" t="s">
        <v>2</v>
      </c>
      <c r="AA31269" t="s">
        <v>2</v>
      </c>
    </row>
    <row r="31270" spans="1:27" x14ac:dyDescent="0.3">
      <c r="A31270">
        <v>190770</v>
      </c>
      <c r="B31270">
        <v>13023</v>
      </c>
      <c r="C31270" t="s">
        <v>19867</v>
      </c>
      <c r="D31270" t="s">
        <v>19868</v>
      </c>
      <c r="E31270">
        <v>2022</v>
      </c>
      <c r="F31270" t="s">
        <v>2</v>
      </c>
      <c r="G31270" t="s">
        <v>2</v>
      </c>
      <c r="H31270" t="s">
        <v>2</v>
      </c>
      <c r="I31270" t="s">
        <v>2</v>
      </c>
      <c r="J31270" t="s">
        <v>2</v>
      </c>
      <c r="K31270" t="s">
        <v>2</v>
      </c>
      <c r="L31270" t="s">
        <v>2</v>
      </c>
      <c r="M31270" t="s">
        <v>2</v>
      </c>
      <c r="N31270" t="s">
        <v>2</v>
      </c>
      <c r="O31270" t="s">
        <v>2</v>
      </c>
      <c r="P31270" t="s">
        <v>2</v>
      </c>
      <c r="Q31270" t="s">
        <v>2</v>
      </c>
      <c r="R31270" t="s">
        <v>2</v>
      </c>
      <c r="S31270" t="s">
        <v>2</v>
      </c>
      <c r="T31270" t="s">
        <v>2</v>
      </c>
      <c r="U31270" t="s">
        <v>2</v>
      </c>
      <c r="V31270" t="s">
        <v>2</v>
      </c>
      <c r="W31270" t="s">
        <v>2</v>
      </c>
      <c r="X31270" t="s">
        <v>2</v>
      </c>
      <c r="Y31270" t="s">
        <v>2</v>
      </c>
      <c r="Z31270" t="s">
        <v>2</v>
      </c>
      <c r="AA31270" t="s">
        <v>2</v>
      </c>
    </row>
    <row r="31271" spans="1:27" x14ac:dyDescent="0.3">
      <c r="A31271">
        <v>190770</v>
      </c>
      <c r="B31271">
        <v>13023</v>
      </c>
      <c r="C31271" t="s">
        <v>19867</v>
      </c>
      <c r="D31271" t="s">
        <v>19868</v>
      </c>
      <c r="E31271">
        <v>2023</v>
      </c>
      <c r="F31271" t="s">
        <v>2</v>
      </c>
      <c r="G31271" t="s">
        <v>2</v>
      </c>
      <c r="H31271" t="s">
        <v>2</v>
      </c>
      <c r="I31271" t="s">
        <v>2</v>
      </c>
      <c r="J31271" t="s">
        <v>2</v>
      </c>
      <c r="K31271" t="s">
        <v>2</v>
      </c>
      <c r="L31271" t="s">
        <v>2</v>
      </c>
      <c r="M31271" t="s">
        <v>2</v>
      </c>
      <c r="N31271" t="s">
        <v>2</v>
      </c>
      <c r="O31271" t="s">
        <v>2</v>
      </c>
      <c r="P31271" t="s">
        <v>2</v>
      </c>
      <c r="Q31271" t="s">
        <v>2</v>
      </c>
      <c r="R31271" t="s">
        <v>2</v>
      </c>
      <c r="S31271" t="s">
        <v>2</v>
      </c>
      <c r="T31271" t="s">
        <v>2</v>
      </c>
      <c r="U31271" t="s">
        <v>2</v>
      </c>
      <c r="V31271" t="s">
        <v>2</v>
      </c>
      <c r="W31271" t="s">
        <v>2</v>
      </c>
      <c r="X31271" t="s">
        <v>2</v>
      </c>
      <c r="Y31271" t="s">
        <v>2</v>
      </c>
      <c r="Z31271" t="s">
        <v>2</v>
      </c>
      <c r="AA31271" t="s">
        <v>2</v>
      </c>
    </row>
    <row r="31272" spans="1:27" x14ac:dyDescent="0.3">
      <c r="A31272">
        <v>190770</v>
      </c>
      <c r="B31272">
        <v>13023</v>
      </c>
      <c r="C31272" t="s">
        <v>19867</v>
      </c>
      <c r="D31272" t="s">
        <v>19868</v>
      </c>
      <c r="E31272">
        <v>2021</v>
      </c>
      <c r="F31272" t="s">
        <v>2</v>
      </c>
      <c r="G31272" t="s">
        <v>2</v>
      </c>
      <c r="H31272" t="s">
        <v>2</v>
      </c>
      <c r="I31272" t="s">
        <v>2</v>
      </c>
      <c r="J31272" t="s">
        <v>2</v>
      </c>
      <c r="K31272" t="s">
        <v>2</v>
      </c>
      <c r="L31272" t="s">
        <v>2</v>
      </c>
      <c r="M31272" t="s">
        <v>2</v>
      </c>
      <c r="N31272" t="s">
        <v>2</v>
      </c>
      <c r="O31272" t="s">
        <v>2</v>
      </c>
      <c r="P31272" t="s">
        <v>2</v>
      </c>
      <c r="Q31272" t="s">
        <v>2</v>
      </c>
      <c r="R31272" t="s">
        <v>2</v>
      </c>
      <c r="S31272" t="s">
        <v>2</v>
      </c>
      <c r="T31272" t="s">
        <v>2</v>
      </c>
      <c r="U31272" t="s">
        <v>2</v>
      </c>
      <c r="V31272" t="s">
        <v>2</v>
      </c>
      <c r="W31272" t="s">
        <v>2</v>
      </c>
      <c r="X31272" t="s">
        <v>2</v>
      </c>
      <c r="Y31272" t="s">
        <v>2</v>
      </c>
      <c r="Z31272" t="s">
        <v>2</v>
      </c>
      <c r="AA31272" t="s">
        <v>2</v>
      </c>
    </row>
    <row r="31273" spans="1:27" x14ac:dyDescent="0.3">
      <c r="A31273">
        <v>190771</v>
      </c>
      <c r="B31273">
        <v>13027</v>
      </c>
      <c r="C31273" t="s">
        <v>19869</v>
      </c>
      <c r="D31273" t="s">
        <v>19870</v>
      </c>
      <c r="E31273">
        <v>2020</v>
      </c>
      <c r="F31273" t="s">
        <v>2</v>
      </c>
      <c r="G31273" t="s">
        <v>2</v>
      </c>
      <c r="H31273" t="s">
        <v>2</v>
      </c>
      <c r="I31273" t="s">
        <v>2</v>
      </c>
      <c r="J31273" t="s">
        <v>2</v>
      </c>
      <c r="K31273" t="s">
        <v>2</v>
      </c>
      <c r="L31273" t="s">
        <v>2</v>
      </c>
      <c r="M31273" t="s">
        <v>2</v>
      </c>
      <c r="N31273" t="s">
        <v>2</v>
      </c>
      <c r="O31273" t="s">
        <v>2</v>
      </c>
      <c r="P31273" t="s">
        <v>2</v>
      </c>
      <c r="Q31273" t="s">
        <v>2</v>
      </c>
      <c r="R31273" t="s">
        <v>2</v>
      </c>
      <c r="S31273" t="s">
        <v>2</v>
      </c>
      <c r="T31273" t="s">
        <v>2</v>
      </c>
      <c r="U31273" t="s">
        <v>2</v>
      </c>
      <c r="V31273" t="s">
        <v>2</v>
      </c>
      <c r="W31273" t="s">
        <v>2</v>
      </c>
      <c r="X31273" t="s">
        <v>2</v>
      </c>
      <c r="Y31273" t="s">
        <v>2</v>
      </c>
      <c r="Z31273" t="s">
        <v>2</v>
      </c>
      <c r="AA31273" t="s">
        <v>2</v>
      </c>
    </row>
    <row r="31274" spans="1:27" x14ac:dyDescent="0.3">
      <c r="A31274">
        <v>190771</v>
      </c>
      <c r="B31274">
        <v>13027</v>
      </c>
      <c r="C31274" t="s">
        <v>19869</v>
      </c>
      <c r="D31274" t="s">
        <v>19870</v>
      </c>
      <c r="E31274">
        <v>2022</v>
      </c>
      <c r="F31274" t="s">
        <v>2</v>
      </c>
      <c r="G31274" t="s">
        <v>2</v>
      </c>
      <c r="H31274" t="s">
        <v>2</v>
      </c>
      <c r="I31274" t="s">
        <v>2</v>
      </c>
      <c r="J31274" t="s">
        <v>2</v>
      </c>
      <c r="K31274" t="s">
        <v>2</v>
      </c>
      <c r="L31274" t="s">
        <v>2</v>
      </c>
      <c r="M31274" t="s">
        <v>2</v>
      </c>
      <c r="N31274" t="s">
        <v>2</v>
      </c>
      <c r="O31274" t="s">
        <v>2</v>
      </c>
      <c r="P31274" t="s">
        <v>2</v>
      </c>
      <c r="Q31274" t="s">
        <v>2</v>
      </c>
      <c r="R31274" t="s">
        <v>2</v>
      </c>
      <c r="S31274" t="s">
        <v>2</v>
      </c>
      <c r="T31274" t="s">
        <v>2</v>
      </c>
      <c r="U31274" t="s">
        <v>2</v>
      </c>
      <c r="V31274" t="s">
        <v>2</v>
      </c>
      <c r="W31274" t="s">
        <v>2</v>
      </c>
      <c r="X31274" t="s">
        <v>2</v>
      </c>
      <c r="Y31274" t="s">
        <v>2</v>
      </c>
      <c r="Z31274" t="s">
        <v>2</v>
      </c>
      <c r="AA31274" t="s">
        <v>2</v>
      </c>
    </row>
    <row r="31275" spans="1:27" x14ac:dyDescent="0.3">
      <c r="A31275">
        <v>190771</v>
      </c>
      <c r="B31275">
        <v>13027</v>
      </c>
      <c r="C31275" t="s">
        <v>19869</v>
      </c>
      <c r="D31275" t="s">
        <v>19870</v>
      </c>
      <c r="E31275">
        <v>2023</v>
      </c>
      <c r="F31275" t="s">
        <v>2</v>
      </c>
      <c r="G31275" t="s">
        <v>2</v>
      </c>
      <c r="H31275" t="s">
        <v>2</v>
      </c>
      <c r="I31275" t="s">
        <v>2</v>
      </c>
      <c r="J31275" t="s">
        <v>2</v>
      </c>
      <c r="K31275" t="s">
        <v>2</v>
      </c>
      <c r="L31275" t="s">
        <v>2</v>
      </c>
      <c r="M31275" t="s">
        <v>2</v>
      </c>
      <c r="N31275" t="s">
        <v>2</v>
      </c>
      <c r="O31275" t="s">
        <v>2</v>
      </c>
      <c r="P31275" t="s">
        <v>2</v>
      </c>
      <c r="Q31275" t="s">
        <v>2</v>
      </c>
      <c r="R31275" t="s">
        <v>2</v>
      </c>
      <c r="S31275" t="s">
        <v>2</v>
      </c>
      <c r="T31275" t="s">
        <v>2</v>
      </c>
      <c r="U31275" t="s">
        <v>2</v>
      </c>
      <c r="V31275" t="s">
        <v>2</v>
      </c>
      <c r="W31275" t="s">
        <v>2</v>
      </c>
      <c r="X31275" t="s">
        <v>2</v>
      </c>
      <c r="Y31275" t="s">
        <v>2</v>
      </c>
      <c r="Z31275" t="s">
        <v>2</v>
      </c>
      <c r="AA31275" t="s">
        <v>2</v>
      </c>
    </row>
    <row r="31276" spans="1:27" x14ac:dyDescent="0.3">
      <c r="A31276">
        <v>190771</v>
      </c>
      <c r="B31276">
        <v>13027</v>
      </c>
      <c r="C31276" t="s">
        <v>19869</v>
      </c>
      <c r="D31276" t="s">
        <v>19870</v>
      </c>
      <c r="E31276">
        <v>2021</v>
      </c>
      <c r="F31276" t="s">
        <v>2</v>
      </c>
      <c r="G31276" t="s">
        <v>2</v>
      </c>
      <c r="H31276" t="s">
        <v>2</v>
      </c>
      <c r="I31276" t="s">
        <v>2</v>
      </c>
      <c r="J31276" t="s">
        <v>2</v>
      </c>
      <c r="K31276" t="s">
        <v>2</v>
      </c>
      <c r="L31276" t="s">
        <v>2</v>
      </c>
      <c r="M31276" t="s">
        <v>2</v>
      </c>
      <c r="N31276" t="s">
        <v>2</v>
      </c>
      <c r="O31276" t="s">
        <v>2</v>
      </c>
      <c r="P31276" t="s">
        <v>2</v>
      </c>
      <c r="Q31276" t="s">
        <v>2</v>
      </c>
      <c r="R31276" t="s">
        <v>2</v>
      </c>
      <c r="S31276" t="s">
        <v>2</v>
      </c>
      <c r="T31276" t="s">
        <v>2</v>
      </c>
      <c r="U31276" t="s">
        <v>2</v>
      </c>
      <c r="V31276" t="s">
        <v>2</v>
      </c>
      <c r="W31276" t="s">
        <v>2</v>
      </c>
      <c r="X31276" t="s">
        <v>2</v>
      </c>
      <c r="Y31276" t="s">
        <v>2</v>
      </c>
      <c r="Z31276" t="s">
        <v>2</v>
      </c>
      <c r="AA31276" t="s">
        <v>2</v>
      </c>
    </row>
    <row r="31277" spans="1:27" x14ac:dyDescent="0.3">
      <c r="A31277">
        <v>190772</v>
      </c>
      <c r="B31277">
        <v>13026</v>
      </c>
      <c r="C31277" t="s">
        <v>19871</v>
      </c>
      <c r="D31277" t="s">
        <v>19872</v>
      </c>
      <c r="E31277">
        <v>2020</v>
      </c>
      <c r="F31277" t="s">
        <v>2</v>
      </c>
      <c r="G31277" t="s">
        <v>2</v>
      </c>
      <c r="H31277" t="s">
        <v>2</v>
      </c>
      <c r="I31277" t="s">
        <v>2</v>
      </c>
      <c r="J31277" t="s">
        <v>2</v>
      </c>
      <c r="K31277" t="s">
        <v>2</v>
      </c>
      <c r="L31277" t="s">
        <v>2</v>
      </c>
      <c r="M31277" t="s">
        <v>2</v>
      </c>
      <c r="N31277" t="s">
        <v>2</v>
      </c>
      <c r="O31277" t="s">
        <v>2</v>
      </c>
      <c r="P31277" t="s">
        <v>2</v>
      </c>
      <c r="Q31277" t="s">
        <v>2</v>
      </c>
      <c r="R31277" t="s">
        <v>2</v>
      </c>
      <c r="S31277" t="s">
        <v>2</v>
      </c>
      <c r="T31277" t="s">
        <v>2</v>
      </c>
      <c r="U31277" t="s">
        <v>2</v>
      </c>
      <c r="V31277" t="s">
        <v>2</v>
      </c>
      <c r="W31277" t="s">
        <v>2</v>
      </c>
      <c r="X31277" t="s">
        <v>2</v>
      </c>
      <c r="Y31277" t="s">
        <v>2</v>
      </c>
      <c r="Z31277" t="s">
        <v>2</v>
      </c>
      <c r="AA31277" t="s">
        <v>2</v>
      </c>
    </row>
    <row r="31278" spans="1:27" x14ac:dyDescent="0.3">
      <c r="A31278">
        <v>190772</v>
      </c>
      <c r="B31278">
        <v>13026</v>
      </c>
      <c r="C31278" t="s">
        <v>19871</v>
      </c>
      <c r="D31278" t="s">
        <v>19872</v>
      </c>
      <c r="E31278">
        <v>2021</v>
      </c>
      <c r="F31278" t="s">
        <v>2</v>
      </c>
      <c r="G31278" t="s">
        <v>2</v>
      </c>
      <c r="H31278" t="s">
        <v>2</v>
      </c>
      <c r="I31278" t="s">
        <v>2</v>
      </c>
      <c r="J31278" t="s">
        <v>2</v>
      </c>
      <c r="K31278" t="s">
        <v>2</v>
      </c>
      <c r="L31278" t="s">
        <v>2</v>
      </c>
      <c r="M31278" t="s">
        <v>2</v>
      </c>
      <c r="N31278" t="s">
        <v>2</v>
      </c>
      <c r="O31278" t="s">
        <v>2</v>
      </c>
      <c r="P31278" t="s">
        <v>2</v>
      </c>
      <c r="Q31278" t="s">
        <v>2</v>
      </c>
      <c r="R31278" t="s">
        <v>2</v>
      </c>
      <c r="S31278" t="s">
        <v>2</v>
      </c>
      <c r="T31278" t="s">
        <v>2</v>
      </c>
      <c r="U31278" t="s">
        <v>2</v>
      </c>
      <c r="V31278" t="s">
        <v>2</v>
      </c>
      <c r="W31278" t="s">
        <v>2</v>
      </c>
      <c r="X31278" t="s">
        <v>2</v>
      </c>
      <c r="Y31278" t="s">
        <v>2</v>
      </c>
      <c r="Z31278" t="s">
        <v>2</v>
      </c>
      <c r="AA31278" t="s">
        <v>2</v>
      </c>
    </row>
    <row r="31279" spans="1:27" x14ac:dyDescent="0.3">
      <c r="A31279">
        <v>190772</v>
      </c>
      <c r="B31279">
        <v>13026</v>
      </c>
      <c r="C31279" t="s">
        <v>19871</v>
      </c>
      <c r="D31279" t="s">
        <v>19872</v>
      </c>
      <c r="E31279">
        <v>2022</v>
      </c>
      <c r="F31279" t="s">
        <v>2</v>
      </c>
      <c r="G31279" t="s">
        <v>2</v>
      </c>
      <c r="H31279" t="s">
        <v>2</v>
      </c>
      <c r="I31279" t="s">
        <v>2</v>
      </c>
      <c r="J31279" t="s">
        <v>2</v>
      </c>
      <c r="K31279" t="s">
        <v>2</v>
      </c>
      <c r="L31279" t="s">
        <v>2</v>
      </c>
      <c r="M31279" t="s">
        <v>2</v>
      </c>
      <c r="N31279" t="s">
        <v>2</v>
      </c>
      <c r="O31279" t="s">
        <v>2</v>
      </c>
      <c r="P31279" t="s">
        <v>2</v>
      </c>
      <c r="Q31279" t="s">
        <v>2</v>
      </c>
      <c r="R31279" t="s">
        <v>2</v>
      </c>
      <c r="S31279" t="s">
        <v>2</v>
      </c>
      <c r="T31279" t="s">
        <v>2</v>
      </c>
      <c r="U31279" t="s">
        <v>2</v>
      </c>
      <c r="V31279" t="s">
        <v>2</v>
      </c>
      <c r="W31279" t="s">
        <v>2</v>
      </c>
      <c r="X31279" t="s">
        <v>2</v>
      </c>
      <c r="Y31279" t="s">
        <v>2</v>
      </c>
      <c r="Z31279" t="s">
        <v>2</v>
      </c>
      <c r="AA31279" t="s">
        <v>2</v>
      </c>
    </row>
    <row r="31280" spans="1:27" x14ac:dyDescent="0.3">
      <c r="A31280">
        <v>190772</v>
      </c>
      <c r="B31280">
        <v>13026</v>
      </c>
      <c r="C31280" t="s">
        <v>19871</v>
      </c>
      <c r="D31280" t="s">
        <v>19872</v>
      </c>
      <c r="E31280">
        <v>2023</v>
      </c>
      <c r="F31280" t="s">
        <v>2</v>
      </c>
      <c r="G31280" t="s">
        <v>2</v>
      </c>
      <c r="H31280" t="s">
        <v>2</v>
      </c>
      <c r="I31280" t="s">
        <v>2</v>
      </c>
      <c r="J31280" t="s">
        <v>2</v>
      </c>
      <c r="K31280" t="s">
        <v>2</v>
      </c>
      <c r="L31280" t="s">
        <v>2</v>
      </c>
      <c r="M31280" t="s">
        <v>2</v>
      </c>
      <c r="N31280" t="s">
        <v>2</v>
      </c>
      <c r="O31280" t="s">
        <v>2</v>
      </c>
      <c r="P31280" t="s">
        <v>2</v>
      </c>
      <c r="Q31280" t="s">
        <v>2</v>
      </c>
      <c r="R31280" t="s">
        <v>2</v>
      </c>
      <c r="S31280" t="s">
        <v>2</v>
      </c>
      <c r="T31280" t="s">
        <v>2</v>
      </c>
      <c r="U31280" t="s">
        <v>2</v>
      </c>
      <c r="V31280" t="s">
        <v>2</v>
      </c>
      <c r="W31280" t="s">
        <v>2</v>
      </c>
      <c r="X31280" t="s">
        <v>2</v>
      </c>
      <c r="Y31280" t="s">
        <v>2</v>
      </c>
      <c r="Z31280" t="s">
        <v>2</v>
      </c>
      <c r="AA31280" t="s">
        <v>2</v>
      </c>
    </row>
    <row r="31281" spans="1:27" x14ac:dyDescent="0.3">
      <c r="A31281">
        <v>190773</v>
      </c>
      <c r="B31281">
        <v>13024</v>
      </c>
      <c r="C31281" t="s">
        <v>19873</v>
      </c>
      <c r="D31281" t="s">
        <v>19874</v>
      </c>
      <c r="E31281">
        <v>2021</v>
      </c>
      <c r="F31281" t="s">
        <v>2</v>
      </c>
      <c r="G31281" t="s">
        <v>2</v>
      </c>
      <c r="H31281" t="s">
        <v>2</v>
      </c>
      <c r="I31281" t="s">
        <v>2</v>
      </c>
      <c r="J31281" t="s">
        <v>2</v>
      </c>
      <c r="K31281" t="s">
        <v>2</v>
      </c>
      <c r="L31281" t="s">
        <v>2</v>
      </c>
      <c r="M31281" t="s">
        <v>2</v>
      </c>
      <c r="N31281" t="s">
        <v>2</v>
      </c>
      <c r="O31281" t="s">
        <v>2</v>
      </c>
      <c r="P31281" t="s">
        <v>2</v>
      </c>
      <c r="Q31281" t="s">
        <v>2</v>
      </c>
      <c r="R31281" t="s">
        <v>2</v>
      </c>
      <c r="S31281" t="s">
        <v>2</v>
      </c>
      <c r="T31281" t="s">
        <v>2</v>
      </c>
      <c r="U31281" t="s">
        <v>2</v>
      </c>
      <c r="V31281" t="s">
        <v>2</v>
      </c>
      <c r="W31281" t="s">
        <v>2</v>
      </c>
      <c r="X31281" t="s">
        <v>2</v>
      </c>
      <c r="Y31281" t="s">
        <v>2</v>
      </c>
      <c r="Z31281" t="s">
        <v>2</v>
      </c>
      <c r="AA31281" t="s">
        <v>2</v>
      </c>
    </row>
    <row r="31282" spans="1:27" x14ac:dyDescent="0.3">
      <c r="A31282">
        <v>190773</v>
      </c>
      <c r="B31282">
        <v>13024</v>
      </c>
      <c r="C31282" t="s">
        <v>19873</v>
      </c>
      <c r="D31282" t="s">
        <v>19874</v>
      </c>
      <c r="E31282">
        <v>2022</v>
      </c>
      <c r="F31282" t="s">
        <v>2</v>
      </c>
      <c r="G31282" t="s">
        <v>2</v>
      </c>
      <c r="H31282" t="s">
        <v>2</v>
      </c>
      <c r="I31282" t="s">
        <v>2</v>
      </c>
      <c r="J31282" t="s">
        <v>2</v>
      </c>
      <c r="K31282" t="s">
        <v>2</v>
      </c>
      <c r="L31282" t="s">
        <v>2</v>
      </c>
      <c r="M31282" t="s">
        <v>2</v>
      </c>
      <c r="N31282" t="s">
        <v>2</v>
      </c>
      <c r="O31282" t="s">
        <v>2</v>
      </c>
      <c r="P31282" t="s">
        <v>2</v>
      </c>
      <c r="Q31282" t="s">
        <v>2</v>
      </c>
      <c r="R31282" t="s">
        <v>2</v>
      </c>
      <c r="S31282" t="s">
        <v>2</v>
      </c>
      <c r="T31282" t="s">
        <v>2</v>
      </c>
      <c r="U31282" t="s">
        <v>2</v>
      </c>
      <c r="V31282" t="s">
        <v>2</v>
      </c>
      <c r="W31282" t="s">
        <v>2</v>
      </c>
      <c r="X31282" t="s">
        <v>2</v>
      </c>
      <c r="Y31282" t="s">
        <v>2</v>
      </c>
      <c r="Z31282" t="s">
        <v>2</v>
      </c>
      <c r="AA31282" t="s">
        <v>2</v>
      </c>
    </row>
    <row r="31283" spans="1:27" x14ac:dyDescent="0.3">
      <c r="A31283">
        <v>190773</v>
      </c>
      <c r="B31283">
        <v>13024</v>
      </c>
      <c r="C31283" t="s">
        <v>19873</v>
      </c>
      <c r="D31283" t="s">
        <v>19874</v>
      </c>
      <c r="E31283">
        <v>2023</v>
      </c>
      <c r="F31283" t="s">
        <v>2</v>
      </c>
      <c r="G31283" t="s">
        <v>2</v>
      </c>
      <c r="H31283" t="s">
        <v>2</v>
      </c>
      <c r="I31283" t="s">
        <v>2</v>
      </c>
      <c r="J31283" t="s">
        <v>2</v>
      </c>
      <c r="K31283" t="s">
        <v>2</v>
      </c>
      <c r="L31283" t="s">
        <v>2</v>
      </c>
      <c r="M31283" t="s">
        <v>2</v>
      </c>
      <c r="N31283" t="s">
        <v>2</v>
      </c>
      <c r="O31283" t="s">
        <v>2</v>
      </c>
      <c r="P31283" t="s">
        <v>2</v>
      </c>
      <c r="Q31283" t="s">
        <v>2</v>
      </c>
      <c r="R31283" t="s">
        <v>2</v>
      </c>
      <c r="S31283" t="s">
        <v>2</v>
      </c>
      <c r="T31283" t="s">
        <v>2</v>
      </c>
      <c r="U31283" t="s">
        <v>2</v>
      </c>
      <c r="V31283" t="s">
        <v>2</v>
      </c>
      <c r="W31283" t="s">
        <v>2</v>
      </c>
      <c r="X31283" t="s">
        <v>2</v>
      </c>
      <c r="Y31283" t="s">
        <v>2</v>
      </c>
      <c r="Z31283" t="s">
        <v>2</v>
      </c>
      <c r="AA31283" t="s">
        <v>2</v>
      </c>
    </row>
    <row r="31284" spans="1:27" x14ac:dyDescent="0.3">
      <c r="A31284">
        <v>190773</v>
      </c>
      <c r="B31284">
        <v>13024</v>
      </c>
      <c r="C31284" t="s">
        <v>19873</v>
      </c>
      <c r="D31284" t="s">
        <v>19874</v>
      </c>
      <c r="E31284">
        <v>2020</v>
      </c>
      <c r="F31284" t="s">
        <v>2</v>
      </c>
      <c r="G31284" t="s">
        <v>2</v>
      </c>
      <c r="H31284" t="s">
        <v>2</v>
      </c>
      <c r="I31284" t="s">
        <v>2</v>
      </c>
      <c r="J31284" t="s">
        <v>2</v>
      </c>
      <c r="K31284" t="s">
        <v>2</v>
      </c>
      <c r="L31284" t="s">
        <v>2</v>
      </c>
      <c r="M31284" t="s">
        <v>2</v>
      </c>
      <c r="N31284" t="s">
        <v>2</v>
      </c>
      <c r="O31284" t="s">
        <v>2</v>
      </c>
      <c r="P31284" t="s">
        <v>2</v>
      </c>
      <c r="Q31284" t="s">
        <v>2</v>
      </c>
      <c r="R31284" t="s">
        <v>2</v>
      </c>
      <c r="S31284" t="s">
        <v>2</v>
      </c>
      <c r="T31284" t="s">
        <v>2</v>
      </c>
      <c r="U31284" t="s">
        <v>2</v>
      </c>
      <c r="V31284" t="s">
        <v>2</v>
      </c>
      <c r="W31284" t="s">
        <v>2</v>
      </c>
      <c r="X31284" t="s">
        <v>2</v>
      </c>
      <c r="Y31284" t="s">
        <v>2</v>
      </c>
      <c r="Z31284" t="s">
        <v>2</v>
      </c>
      <c r="AA31284" t="s">
        <v>2</v>
      </c>
    </row>
    <row r="31285" spans="1:27" x14ac:dyDescent="0.3">
      <c r="A31285">
        <v>190774</v>
      </c>
      <c r="B31285">
        <v>13025</v>
      </c>
      <c r="C31285" t="s">
        <v>19875</v>
      </c>
      <c r="D31285" t="s">
        <v>19876</v>
      </c>
      <c r="E31285">
        <v>2021</v>
      </c>
      <c r="F31285" t="s">
        <v>2</v>
      </c>
      <c r="G31285" t="s">
        <v>2</v>
      </c>
      <c r="H31285" t="s">
        <v>2</v>
      </c>
      <c r="I31285" t="s">
        <v>2</v>
      </c>
      <c r="J31285" t="s">
        <v>2</v>
      </c>
      <c r="K31285" t="s">
        <v>2</v>
      </c>
      <c r="L31285" t="s">
        <v>2</v>
      </c>
      <c r="M31285" t="s">
        <v>2</v>
      </c>
      <c r="N31285" t="s">
        <v>2</v>
      </c>
      <c r="O31285" t="s">
        <v>2</v>
      </c>
      <c r="P31285" t="s">
        <v>2</v>
      </c>
      <c r="Q31285" t="s">
        <v>2</v>
      </c>
      <c r="R31285" t="s">
        <v>2</v>
      </c>
      <c r="S31285" t="s">
        <v>2</v>
      </c>
      <c r="T31285" t="s">
        <v>2</v>
      </c>
      <c r="U31285" t="s">
        <v>2</v>
      </c>
      <c r="V31285" t="s">
        <v>2</v>
      </c>
      <c r="W31285" t="s">
        <v>2</v>
      </c>
      <c r="X31285" t="s">
        <v>2</v>
      </c>
      <c r="Y31285" t="s">
        <v>2</v>
      </c>
      <c r="Z31285" t="s">
        <v>2</v>
      </c>
      <c r="AA31285" t="s">
        <v>2</v>
      </c>
    </row>
    <row r="31286" spans="1:27" x14ac:dyDescent="0.3">
      <c r="A31286">
        <v>190774</v>
      </c>
      <c r="B31286">
        <v>13025</v>
      </c>
      <c r="C31286" t="s">
        <v>19875</v>
      </c>
      <c r="D31286" t="s">
        <v>19876</v>
      </c>
      <c r="E31286">
        <v>2020</v>
      </c>
      <c r="F31286" t="s">
        <v>2</v>
      </c>
      <c r="G31286" t="s">
        <v>2</v>
      </c>
      <c r="H31286" t="s">
        <v>2</v>
      </c>
      <c r="I31286" t="s">
        <v>2</v>
      </c>
      <c r="J31286" t="s">
        <v>2</v>
      </c>
      <c r="K31286" t="s">
        <v>2</v>
      </c>
      <c r="L31286" t="s">
        <v>2</v>
      </c>
      <c r="M31286" t="s">
        <v>2</v>
      </c>
      <c r="N31286" t="s">
        <v>2</v>
      </c>
      <c r="O31286" t="s">
        <v>2</v>
      </c>
      <c r="P31286" t="s">
        <v>2</v>
      </c>
      <c r="Q31286" t="s">
        <v>2</v>
      </c>
      <c r="R31286" t="s">
        <v>2</v>
      </c>
      <c r="S31286" t="s">
        <v>2</v>
      </c>
      <c r="T31286" t="s">
        <v>2</v>
      </c>
      <c r="U31286" t="s">
        <v>2</v>
      </c>
      <c r="V31286" t="s">
        <v>2</v>
      </c>
      <c r="W31286" t="s">
        <v>2</v>
      </c>
      <c r="X31286" t="s">
        <v>2</v>
      </c>
      <c r="Y31286" t="s">
        <v>2</v>
      </c>
      <c r="Z31286" t="s">
        <v>2</v>
      </c>
      <c r="AA31286" t="s">
        <v>2</v>
      </c>
    </row>
    <row r="31287" spans="1:27" x14ac:dyDescent="0.3">
      <c r="A31287">
        <v>190774</v>
      </c>
      <c r="B31287">
        <v>13025</v>
      </c>
      <c r="C31287" t="s">
        <v>19875</v>
      </c>
      <c r="D31287" t="s">
        <v>19876</v>
      </c>
      <c r="E31287">
        <v>2022</v>
      </c>
      <c r="F31287" t="s">
        <v>2</v>
      </c>
      <c r="G31287" t="s">
        <v>2</v>
      </c>
      <c r="H31287" t="s">
        <v>2</v>
      </c>
      <c r="I31287" t="s">
        <v>2</v>
      </c>
      <c r="J31287" t="s">
        <v>2</v>
      </c>
      <c r="K31287" t="s">
        <v>2</v>
      </c>
      <c r="L31287" t="s">
        <v>2</v>
      </c>
      <c r="M31287" t="s">
        <v>2</v>
      </c>
      <c r="N31287" t="s">
        <v>2</v>
      </c>
      <c r="O31287" t="s">
        <v>2</v>
      </c>
      <c r="P31287" t="s">
        <v>2</v>
      </c>
      <c r="Q31287" t="s">
        <v>2</v>
      </c>
      <c r="R31287" t="s">
        <v>2</v>
      </c>
      <c r="S31287" t="s">
        <v>2</v>
      </c>
      <c r="T31287" t="s">
        <v>2</v>
      </c>
      <c r="U31287" t="s">
        <v>2</v>
      </c>
      <c r="V31287" t="s">
        <v>2</v>
      </c>
      <c r="W31287" t="s">
        <v>2</v>
      </c>
      <c r="X31287" t="s">
        <v>2</v>
      </c>
      <c r="Y31287" t="s">
        <v>2</v>
      </c>
      <c r="Z31287" t="s">
        <v>2</v>
      </c>
      <c r="AA31287" t="s">
        <v>2</v>
      </c>
    </row>
    <row r="31288" spans="1:27" x14ac:dyDescent="0.3">
      <c r="A31288">
        <v>190774</v>
      </c>
      <c r="B31288">
        <v>13025</v>
      </c>
      <c r="C31288" t="s">
        <v>19875</v>
      </c>
      <c r="D31288" t="s">
        <v>19876</v>
      </c>
      <c r="E31288">
        <v>2023</v>
      </c>
      <c r="F31288" t="s">
        <v>2</v>
      </c>
      <c r="G31288" t="s">
        <v>2</v>
      </c>
      <c r="H31288" t="s">
        <v>2</v>
      </c>
      <c r="I31288" t="s">
        <v>2</v>
      </c>
      <c r="J31288" t="s">
        <v>2</v>
      </c>
      <c r="K31288" t="s">
        <v>2</v>
      </c>
      <c r="L31288" t="s">
        <v>2</v>
      </c>
      <c r="M31288" t="s">
        <v>2</v>
      </c>
      <c r="N31288" t="s">
        <v>2</v>
      </c>
      <c r="O31288" t="s">
        <v>2</v>
      </c>
      <c r="P31288" t="s">
        <v>2</v>
      </c>
      <c r="Q31288" t="s">
        <v>2</v>
      </c>
      <c r="R31288" t="s">
        <v>2</v>
      </c>
      <c r="S31288" t="s">
        <v>2</v>
      </c>
      <c r="T31288" t="s">
        <v>2</v>
      </c>
      <c r="U31288" t="s">
        <v>2</v>
      </c>
      <c r="V31288" t="s">
        <v>2</v>
      </c>
      <c r="W31288" t="s">
        <v>2</v>
      </c>
      <c r="X31288" t="s">
        <v>2</v>
      </c>
      <c r="Y31288" t="s">
        <v>2</v>
      </c>
      <c r="Z31288" t="s">
        <v>2</v>
      </c>
      <c r="AA31288" t="s">
        <v>2</v>
      </c>
    </row>
    <row r="31289" spans="1:27" x14ac:dyDescent="0.3">
      <c r="A31289">
        <v>190856</v>
      </c>
      <c r="B31289">
        <v>14107</v>
      </c>
      <c r="C31289" t="s">
        <v>19877</v>
      </c>
      <c r="D31289" t="s">
        <v>19878</v>
      </c>
      <c r="E31289">
        <v>2021</v>
      </c>
      <c r="F31289">
        <v>189.04900000000001</v>
      </c>
      <c r="G31289">
        <v>21.716000000000001</v>
      </c>
      <c r="H31289">
        <v>240.9</v>
      </c>
      <c r="I31289">
        <v>178.66</v>
      </c>
      <c r="J31289">
        <v>0.48899999999999999</v>
      </c>
      <c r="K31289">
        <v>0.46700000000000003</v>
      </c>
      <c r="L31289">
        <v>0</v>
      </c>
      <c r="M31289">
        <v>0.12</v>
      </c>
      <c r="N31289">
        <v>-92.287000000000006</v>
      </c>
      <c r="O31289">
        <v>51.872</v>
      </c>
      <c r="P31289">
        <v>51.472000000000001</v>
      </c>
      <c r="Q31289">
        <v>-359.91199999999998</v>
      </c>
      <c r="R31289">
        <v>0</v>
      </c>
      <c r="S31289">
        <v>0.05</v>
      </c>
      <c r="T31289">
        <v>-92.287000000000006</v>
      </c>
      <c r="U31289">
        <v>-92.311999999999998</v>
      </c>
      <c r="V31289">
        <v>-92.262</v>
      </c>
      <c r="W31289">
        <v>0</v>
      </c>
      <c r="X31289" t="s">
        <v>2</v>
      </c>
      <c r="Y31289">
        <v>0</v>
      </c>
      <c r="Z31289">
        <v>0</v>
      </c>
      <c r="AA31289" t="s">
        <v>2</v>
      </c>
    </row>
    <row r="31290" spans="1:27" x14ac:dyDescent="0.3">
      <c r="A31290">
        <v>190856</v>
      </c>
      <c r="B31290">
        <v>14107</v>
      </c>
      <c r="C31290" t="s">
        <v>19877</v>
      </c>
      <c r="D31290" t="s">
        <v>19878</v>
      </c>
      <c r="E31290">
        <v>2020</v>
      </c>
      <c r="F31290">
        <v>87.989000000000004</v>
      </c>
      <c r="G31290">
        <v>9.8190000000000008</v>
      </c>
      <c r="H31290">
        <v>98.183000000000007</v>
      </c>
      <c r="I31290">
        <v>77.067999999999998</v>
      </c>
      <c r="J31290">
        <v>0.59499999999999997</v>
      </c>
      <c r="K31290">
        <v>0.71599999999999997</v>
      </c>
      <c r="L31290">
        <v>0</v>
      </c>
      <c r="M31290">
        <v>0.12</v>
      </c>
      <c r="N31290">
        <v>-50.463000000000001</v>
      </c>
      <c r="O31290">
        <v>10.179</v>
      </c>
      <c r="P31290">
        <v>9.8290000000000006</v>
      </c>
      <c r="Q31290">
        <v>-267.59500000000003</v>
      </c>
      <c r="R31290">
        <v>0</v>
      </c>
      <c r="S31290">
        <v>2.7E-2</v>
      </c>
      <c r="T31290">
        <v>-50.463000000000001</v>
      </c>
      <c r="U31290">
        <v>-50.511000000000003</v>
      </c>
      <c r="V31290">
        <v>-50.484000000000002</v>
      </c>
      <c r="W31290">
        <v>0</v>
      </c>
      <c r="X31290" t="s">
        <v>2</v>
      </c>
      <c r="Y31290">
        <v>0</v>
      </c>
      <c r="Z31290">
        <v>0</v>
      </c>
      <c r="AA31290" t="s">
        <v>2</v>
      </c>
    </row>
    <row r="31291" spans="1:27" x14ac:dyDescent="0.3">
      <c r="A31291">
        <v>190856</v>
      </c>
      <c r="B31291">
        <v>14107</v>
      </c>
      <c r="C31291" t="s">
        <v>19877</v>
      </c>
      <c r="D31291" t="s">
        <v>19878</v>
      </c>
      <c r="E31291">
        <v>2022</v>
      </c>
      <c r="F31291">
        <v>130.77699999999999</v>
      </c>
      <c r="G31291">
        <v>18.18</v>
      </c>
      <c r="H31291">
        <v>225.69</v>
      </c>
      <c r="I31291">
        <v>120.229</v>
      </c>
      <c r="J31291">
        <v>0.432</v>
      </c>
      <c r="K31291">
        <v>0.32800000000000001</v>
      </c>
      <c r="L31291">
        <v>0</v>
      </c>
      <c r="M31291" t="s">
        <v>2</v>
      </c>
      <c r="N31291">
        <v>-110.218</v>
      </c>
      <c r="O31291">
        <v>96.182000000000002</v>
      </c>
      <c r="P31291">
        <v>94.528999999999996</v>
      </c>
      <c r="Q31291">
        <v>-470.20499999999998</v>
      </c>
      <c r="R31291">
        <v>0</v>
      </c>
      <c r="S31291">
        <v>1.2529999999999999</v>
      </c>
      <c r="T31291">
        <v>-110.218</v>
      </c>
      <c r="U31291">
        <v>-112.09099999999999</v>
      </c>
      <c r="V31291">
        <v>-110.83799999999999</v>
      </c>
      <c r="W31291">
        <v>0</v>
      </c>
      <c r="X31291" t="s">
        <v>2</v>
      </c>
      <c r="Y31291">
        <v>0</v>
      </c>
      <c r="Z31291">
        <v>0</v>
      </c>
      <c r="AA31291" t="s">
        <v>2</v>
      </c>
    </row>
    <row r="31292" spans="1:27" x14ac:dyDescent="0.3">
      <c r="A31292">
        <v>190963</v>
      </c>
      <c r="B31292">
        <v>13579</v>
      </c>
      <c r="C31292" t="s">
        <v>19879</v>
      </c>
      <c r="D31292" t="s">
        <v>19880</v>
      </c>
      <c r="E31292">
        <v>2020</v>
      </c>
      <c r="F31292" t="s">
        <v>2</v>
      </c>
      <c r="G31292" t="s">
        <v>2</v>
      </c>
      <c r="H31292">
        <v>6659.95</v>
      </c>
      <c r="I31292">
        <v>605.06500000000005</v>
      </c>
      <c r="J31292">
        <v>22.896999999999998</v>
      </c>
      <c r="K31292">
        <v>25.992000000000001</v>
      </c>
      <c r="L31292">
        <v>252.54300000000001</v>
      </c>
      <c r="M31292">
        <v>132.95500000000001</v>
      </c>
      <c r="N31292">
        <v>88.590999999999994</v>
      </c>
      <c r="O31292" t="s">
        <v>2</v>
      </c>
      <c r="P31292">
        <v>132.38200000000001</v>
      </c>
      <c r="Q31292">
        <v>232.941</v>
      </c>
      <c r="R31292">
        <v>4293.9489999999996</v>
      </c>
      <c r="S31292">
        <v>14.449</v>
      </c>
      <c r="T31292">
        <v>88.590999999999994</v>
      </c>
      <c r="U31292">
        <v>132.482</v>
      </c>
      <c r="V31292">
        <v>146.93100000000001</v>
      </c>
      <c r="W31292">
        <v>358.26</v>
      </c>
      <c r="X31292">
        <v>25.056000000000001</v>
      </c>
      <c r="Y31292" t="s">
        <v>2</v>
      </c>
      <c r="Z31292">
        <v>20.806000000000001</v>
      </c>
      <c r="AA31292" t="s">
        <v>2</v>
      </c>
    </row>
    <row r="31293" spans="1:27" x14ac:dyDescent="0.3">
      <c r="A31293">
        <v>190963</v>
      </c>
      <c r="B31293">
        <v>13579</v>
      </c>
      <c r="C31293" t="s">
        <v>19879</v>
      </c>
      <c r="D31293" t="s">
        <v>19880</v>
      </c>
      <c r="E31293">
        <v>2021</v>
      </c>
      <c r="F31293" t="s">
        <v>2</v>
      </c>
      <c r="G31293" t="s">
        <v>2</v>
      </c>
      <c r="H31293">
        <v>7214.0110000000004</v>
      </c>
      <c r="I31293">
        <v>845.19500000000005</v>
      </c>
      <c r="J31293">
        <v>22.768000000000001</v>
      </c>
      <c r="K31293">
        <v>59.731000000000002</v>
      </c>
      <c r="L31293">
        <v>146.14699999999999</v>
      </c>
      <c r="M31293">
        <v>127.349</v>
      </c>
      <c r="N31293">
        <v>93.605999999999995</v>
      </c>
      <c r="O31293" t="s">
        <v>2</v>
      </c>
      <c r="P31293">
        <v>116.447</v>
      </c>
      <c r="Q31293">
        <v>282.91300000000001</v>
      </c>
      <c r="R31293">
        <v>4463.6890000000003</v>
      </c>
      <c r="S31293">
        <v>13.585000000000001</v>
      </c>
      <c r="T31293">
        <v>93.605999999999995</v>
      </c>
      <c r="U31293">
        <v>140.429</v>
      </c>
      <c r="V31293">
        <v>154.01400000000001</v>
      </c>
      <c r="W31293">
        <v>311.32900000000001</v>
      </c>
      <c r="X31293">
        <v>13.821</v>
      </c>
      <c r="Y31293" t="s">
        <v>2</v>
      </c>
      <c r="Z31293">
        <v>21.364999999999998</v>
      </c>
      <c r="AA31293" t="s">
        <v>2</v>
      </c>
    </row>
    <row r="31294" spans="1:27" x14ac:dyDescent="0.3">
      <c r="A31294">
        <v>190963</v>
      </c>
      <c r="B31294">
        <v>13579</v>
      </c>
      <c r="C31294" t="s">
        <v>19879</v>
      </c>
      <c r="D31294" t="s">
        <v>19880</v>
      </c>
      <c r="E31294">
        <v>2023</v>
      </c>
      <c r="F31294" t="s">
        <v>2</v>
      </c>
      <c r="G31294" t="s">
        <v>2</v>
      </c>
      <c r="H31294">
        <v>9951.0640000000003</v>
      </c>
      <c r="I31294">
        <v>190.82599999999999</v>
      </c>
      <c r="J31294">
        <v>19.626999999999999</v>
      </c>
      <c r="K31294">
        <v>426.30599999999998</v>
      </c>
      <c r="L31294">
        <v>22.942</v>
      </c>
      <c r="M31294">
        <v>372.06799999999998</v>
      </c>
      <c r="N31294">
        <v>142.048</v>
      </c>
      <c r="O31294" t="s">
        <v>2</v>
      </c>
      <c r="P31294">
        <v>191.833</v>
      </c>
      <c r="Q31294">
        <v>356.72500000000002</v>
      </c>
      <c r="R31294">
        <v>7600.8109999999997</v>
      </c>
      <c r="S31294">
        <v>23.853000000000002</v>
      </c>
      <c r="T31294">
        <v>142.048</v>
      </c>
      <c r="U31294">
        <v>218.767</v>
      </c>
      <c r="V31294">
        <v>242.62</v>
      </c>
      <c r="W31294">
        <v>559.33199999999999</v>
      </c>
      <c r="X31294">
        <v>133.464</v>
      </c>
      <c r="Y31294" t="s">
        <v>2</v>
      </c>
      <c r="Z31294">
        <v>33.554000000000002</v>
      </c>
      <c r="AA31294" t="s">
        <v>2</v>
      </c>
    </row>
    <row r="31295" spans="1:27" x14ac:dyDescent="0.3">
      <c r="A31295">
        <v>190963</v>
      </c>
      <c r="B31295">
        <v>13579</v>
      </c>
      <c r="C31295" t="s">
        <v>19879</v>
      </c>
      <c r="D31295" t="s">
        <v>19880</v>
      </c>
      <c r="E31295">
        <v>2022</v>
      </c>
      <c r="F31295" t="s">
        <v>2</v>
      </c>
      <c r="G31295" t="s">
        <v>2</v>
      </c>
      <c r="H31295">
        <v>9573.2430000000004</v>
      </c>
      <c r="I31295">
        <v>194.756</v>
      </c>
      <c r="J31295">
        <v>20.213999999999999</v>
      </c>
      <c r="K31295">
        <v>475.404</v>
      </c>
      <c r="L31295">
        <v>26.498000000000001</v>
      </c>
      <c r="M31295">
        <v>339.01900000000001</v>
      </c>
      <c r="N31295">
        <v>71.274000000000001</v>
      </c>
      <c r="O31295" t="s">
        <v>2</v>
      </c>
      <c r="P31295">
        <v>169.71100000000001</v>
      </c>
      <c r="Q31295">
        <v>242.517</v>
      </c>
      <c r="R31295">
        <v>7130.9160000000002</v>
      </c>
      <c r="S31295">
        <v>16.448</v>
      </c>
      <c r="T31295">
        <v>71.274000000000001</v>
      </c>
      <c r="U31295">
        <v>122.959</v>
      </c>
      <c r="V31295">
        <v>139.40700000000001</v>
      </c>
      <c r="W31295">
        <v>350.45600000000002</v>
      </c>
      <c r="X31295">
        <v>17.853000000000002</v>
      </c>
      <c r="Y31295" t="s">
        <v>2</v>
      </c>
      <c r="Z31295">
        <v>14.91</v>
      </c>
      <c r="AA31295" t="s">
        <v>2</v>
      </c>
    </row>
    <row r="31296" spans="1:27" x14ac:dyDescent="0.3">
      <c r="A31296">
        <v>191255</v>
      </c>
      <c r="B31296">
        <v>13085</v>
      </c>
      <c r="C31296" t="s">
        <v>19881</v>
      </c>
      <c r="D31296" t="s">
        <v>19882</v>
      </c>
      <c r="E31296">
        <v>2020</v>
      </c>
      <c r="F31296" t="s">
        <v>2</v>
      </c>
      <c r="G31296" t="s">
        <v>2</v>
      </c>
      <c r="H31296">
        <v>8898</v>
      </c>
      <c r="I31296">
        <v>524</v>
      </c>
      <c r="J31296">
        <v>179</v>
      </c>
      <c r="K31296">
        <v>4227</v>
      </c>
      <c r="L31296">
        <v>759</v>
      </c>
      <c r="M31296">
        <v>3769</v>
      </c>
      <c r="N31296">
        <v>-275</v>
      </c>
      <c r="O31296">
        <v>1383</v>
      </c>
      <c r="P31296">
        <v>922</v>
      </c>
      <c r="Q31296">
        <v>224</v>
      </c>
      <c r="R31296">
        <v>2101</v>
      </c>
      <c r="S31296">
        <v>123</v>
      </c>
      <c r="T31296">
        <v>-275</v>
      </c>
      <c r="U31296">
        <v>85</v>
      </c>
      <c r="V31296">
        <v>208</v>
      </c>
      <c r="W31296">
        <v>2886</v>
      </c>
      <c r="X31296" t="s">
        <v>2</v>
      </c>
      <c r="Y31296">
        <v>0</v>
      </c>
      <c r="Z31296">
        <v>-84</v>
      </c>
      <c r="AA31296" t="s">
        <v>2</v>
      </c>
    </row>
    <row r="31297" spans="1:27" x14ac:dyDescent="0.3">
      <c r="A31297">
        <v>191255</v>
      </c>
      <c r="B31297">
        <v>13085</v>
      </c>
      <c r="C31297" t="s">
        <v>19881</v>
      </c>
      <c r="D31297" t="s">
        <v>19882</v>
      </c>
      <c r="E31297">
        <v>2021</v>
      </c>
      <c r="F31297" t="s">
        <v>2</v>
      </c>
      <c r="G31297" t="s">
        <v>2</v>
      </c>
      <c r="H31297">
        <v>9613</v>
      </c>
      <c r="I31297">
        <v>342</v>
      </c>
      <c r="J31297">
        <v>421</v>
      </c>
      <c r="K31297">
        <v>4174</v>
      </c>
      <c r="L31297">
        <v>719</v>
      </c>
      <c r="M31297">
        <v>4143</v>
      </c>
      <c r="N31297">
        <v>49</v>
      </c>
      <c r="O31297">
        <v>1820</v>
      </c>
      <c r="P31297">
        <v>1232</v>
      </c>
      <c r="Q31297">
        <v>259</v>
      </c>
      <c r="R31297">
        <v>2302</v>
      </c>
      <c r="S31297">
        <v>146</v>
      </c>
      <c r="T31297">
        <v>49</v>
      </c>
      <c r="U31297">
        <v>501</v>
      </c>
      <c r="V31297">
        <v>647</v>
      </c>
      <c r="W31297">
        <v>3890</v>
      </c>
      <c r="X31297" t="s">
        <v>2</v>
      </c>
      <c r="Y31297">
        <v>0</v>
      </c>
      <c r="Z31297">
        <v>74</v>
      </c>
      <c r="AA31297" t="s">
        <v>2</v>
      </c>
    </row>
    <row r="31298" spans="1:27" x14ac:dyDescent="0.3">
      <c r="A31298">
        <v>191255</v>
      </c>
      <c r="B31298">
        <v>13085</v>
      </c>
      <c r="C31298" t="s">
        <v>19881</v>
      </c>
      <c r="D31298" t="s">
        <v>19882</v>
      </c>
      <c r="E31298">
        <v>2022</v>
      </c>
      <c r="F31298" t="s">
        <v>2</v>
      </c>
      <c r="G31298" t="s">
        <v>2</v>
      </c>
      <c r="H31298">
        <v>9639</v>
      </c>
      <c r="I31298">
        <v>524</v>
      </c>
      <c r="J31298">
        <v>441</v>
      </c>
      <c r="K31298">
        <v>4699</v>
      </c>
      <c r="L31298">
        <v>660</v>
      </c>
      <c r="M31298">
        <v>4028</v>
      </c>
      <c r="N31298">
        <v>391</v>
      </c>
      <c r="O31298">
        <v>1867</v>
      </c>
      <c r="P31298">
        <v>1241</v>
      </c>
      <c r="Q31298">
        <v>608</v>
      </c>
      <c r="R31298">
        <v>2471</v>
      </c>
      <c r="S31298">
        <v>132</v>
      </c>
      <c r="T31298">
        <v>391</v>
      </c>
      <c r="U31298">
        <v>839</v>
      </c>
      <c r="V31298">
        <v>971</v>
      </c>
      <c r="W31298">
        <v>4654</v>
      </c>
      <c r="X31298" t="s">
        <v>2</v>
      </c>
      <c r="Y31298">
        <v>0</v>
      </c>
      <c r="Z31298">
        <v>191</v>
      </c>
      <c r="AA31298" t="s">
        <v>2</v>
      </c>
    </row>
    <row r="31299" spans="1:27" x14ac:dyDescent="0.3">
      <c r="A31299">
        <v>191355</v>
      </c>
      <c r="B31299">
        <v>13034</v>
      </c>
      <c r="C31299" t="s">
        <v>19883</v>
      </c>
      <c r="D31299" t="s">
        <v>19884</v>
      </c>
      <c r="E31299">
        <v>2021</v>
      </c>
      <c r="F31299" t="s">
        <v>2</v>
      </c>
      <c r="G31299" t="s">
        <v>2</v>
      </c>
      <c r="H31299" t="s">
        <v>2</v>
      </c>
      <c r="I31299" t="s">
        <v>2</v>
      </c>
      <c r="J31299" t="s">
        <v>2</v>
      </c>
      <c r="K31299" t="s">
        <v>2</v>
      </c>
      <c r="L31299" t="s">
        <v>2</v>
      </c>
      <c r="M31299" t="s">
        <v>2</v>
      </c>
      <c r="N31299" t="s">
        <v>2</v>
      </c>
      <c r="O31299" t="s">
        <v>2</v>
      </c>
      <c r="P31299" t="s">
        <v>2</v>
      </c>
      <c r="Q31299" t="s">
        <v>2</v>
      </c>
      <c r="R31299" t="s">
        <v>2</v>
      </c>
      <c r="S31299" t="s">
        <v>2</v>
      </c>
      <c r="T31299" t="s">
        <v>2</v>
      </c>
      <c r="U31299" t="s">
        <v>2</v>
      </c>
      <c r="V31299" t="s">
        <v>2</v>
      </c>
      <c r="W31299" t="s">
        <v>2</v>
      </c>
      <c r="X31299" t="s">
        <v>2</v>
      </c>
      <c r="Y31299" t="s">
        <v>2</v>
      </c>
      <c r="Z31299" t="s">
        <v>2</v>
      </c>
      <c r="AA31299" t="s">
        <v>2</v>
      </c>
    </row>
    <row r="31300" spans="1:27" x14ac:dyDescent="0.3">
      <c r="A31300">
        <v>191355</v>
      </c>
      <c r="B31300">
        <v>13034</v>
      </c>
      <c r="C31300" t="s">
        <v>19883</v>
      </c>
      <c r="D31300" t="s">
        <v>19884</v>
      </c>
      <c r="E31300">
        <v>2022</v>
      </c>
      <c r="F31300" t="s">
        <v>2</v>
      </c>
      <c r="G31300" t="s">
        <v>2</v>
      </c>
      <c r="H31300" t="s">
        <v>2</v>
      </c>
      <c r="I31300" t="s">
        <v>2</v>
      </c>
      <c r="J31300" t="s">
        <v>2</v>
      </c>
      <c r="K31300" t="s">
        <v>2</v>
      </c>
      <c r="L31300" t="s">
        <v>2</v>
      </c>
      <c r="M31300" t="s">
        <v>2</v>
      </c>
      <c r="N31300" t="s">
        <v>2</v>
      </c>
      <c r="O31300" t="s">
        <v>2</v>
      </c>
      <c r="P31300" t="s">
        <v>2</v>
      </c>
      <c r="Q31300" t="s">
        <v>2</v>
      </c>
      <c r="R31300" t="s">
        <v>2</v>
      </c>
      <c r="S31300" t="s">
        <v>2</v>
      </c>
      <c r="T31300" t="s">
        <v>2</v>
      </c>
      <c r="U31300" t="s">
        <v>2</v>
      </c>
      <c r="V31300" t="s">
        <v>2</v>
      </c>
      <c r="W31300" t="s">
        <v>2</v>
      </c>
      <c r="X31300" t="s">
        <v>2</v>
      </c>
      <c r="Y31300" t="s">
        <v>2</v>
      </c>
      <c r="Z31300" t="s">
        <v>2</v>
      </c>
      <c r="AA31300" t="s">
        <v>2</v>
      </c>
    </row>
    <row r="31301" spans="1:27" x14ac:dyDescent="0.3">
      <c r="A31301">
        <v>191355</v>
      </c>
      <c r="B31301">
        <v>13034</v>
      </c>
      <c r="C31301" t="s">
        <v>19883</v>
      </c>
      <c r="D31301" t="s">
        <v>19884</v>
      </c>
      <c r="E31301">
        <v>2023</v>
      </c>
      <c r="F31301" t="s">
        <v>2</v>
      </c>
      <c r="G31301" t="s">
        <v>2</v>
      </c>
      <c r="H31301" t="s">
        <v>2</v>
      </c>
      <c r="I31301" t="s">
        <v>2</v>
      </c>
      <c r="J31301" t="s">
        <v>2</v>
      </c>
      <c r="K31301" t="s">
        <v>2</v>
      </c>
      <c r="L31301" t="s">
        <v>2</v>
      </c>
      <c r="M31301" t="s">
        <v>2</v>
      </c>
      <c r="N31301" t="s">
        <v>2</v>
      </c>
      <c r="O31301" t="s">
        <v>2</v>
      </c>
      <c r="P31301" t="s">
        <v>2</v>
      </c>
      <c r="Q31301" t="s">
        <v>2</v>
      </c>
      <c r="R31301" t="s">
        <v>2</v>
      </c>
      <c r="S31301" t="s">
        <v>2</v>
      </c>
      <c r="T31301" t="s">
        <v>2</v>
      </c>
      <c r="U31301" t="s">
        <v>2</v>
      </c>
      <c r="V31301" t="s">
        <v>2</v>
      </c>
      <c r="W31301" t="s">
        <v>2</v>
      </c>
      <c r="X31301" t="s">
        <v>2</v>
      </c>
      <c r="Y31301" t="s">
        <v>2</v>
      </c>
      <c r="Z31301" t="s">
        <v>2</v>
      </c>
      <c r="AA31301" t="s">
        <v>2</v>
      </c>
    </row>
    <row r="31302" spans="1:27" x14ac:dyDescent="0.3">
      <c r="A31302">
        <v>191355</v>
      </c>
      <c r="B31302">
        <v>13034</v>
      </c>
      <c r="C31302" t="s">
        <v>19883</v>
      </c>
      <c r="D31302" t="s">
        <v>19884</v>
      </c>
      <c r="E31302">
        <v>2020</v>
      </c>
      <c r="F31302" t="s">
        <v>2</v>
      </c>
      <c r="G31302" t="s">
        <v>2</v>
      </c>
      <c r="H31302" t="s">
        <v>2</v>
      </c>
      <c r="I31302" t="s">
        <v>2</v>
      </c>
      <c r="J31302" t="s">
        <v>2</v>
      </c>
      <c r="K31302" t="s">
        <v>2</v>
      </c>
      <c r="L31302" t="s">
        <v>2</v>
      </c>
      <c r="M31302" t="s">
        <v>2</v>
      </c>
      <c r="N31302" t="s">
        <v>2</v>
      </c>
      <c r="O31302" t="s">
        <v>2</v>
      </c>
      <c r="P31302" t="s">
        <v>2</v>
      </c>
      <c r="Q31302" t="s">
        <v>2</v>
      </c>
      <c r="R31302" t="s">
        <v>2</v>
      </c>
      <c r="S31302" t="s">
        <v>2</v>
      </c>
      <c r="T31302" t="s">
        <v>2</v>
      </c>
      <c r="U31302" t="s">
        <v>2</v>
      </c>
      <c r="V31302" t="s">
        <v>2</v>
      </c>
      <c r="W31302" t="s">
        <v>2</v>
      </c>
      <c r="X31302" t="s">
        <v>2</v>
      </c>
      <c r="Y31302" t="s">
        <v>2</v>
      </c>
      <c r="Z31302" t="s">
        <v>2</v>
      </c>
      <c r="AA31302" t="s">
        <v>2</v>
      </c>
    </row>
    <row r="31303" spans="1:27" x14ac:dyDescent="0.3">
      <c r="A31303">
        <v>191964</v>
      </c>
      <c r="B31303">
        <v>13092</v>
      </c>
      <c r="C31303" t="s">
        <v>19885</v>
      </c>
      <c r="D31303" t="s">
        <v>19886</v>
      </c>
      <c r="E31303">
        <v>2020</v>
      </c>
      <c r="F31303" t="s">
        <v>2</v>
      </c>
      <c r="G31303" t="s">
        <v>2</v>
      </c>
      <c r="H31303" t="s">
        <v>2</v>
      </c>
      <c r="I31303" t="s">
        <v>2</v>
      </c>
      <c r="J31303" t="s">
        <v>2</v>
      </c>
      <c r="K31303" t="s">
        <v>2</v>
      </c>
      <c r="L31303" t="s">
        <v>2</v>
      </c>
      <c r="M31303" t="s">
        <v>2</v>
      </c>
      <c r="N31303" t="s">
        <v>2</v>
      </c>
      <c r="O31303" t="s">
        <v>2</v>
      </c>
      <c r="P31303" t="s">
        <v>2</v>
      </c>
      <c r="Q31303" t="s">
        <v>2</v>
      </c>
      <c r="R31303" t="s">
        <v>2</v>
      </c>
      <c r="S31303" t="s">
        <v>2</v>
      </c>
      <c r="T31303" t="s">
        <v>2</v>
      </c>
      <c r="U31303" t="s">
        <v>2</v>
      </c>
      <c r="V31303" t="s">
        <v>2</v>
      </c>
      <c r="W31303" t="s">
        <v>2</v>
      </c>
      <c r="X31303" t="s">
        <v>2</v>
      </c>
      <c r="Y31303" t="s">
        <v>2</v>
      </c>
      <c r="Z31303" t="s">
        <v>2</v>
      </c>
      <c r="AA31303" t="s">
        <v>2</v>
      </c>
    </row>
    <row r="31304" spans="1:27" x14ac:dyDescent="0.3">
      <c r="A31304">
        <v>191964</v>
      </c>
      <c r="B31304">
        <v>13092</v>
      </c>
      <c r="C31304" t="s">
        <v>19885</v>
      </c>
      <c r="D31304" t="s">
        <v>19886</v>
      </c>
      <c r="E31304">
        <v>2021</v>
      </c>
      <c r="F31304" t="s">
        <v>2</v>
      </c>
      <c r="G31304" t="s">
        <v>2</v>
      </c>
      <c r="H31304" t="s">
        <v>2</v>
      </c>
      <c r="I31304" t="s">
        <v>2</v>
      </c>
      <c r="J31304" t="s">
        <v>2</v>
      </c>
      <c r="K31304" t="s">
        <v>2</v>
      </c>
      <c r="L31304" t="s">
        <v>2</v>
      </c>
      <c r="M31304" t="s">
        <v>2</v>
      </c>
      <c r="N31304" t="s">
        <v>2</v>
      </c>
      <c r="O31304" t="s">
        <v>2</v>
      </c>
      <c r="P31304" t="s">
        <v>2</v>
      </c>
      <c r="Q31304" t="s">
        <v>2</v>
      </c>
      <c r="R31304" t="s">
        <v>2</v>
      </c>
      <c r="S31304" t="s">
        <v>2</v>
      </c>
      <c r="T31304" t="s">
        <v>2</v>
      </c>
      <c r="U31304" t="s">
        <v>2</v>
      </c>
      <c r="V31304" t="s">
        <v>2</v>
      </c>
      <c r="W31304" t="s">
        <v>2</v>
      </c>
      <c r="X31304" t="s">
        <v>2</v>
      </c>
      <c r="Y31304" t="s">
        <v>2</v>
      </c>
      <c r="Z31304" t="s">
        <v>2</v>
      </c>
      <c r="AA31304" t="s">
        <v>2</v>
      </c>
    </row>
    <row r="31305" spans="1:27" x14ac:dyDescent="0.3">
      <c r="A31305">
        <v>191964</v>
      </c>
      <c r="B31305">
        <v>13092</v>
      </c>
      <c r="C31305" t="s">
        <v>19885</v>
      </c>
      <c r="D31305" t="s">
        <v>19886</v>
      </c>
      <c r="E31305">
        <v>2022</v>
      </c>
      <c r="F31305" t="s">
        <v>2</v>
      </c>
      <c r="G31305" t="s">
        <v>2</v>
      </c>
      <c r="H31305" t="s">
        <v>2</v>
      </c>
      <c r="I31305" t="s">
        <v>2</v>
      </c>
      <c r="J31305" t="s">
        <v>2</v>
      </c>
      <c r="K31305" t="s">
        <v>2</v>
      </c>
      <c r="L31305" t="s">
        <v>2</v>
      </c>
      <c r="M31305" t="s">
        <v>2</v>
      </c>
      <c r="N31305" t="s">
        <v>2</v>
      </c>
      <c r="O31305" t="s">
        <v>2</v>
      </c>
      <c r="P31305" t="s">
        <v>2</v>
      </c>
      <c r="Q31305" t="s">
        <v>2</v>
      </c>
      <c r="R31305" t="s">
        <v>2</v>
      </c>
      <c r="S31305" t="s">
        <v>2</v>
      </c>
      <c r="T31305" t="s">
        <v>2</v>
      </c>
      <c r="U31305" t="s">
        <v>2</v>
      </c>
      <c r="V31305" t="s">
        <v>2</v>
      </c>
      <c r="W31305" t="s">
        <v>2</v>
      </c>
      <c r="X31305" t="s">
        <v>2</v>
      </c>
      <c r="Y31305" t="s">
        <v>2</v>
      </c>
      <c r="Z31305" t="s">
        <v>2</v>
      </c>
      <c r="AA31305" t="s">
        <v>2</v>
      </c>
    </row>
    <row r="31306" spans="1:27" x14ac:dyDescent="0.3">
      <c r="A31306">
        <v>191964</v>
      </c>
      <c r="B31306">
        <v>13092</v>
      </c>
      <c r="C31306" t="s">
        <v>19885</v>
      </c>
      <c r="D31306" t="s">
        <v>19886</v>
      </c>
      <c r="E31306">
        <v>2023</v>
      </c>
      <c r="F31306" t="s">
        <v>2</v>
      </c>
      <c r="G31306" t="s">
        <v>2</v>
      </c>
      <c r="H31306" t="s">
        <v>2</v>
      </c>
      <c r="I31306" t="s">
        <v>2</v>
      </c>
      <c r="J31306" t="s">
        <v>2</v>
      </c>
      <c r="K31306" t="s">
        <v>2</v>
      </c>
      <c r="L31306" t="s">
        <v>2</v>
      </c>
      <c r="M31306" t="s">
        <v>2</v>
      </c>
      <c r="N31306" t="s">
        <v>2</v>
      </c>
      <c r="O31306" t="s">
        <v>2</v>
      </c>
      <c r="P31306" t="s">
        <v>2</v>
      </c>
      <c r="Q31306" t="s">
        <v>2</v>
      </c>
      <c r="R31306" t="s">
        <v>2</v>
      </c>
      <c r="S31306" t="s">
        <v>2</v>
      </c>
      <c r="T31306" t="s">
        <v>2</v>
      </c>
      <c r="U31306" t="s">
        <v>2</v>
      </c>
      <c r="V31306" t="s">
        <v>2</v>
      </c>
      <c r="W31306" t="s">
        <v>2</v>
      </c>
      <c r="X31306" t="s">
        <v>2</v>
      </c>
      <c r="Y31306" t="s">
        <v>2</v>
      </c>
      <c r="Z31306" t="s">
        <v>2</v>
      </c>
      <c r="AA31306" t="s">
        <v>2</v>
      </c>
    </row>
    <row r="31307" spans="1:27" x14ac:dyDescent="0.3">
      <c r="A31307">
        <v>191965</v>
      </c>
      <c r="B31307">
        <v>13089</v>
      </c>
      <c r="C31307" t="s">
        <v>19887</v>
      </c>
      <c r="D31307" t="s">
        <v>19888</v>
      </c>
      <c r="E31307">
        <v>2022</v>
      </c>
      <c r="F31307" t="s">
        <v>2</v>
      </c>
      <c r="G31307" t="s">
        <v>2</v>
      </c>
      <c r="H31307" t="s">
        <v>2</v>
      </c>
      <c r="I31307" t="s">
        <v>2</v>
      </c>
      <c r="J31307" t="s">
        <v>2</v>
      </c>
      <c r="K31307" t="s">
        <v>2</v>
      </c>
      <c r="L31307" t="s">
        <v>2</v>
      </c>
      <c r="M31307" t="s">
        <v>2</v>
      </c>
      <c r="N31307" t="s">
        <v>2</v>
      </c>
      <c r="O31307" t="s">
        <v>2</v>
      </c>
      <c r="P31307" t="s">
        <v>2</v>
      </c>
      <c r="Q31307" t="s">
        <v>2</v>
      </c>
      <c r="R31307" t="s">
        <v>2</v>
      </c>
      <c r="S31307" t="s">
        <v>2</v>
      </c>
      <c r="T31307" t="s">
        <v>2</v>
      </c>
      <c r="U31307" t="s">
        <v>2</v>
      </c>
      <c r="V31307" t="s">
        <v>2</v>
      </c>
      <c r="W31307" t="s">
        <v>2</v>
      </c>
      <c r="X31307" t="s">
        <v>2</v>
      </c>
      <c r="Y31307" t="s">
        <v>2</v>
      </c>
      <c r="Z31307" t="s">
        <v>2</v>
      </c>
      <c r="AA31307" t="s">
        <v>2</v>
      </c>
    </row>
    <row r="31308" spans="1:27" x14ac:dyDescent="0.3">
      <c r="A31308">
        <v>191965</v>
      </c>
      <c r="B31308">
        <v>13089</v>
      </c>
      <c r="C31308" t="s">
        <v>19887</v>
      </c>
      <c r="D31308" t="s">
        <v>19888</v>
      </c>
      <c r="E31308">
        <v>2020</v>
      </c>
      <c r="F31308" t="s">
        <v>2</v>
      </c>
      <c r="G31308" t="s">
        <v>2</v>
      </c>
      <c r="H31308" t="s">
        <v>2</v>
      </c>
      <c r="I31308" t="s">
        <v>2</v>
      </c>
      <c r="J31308" t="s">
        <v>2</v>
      </c>
      <c r="K31308" t="s">
        <v>2</v>
      </c>
      <c r="L31308" t="s">
        <v>2</v>
      </c>
      <c r="M31308" t="s">
        <v>2</v>
      </c>
      <c r="N31308" t="s">
        <v>2</v>
      </c>
      <c r="O31308" t="s">
        <v>2</v>
      </c>
      <c r="P31308" t="s">
        <v>2</v>
      </c>
      <c r="Q31308" t="s">
        <v>2</v>
      </c>
      <c r="R31308" t="s">
        <v>2</v>
      </c>
      <c r="S31308" t="s">
        <v>2</v>
      </c>
      <c r="T31308" t="s">
        <v>2</v>
      </c>
      <c r="U31308" t="s">
        <v>2</v>
      </c>
      <c r="V31308" t="s">
        <v>2</v>
      </c>
      <c r="W31308" t="s">
        <v>2</v>
      </c>
      <c r="X31308" t="s">
        <v>2</v>
      </c>
      <c r="Y31308" t="s">
        <v>2</v>
      </c>
      <c r="Z31308" t="s">
        <v>2</v>
      </c>
      <c r="AA31308" t="s">
        <v>2</v>
      </c>
    </row>
    <row r="31309" spans="1:27" x14ac:dyDescent="0.3">
      <c r="A31309">
        <v>191965</v>
      </c>
      <c r="B31309">
        <v>13089</v>
      </c>
      <c r="C31309" t="s">
        <v>19887</v>
      </c>
      <c r="D31309" t="s">
        <v>19888</v>
      </c>
      <c r="E31309">
        <v>2021</v>
      </c>
      <c r="F31309" t="s">
        <v>2</v>
      </c>
      <c r="G31309" t="s">
        <v>2</v>
      </c>
      <c r="H31309" t="s">
        <v>2</v>
      </c>
      <c r="I31309" t="s">
        <v>2</v>
      </c>
      <c r="J31309" t="s">
        <v>2</v>
      </c>
      <c r="K31309" t="s">
        <v>2</v>
      </c>
      <c r="L31309" t="s">
        <v>2</v>
      </c>
      <c r="M31309" t="s">
        <v>2</v>
      </c>
      <c r="N31309" t="s">
        <v>2</v>
      </c>
      <c r="O31309" t="s">
        <v>2</v>
      </c>
      <c r="P31309" t="s">
        <v>2</v>
      </c>
      <c r="Q31309" t="s">
        <v>2</v>
      </c>
      <c r="R31309" t="s">
        <v>2</v>
      </c>
      <c r="S31309" t="s">
        <v>2</v>
      </c>
      <c r="T31309" t="s">
        <v>2</v>
      </c>
      <c r="U31309" t="s">
        <v>2</v>
      </c>
      <c r="V31309" t="s">
        <v>2</v>
      </c>
      <c r="W31309" t="s">
        <v>2</v>
      </c>
      <c r="X31309" t="s">
        <v>2</v>
      </c>
      <c r="Y31309" t="s">
        <v>2</v>
      </c>
      <c r="Z31309" t="s">
        <v>2</v>
      </c>
      <c r="AA31309" t="s">
        <v>2</v>
      </c>
    </row>
    <row r="31310" spans="1:27" x14ac:dyDescent="0.3">
      <c r="A31310">
        <v>191965</v>
      </c>
      <c r="B31310">
        <v>13089</v>
      </c>
      <c r="C31310" t="s">
        <v>19887</v>
      </c>
      <c r="D31310" t="s">
        <v>19888</v>
      </c>
      <c r="E31310">
        <v>2023</v>
      </c>
      <c r="F31310" t="s">
        <v>2</v>
      </c>
      <c r="G31310" t="s">
        <v>2</v>
      </c>
      <c r="H31310" t="s">
        <v>2</v>
      </c>
      <c r="I31310" t="s">
        <v>2</v>
      </c>
      <c r="J31310" t="s">
        <v>2</v>
      </c>
      <c r="K31310" t="s">
        <v>2</v>
      </c>
      <c r="L31310" t="s">
        <v>2</v>
      </c>
      <c r="M31310" t="s">
        <v>2</v>
      </c>
      <c r="N31310" t="s">
        <v>2</v>
      </c>
      <c r="O31310" t="s">
        <v>2</v>
      </c>
      <c r="P31310" t="s">
        <v>2</v>
      </c>
      <c r="Q31310" t="s">
        <v>2</v>
      </c>
      <c r="R31310" t="s">
        <v>2</v>
      </c>
      <c r="S31310" t="s">
        <v>2</v>
      </c>
      <c r="T31310" t="s">
        <v>2</v>
      </c>
      <c r="U31310" t="s">
        <v>2</v>
      </c>
      <c r="V31310" t="s">
        <v>2</v>
      </c>
      <c r="W31310" t="s">
        <v>2</v>
      </c>
      <c r="X31310" t="s">
        <v>2</v>
      </c>
      <c r="Y31310" t="s">
        <v>2</v>
      </c>
      <c r="Z31310" t="s">
        <v>2</v>
      </c>
      <c r="AA31310" t="s">
        <v>2</v>
      </c>
    </row>
    <row r="31311" spans="1:27" x14ac:dyDescent="0.3">
      <c r="A31311">
        <v>192255</v>
      </c>
      <c r="B31311">
        <v>13105</v>
      </c>
      <c r="C31311" t="s">
        <v>19889</v>
      </c>
      <c r="D31311" t="s">
        <v>19890</v>
      </c>
      <c r="E31311">
        <v>2022</v>
      </c>
      <c r="F31311">
        <v>506.125</v>
      </c>
      <c r="G31311">
        <v>388.32600000000002</v>
      </c>
      <c r="H31311">
        <v>4987.9009999999998</v>
      </c>
      <c r="I31311">
        <v>97.649000000000001</v>
      </c>
      <c r="J31311">
        <v>48.703000000000003</v>
      </c>
      <c r="K31311">
        <v>1491.828</v>
      </c>
      <c r="L31311">
        <v>5.0869999999999997</v>
      </c>
      <c r="M31311">
        <v>2298.846</v>
      </c>
      <c r="N31311">
        <v>273.13900000000001</v>
      </c>
      <c r="O31311">
        <v>2743.857</v>
      </c>
      <c r="P31311">
        <v>2087.2829999999999</v>
      </c>
      <c r="Q31311">
        <v>153.38800000000001</v>
      </c>
      <c r="R31311">
        <v>353.73500000000001</v>
      </c>
      <c r="S31311">
        <v>117.76900000000001</v>
      </c>
      <c r="T31311">
        <v>273.13900000000001</v>
      </c>
      <c r="U31311">
        <v>446.24400000000003</v>
      </c>
      <c r="V31311">
        <v>564.01300000000003</v>
      </c>
      <c r="W31311">
        <v>2610.3989999999999</v>
      </c>
      <c r="X31311" t="s">
        <v>2</v>
      </c>
      <c r="Y31311">
        <v>1.3380000000000001</v>
      </c>
      <c r="Z31311">
        <v>94.11</v>
      </c>
      <c r="AA31311" t="s">
        <v>2</v>
      </c>
    </row>
    <row r="31312" spans="1:27" x14ac:dyDescent="0.3">
      <c r="A31312">
        <v>192255</v>
      </c>
      <c r="B31312">
        <v>13105</v>
      </c>
      <c r="C31312" t="s">
        <v>19889</v>
      </c>
      <c r="D31312" t="s">
        <v>19890</v>
      </c>
      <c r="E31312">
        <v>2020</v>
      </c>
      <c r="F31312">
        <v>2523.395</v>
      </c>
      <c r="G31312">
        <v>1308.1849999999999</v>
      </c>
      <c r="H31312">
        <v>6499.3620000000001</v>
      </c>
      <c r="I31312">
        <v>378.697</v>
      </c>
      <c r="J31312">
        <v>204.58199999999999</v>
      </c>
      <c r="K31312">
        <v>3063.721</v>
      </c>
      <c r="L31312">
        <v>4.851</v>
      </c>
      <c r="M31312">
        <v>2173.799</v>
      </c>
      <c r="N31312">
        <v>140.25800000000001</v>
      </c>
      <c r="O31312">
        <v>2169.4760000000001</v>
      </c>
      <c r="P31312">
        <v>1719.8330000000001</v>
      </c>
      <c r="Q31312">
        <v>-681.75099999999998</v>
      </c>
      <c r="R31312">
        <v>297.08300000000003</v>
      </c>
      <c r="S31312">
        <v>95.256</v>
      </c>
      <c r="T31312">
        <v>-672.13199999999995</v>
      </c>
      <c r="U31312">
        <v>332.78699999999998</v>
      </c>
      <c r="V31312">
        <v>428.04300000000001</v>
      </c>
      <c r="W31312">
        <v>2089.9290000000001</v>
      </c>
      <c r="X31312" t="s">
        <v>2</v>
      </c>
      <c r="Y31312">
        <v>16.344999999999999</v>
      </c>
      <c r="Z31312">
        <v>40.606000000000002</v>
      </c>
      <c r="AA31312" t="s">
        <v>2</v>
      </c>
    </row>
    <row r="31313" spans="1:27" x14ac:dyDescent="0.3">
      <c r="A31313">
        <v>192255</v>
      </c>
      <c r="B31313">
        <v>13105</v>
      </c>
      <c r="C31313" t="s">
        <v>19889</v>
      </c>
      <c r="D31313" t="s">
        <v>19890</v>
      </c>
      <c r="E31313">
        <v>2023</v>
      </c>
      <c r="F31313">
        <v>596</v>
      </c>
      <c r="G31313">
        <v>885.78099999999995</v>
      </c>
      <c r="H31313">
        <v>5358.8410000000003</v>
      </c>
      <c r="I31313">
        <v>100.07299999999999</v>
      </c>
      <c r="J31313">
        <v>55.487000000000002</v>
      </c>
      <c r="K31313">
        <v>1443.356</v>
      </c>
      <c r="L31313" t="s">
        <v>2</v>
      </c>
      <c r="M31313">
        <v>2299.2399999999998</v>
      </c>
      <c r="N31313">
        <v>-21.667000000000002</v>
      </c>
      <c r="O31313" t="s">
        <v>2</v>
      </c>
      <c r="P31313">
        <v>2384.39</v>
      </c>
      <c r="Q31313">
        <v>131.721</v>
      </c>
      <c r="R31313">
        <v>361.45100000000002</v>
      </c>
      <c r="S31313">
        <v>132.34899999999999</v>
      </c>
      <c r="T31313">
        <v>-21.667000000000002</v>
      </c>
      <c r="U31313">
        <v>506.596</v>
      </c>
      <c r="V31313">
        <v>638.94500000000005</v>
      </c>
      <c r="W31313">
        <v>2928.7379999999998</v>
      </c>
      <c r="X31313" t="s">
        <v>2</v>
      </c>
      <c r="Y31313" t="s">
        <v>2</v>
      </c>
      <c r="Z31313">
        <v>-9.6989999999999998</v>
      </c>
      <c r="AA31313" t="s">
        <v>2</v>
      </c>
    </row>
    <row r="31314" spans="1:27" x14ac:dyDescent="0.3">
      <c r="A31314">
        <v>192255</v>
      </c>
      <c r="B31314">
        <v>13105</v>
      </c>
      <c r="C31314" t="s">
        <v>19889</v>
      </c>
      <c r="D31314" t="s">
        <v>19890</v>
      </c>
      <c r="E31314">
        <v>2021</v>
      </c>
      <c r="F31314">
        <v>495.03100000000001</v>
      </c>
      <c r="G31314">
        <v>404.86099999999999</v>
      </c>
      <c r="H31314">
        <v>4768.0780000000004</v>
      </c>
      <c r="I31314">
        <v>133.81299999999999</v>
      </c>
      <c r="J31314">
        <v>42.932000000000002</v>
      </c>
      <c r="K31314">
        <v>1606.2739999999999</v>
      </c>
      <c r="L31314">
        <v>4.7859999999999996</v>
      </c>
      <c r="M31314">
        <v>2270.0819999999999</v>
      </c>
      <c r="N31314">
        <v>203.27600000000001</v>
      </c>
      <c r="O31314">
        <v>2446.0459999999998</v>
      </c>
      <c r="P31314">
        <v>1904.92</v>
      </c>
      <c r="Q31314">
        <v>-119.751</v>
      </c>
      <c r="R31314">
        <v>304.44799999999998</v>
      </c>
      <c r="S31314">
        <v>106.717</v>
      </c>
      <c r="T31314">
        <v>190.63499999999999</v>
      </c>
      <c r="U31314">
        <v>396.57400000000001</v>
      </c>
      <c r="V31314">
        <v>503.291</v>
      </c>
      <c r="W31314">
        <v>2314.3939999999998</v>
      </c>
      <c r="X31314" t="s">
        <v>2</v>
      </c>
      <c r="Y31314">
        <v>5.54</v>
      </c>
      <c r="Z31314">
        <v>67.557000000000002</v>
      </c>
      <c r="AA31314" t="s">
        <v>2</v>
      </c>
    </row>
    <row r="31315" spans="1:27" x14ac:dyDescent="0.3">
      <c r="A31315">
        <v>194255</v>
      </c>
      <c r="B31315">
        <v>13202</v>
      </c>
      <c r="C31315" t="s">
        <v>19891</v>
      </c>
      <c r="D31315" t="s">
        <v>19892</v>
      </c>
      <c r="E31315">
        <v>2022</v>
      </c>
      <c r="F31315">
        <v>92.87</v>
      </c>
      <c r="G31315">
        <v>21.663</v>
      </c>
      <c r="H31315">
        <v>95.05</v>
      </c>
      <c r="I31315">
        <v>74.933000000000007</v>
      </c>
      <c r="J31315">
        <v>1.069</v>
      </c>
      <c r="K31315">
        <v>25.995999999999999</v>
      </c>
      <c r="L31315">
        <v>0</v>
      </c>
      <c r="M31315">
        <v>0</v>
      </c>
      <c r="N31315">
        <v>-73.811999999999998</v>
      </c>
      <c r="O31315">
        <v>3.411</v>
      </c>
      <c r="P31315">
        <v>1.881</v>
      </c>
      <c r="Q31315">
        <v>-737.52300000000002</v>
      </c>
      <c r="R31315">
        <v>0.127</v>
      </c>
      <c r="S31315">
        <v>0.11799999999999999</v>
      </c>
      <c r="T31315">
        <v>-73.811999999999998</v>
      </c>
      <c r="U31315">
        <v>-72.936999999999998</v>
      </c>
      <c r="V31315">
        <v>-72.819000000000003</v>
      </c>
      <c r="W31315">
        <v>2.5960000000000001</v>
      </c>
      <c r="X31315" t="s">
        <v>2</v>
      </c>
      <c r="Y31315">
        <v>0</v>
      </c>
      <c r="Z31315">
        <v>0</v>
      </c>
      <c r="AA31315" t="s">
        <v>2</v>
      </c>
    </row>
    <row r="31316" spans="1:27" x14ac:dyDescent="0.3">
      <c r="A31316">
        <v>194255</v>
      </c>
      <c r="B31316">
        <v>13202</v>
      </c>
      <c r="C31316" t="s">
        <v>19891</v>
      </c>
      <c r="D31316" t="s">
        <v>19892</v>
      </c>
      <c r="E31316">
        <v>2021</v>
      </c>
      <c r="F31316">
        <v>105.74</v>
      </c>
      <c r="G31316">
        <v>18.59</v>
      </c>
      <c r="H31316">
        <v>108.66200000000001</v>
      </c>
      <c r="I31316">
        <v>21.251999999999999</v>
      </c>
      <c r="J31316">
        <v>0.66700000000000004</v>
      </c>
      <c r="K31316">
        <v>2.5129999999999999</v>
      </c>
      <c r="L31316">
        <v>0</v>
      </c>
      <c r="M31316">
        <v>0</v>
      </c>
      <c r="N31316">
        <v>-71.2</v>
      </c>
      <c r="O31316">
        <v>4.1870000000000003</v>
      </c>
      <c r="P31316">
        <v>2.512</v>
      </c>
      <c r="Q31316">
        <v>-663.67700000000002</v>
      </c>
      <c r="R31316">
        <v>0.68600000000000005</v>
      </c>
      <c r="S31316">
        <v>0.20599999999999999</v>
      </c>
      <c r="T31316">
        <v>-71.2</v>
      </c>
      <c r="U31316">
        <v>-61.408999999999999</v>
      </c>
      <c r="V31316">
        <v>-61.203000000000003</v>
      </c>
      <c r="W31316">
        <v>2.0529999999999999</v>
      </c>
      <c r="X31316" t="s">
        <v>2</v>
      </c>
      <c r="Y31316">
        <v>0</v>
      </c>
      <c r="Z31316">
        <v>0</v>
      </c>
      <c r="AA31316" t="s">
        <v>2</v>
      </c>
    </row>
    <row r="31317" spans="1:27" x14ac:dyDescent="0.3">
      <c r="A31317">
        <v>194255</v>
      </c>
      <c r="B31317">
        <v>13202</v>
      </c>
      <c r="C31317" t="s">
        <v>19891</v>
      </c>
      <c r="D31317" t="s">
        <v>19892</v>
      </c>
      <c r="E31317">
        <v>2020</v>
      </c>
      <c r="F31317">
        <v>144.93799999999999</v>
      </c>
      <c r="G31317">
        <v>17.093</v>
      </c>
      <c r="H31317">
        <v>154.34899999999999</v>
      </c>
      <c r="I31317">
        <v>67.781999999999996</v>
      </c>
      <c r="J31317">
        <v>0.55800000000000005</v>
      </c>
      <c r="K31317">
        <v>21.981999999999999</v>
      </c>
      <c r="L31317">
        <v>0</v>
      </c>
      <c r="M31317">
        <v>0</v>
      </c>
      <c r="N31317">
        <v>-67.725999999999999</v>
      </c>
      <c r="O31317">
        <v>4.6109999999999998</v>
      </c>
      <c r="P31317">
        <v>3.1419999999999999</v>
      </c>
      <c r="Q31317">
        <v>-592.45799999999997</v>
      </c>
      <c r="R31317">
        <v>0.23899999999999999</v>
      </c>
      <c r="S31317">
        <v>1.3240000000000001</v>
      </c>
      <c r="T31317">
        <v>-67.725999999999999</v>
      </c>
      <c r="U31317">
        <v>-44.579000000000001</v>
      </c>
      <c r="V31317">
        <v>-43.255000000000003</v>
      </c>
      <c r="W31317">
        <v>88.516000000000005</v>
      </c>
      <c r="X31317" t="s">
        <v>2</v>
      </c>
      <c r="Y31317">
        <v>0</v>
      </c>
      <c r="Z31317">
        <v>0.19400000000000001</v>
      </c>
      <c r="AA31317" t="s">
        <v>2</v>
      </c>
    </row>
    <row r="31318" spans="1:27" x14ac:dyDescent="0.3">
      <c r="A31318">
        <v>194256</v>
      </c>
      <c r="B31318">
        <v>13700</v>
      </c>
      <c r="C31318" t="s">
        <v>19893</v>
      </c>
      <c r="D31318" t="s">
        <v>19894</v>
      </c>
      <c r="E31318">
        <v>2020</v>
      </c>
      <c r="F31318" t="s">
        <v>2</v>
      </c>
      <c r="G31318" t="s">
        <v>2</v>
      </c>
      <c r="H31318">
        <v>489.37900000000002</v>
      </c>
      <c r="I31318">
        <v>7.66</v>
      </c>
      <c r="J31318">
        <v>43.933</v>
      </c>
      <c r="K31318">
        <v>304.08499999999998</v>
      </c>
      <c r="L31318">
        <v>0</v>
      </c>
      <c r="M31318">
        <v>16.422000000000001</v>
      </c>
      <c r="N31318">
        <v>0.245</v>
      </c>
      <c r="O31318" t="s">
        <v>2</v>
      </c>
      <c r="P31318" t="s">
        <v>2</v>
      </c>
      <c r="Q31318">
        <v>-260.86700000000002</v>
      </c>
      <c r="R31318">
        <v>9.1530000000000005</v>
      </c>
      <c r="S31318" t="s">
        <v>2</v>
      </c>
      <c r="T31318">
        <v>0.245</v>
      </c>
      <c r="U31318">
        <v>18.395</v>
      </c>
      <c r="V31318" t="s">
        <v>2</v>
      </c>
      <c r="W31318">
        <v>61.003</v>
      </c>
      <c r="X31318" t="s">
        <v>2</v>
      </c>
      <c r="Y31318">
        <v>0</v>
      </c>
      <c r="Z31318">
        <v>0</v>
      </c>
      <c r="AA31318" t="s">
        <v>2</v>
      </c>
    </row>
    <row r="31319" spans="1:27" x14ac:dyDescent="0.3">
      <c r="A31319">
        <v>194256</v>
      </c>
      <c r="B31319">
        <v>13700</v>
      </c>
      <c r="C31319" t="s">
        <v>19893</v>
      </c>
      <c r="D31319" t="s">
        <v>19894</v>
      </c>
      <c r="E31319">
        <v>2022</v>
      </c>
      <c r="F31319" t="s">
        <v>2</v>
      </c>
      <c r="G31319" t="s">
        <v>2</v>
      </c>
      <c r="H31319">
        <v>684.53599999999994</v>
      </c>
      <c r="I31319">
        <v>28.491</v>
      </c>
      <c r="J31319">
        <v>2.343</v>
      </c>
      <c r="K31319">
        <v>480.16399999999999</v>
      </c>
      <c r="L31319">
        <v>0</v>
      </c>
      <c r="M31319">
        <v>35.755000000000003</v>
      </c>
      <c r="N31319">
        <v>-12.454000000000001</v>
      </c>
      <c r="O31319" t="s">
        <v>2</v>
      </c>
      <c r="P31319" t="s">
        <v>2</v>
      </c>
      <c r="Q31319">
        <v>-295.61700000000002</v>
      </c>
      <c r="R31319">
        <v>13.544</v>
      </c>
      <c r="S31319" t="s">
        <v>2</v>
      </c>
      <c r="T31319">
        <v>-12.454000000000001</v>
      </c>
      <c r="U31319">
        <v>22.059000000000001</v>
      </c>
      <c r="V31319" t="s">
        <v>2</v>
      </c>
      <c r="W31319">
        <v>76.709999999999994</v>
      </c>
      <c r="X31319" t="s">
        <v>2</v>
      </c>
      <c r="Y31319">
        <v>0</v>
      </c>
      <c r="Z31319">
        <v>0</v>
      </c>
      <c r="AA31319" t="s">
        <v>2</v>
      </c>
    </row>
    <row r="31320" spans="1:27" x14ac:dyDescent="0.3">
      <c r="A31320">
        <v>194256</v>
      </c>
      <c r="B31320">
        <v>13700</v>
      </c>
      <c r="C31320" t="s">
        <v>19893</v>
      </c>
      <c r="D31320" t="s">
        <v>19894</v>
      </c>
      <c r="E31320">
        <v>2021</v>
      </c>
      <c r="F31320" t="s">
        <v>2</v>
      </c>
      <c r="G31320" t="s">
        <v>2</v>
      </c>
      <c r="H31320">
        <v>465.28100000000001</v>
      </c>
      <c r="I31320">
        <v>22.898</v>
      </c>
      <c r="J31320">
        <v>13.567</v>
      </c>
      <c r="K31320">
        <v>332.75599999999997</v>
      </c>
      <c r="L31320">
        <v>0</v>
      </c>
      <c r="M31320">
        <v>12.27</v>
      </c>
      <c r="N31320">
        <v>-9.4429999999999996</v>
      </c>
      <c r="O31320" t="s">
        <v>2</v>
      </c>
      <c r="P31320" t="s">
        <v>2</v>
      </c>
      <c r="Q31320">
        <v>-274.10700000000003</v>
      </c>
      <c r="R31320">
        <v>9.2330000000000005</v>
      </c>
      <c r="S31320" t="s">
        <v>2</v>
      </c>
      <c r="T31320">
        <v>-9.4429999999999996</v>
      </c>
      <c r="U31320">
        <v>17.489000000000001</v>
      </c>
      <c r="V31320" t="s">
        <v>2</v>
      </c>
      <c r="W31320">
        <v>61.344000000000001</v>
      </c>
      <c r="X31320" t="s">
        <v>2</v>
      </c>
      <c r="Y31320">
        <v>0</v>
      </c>
      <c r="Z31320">
        <v>2E-3</v>
      </c>
      <c r="AA31320" t="s">
        <v>2</v>
      </c>
    </row>
    <row r="31321" spans="1:27" x14ac:dyDescent="0.3">
      <c r="A31321">
        <v>194655</v>
      </c>
      <c r="B31321">
        <v>16802</v>
      </c>
      <c r="C31321" t="s">
        <v>19895</v>
      </c>
      <c r="D31321" t="s">
        <v>19896</v>
      </c>
      <c r="E31321">
        <v>2020</v>
      </c>
      <c r="F31321">
        <v>18.297999999999998</v>
      </c>
      <c r="G31321">
        <v>7.2350000000000003</v>
      </c>
      <c r="H31321">
        <v>26.882000000000001</v>
      </c>
      <c r="I31321">
        <v>13.01</v>
      </c>
      <c r="J31321">
        <v>0.32600000000000001</v>
      </c>
      <c r="K31321">
        <v>1.2090000000000001</v>
      </c>
      <c r="L31321">
        <v>0.77800000000000002</v>
      </c>
      <c r="M31321">
        <v>3.5270000000000001</v>
      </c>
      <c r="N31321">
        <v>-4.6929999999999996</v>
      </c>
      <c r="O31321">
        <v>4.28</v>
      </c>
      <c r="P31321">
        <v>4.2210000000000001</v>
      </c>
      <c r="Q31321">
        <v>-22.277000000000001</v>
      </c>
      <c r="R31321">
        <v>3.9390000000000001</v>
      </c>
      <c r="S31321">
        <v>0.19900000000000001</v>
      </c>
      <c r="T31321">
        <v>-4.6929999999999996</v>
      </c>
      <c r="U31321">
        <v>-4.5830000000000002</v>
      </c>
      <c r="V31321">
        <v>-4.3840000000000003</v>
      </c>
      <c r="W31321">
        <v>8.7560000000000002</v>
      </c>
      <c r="X31321" t="s">
        <v>2</v>
      </c>
      <c r="Y31321">
        <v>0</v>
      </c>
      <c r="Z31321">
        <v>0</v>
      </c>
      <c r="AA31321" t="s">
        <v>2</v>
      </c>
    </row>
    <row r="31322" spans="1:27" x14ac:dyDescent="0.3">
      <c r="A31322">
        <v>194655</v>
      </c>
      <c r="B31322">
        <v>16802</v>
      </c>
      <c r="C31322" t="s">
        <v>19895</v>
      </c>
      <c r="D31322" t="s">
        <v>19896</v>
      </c>
      <c r="E31322">
        <v>2021</v>
      </c>
      <c r="F31322">
        <v>17.914000000000001</v>
      </c>
      <c r="G31322">
        <v>11.586</v>
      </c>
      <c r="H31322">
        <v>34.923999999999999</v>
      </c>
      <c r="I31322">
        <v>13.023999999999999</v>
      </c>
      <c r="J31322">
        <v>2.3090000000000002</v>
      </c>
      <c r="K31322">
        <v>1.6220000000000001</v>
      </c>
      <c r="L31322">
        <v>1.274</v>
      </c>
      <c r="M31322">
        <v>3.4039999999999999</v>
      </c>
      <c r="N31322">
        <v>-10.833</v>
      </c>
      <c r="O31322">
        <v>8.4589999999999996</v>
      </c>
      <c r="P31322">
        <v>8.0500000000000007</v>
      </c>
      <c r="Q31322">
        <v>-33.109000000000002</v>
      </c>
      <c r="R31322">
        <v>2.96</v>
      </c>
      <c r="S31322">
        <v>0.56499999999999995</v>
      </c>
      <c r="T31322">
        <v>-10.833</v>
      </c>
      <c r="U31322">
        <v>-5.9829999999999997</v>
      </c>
      <c r="V31322">
        <v>-5.4180000000000001</v>
      </c>
      <c r="W31322">
        <v>38.341999999999999</v>
      </c>
      <c r="X31322" t="s">
        <v>2</v>
      </c>
      <c r="Y31322">
        <v>0</v>
      </c>
      <c r="Z31322">
        <v>0</v>
      </c>
      <c r="AA31322" t="s">
        <v>2</v>
      </c>
    </row>
    <row r="31323" spans="1:27" x14ac:dyDescent="0.3">
      <c r="A31323">
        <v>194655</v>
      </c>
      <c r="B31323">
        <v>16802</v>
      </c>
      <c r="C31323" t="s">
        <v>19895</v>
      </c>
      <c r="D31323" t="s">
        <v>19896</v>
      </c>
      <c r="E31323">
        <v>2022</v>
      </c>
      <c r="F31323">
        <v>7.5060000000000002</v>
      </c>
      <c r="G31323">
        <v>8.3260000000000005</v>
      </c>
      <c r="H31323">
        <v>26.556000000000001</v>
      </c>
      <c r="I31323">
        <v>0.58299999999999996</v>
      </c>
      <c r="J31323">
        <v>3.875</v>
      </c>
      <c r="K31323">
        <v>3.79</v>
      </c>
      <c r="L31323">
        <v>0.46600000000000003</v>
      </c>
      <c r="M31323">
        <v>3.3069999999999999</v>
      </c>
      <c r="N31323">
        <v>-8.3190000000000008</v>
      </c>
      <c r="O31323">
        <v>10.749000000000001</v>
      </c>
      <c r="P31323">
        <v>10.029999999999999</v>
      </c>
      <c r="Q31323">
        <v>-41.427999999999997</v>
      </c>
      <c r="R31323">
        <v>1.3160000000000001</v>
      </c>
      <c r="S31323">
        <v>0.57399999999999995</v>
      </c>
      <c r="T31323">
        <v>-8.3190000000000008</v>
      </c>
      <c r="U31323">
        <v>-7.23</v>
      </c>
      <c r="V31323">
        <v>-6.6559999999999997</v>
      </c>
      <c r="W31323">
        <v>24.393999999999998</v>
      </c>
      <c r="X31323" t="s">
        <v>2</v>
      </c>
      <c r="Y31323">
        <v>0</v>
      </c>
      <c r="Z31323">
        <v>0</v>
      </c>
      <c r="AA31323" t="s">
        <v>2</v>
      </c>
    </row>
    <row r="31324" spans="1:27" x14ac:dyDescent="0.3">
      <c r="A31324">
        <v>194755</v>
      </c>
      <c r="B31324">
        <v>16442</v>
      </c>
      <c r="C31324" t="s">
        <v>19897</v>
      </c>
      <c r="D31324" t="s">
        <v>19898</v>
      </c>
      <c r="E31324">
        <v>2021</v>
      </c>
      <c r="F31324">
        <v>125.78400000000001</v>
      </c>
      <c r="G31324">
        <v>165.16300000000001</v>
      </c>
      <c r="H31324">
        <v>455.1</v>
      </c>
      <c r="I31324">
        <v>18.798999999999999</v>
      </c>
      <c r="J31324">
        <v>0.77700000000000002</v>
      </c>
      <c r="K31324">
        <v>232.017</v>
      </c>
      <c r="L31324">
        <v>0</v>
      </c>
      <c r="M31324">
        <v>0</v>
      </c>
      <c r="N31324">
        <v>-32.07</v>
      </c>
      <c r="O31324">
        <v>957.21299999999997</v>
      </c>
      <c r="P31324">
        <v>323.00099999999998</v>
      </c>
      <c r="Q31324">
        <v>-490.28899999999999</v>
      </c>
      <c r="R31324">
        <v>91.966999999999999</v>
      </c>
      <c r="S31324">
        <v>34.679000000000002</v>
      </c>
      <c r="T31324">
        <v>-32.07</v>
      </c>
      <c r="U31324">
        <v>109.01600000000001</v>
      </c>
      <c r="V31324">
        <v>143.69499999999999</v>
      </c>
      <c r="W31324">
        <v>336.21600000000001</v>
      </c>
      <c r="X31324" t="s">
        <v>2</v>
      </c>
      <c r="Y31324">
        <v>0</v>
      </c>
      <c r="Z31324">
        <v>0</v>
      </c>
      <c r="AA31324" t="s">
        <v>2</v>
      </c>
    </row>
    <row r="31325" spans="1:27" x14ac:dyDescent="0.3">
      <c r="A31325">
        <v>194755</v>
      </c>
      <c r="B31325">
        <v>16442</v>
      </c>
      <c r="C31325" t="s">
        <v>19897</v>
      </c>
      <c r="D31325" t="s">
        <v>19898</v>
      </c>
      <c r="E31325">
        <v>2020</v>
      </c>
      <c r="F31325">
        <v>56.837000000000003</v>
      </c>
      <c r="G31325">
        <v>56.862000000000002</v>
      </c>
      <c r="H31325">
        <v>384.75900000000001</v>
      </c>
      <c r="I31325">
        <v>10.364000000000001</v>
      </c>
      <c r="J31325">
        <v>2.258</v>
      </c>
      <c r="K31325">
        <v>260.78199999999998</v>
      </c>
      <c r="L31325">
        <v>0</v>
      </c>
      <c r="M31325">
        <v>0</v>
      </c>
      <c r="N31325">
        <v>-464.03</v>
      </c>
      <c r="O31325">
        <v>928.97699999999998</v>
      </c>
      <c r="P31325">
        <v>319.74599999999998</v>
      </c>
      <c r="Q31325">
        <v>-458.21899999999999</v>
      </c>
      <c r="R31325">
        <v>30.901</v>
      </c>
      <c r="S31325">
        <v>95.774000000000001</v>
      </c>
      <c r="T31325">
        <v>-464.03</v>
      </c>
      <c r="U31325">
        <v>-501.21800000000002</v>
      </c>
      <c r="V31325">
        <v>-405.44400000000002</v>
      </c>
      <c r="W31325">
        <v>202.14400000000001</v>
      </c>
      <c r="X31325" t="s">
        <v>2</v>
      </c>
      <c r="Y31325">
        <v>0.11</v>
      </c>
      <c r="Z31325">
        <v>0.115</v>
      </c>
      <c r="AA31325" t="s">
        <v>2</v>
      </c>
    </row>
    <row r="31326" spans="1:27" x14ac:dyDescent="0.3">
      <c r="A31326">
        <v>194755</v>
      </c>
      <c r="B31326">
        <v>16442</v>
      </c>
      <c r="C31326" t="s">
        <v>19897</v>
      </c>
      <c r="D31326" t="s">
        <v>19898</v>
      </c>
      <c r="E31326">
        <v>2022</v>
      </c>
      <c r="F31326">
        <v>99.244</v>
      </c>
      <c r="G31326">
        <v>139.852</v>
      </c>
      <c r="H31326">
        <v>459.47800000000001</v>
      </c>
      <c r="I31326">
        <v>0</v>
      </c>
      <c r="J31326">
        <v>1.401</v>
      </c>
      <c r="K31326">
        <v>196.56700000000001</v>
      </c>
      <c r="L31326">
        <v>0</v>
      </c>
      <c r="M31326">
        <v>0</v>
      </c>
      <c r="N31326">
        <v>57.875</v>
      </c>
      <c r="O31326">
        <v>1004.83</v>
      </c>
      <c r="P31326">
        <v>346.66800000000001</v>
      </c>
      <c r="Q31326">
        <v>-437.202</v>
      </c>
      <c r="R31326">
        <v>80.454999999999998</v>
      </c>
      <c r="S31326">
        <v>31.030999999999999</v>
      </c>
      <c r="T31326">
        <v>57.875</v>
      </c>
      <c r="U31326">
        <v>153.00899999999999</v>
      </c>
      <c r="V31326">
        <v>184.04</v>
      </c>
      <c r="W31326">
        <v>408.25599999999997</v>
      </c>
      <c r="X31326" t="s">
        <v>2</v>
      </c>
      <c r="Y31326">
        <v>0</v>
      </c>
      <c r="Z31326">
        <v>0.111</v>
      </c>
      <c r="AA31326" t="s">
        <v>2</v>
      </c>
    </row>
    <row r="31327" spans="1:27" x14ac:dyDescent="0.3">
      <c r="A31327">
        <v>195555</v>
      </c>
      <c r="B31327">
        <v>13102</v>
      </c>
      <c r="C31327" t="s">
        <v>19899</v>
      </c>
      <c r="D31327" t="s">
        <v>19900</v>
      </c>
      <c r="E31327">
        <v>2021</v>
      </c>
      <c r="F31327" t="s">
        <v>2</v>
      </c>
      <c r="G31327" t="s">
        <v>2</v>
      </c>
      <c r="H31327" t="s">
        <v>2</v>
      </c>
      <c r="I31327" t="s">
        <v>2</v>
      </c>
      <c r="J31327" t="s">
        <v>2</v>
      </c>
      <c r="K31327" t="s">
        <v>2</v>
      </c>
      <c r="L31327" t="s">
        <v>2</v>
      </c>
      <c r="M31327" t="s">
        <v>2</v>
      </c>
      <c r="N31327" t="s">
        <v>2</v>
      </c>
      <c r="O31327" t="s">
        <v>2</v>
      </c>
      <c r="P31327" t="s">
        <v>2</v>
      </c>
      <c r="Q31327" t="s">
        <v>2</v>
      </c>
      <c r="R31327" t="s">
        <v>2</v>
      </c>
      <c r="S31327" t="s">
        <v>2</v>
      </c>
      <c r="T31327" t="s">
        <v>2</v>
      </c>
      <c r="U31327" t="s">
        <v>2</v>
      </c>
      <c r="V31327" t="s">
        <v>2</v>
      </c>
      <c r="W31327" t="s">
        <v>2</v>
      </c>
      <c r="X31327" t="s">
        <v>2</v>
      </c>
      <c r="Y31327" t="s">
        <v>2</v>
      </c>
      <c r="Z31327" t="s">
        <v>2</v>
      </c>
      <c r="AA31327" t="s">
        <v>2</v>
      </c>
    </row>
    <row r="31328" spans="1:27" x14ac:dyDescent="0.3">
      <c r="A31328">
        <v>195555</v>
      </c>
      <c r="B31328">
        <v>13102</v>
      </c>
      <c r="C31328" t="s">
        <v>19899</v>
      </c>
      <c r="D31328" t="s">
        <v>19900</v>
      </c>
      <c r="E31328">
        <v>2022</v>
      </c>
      <c r="F31328" t="s">
        <v>2</v>
      </c>
      <c r="G31328" t="s">
        <v>2</v>
      </c>
      <c r="H31328" t="s">
        <v>2</v>
      </c>
      <c r="I31328" t="s">
        <v>2</v>
      </c>
      <c r="J31328" t="s">
        <v>2</v>
      </c>
      <c r="K31328" t="s">
        <v>2</v>
      </c>
      <c r="L31328" t="s">
        <v>2</v>
      </c>
      <c r="M31328" t="s">
        <v>2</v>
      </c>
      <c r="N31328" t="s">
        <v>2</v>
      </c>
      <c r="O31328" t="s">
        <v>2</v>
      </c>
      <c r="P31328" t="s">
        <v>2</v>
      </c>
      <c r="Q31328" t="s">
        <v>2</v>
      </c>
      <c r="R31328" t="s">
        <v>2</v>
      </c>
      <c r="S31328" t="s">
        <v>2</v>
      </c>
      <c r="T31328" t="s">
        <v>2</v>
      </c>
      <c r="U31328" t="s">
        <v>2</v>
      </c>
      <c r="V31328" t="s">
        <v>2</v>
      </c>
      <c r="W31328" t="s">
        <v>2</v>
      </c>
      <c r="X31328" t="s">
        <v>2</v>
      </c>
      <c r="Y31328" t="s">
        <v>2</v>
      </c>
      <c r="Z31328" t="s">
        <v>2</v>
      </c>
      <c r="AA31328" t="s">
        <v>2</v>
      </c>
    </row>
    <row r="31329" spans="1:27" x14ac:dyDescent="0.3">
      <c r="A31329">
        <v>195555</v>
      </c>
      <c r="B31329">
        <v>13102</v>
      </c>
      <c r="C31329" t="s">
        <v>19899</v>
      </c>
      <c r="D31329" t="s">
        <v>19900</v>
      </c>
      <c r="E31329">
        <v>2020</v>
      </c>
      <c r="F31329" t="s">
        <v>2</v>
      </c>
      <c r="G31329" t="s">
        <v>2</v>
      </c>
      <c r="H31329" t="s">
        <v>2</v>
      </c>
      <c r="I31329" t="s">
        <v>2</v>
      </c>
      <c r="J31329" t="s">
        <v>2</v>
      </c>
      <c r="K31329" t="s">
        <v>2</v>
      </c>
      <c r="L31329" t="s">
        <v>2</v>
      </c>
      <c r="M31329" t="s">
        <v>2</v>
      </c>
      <c r="N31329" t="s">
        <v>2</v>
      </c>
      <c r="O31329" t="s">
        <v>2</v>
      </c>
      <c r="P31329" t="s">
        <v>2</v>
      </c>
      <c r="Q31329" t="s">
        <v>2</v>
      </c>
      <c r="R31329" t="s">
        <v>2</v>
      </c>
      <c r="S31329" t="s">
        <v>2</v>
      </c>
      <c r="T31329" t="s">
        <v>2</v>
      </c>
      <c r="U31329" t="s">
        <v>2</v>
      </c>
      <c r="V31329" t="s">
        <v>2</v>
      </c>
      <c r="W31329" t="s">
        <v>2</v>
      </c>
      <c r="X31329" t="s">
        <v>2</v>
      </c>
      <c r="Y31329" t="s">
        <v>2</v>
      </c>
      <c r="Z31329" t="s">
        <v>2</v>
      </c>
      <c r="AA31329" t="s">
        <v>2</v>
      </c>
    </row>
    <row r="31330" spans="1:27" x14ac:dyDescent="0.3">
      <c r="A31330">
        <v>195555</v>
      </c>
      <c r="B31330">
        <v>13102</v>
      </c>
      <c r="C31330" t="s">
        <v>19899</v>
      </c>
      <c r="D31330" t="s">
        <v>19900</v>
      </c>
      <c r="E31330">
        <v>2023</v>
      </c>
      <c r="F31330" t="s">
        <v>2</v>
      </c>
      <c r="G31330" t="s">
        <v>2</v>
      </c>
      <c r="H31330" t="s">
        <v>2</v>
      </c>
      <c r="I31330" t="s">
        <v>2</v>
      </c>
      <c r="J31330" t="s">
        <v>2</v>
      </c>
      <c r="K31330" t="s">
        <v>2</v>
      </c>
      <c r="L31330" t="s">
        <v>2</v>
      </c>
      <c r="M31330" t="s">
        <v>2</v>
      </c>
      <c r="N31330" t="s">
        <v>2</v>
      </c>
      <c r="O31330" t="s">
        <v>2</v>
      </c>
      <c r="P31330" t="s">
        <v>2</v>
      </c>
      <c r="Q31330" t="s">
        <v>2</v>
      </c>
      <c r="R31330" t="s">
        <v>2</v>
      </c>
      <c r="S31330" t="s">
        <v>2</v>
      </c>
      <c r="T31330" t="s">
        <v>2</v>
      </c>
      <c r="U31330" t="s">
        <v>2</v>
      </c>
      <c r="V31330" t="s">
        <v>2</v>
      </c>
      <c r="W31330" t="s">
        <v>2</v>
      </c>
      <c r="X31330" t="s">
        <v>2</v>
      </c>
      <c r="Y31330" t="s">
        <v>2</v>
      </c>
      <c r="Z31330" t="s">
        <v>2</v>
      </c>
      <c r="AA31330" t="s">
        <v>2</v>
      </c>
    </row>
    <row r="31331" spans="1:27" x14ac:dyDescent="0.3">
      <c r="A31331">
        <v>195556</v>
      </c>
      <c r="B31331">
        <v>13114</v>
      </c>
      <c r="C31331" t="s">
        <v>19901</v>
      </c>
      <c r="D31331" t="s">
        <v>19902</v>
      </c>
      <c r="E31331">
        <v>2022</v>
      </c>
      <c r="F31331" t="s">
        <v>2</v>
      </c>
      <c r="G31331" t="s">
        <v>2</v>
      </c>
      <c r="H31331" t="s">
        <v>2</v>
      </c>
      <c r="I31331" t="s">
        <v>2</v>
      </c>
      <c r="J31331" t="s">
        <v>2</v>
      </c>
      <c r="K31331" t="s">
        <v>2</v>
      </c>
      <c r="L31331" t="s">
        <v>2</v>
      </c>
      <c r="M31331" t="s">
        <v>2</v>
      </c>
      <c r="N31331" t="s">
        <v>2</v>
      </c>
      <c r="O31331" t="s">
        <v>2</v>
      </c>
      <c r="P31331" t="s">
        <v>2</v>
      </c>
      <c r="Q31331" t="s">
        <v>2</v>
      </c>
      <c r="R31331" t="s">
        <v>2</v>
      </c>
      <c r="S31331" t="s">
        <v>2</v>
      </c>
      <c r="T31331" t="s">
        <v>2</v>
      </c>
      <c r="U31331" t="s">
        <v>2</v>
      </c>
      <c r="V31331" t="s">
        <v>2</v>
      </c>
      <c r="W31331" t="s">
        <v>2</v>
      </c>
      <c r="X31331" t="s">
        <v>2</v>
      </c>
      <c r="Y31331" t="s">
        <v>2</v>
      </c>
      <c r="Z31331" t="s">
        <v>2</v>
      </c>
      <c r="AA31331" t="s">
        <v>2</v>
      </c>
    </row>
    <row r="31332" spans="1:27" x14ac:dyDescent="0.3">
      <c r="A31332">
        <v>195556</v>
      </c>
      <c r="B31332">
        <v>13114</v>
      </c>
      <c r="C31332" t="s">
        <v>19901</v>
      </c>
      <c r="D31332" t="s">
        <v>19902</v>
      </c>
      <c r="E31332">
        <v>2021</v>
      </c>
      <c r="F31332" t="s">
        <v>2</v>
      </c>
      <c r="G31332" t="s">
        <v>2</v>
      </c>
      <c r="H31332" t="s">
        <v>2</v>
      </c>
      <c r="I31332" t="s">
        <v>2</v>
      </c>
      <c r="J31332" t="s">
        <v>2</v>
      </c>
      <c r="K31332" t="s">
        <v>2</v>
      </c>
      <c r="L31332" t="s">
        <v>2</v>
      </c>
      <c r="M31332" t="s">
        <v>2</v>
      </c>
      <c r="N31332" t="s">
        <v>2</v>
      </c>
      <c r="O31332" t="s">
        <v>2</v>
      </c>
      <c r="P31332" t="s">
        <v>2</v>
      </c>
      <c r="Q31332" t="s">
        <v>2</v>
      </c>
      <c r="R31332" t="s">
        <v>2</v>
      </c>
      <c r="S31332" t="s">
        <v>2</v>
      </c>
      <c r="T31332" t="s">
        <v>2</v>
      </c>
      <c r="U31332" t="s">
        <v>2</v>
      </c>
      <c r="V31332" t="s">
        <v>2</v>
      </c>
      <c r="W31332" t="s">
        <v>2</v>
      </c>
      <c r="X31332" t="s">
        <v>2</v>
      </c>
      <c r="Y31332" t="s">
        <v>2</v>
      </c>
      <c r="Z31332" t="s">
        <v>2</v>
      </c>
      <c r="AA31332" t="s">
        <v>2</v>
      </c>
    </row>
    <row r="31333" spans="1:27" x14ac:dyDescent="0.3">
      <c r="A31333">
        <v>195556</v>
      </c>
      <c r="B31333">
        <v>13114</v>
      </c>
      <c r="C31333" t="s">
        <v>19901</v>
      </c>
      <c r="D31333" t="s">
        <v>19902</v>
      </c>
      <c r="E31333">
        <v>2023</v>
      </c>
      <c r="F31333" t="s">
        <v>2</v>
      </c>
      <c r="G31333" t="s">
        <v>2</v>
      </c>
      <c r="H31333" t="s">
        <v>2</v>
      </c>
      <c r="I31333" t="s">
        <v>2</v>
      </c>
      <c r="J31333" t="s">
        <v>2</v>
      </c>
      <c r="K31333" t="s">
        <v>2</v>
      </c>
      <c r="L31333" t="s">
        <v>2</v>
      </c>
      <c r="M31333" t="s">
        <v>2</v>
      </c>
      <c r="N31333" t="s">
        <v>2</v>
      </c>
      <c r="O31333" t="s">
        <v>2</v>
      </c>
      <c r="P31333" t="s">
        <v>2</v>
      </c>
      <c r="Q31333" t="s">
        <v>2</v>
      </c>
      <c r="R31333" t="s">
        <v>2</v>
      </c>
      <c r="S31333" t="s">
        <v>2</v>
      </c>
      <c r="T31333" t="s">
        <v>2</v>
      </c>
      <c r="U31333" t="s">
        <v>2</v>
      </c>
      <c r="V31333" t="s">
        <v>2</v>
      </c>
      <c r="W31333" t="s">
        <v>2</v>
      </c>
      <c r="X31333" t="s">
        <v>2</v>
      </c>
      <c r="Y31333" t="s">
        <v>2</v>
      </c>
      <c r="Z31333" t="s">
        <v>2</v>
      </c>
      <c r="AA31333" t="s">
        <v>2</v>
      </c>
    </row>
    <row r="31334" spans="1:27" x14ac:dyDescent="0.3">
      <c r="A31334">
        <v>195556</v>
      </c>
      <c r="B31334">
        <v>13114</v>
      </c>
      <c r="C31334" t="s">
        <v>19901</v>
      </c>
      <c r="D31334" t="s">
        <v>19902</v>
      </c>
      <c r="E31334">
        <v>2020</v>
      </c>
      <c r="F31334" t="s">
        <v>2</v>
      </c>
      <c r="G31334" t="s">
        <v>2</v>
      </c>
      <c r="H31334" t="s">
        <v>2</v>
      </c>
      <c r="I31334" t="s">
        <v>2</v>
      </c>
      <c r="J31334" t="s">
        <v>2</v>
      </c>
      <c r="K31334" t="s">
        <v>2</v>
      </c>
      <c r="L31334" t="s">
        <v>2</v>
      </c>
      <c r="M31334" t="s">
        <v>2</v>
      </c>
      <c r="N31334" t="s">
        <v>2</v>
      </c>
      <c r="O31334" t="s">
        <v>2</v>
      </c>
      <c r="P31334" t="s">
        <v>2</v>
      </c>
      <c r="Q31334" t="s">
        <v>2</v>
      </c>
      <c r="R31334" t="s">
        <v>2</v>
      </c>
      <c r="S31334" t="s">
        <v>2</v>
      </c>
      <c r="T31334" t="s">
        <v>2</v>
      </c>
      <c r="U31334" t="s">
        <v>2</v>
      </c>
      <c r="V31334" t="s">
        <v>2</v>
      </c>
      <c r="W31334" t="s">
        <v>2</v>
      </c>
      <c r="X31334" t="s">
        <v>2</v>
      </c>
      <c r="Y31334" t="s">
        <v>2</v>
      </c>
      <c r="Z31334" t="s">
        <v>2</v>
      </c>
      <c r="AA31334" t="s">
        <v>2</v>
      </c>
    </row>
    <row r="31335" spans="1:27" x14ac:dyDescent="0.3">
      <c r="A31335">
        <v>196055</v>
      </c>
      <c r="B31335">
        <v>13107</v>
      </c>
      <c r="C31335" t="s">
        <v>19903</v>
      </c>
      <c r="D31335" t="s">
        <v>19904</v>
      </c>
      <c r="E31335">
        <v>2021</v>
      </c>
      <c r="F31335">
        <v>198.08699999999999</v>
      </c>
      <c r="G31335">
        <v>125.214</v>
      </c>
      <c r="H31335">
        <v>472.83300000000003</v>
      </c>
      <c r="I31335">
        <v>143.428</v>
      </c>
      <c r="J31335">
        <v>11.914</v>
      </c>
      <c r="K31335">
        <v>626.45899999999995</v>
      </c>
      <c r="L31335">
        <v>13.688000000000001</v>
      </c>
      <c r="M31335">
        <v>123.44499999999999</v>
      </c>
      <c r="N31335">
        <v>-264.524</v>
      </c>
      <c r="O31335">
        <v>37.113</v>
      </c>
      <c r="P31335">
        <v>25.663</v>
      </c>
      <c r="Q31335">
        <v>-2920.681</v>
      </c>
      <c r="R31335">
        <v>33.673999999999999</v>
      </c>
      <c r="S31335">
        <v>8.4960000000000004</v>
      </c>
      <c r="T31335">
        <v>-264.524</v>
      </c>
      <c r="U31335">
        <v>-219.99</v>
      </c>
      <c r="V31335">
        <v>-211.494</v>
      </c>
      <c r="W31335">
        <v>148.75700000000001</v>
      </c>
      <c r="X31335" t="s">
        <v>2</v>
      </c>
      <c r="Y31335">
        <v>1.579</v>
      </c>
      <c r="Z31335">
        <v>-0.40400000000000003</v>
      </c>
      <c r="AA31335" t="s">
        <v>2</v>
      </c>
    </row>
    <row r="31336" spans="1:27" x14ac:dyDescent="0.3">
      <c r="A31336">
        <v>196055</v>
      </c>
      <c r="B31336">
        <v>13107</v>
      </c>
      <c r="C31336" t="s">
        <v>19903</v>
      </c>
      <c r="D31336" t="s">
        <v>19904</v>
      </c>
      <c r="E31336">
        <v>2020</v>
      </c>
      <c r="F31336">
        <v>310.82900000000001</v>
      </c>
      <c r="G31336">
        <v>184.928</v>
      </c>
      <c r="H31336">
        <v>605.55399999999997</v>
      </c>
      <c r="I31336">
        <v>240.22900000000001</v>
      </c>
      <c r="J31336">
        <v>69.528000000000006</v>
      </c>
      <c r="K31336">
        <v>577.40300000000002</v>
      </c>
      <c r="L31336">
        <v>30.713999999999999</v>
      </c>
      <c r="M31336">
        <v>128.81700000000001</v>
      </c>
      <c r="N31336">
        <v>-369.21199999999999</v>
      </c>
      <c r="O31336">
        <v>53.578000000000003</v>
      </c>
      <c r="P31336">
        <v>42.523000000000003</v>
      </c>
      <c r="Q31336">
        <v>-2657.0309999999999</v>
      </c>
      <c r="R31336">
        <v>30.597000000000001</v>
      </c>
      <c r="S31336">
        <v>8.1980000000000004</v>
      </c>
      <c r="T31336">
        <v>-369.21199999999999</v>
      </c>
      <c r="U31336">
        <v>-302.18799999999999</v>
      </c>
      <c r="V31336">
        <v>-293.99</v>
      </c>
      <c r="W31336">
        <v>164.52199999999999</v>
      </c>
      <c r="X31336" t="s">
        <v>2</v>
      </c>
      <c r="Y31336">
        <v>0.90700000000000003</v>
      </c>
      <c r="Z31336">
        <v>-0.54700000000000004</v>
      </c>
      <c r="AA31336" t="s">
        <v>2</v>
      </c>
    </row>
    <row r="31337" spans="1:27" x14ac:dyDescent="0.3">
      <c r="A31337">
        <v>196159</v>
      </c>
      <c r="B31337">
        <v>13730</v>
      </c>
      <c r="C31337" t="s">
        <v>19905</v>
      </c>
      <c r="D31337" t="s">
        <v>19906</v>
      </c>
      <c r="E31337">
        <v>2021</v>
      </c>
      <c r="F31337">
        <v>5199.2</v>
      </c>
      <c r="G31337">
        <v>3759.7</v>
      </c>
      <c r="H31337">
        <v>11641.4</v>
      </c>
      <c r="I31337">
        <v>1341.5</v>
      </c>
      <c r="J31337">
        <v>76</v>
      </c>
      <c r="K31337">
        <v>4936.8</v>
      </c>
      <c r="L31337">
        <v>2505.1</v>
      </c>
      <c r="M31337">
        <v>9.6</v>
      </c>
      <c r="N31337">
        <v>231</v>
      </c>
      <c r="O31337">
        <v>7052.8</v>
      </c>
      <c r="P31337">
        <v>5619.3</v>
      </c>
      <c r="Q31337">
        <v>-778.8</v>
      </c>
      <c r="R31337">
        <v>1277.5999999999999</v>
      </c>
      <c r="S31337">
        <v>230.1</v>
      </c>
      <c r="T31337">
        <v>231</v>
      </c>
      <c r="U31337">
        <v>626.6</v>
      </c>
      <c r="V31337">
        <v>856.7</v>
      </c>
      <c r="W31337">
        <v>27253.4</v>
      </c>
      <c r="X31337" t="s">
        <v>2</v>
      </c>
      <c r="Y31337">
        <v>0</v>
      </c>
      <c r="Z31337">
        <v>12.1</v>
      </c>
      <c r="AA31337" t="s">
        <v>2</v>
      </c>
    </row>
    <row r="31338" spans="1:27" x14ac:dyDescent="0.3">
      <c r="A31338">
        <v>196159</v>
      </c>
      <c r="B31338">
        <v>13730</v>
      </c>
      <c r="C31338" t="s">
        <v>19905</v>
      </c>
      <c r="D31338" t="s">
        <v>19906</v>
      </c>
      <c r="E31338">
        <v>2023</v>
      </c>
      <c r="F31338">
        <v>6596.6</v>
      </c>
      <c r="G31338">
        <v>4217.3</v>
      </c>
      <c r="H31338">
        <v>14387.8</v>
      </c>
      <c r="I31338">
        <v>1783.5</v>
      </c>
      <c r="J31338">
        <v>143.4</v>
      </c>
      <c r="K31338">
        <v>1900.8</v>
      </c>
      <c r="L31338">
        <v>3183.1</v>
      </c>
      <c r="M31338">
        <v>8.6</v>
      </c>
      <c r="N31338">
        <v>2140.5</v>
      </c>
      <c r="O31338">
        <v>7679.3</v>
      </c>
      <c r="P31338">
        <v>5767.2</v>
      </c>
      <c r="Q31338">
        <v>4077.6</v>
      </c>
      <c r="R31338">
        <v>1362.5</v>
      </c>
      <c r="S31338">
        <v>243.7</v>
      </c>
      <c r="T31338">
        <v>2140.5</v>
      </c>
      <c r="U31338">
        <v>2024.6</v>
      </c>
      <c r="V31338">
        <v>2268.3000000000002</v>
      </c>
      <c r="W31338">
        <v>38324.800000000003</v>
      </c>
      <c r="X31338" t="s">
        <v>2</v>
      </c>
      <c r="Y31338">
        <v>0</v>
      </c>
      <c r="Z31338">
        <v>723.8</v>
      </c>
      <c r="AA31338" t="s">
        <v>2</v>
      </c>
    </row>
    <row r="31339" spans="1:27" x14ac:dyDescent="0.3">
      <c r="A31339">
        <v>196159</v>
      </c>
      <c r="B31339">
        <v>13730</v>
      </c>
      <c r="C31339" t="s">
        <v>19905</v>
      </c>
      <c r="D31339" t="s">
        <v>19906</v>
      </c>
      <c r="E31339">
        <v>2022</v>
      </c>
      <c r="F31339">
        <v>6546.3</v>
      </c>
      <c r="G31339">
        <v>5200.7</v>
      </c>
      <c r="H31339">
        <v>13549.1</v>
      </c>
      <c r="I31339">
        <v>2203.6</v>
      </c>
      <c r="J31339">
        <v>596.4</v>
      </c>
      <c r="K31339">
        <v>2045.5</v>
      </c>
      <c r="L31339">
        <v>2763.6</v>
      </c>
      <c r="M31339">
        <v>9.1</v>
      </c>
      <c r="N31339">
        <v>2876.8</v>
      </c>
      <c r="O31339">
        <v>7709.4</v>
      </c>
      <c r="P31339">
        <v>6040.1</v>
      </c>
      <c r="Q31339">
        <v>2054.5</v>
      </c>
      <c r="R31339">
        <v>1456.3</v>
      </c>
      <c r="S31339">
        <v>237</v>
      </c>
      <c r="T31339">
        <v>2876.8</v>
      </c>
      <c r="U31339">
        <v>4202.3999999999996</v>
      </c>
      <c r="V31339">
        <v>4439.3999999999996</v>
      </c>
      <c r="W31339">
        <v>46830.3</v>
      </c>
      <c r="X31339" t="s">
        <v>2</v>
      </c>
      <c r="Y31339">
        <v>16.5</v>
      </c>
      <c r="Z31339">
        <v>584.79999999999995</v>
      </c>
      <c r="AA31339" t="s">
        <v>2</v>
      </c>
    </row>
    <row r="31340" spans="1:27" x14ac:dyDescent="0.3">
      <c r="A31340">
        <v>196159</v>
      </c>
      <c r="B31340">
        <v>13730</v>
      </c>
      <c r="C31340" t="s">
        <v>19905</v>
      </c>
      <c r="D31340" t="s">
        <v>19906</v>
      </c>
      <c r="E31340">
        <v>2020</v>
      </c>
      <c r="F31340">
        <v>3867.4</v>
      </c>
      <c r="G31340">
        <v>2451.5</v>
      </c>
      <c r="H31340">
        <v>10499.8</v>
      </c>
      <c r="I31340">
        <v>1609.5</v>
      </c>
      <c r="J31340">
        <v>100.2</v>
      </c>
      <c r="K31340">
        <v>5477.9</v>
      </c>
      <c r="L31340">
        <v>1686.2</v>
      </c>
      <c r="M31340">
        <v>10.1</v>
      </c>
      <c r="N31340">
        <v>-1392.4</v>
      </c>
      <c r="O31340">
        <v>6968.3</v>
      </c>
      <c r="P31340">
        <v>5760.2</v>
      </c>
      <c r="Q31340">
        <v>-1036.2</v>
      </c>
      <c r="R31340">
        <v>512.9</v>
      </c>
      <c r="S31340">
        <v>166.8</v>
      </c>
      <c r="T31340">
        <v>-1392.4</v>
      </c>
      <c r="U31340">
        <v>-1790.8</v>
      </c>
      <c r="V31340">
        <v>-1624</v>
      </c>
      <c r="W31340">
        <v>15115.9</v>
      </c>
      <c r="X31340" t="s">
        <v>2</v>
      </c>
      <c r="Y31340">
        <v>0</v>
      </c>
      <c r="Z31340">
        <v>2.1</v>
      </c>
      <c r="AA31340" t="s">
        <v>2</v>
      </c>
    </row>
    <row r="31341" spans="1:27" x14ac:dyDescent="0.3">
      <c r="A31341">
        <v>196161</v>
      </c>
      <c r="B31341">
        <v>13082</v>
      </c>
      <c r="C31341" t="s">
        <v>19907</v>
      </c>
      <c r="D31341" t="s">
        <v>19908</v>
      </c>
      <c r="E31341">
        <v>2020</v>
      </c>
      <c r="F31341" t="s">
        <v>2</v>
      </c>
      <c r="G31341" t="s">
        <v>2</v>
      </c>
      <c r="H31341" t="s">
        <v>2</v>
      </c>
      <c r="I31341" t="s">
        <v>2</v>
      </c>
      <c r="J31341" t="s">
        <v>2</v>
      </c>
      <c r="K31341" t="s">
        <v>2</v>
      </c>
      <c r="L31341" t="s">
        <v>2</v>
      </c>
      <c r="M31341" t="s">
        <v>2</v>
      </c>
      <c r="N31341" t="s">
        <v>2</v>
      </c>
      <c r="O31341" t="s">
        <v>2</v>
      </c>
      <c r="P31341" t="s">
        <v>2</v>
      </c>
      <c r="Q31341" t="s">
        <v>2</v>
      </c>
      <c r="R31341" t="s">
        <v>2</v>
      </c>
      <c r="S31341" t="s">
        <v>2</v>
      </c>
      <c r="T31341" t="s">
        <v>2</v>
      </c>
      <c r="U31341" t="s">
        <v>2</v>
      </c>
      <c r="V31341" t="s">
        <v>2</v>
      </c>
      <c r="W31341" t="s">
        <v>2</v>
      </c>
      <c r="X31341" t="s">
        <v>2</v>
      </c>
      <c r="Y31341" t="s">
        <v>2</v>
      </c>
      <c r="Z31341" t="s">
        <v>2</v>
      </c>
      <c r="AA31341" t="s">
        <v>2</v>
      </c>
    </row>
    <row r="31342" spans="1:27" x14ac:dyDescent="0.3">
      <c r="A31342">
        <v>196268</v>
      </c>
      <c r="B31342">
        <v>13318</v>
      </c>
      <c r="C31342" t="s">
        <v>19909</v>
      </c>
      <c r="D31342" t="s">
        <v>19910</v>
      </c>
      <c r="E31342">
        <v>2022</v>
      </c>
      <c r="F31342">
        <v>595.99199999999996</v>
      </c>
      <c r="G31342">
        <v>182.82400000000001</v>
      </c>
      <c r="H31342">
        <v>1015.922</v>
      </c>
      <c r="I31342">
        <v>306.37900000000002</v>
      </c>
      <c r="J31342">
        <v>39.673999999999999</v>
      </c>
      <c r="K31342">
        <v>86.661000000000001</v>
      </c>
      <c r="L31342">
        <v>0</v>
      </c>
      <c r="M31342">
        <v>111.325</v>
      </c>
      <c r="N31342">
        <v>36.347000000000001</v>
      </c>
      <c r="O31342">
        <v>456.61599999999999</v>
      </c>
      <c r="P31342">
        <v>174.61600000000001</v>
      </c>
      <c r="Q31342">
        <v>-939.36800000000005</v>
      </c>
      <c r="R31342">
        <v>163.24</v>
      </c>
      <c r="S31342">
        <v>44.851999999999997</v>
      </c>
      <c r="T31342">
        <v>36.347000000000001</v>
      </c>
      <c r="U31342">
        <v>58.353000000000002</v>
      </c>
      <c r="V31342">
        <v>103.205</v>
      </c>
      <c r="W31342">
        <v>1193.5060000000001</v>
      </c>
      <c r="X31342" t="s">
        <v>2</v>
      </c>
      <c r="Y31342">
        <v>0</v>
      </c>
      <c r="Z31342">
        <v>30.431000000000001</v>
      </c>
      <c r="AA31342" t="s">
        <v>2</v>
      </c>
    </row>
    <row r="31343" spans="1:27" x14ac:dyDescent="0.3">
      <c r="A31343">
        <v>196268</v>
      </c>
      <c r="B31343">
        <v>13318</v>
      </c>
      <c r="C31343" t="s">
        <v>19909</v>
      </c>
      <c r="D31343" t="s">
        <v>19910</v>
      </c>
      <c r="E31343">
        <v>2021</v>
      </c>
      <c r="F31343">
        <v>644.67700000000002</v>
      </c>
      <c r="G31343">
        <v>164.01300000000001</v>
      </c>
      <c r="H31343">
        <v>1050.528</v>
      </c>
      <c r="I31343">
        <v>479.78300000000002</v>
      </c>
      <c r="J31343">
        <v>40.237000000000002</v>
      </c>
      <c r="K31343">
        <v>127.979</v>
      </c>
      <c r="L31343">
        <v>0</v>
      </c>
      <c r="M31343">
        <v>115.801</v>
      </c>
      <c r="N31343">
        <v>39.670999999999999</v>
      </c>
      <c r="O31343">
        <v>469.637</v>
      </c>
      <c r="P31343">
        <v>224.642</v>
      </c>
      <c r="Q31343">
        <v>-771.25400000000002</v>
      </c>
      <c r="R31343">
        <v>133.358</v>
      </c>
      <c r="S31343">
        <v>55.683</v>
      </c>
      <c r="T31343">
        <v>39.670999999999999</v>
      </c>
      <c r="U31343">
        <v>27.797999999999998</v>
      </c>
      <c r="V31343">
        <v>83.480999999999995</v>
      </c>
      <c r="W31343">
        <v>1031.8389999999999</v>
      </c>
      <c r="X31343" t="s">
        <v>2</v>
      </c>
      <c r="Y31343">
        <v>0</v>
      </c>
      <c r="Z31343">
        <v>-5.9530000000000003</v>
      </c>
      <c r="AA31343" t="s">
        <v>2</v>
      </c>
    </row>
    <row r="31344" spans="1:27" x14ac:dyDescent="0.3">
      <c r="A31344">
        <v>196268</v>
      </c>
      <c r="B31344">
        <v>13318</v>
      </c>
      <c r="C31344" t="s">
        <v>19909</v>
      </c>
      <c r="D31344" t="s">
        <v>19910</v>
      </c>
      <c r="E31344">
        <v>2023</v>
      </c>
      <c r="F31344">
        <v>624.21600000000001</v>
      </c>
      <c r="G31344">
        <v>175.864</v>
      </c>
      <c r="H31344">
        <v>1014.723</v>
      </c>
      <c r="I31344">
        <v>313.911</v>
      </c>
      <c r="J31344">
        <v>39.234000000000002</v>
      </c>
      <c r="K31344">
        <v>48.064999999999998</v>
      </c>
      <c r="L31344">
        <v>0</v>
      </c>
      <c r="M31344">
        <v>111.524</v>
      </c>
      <c r="N31344">
        <v>99.173000000000002</v>
      </c>
      <c r="O31344" t="s">
        <v>2</v>
      </c>
      <c r="P31344">
        <v>117.25700000000001</v>
      </c>
      <c r="Q31344">
        <v>-1036.8510000000001</v>
      </c>
      <c r="R31344">
        <v>146.14699999999999</v>
      </c>
      <c r="S31344">
        <v>42.183999999999997</v>
      </c>
      <c r="T31344">
        <v>99.173000000000002</v>
      </c>
      <c r="U31344">
        <v>91.295000000000002</v>
      </c>
      <c r="V31344">
        <v>133.47900000000001</v>
      </c>
      <c r="W31344">
        <v>1337.0619999999999</v>
      </c>
      <c r="X31344" t="s">
        <v>2</v>
      </c>
      <c r="Y31344" t="s">
        <v>2</v>
      </c>
      <c r="Z31344">
        <v>5.9089999999999998</v>
      </c>
      <c r="AA31344" t="s">
        <v>2</v>
      </c>
    </row>
    <row r="31345" spans="1:27" x14ac:dyDescent="0.3">
      <c r="A31345">
        <v>196268</v>
      </c>
      <c r="B31345">
        <v>13318</v>
      </c>
      <c r="C31345" t="s">
        <v>19909</v>
      </c>
      <c r="D31345" t="s">
        <v>19910</v>
      </c>
      <c r="E31345">
        <v>2020</v>
      </c>
      <c r="F31345">
        <v>712.72500000000002</v>
      </c>
      <c r="G31345">
        <v>143.03</v>
      </c>
      <c r="H31345">
        <v>1154.9469999999999</v>
      </c>
      <c r="I31345">
        <v>595.875</v>
      </c>
      <c r="J31345">
        <v>51.161000000000001</v>
      </c>
      <c r="K31345">
        <v>148.935</v>
      </c>
      <c r="L31345">
        <v>0</v>
      </c>
      <c r="M31345">
        <v>122.782</v>
      </c>
      <c r="N31345">
        <v>-19.423999999999999</v>
      </c>
      <c r="O31345">
        <v>500.315</v>
      </c>
      <c r="P31345">
        <v>269.92700000000002</v>
      </c>
      <c r="Q31345">
        <v>-540.75</v>
      </c>
      <c r="R31345">
        <v>88.4</v>
      </c>
      <c r="S31345">
        <v>50.609000000000002</v>
      </c>
      <c r="T31345">
        <v>-19.423999999999999</v>
      </c>
      <c r="U31345">
        <v>-34.933</v>
      </c>
      <c r="V31345">
        <v>15.676</v>
      </c>
      <c r="W31345">
        <v>872.93299999999999</v>
      </c>
      <c r="X31345" t="s">
        <v>2</v>
      </c>
      <c r="Y31345">
        <v>0.97499999999999998</v>
      </c>
      <c r="Z31345">
        <v>-15.701000000000001</v>
      </c>
      <c r="AA31345" t="s">
        <v>2</v>
      </c>
    </row>
    <row r="31346" spans="1:27" x14ac:dyDescent="0.3">
      <c r="A31346">
        <v>196269</v>
      </c>
      <c r="B31346">
        <v>13159</v>
      </c>
      <c r="C31346" t="s">
        <v>19911</v>
      </c>
      <c r="D31346" t="s">
        <v>19912</v>
      </c>
      <c r="E31346">
        <v>2021</v>
      </c>
      <c r="F31346">
        <v>346.46199999999999</v>
      </c>
      <c r="G31346">
        <v>101.042</v>
      </c>
      <c r="H31346">
        <v>396.50299999999999</v>
      </c>
      <c r="I31346">
        <v>305.74400000000003</v>
      </c>
      <c r="J31346">
        <v>7.4260000000000002</v>
      </c>
      <c r="K31346">
        <v>67.551000000000002</v>
      </c>
      <c r="L31346">
        <v>9.8620000000000001</v>
      </c>
      <c r="M31346">
        <v>12.552</v>
      </c>
      <c r="N31346">
        <v>-64.703000000000003</v>
      </c>
      <c r="O31346">
        <v>43.465000000000003</v>
      </c>
      <c r="P31346">
        <v>34.070999999999998</v>
      </c>
      <c r="Q31346">
        <v>-547.46299999999997</v>
      </c>
      <c r="R31346">
        <v>23.79</v>
      </c>
      <c r="S31346">
        <v>5.1020000000000003</v>
      </c>
      <c r="T31346">
        <v>-64.703000000000003</v>
      </c>
      <c r="U31346">
        <v>-179.001</v>
      </c>
      <c r="V31346">
        <v>-173.899</v>
      </c>
      <c r="W31346">
        <v>68.790999999999997</v>
      </c>
      <c r="X31346" t="s">
        <v>2</v>
      </c>
      <c r="Y31346">
        <v>0.34499999999999997</v>
      </c>
      <c r="Z31346">
        <v>0.47299999999999998</v>
      </c>
      <c r="AA31346" t="s">
        <v>2</v>
      </c>
    </row>
    <row r="31347" spans="1:27" x14ac:dyDescent="0.3">
      <c r="A31347">
        <v>196269</v>
      </c>
      <c r="B31347">
        <v>13159</v>
      </c>
      <c r="C31347" t="s">
        <v>19911</v>
      </c>
      <c r="D31347" t="s">
        <v>19912</v>
      </c>
      <c r="E31347">
        <v>2020</v>
      </c>
      <c r="F31347">
        <v>261.57100000000003</v>
      </c>
      <c r="G31347">
        <v>47.959000000000003</v>
      </c>
      <c r="H31347">
        <v>328.834</v>
      </c>
      <c r="I31347">
        <v>233.351</v>
      </c>
      <c r="J31347">
        <v>7.149</v>
      </c>
      <c r="K31347">
        <v>81.927000000000007</v>
      </c>
      <c r="L31347">
        <v>1.4039999999999999</v>
      </c>
      <c r="M31347">
        <v>14.629</v>
      </c>
      <c r="N31347">
        <v>-46.526000000000003</v>
      </c>
      <c r="O31347">
        <v>39.176000000000002</v>
      </c>
      <c r="P31347">
        <v>32.409999999999997</v>
      </c>
      <c r="Q31347">
        <v>-482.76</v>
      </c>
      <c r="R31347">
        <v>20.093</v>
      </c>
      <c r="S31347">
        <v>3.7</v>
      </c>
      <c r="T31347">
        <v>-46.526000000000003</v>
      </c>
      <c r="U31347">
        <v>-94.27</v>
      </c>
      <c r="V31347">
        <v>-90.57</v>
      </c>
      <c r="W31347">
        <v>45.598999999999997</v>
      </c>
      <c r="X31347" t="s">
        <v>2</v>
      </c>
      <c r="Y31347">
        <v>0.13600000000000001</v>
      </c>
      <c r="Z31347">
        <v>0.13600000000000001</v>
      </c>
      <c r="AA31347" t="s">
        <v>2</v>
      </c>
    </row>
    <row r="31348" spans="1:27" x14ac:dyDescent="0.3">
      <c r="A31348">
        <v>196269</v>
      </c>
      <c r="B31348">
        <v>13159</v>
      </c>
      <c r="C31348" t="s">
        <v>19911</v>
      </c>
      <c r="D31348" t="s">
        <v>19912</v>
      </c>
      <c r="E31348">
        <v>2022</v>
      </c>
      <c r="F31348">
        <v>230.43199999999999</v>
      </c>
      <c r="G31348">
        <v>127.715</v>
      </c>
      <c r="H31348">
        <v>294.30099999999999</v>
      </c>
      <c r="I31348">
        <v>178.26599999999999</v>
      </c>
      <c r="J31348">
        <v>14.682</v>
      </c>
      <c r="K31348">
        <v>114.714</v>
      </c>
      <c r="L31348">
        <v>14.159000000000001</v>
      </c>
      <c r="M31348">
        <v>27.196999999999999</v>
      </c>
      <c r="N31348">
        <v>-86.575000000000003</v>
      </c>
      <c r="O31348">
        <v>45.457000000000001</v>
      </c>
      <c r="P31348">
        <v>33.011000000000003</v>
      </c>
      <c r="Q31348">
        <v>-634.23299999999995</v>
      </c>
      <c r="R31348">
        <v>28.346</v>
      </c>
      <c r="S31348">
        <v>7.3860000000000001</v>
      </c>
      <c r="T31348">
        <v>-86.575000000000003</v>
      </c>
      <c r="U31348">
        <v>-203.56399999999999</v>
      </c>
      <c r="V31348">
        <v>-196.178</v>
      </c>
      <c r="W31348">
        <v>75.742999999999995</v>
      </c>
      <c r="X31348" t="s">
        <v>2</v>
      </c>
      <c r="Y31348">
        <v>0.72199999999999998</v>
      </c>
      <c r="Z31348">
        <v>0.44900000000000001</v>
      </c>
      <c r="AA31348" t="s">
        <v>2</v>
      </c>
    </row>
    <row r="31349" spans="1:27" x14ac:dyDescent="0.3">
      <c r="A31349">
        <v>196355</v>
      </c>
      <c r="B31349">
        <v>13280</v>
      </c>
      <c r="C31349" t="s">
        <v>19913</v>
      </c>
      <c r="D31349" t="s">
        <v>19914</v>
      </c>
      <c r="E31349">
        <v>2020</v>
      </c>
      <c r="F31349">
        <v>26.356999999999999</v>
      </c>
      <c r="G31349">
        <v>24.530999999999999</v>
      </c>
      <c r="H31349">
        <v>63.243000000000002</v>
      </c>
      <c r="I31349">
        <v>5.7480000000000002</v>
      </c>
      <c r="J31349">
        <v>3.2160000000000002</v>
      </c>
      <c r="K31349">
        <v>2.5310000000000001</v>
      </c>
      <c r="L31349">
        <v>0</v>
      </c>
      <c r="M31349">
        <v>22.332000000000001</v>
      </c>
      <c r="N31349">
        <v>-11.561</v>
      </c>
      <c r="O31349">
        <v>65.783000000000001</v>
      </c>
      <c r="P31349">
        <v>13.961</v>
      </c>
      <c r="Q31349">
        <v>-112.866</v>
      </c>
      <c r="R31349">
        <v>17.518000000000001</v>
      </c>
      <c r="S31349">
        <v>10.294</v>
      </c>
      <c r="T31349">
        <v>-11.561</v>
      </c>
      <c r="U31349">
        <v>-6.4320000000000004</v>
      </c>
      <c r="V31349">
        <v>3.8620000000000001</v>
      </c>
      <c r="W31349">
        <v>81.361999999999995</v>
      </c>
      <c r="X31349" t="s">
        <v>2</v>
      </c>
      <c r="Y31349">
        <v>0.25600000000000001</v>
      </c>
      <c r="Z31349">
        <v>0.95699999999999996</v>
      </c>
      <c r="AA31349" t="s">
        <v>2</v>
      </c>
    </row>
    <row r="31350" spans="1:27" x14ac:dyDescent="0.3">
      <c r="A31350">
        <v>198058</v>
      </c>
      <c r="B31350">
        <v>13142</v>
      </c>
      <c r="C31350" t="s">
        <v>19915</v>
      </c>
      <c r="D31350" t="s">
        <v>19916</v>
      </c>
      <c r="E31350">
        <v>2021</v>
      </c>
      <c r="F31350">
        <v>1891</v>
      </c>
      <c r="G31350">
        <v>1566</v>
      </c>
      <c r="H31350">
        <v>7480</v>
      </c>
      <c r="I31350">
        <v>169</v>
      </c>
      <c r="J31350">
        <v>443</v>
      </c>
      <c r="K31350">
        <v>2598</v>
      </c>
      <c r="L31350">
        <v>1096</v>
      </c>
      <c r="M31350">
        <v>3265</v>
      </c>
      <c r="N31350">
        <v>822</v>
      </c>
      <c r="O31350">
        <v>2624</v>
      </c>
      <c r="P31350">
        <v>1834</v>
      </c>
      <c r="Q31350">
        <v>5286</v>
      </c>
      <c r="R31350">
        <v>464</v>
      </c>
      <c r="S31350">
        <v>193</v>
      </c>
      <c r="T31350">
        <v>822</v>
      </c>
      <c r="U31350">
        <v>965</v>
      </c>
      <c r="V31350">
        <v>1158</v>
      </c>
      <c r="W31350">
        <v>5654</v>
      </c>
      <c r="X31350" t="s">
        <v>2</v>
      </c>
      <c r="Y31350">
        <v>52</v>
      </c>
      <c r="Z31350">
        <v>92</v>
      </c>
      <c r="AA31350" t="s">
        <v>2</v>
      </c>
    </row>
    <row r="31351" spans="1:27" x14ac:dyDescent="0.3">
      <c r="A31351">
        <v>198058</v>
      </c>
      <c r="B31351">
        <v>13142</v>
      </c>
      <c r="C31351" t="s">
        <v>19915</v>
      </c>
      <c r="D31351" t="s">
        <v>19916</v>
      </c>
      <c r="E31351">
        <v>2022</v>
      </c>
      <c r="F31351">
        <v>1870</v>
      </c>
      <c r="G31351">
        <v>1450</v>
      </c>
      <c r="H31351">
        <v>7295</v>
      </c>
      <c r="I31351">
        <v>249</v>
      </c>
      <c r="J31351">
        <v>434</v>
      </c>
      <c r="K31351">
        <v>3170</v>
      </c>
      <c r="L31351">
        <v>1057</v>
      </c>
      <c r="M31351">
        <v>3021</v>
      </c>
      <c r="N31351">
        <v>616</v>
      </c>
      <c r="O31351">
        <v>2666</v>
      </c>
      <c r="P31351">
        <v>1882</v>
      </c>
      <c r="Q31351">
        <v>5855</v>
      </c>
      <c r="R31351">
        <v>389</v>
      </c>
      <c r="S31351">
        <v>179</v>
      </c>
      <c r="T31351">
        <v>616</v>
      </c>
      <c r="U31351">
        <v>841</v>
      </c>
      <c r="V31351">
        <v>1020</v>
      </c>
      <c r="W31351">
        <v>5619</v>
      </c>
      <c r="X31351" t="s">
        <v>2</v>
      </c>
      <c r="Y31351">
        <v>73</v>
      </c>
      <c r="Z31351">
        <v>29</v>
      </c>
      <c r="AA31351" t="s">
        <v>2</v>
      </c>
    </row>
    <row r="31352" spans="1:27" x14ac:dyDescent="0.3">
      <c r="A31352">
        <v>198058</v>
      </c>
      <c r="B31352">
        <v>13142</v>
      </c>
      <c r="C31352" t="s">
        <v>19915</v>
      </c>
      <c r="D31352" t="s">
        <v>19916</v>
      </c>
      <c r="E31352">
        <v>2020</v>
      </c>
      <c r="F31352">
        <v>1546</v>
      </c>
      <c r="G31352">
        <v>1621</v>
      </c>
      <c r="H31352">
        <v>7481</v>
      </c>
      <c r="I31352">
        <v>232</v>
      </c>
      <c r="J31352">
        <v>570</v>
      </c>
      <c r="K31352">
        <v>2876</v>
      </c>
      <c r="L31352">
        <v>736</v>
      </c>
      <c r="M31352">
        <v>3490</v>
      </c>
      <c r="N31352">
        <v>-62</v>
      </c>
      <c r="O31352">
        <v>3260</v>
      </c>
      <c r="P31352">
        <v>1989</v>
      </c>
      <c r="Q31352">
        <v>4326</v>
      </c>
      <c r="R31352">
        <v>398</v>
      </c>
      <c r="S31352">
        <v>212</v>
      </c>
      <c r="T31352">
        <v>-62</v>
      </c>
      <c r="U31352">
        <v>267</v>
      </c>
      <c r="V31352">
        <v>479</v>
      </c>
      <c r="W31352">
        <v>4060</v>
      </c>
      <c r="X31352" t="s">
        <v>2</v>
      </c>
      <c r="Y31352">
        <v>126</v>
      </c>
      <c r="Z31352">
        <v>66</v>
      </c>
      <c r="AA31352" t="s">
        <v>2</v>
      </c>
    </row>
    <row r="31353" spans="1:27" x14ac:dyDescent="0.3">
      <c r="A31353">
        <v>199356</v>
      </c>
      <c r="B31353">
        <v>13168</v>
      </c>
      <c r="C31353" t="s">
        <v>19917</v>
      </c>
      <c r="D31353" t="s">
        <v>19918</v>
      </c>
      <c r="E31353">
        <v>2020</v>
      </c>
      <c r="F31353">
        <v>573</v>
      </c>
      <c r="G31353">
        <v>242</v>
      </c>
      <c r="H31353">
        <v>1969</v>
      </c>
      <c r="I31353">
        <v>418</v>
      </c>
      <c r="J31353">
        <v>26</v>
      </c>
      <c r="K31353">
        <v>608</v>
      </c>
      <c r="L31353">
        <v>0</v>
      </c>
      <c r="M31353">
        <v>948</v>
      </c>
      <c r="N31353">
        <v>-289</v>
      </c>
      <c r="O31353">
        <v>680</v>
      </c>
      <c r="P31353">
        <v>294</v>
      </c>
      <c r="Q31353">
        <v>355</v>
      </c>
      <c r="R31353">
        <v>135</v>
      </c>
      <c r="S31353">
        <v>125</v>
      </c>
      <c r="T31353">
        <v>-289</v>
      </c>
      <c r="U31353">
        <v>-285</v>
      </c>
      <c r="V31353">
        <v>-160</v>
      </c>
      <c r="W31353">
        <v>604</v>
      </c>
      <c r="X31353" t="s">
        <v>2</v>
      </c>
      <c r="Y31353">
        <v>1</v>
      </c>
      <c r="Z31353">
        <v>-80</v>
      </c>
      <c r="AA31353" t="s">
        <v>2</v>
      </c>
    </row>
    <row r="31354" spans="1:27" x14ac:dyDescent="0.3">
      <c r="A31354">
        <v>199356</v>
      </c>
      <c r="B31354">
        <v>13168</v>
      </c>
      <c r="C31354" t="s">
        <v>19917</v>
      </c>
      <c r="D31354" t="s">
        <v>19918</v>
      </c>
      <c r="E31354">
        <v>2022</v>
      </c>
      <c r="F31354">
        <v>1270</v>
      </c>
      <c r="G31354">
        <v>533</v>
      </c>
      <c r="H31354">
        <v>2569</v>
      </c>
      <c r="I31354">
        <v>1021</v>
      </c>
      <c r="J31354">
        <v>20</v>
      </c>
      <c r="K31354">
        <v>909</v>
      </c>
      <c r="L31354">
        <v>0</v>
      </c>
      <c r="M31354">
        <v>873</v>
      </c>
      <c r="N31354">
        <v>20</v>
      </c>
      <c r="O31354">
        <v>733</v>
      </c>
      <c r="P31354">
        <v>221</v>
      </c>
      <c r="Q31354">
        <v>179</v>
      </c>
      <c r="R31354">
        <v>205</v>
      </c>
      <c r="S31354">
        <v>97</v>
      </c>
      <c r="T31354">
        <v>20</v>
      </c>
      <c r="U31354">
        <v>97</v>
      </c>
      <c r="V31354">
        <v>194</v>
      </c>
      <c r="W31354">
        <v>1492</v>
      </c>
      <c r="X31354" t="s">
        <v>2</v>
      </c>
      <c r="Y31354">
        <v>16</v>
      </c>
      <c r="Z31354">
        <v>47</v>
      </c>
      <c r="AA31354" t="s">
        <v>2</v>
      </c>
    </row>
    <row r="31355" spans="1:27" x14ac:dyDescent="0.3">
      <c r="A31355">
        <v>199356</v>
      </c>
      <c r="B31355">
        <v>13168</v>
      </c>
      <c r="C31355" t="s">
        <v>19917</v>
      </c>
      <c r="D31355" t="s">
        <v>19918</v>
      </c>
      <c r="E31355">
        <v>2023</v>
      </c>
      <c r="F31355">
        <v>1297</v>
      </c>
      <c r="G31355">
        <v>572</v>
      </c>
      <c r="H31355">
        <v>2537</v>
      </c>
      <c r="I31355">
        <v>1067</v>
      </c>
      <c r="J31355">
        <v>16</v>
      </c>
      <c r="K31355">
        <v>896</v>
      </c>
      <c r="L31355">
        <v>0</v>
      </c>
      <c r="M31355">
        <v>872</v>
      </c>
      <c r="N31355">
        <v>10</v>
      </c>
      <c r="O31355">
        <v>757</v>
      </c>
      <c r="P31355">
        <v>206</v>
      </c>
      <c r="Q31355">
        <v>200</v>
      </c>
      <c r="R31355">
        <v>192</v>
      </c>
      <c r="S31355">
        <v>87</v>
      </c>
      <c r="T31355">
        <v>10</v>
      </c>
      <c r="U31355">
        <v>151</v>
      </c>
      <c r="V31355">
        <v>238</v>
      </c>
      <c r="W31355">
        <v>1788</v>
      </c>
      <c r="X31355" t="s">
        <v>2</v>
      </c>
      <c r="Y31355">
        <v>6</v>
      </c>
      <c r="Z31355">
        <v>115</v>
      </c>
      <c r="AA31355" t="s">
        <v>2</v>
      </c>
    </row>
    <row r="31356" spans="1:27" x14ac:dyDescent="0.3">
      <c r="A31356">
        <v>199356</v>
      </c>
      <c r="B31356">
        <v>13168</v>
      </c>
      <c r="C31356" t="s">
        <v>19917</v>
      </c>
      <c r="D31356" t="s">
        <v>19918</v>
      </c>
      <c r="E31356">
        <v>2021</v>
      </c>
      <c r="F31356">
        <v>940</v>
      </c>
      <c r="G31356">
        <v>357</v>
      </c>
      <c r="H31356">
        <v>2289</v>
      </c>
      <c r="I31356">
        <v>723</v>
      </c>
      <c r="J31356">
        <v>26</v>
      </c>
      <c r="K31356">
        <v>927</v>
      </c>
      <c r="L31356">
        <v>0</v>
      </c>
      <c r="M31356">
        <v>908</v>
      </c>
      <c r="N31356">
        <v>-148</v>
      </c>
      <c r="O31356">
        <v>717</v>
      </c>
      <c r="P31356">
        <v>257</v>
      </c>
      <c r="Q31356">
        <v>185</v>
      </c>
      <c r="R31356">
        <v>191</v>
      </c>
      <c r="S31356">
        <v>111</v>
      </c>
      <c r="T31356">
        <v>-148</v>
      </c>
      <c r="U31356">
        <v>-140</v>
      </c>
      <c r="V31356">
        <v>-29</v>
      </c>
      <c r="W31356">
        <v>902</v>
      </c>
      <c r="X31356" t="s">
        <v>2</v>
      </c>
      <c r="Y31356">
        <v>3</v>
      </c>
      <c r="Z31356">
        <v>-37</v>
      </c>
      <c r="AA31356" t="s">
        <v>2</v>
      </c>
    </row>
    <row r="31357" spans="1:27" x14ac:dyDescent="0.3">
      <c r="A31357">
        <v>200480</v>
      </c>
      <c r="B31357">
        <v>13547</v>
      </c>
      <c r="C31357" t="s">
        <v>19919</v>
      </c>
      <c r="D31357" t="s">
        <v>19920</v>
      </c>
      <c r="E31357">
        <v>2021</v>
      </c>
      <c r="F31357">
        <v>294.09800000000001</v>
      </c>
      <c r="G31357">
        <v>530.38699999999994</v>
      </c>
      <c r="H31357">
        <v>1740.614</v>
      </c>
      <c r="I31357">
        <v>152.83000000000001</v>
      </c>
      <c r="J31357">
        <v>84.602000000000004</v>
      </c>
      <c r="K31357">
        <v>646.53700000000003</v>
      </c>
      <c r="L31357">
        <v>2.8730000000000002</v>
      </c>
      <c r="M31357">
        <v>1041.9949999999999</v>
      </c>
      <c r="N31357">
        <v>-127.36</v>
      </c>
      <c r="O31357">
        <v>545.82000000000005</v>
      </c>
      <c r="P31357">
        <v>347.26600000000002</v>
      </c>
      <c r="Q31357">
        <v>310.66699999999997</v>
      </c>
      <c r="R31357">
        <v>127.726</v>
      </c>
      <c r="S31357">
        <v>192.08799999999999</v>
      </c>
      <c r="T31357">
        <v>-127.36</v>
      </c>
      <c r="U31357">
        <v>-59.984999999999999</v>
      </c>
      <c r="V31357">
        <v>132.10300000000001</v>
      </c>
      <c r="W31357">
        <v>682.42499999999995</v>
      </c>
      <c r="X31357" t="s">
        <v>2</v>
      </c>
      <c r="Y31357">
        <v>8.3360000000000003</v>
      </c>
      <c r="Z31357">
        <v>94.176000000000002</v>
      </c>
      <c r="AA31357" t="s">
        <v>2</v>
      </c>
    </row>
    <row r="31358" spans="1:27" x14ac:dyDescent="0.3">
      <c r="A31358">
        <v>200480</v>
      </c>
      <c r="B31358">
        <v>13547</v>
      </c>
      <c r="C31358" t="s">
        <v>19919</v>
      </c>
      <c r="D31358" t="s">
        <v>19920</v>
      </c>
      <c r="E31358">
        <v>2020</v>
      </c>
      <c r="F31358">
        <v>278.35500000000002</v>
      </c>
      <c r="G31358">
        <v>493.23</v>
      </c>
      <c r="H31358">
        <v>1713.008</v>
      </c>
      <c r="I31358">
        <v>63.814999999999998</v>
      </c>
      <c r="J31358">
        <v>1.321</v>
      </c>
      <c r="K31358">
        <v>647.995</v>
      </c>
      <c r="L31358">
        <v>2.7069999999999999</v>
      </c>
      <c r="M31358">
        <v>959.81600000000003</v>
      </c>
      <c r="N31358">
        <v>-28.766999999999999</v>
      </c>
      <c r="O31358">
        <v>487.13499999999999</v>
      </c>
      <c r="P31358">
        <v>320.69099999999997</v>
      </c>
      <c r="Q31358">
        <v>375.99400000000003</v>
      </c>
      <c r="R31358">
        <v>202.327</v>
      </c>
      <c r="S31358">
        <v>174.768</v>
      </c>
      <c r="T31358">
        <v>-28.766999999999999</v>
      </c>
      <c r="U31358">
        <v>4.7149999999999999</v>
      </c>
      <c r="V31358">
        <v>179.483</v>
      </c>
      <c r="W31358">
        <v>647.62900000000002</v>
      </c>
      <c r="X31358" t="s">
        <v>2</v>
      </c>
      <c r="Y31358">
        <v>4.9589999999999996</v>
      </c>
      <c r="Z31358">
        <v>2.99</v>
      </c>
      <c r="AA31358" t="s">
        <v>2</v>
      </c>
    </row>
    <row r="31359" spans="1:27" x14ac:dyDescent="0.3">
      <c r="A31359">
        <v>200480</v>
      </c>
      <c r="B31359">
        <v>13547</v>
      </c>
      <c r="C31359" t="s">
        <v>19919</v>
      </c>
      <c r="D31359" t="s">
        <v>19920</v>
      </c>
      <c r="E31359">
        <v>2023</v>
      </c>
      <c r="F31359">
        <v>246.19499999999999</v>
      </c>
      <c r="G31359">
        <v>669.54600000000005</v>
      </c>
      <c r="H31359">
        <v>1674.8430000000001</v>
      </c>
      <c r="I31359">
        <v>96.605000000000004</v>
      </c>
      <c r="J31359">
        <v>128.39699999999999</v>
      </c>
      <c r="K31359">
        <v>654.68899999999996</v>
      </c>
      <c r="L31359">
        <v>4.0220000000000002</v>
      </c>
      <c r="M31359">
        <v>1032.374</v>
      </c>
      <c r="N31359">
        <v>-36.444000000000003</v>
      </c>
      <c r="O31359">
        <v>532.15</v>
      </c>
      <c r="P31359">
        <v>333.00299999999999</v>
      </c>
      <c r="Q31359">
        <v>71.647999999999996</v>
      </c>
      <c r="R31359">
        <v>114.047</v>
      </c>
      <c r="S31359">
        <v>236.68899999999999</v>
      </c>
      <c r="T31359">
        <v>-36.444000000000003</v>
      </c>
      <c r="U31359">
        <v>-37.777000000000001</v>
      </c>
      <c r="V31359">
        <v>198.91200000000001</v>
      </c>
      <c r="W31359">
        <v>823.98800000000006</v>
      </c>
      <c r="X31359" t="s">
        <v>2</v>
      </c>
      <c r="Y31359">
        <v>0</v>
      </c>
      <c r="Z31359">
        <v>-4.9509999999999996</v>
      </c>
      <c r="AA31359" t="s">
        <v>2</v>
      </c>
    </row>
    <row r="31360" spans="1:27" x14ac:dyDescent="0.3">
      <c r="A31360">
        <v>200480</v>
      </c>
      <c r="B31360">
        <v>13547</v>
      </c>
      <c r="C31360" t="s">
        <v>19919</v>
      </c>
      <c r="D31360" t="s">
        <v>19920</v>
      </c>
      <c r="E31360">
        <v>2022</v>
      </c>
      <c r="F31360">
        <v>288.17599999999999</v>
      </c>
      <c r="G31360">
        <v>601.28300000000002</v>
      </c>
      <c r="H31360">
        <v>1571.932</v>
      </c>
      <c r="I31360">
        <v>147.29900000000001</v>
      </c>
      <c r="J31360">
        <v>123.407</v>
      </c>
      <c r="K31360">
        <v>647.93299999999999</v>
      </c>
      <c r="L31360">
        <v>2.673</v>
      </c>
      <c r="M31360">
        <v>903.15700000000004</v>
      </c>
      <c r="N31360">
        <v>-140.35599999999999</v>
      </c>
      <c r="O31360">
        <v>486.53199999999998</v>
      </c>
      <c r="P31360">
        <v>299.80500000000001</v>
      </c>
      <c r="Q31360">
        <v>97.132000000000005</v>
      </c>
      <c r="R31360">
        <v>111.313</v>
      </c>
      <c r="S31360">
        <v>201.09399999999999</v>
      </c>
      <c r="T31360">
        <v>-140.35599999999999</v>
      </c>
      <c r="U31360">
        <v>-102.76900000000001</v>
      </c>
      <c r="V31360">
        <v>98.325000000000003</v>
      </c>
      <c r="W31360">
        <v>708.64800000000002</v>
      </c>
      <c r="X31360" t="s">
        <v>2</v>
      </c>
      <c r="Y31360">
        <v>0</v>
      </c>
      <c r="Z31360">
        <v>-41.451000000000001</v>
      </c>
      <c r="AA31360" t="s">
        <v>2</v>
      </c>
    </row>
    <row r="31361" spans="1:27" x14ac:dyDescent="0.3">
      <c r="A31361">
        <v>200512</v>
      </c>
      <c r="B31361">
        <v>18297</v>
      </c>
      <c r="C31361" t="s">
        <v>19921</v>
      </c>
      <c r="D31361" t="s">
        <v>19922</v>
      </c>
      <c r="E31361">
        <v>2021</v>
      </c>
      <c r="F31361">
        <v>6120.9359999999997</v>
      </c>
      <c r="G31361">
        <v>2073.261</v>
      </c>
      <c r="H31361">
        <v>21354.15</v>
      </c>
      <c r="I31361">
        <v>2439.328</v>
      </c>
      <c r="J31361">
        <v>767.98</v>
      </c>
      <c r="K31361">
        <v>14581.829</v>
      </c>
      <c r="L31361">
        <v>832.35500000000002</v>
      </c>
      <c r="M31361">
        <v>2877.9090000000001</v>
      </c>
      <c r="N31361">
        <v>1548.299</v>
      </c>
      <c r="O31361">
        <v>14880.638000000001</v>
      </c>
      <c r="P31361">
        <v>9909.759</v>
      </c>
      <c r="Q31361">
        <v>1084.5740000000001</v>
      </c>
      <c r="R31361">
        <v>1238.2239999999999</v>
      </c>
      <c r="S31361">
        <v>1263.867</v>
      </c>
      <c r="T31361">
        <v>1548.299</v>
      </c>
      <c r="U31361">
        <v>2961.5439999999999</v>
      </c>
      <c r="V31361">
        <v>4225.4110000000001</v>
      </c>
      <c r="W31361">
        <v>7352.6450000000004</v>
      </c>
      <c r="X31361" t="s">
        <v>2</v>
      </c>
      <c r="Y31361">
        <v>60.944000000000003</v>
      </c>
      <c r="Z31361">
        <v>35.435000000000002</v>
      </c>
      <c r="AA31361" t="s">
        <v>2</v>
      </c>
    </row>
    <row r="31362" spans="1:27" x14ac:dyDescent="0.3">
      <c r="A31362">
        <v>200512</v>
      </c>
      <c r="B31362">
        <v>18297</v>
      </c>
      <c r="C31362" t="s">
        <v>19921</v>
      </c>
      <c r="D31362" t="s">
        <v>19922</v>
      </c>
      <c r="E31362">
        <v>2022</v>
      </c>
      <c r="F31362">
        <v>7022.0540000000001</v>
      </c>
      <c r="G31362">
        <v>2741.384</v>
      </c>
      <c r="H31362">
        <v>25195.491000000002</v>
      </c>
      <c r="I31362">
        <v>1798.1289999999999</v>
      </c>
      <c r="J31362">
        <v>757.995</v>
      </c>
      <c r="K31362">
        <v>14517.878000000001</v>
      </c>
      <c r="L31362">
        <v>1083.547</v>
      </c>
      <c r="M31362">
        <v>2873.8760000000002</v>
      </c>
      <c r="N31362">
        <v>4422.8249999999998</v>
      </c>
      <c r="O31362">
        <v>19045.876</v>
      </c>
      <c r="P31362">
        <v>13316.369000000001</v>
      </c>
      <c r="Q31362">
        <v>4904.3789999999999</v>
      </c>
      <c r="R31362">
        <v>1922.59</v>
      </c>
      <c r="S31362">
        <v>1411.12</v>
      </c>
      <c r="T31362">
        <v>4422.8249999999998</v>
      </c>
      <c r="U31362">
        <v>3937.6869999999999</v>
      </c>
      <c r="V31362">
        <v>5348.8069999999998</v>
      </c>
      <c r="W31362">
        <v>9425.9330000000009</v>
      </c>
      <c r="X31362" t="s">
        <v>2</v>
      </c>
      <c r="Y31362">
        <v>84.954999999999998</v>
      </c>
      <c r="Z31362">
        <v>995.10400000000004</v>
      </c>
      <c r="AA31362" t="s">
        <v>2</v>
      </c>
    </row>
    <row r="31363" spans="1:27" x14ac:dyDescent="0.3">
      <c r="A31363">
        <v>200856</v>
      </c>
      <c r="B31363">
        <v>83445</v>
      </c>
      <c r="C31363" t="s">
        <v>19923</v>
      </c>
      <c r="D31363" t="s">
        <v>19924</v>
      </c>
      <c r="E31363">
        <v>2020</v>
      </c>
      <c r="F31363">
        <v>589.15200000000004</v>
      </c>
      <c r="G31363">
        <v>360.43599999999998</v>
      </c>
      <c r="H31363">
        <v>3979.6170000000002</v>
      </c>
      <c r="I31363">
        <v>235.44900000000001</v>
      </c>
      <c r="J31363">
        <v>90.879000000000005</v>
      </c>
      <c r="K31363">
        <v>506.56700000000001</v>
      </c>
      <c r="L31363">
        <v>77.326999999999998</v>
      </c>
      <c r="M31363">
        <v>26.503</v>
      </c>
      <c r="N31363">
        <v>-141.12700000000001</v>
      </c>
      <c r="O31363">
        <v>3745.703</v>
      </c>
      <c r="P31363">
        <v>1650.3610000000001</v>
      </c>
      <c r="Q31363">
        <v>1657.722</v>
      </c>
      <c r="R31363">
        <v>250.667</v>
      </c>
      <c r="S31363">
        <v>196.292</v>
      </c>
      <c r="T31363">
        <v>-135.71799999999999</v>
      </c>
      <c r="U31363">
        <v>-62.878</v>
      </c>
      <c r="V31363">
        <v>133.41399999999999</v>
      </c>
      <c r="W31363">
        <v>676.54200000000003</v>
      </c>
      <c r="X31363" t="s">
        <v>2</v>
      </c>
      <c r="Y31363">
        <v>3.1619999999999999</v>
      </c>
      <c r="Z31363">
        <v>25.43</v>
      </c>
      <c r="AA31363" t="s">
        <v>2</v>
      </c>
    </row>
    <row r="31364" spans="1:27" x14ac:dyDescent="0.3">
      <c r="A31364">
        <v>200856</v>
      </c>
      <c r="B31364">
        <v>83445</v>
      </c>
      <c r="C31364" t="s">
        <v>19923</v>
      </c>
      <c r="D31364" t="s">
        <v>19924</v>
      </c>
      <c r="E31364">
        <v>2023</v>
      </c>
      <c r="F31364">
        <v>577.76199999999994</v>
      </c>
      <c r="G31364">
        <v>441.60500000000002</v>
      </c>
      <c r="H31364">
        <v>4533.799</v>
      </c>
      <c r="I31364">
        <v>219.79</v>
      </c>
      <c r="J31364">
        <v>34.219000000000001</v>
      </c>
      <c r="K31364">
        <v>672.36099999999999</v>
      </c>
      <c r="L31364">
        <v>76.527000000000001</v>
      </c>
      <c r="M31364" t="s">
        <v>2</v>
      </c>
      <c r="N31364">
        <v>26.702999999999999</v>
      </c>
      <c r="O31364" t="s">
        <v>2</v>
      </c>
      <c r="P31364">
        <v>1600.2950000000001</v>
      </c>
      <c r="Q31364">
        <v>2036.722</v>
      </c>
      <c r="R31364">
        <v>255.46899999999999</v>
      </c>
      <c r="S31364">
        <v>181.03899999999999</v>
      </c>
      <c r="T31364">
        <v>19.855</v>
      </c>
      <c r="U31364">
        <v>16.041</v>
      </c>
      <c r="V31364">
        <v>197.08</v>
      </c>
      <c r="W31364">
        <v>823.84500000000003</v>
      </c>
      <c r="X31364" t="s">
        <v>2</v>
      </c>
      <c r="Y31364">
        <v>107.491</v>
      </c>
      <c r="Z31364">
        <v>42.994</v>
      </c>
      <c r="AA31364" t="s">
        <v>2</v>
      </c>
    </row>
    <row r="31365" spans="1:27" x14ac:dyDescent="0.3">
      <c r="A31365">
        <v>200856</v>
      </c>
      <c r="B31365">
        <v>83445</v>
      </c>
      <c r="C31365" t="s">
        <v>19923</v>
      </c>
      <c r="D31365" t="s">
        <v>19924</v>
      </c>
      <c r="E31365">
        <v>2021</v>
      </c>
      <c r="F31365">
        <v>739.54499999999996</v>
      </c>
      <c r="G31365">
        <v>844.93700000000001</v>
      </c>
      <c r="H31365">
        <v>4561.8109999999997</v>
      </c>
      <c r="I31365">
        <v>376.99900000000002</v>
      </c>
      <c r="J31365">
        <v>229.417</v>
      </c>
      <c r="K31365">
        <v>878.55799999999999</v>
      </c>
      <c r="L31365">
        <v>86.263999999999996</v>
      </c>
      <c r="M31365">
        <v>25.196000000000002</v>
      </c>
      <c r="N31365">
        <v>123.529</v>
      </c>
      <c r="O31365">
        <v>3824.625</v>
      </c>
      <c r="P31365">
        <v>1537.87</v>
      </c>
      <c r="Q31365">
        <v>1398.588</v>
      </c>
      <c r="R31365">
        <v>255.88800000000001</v>
      </c>
      <c r="S31365">
        <v>192.809</v>
      </c>
      <c r="T31365">
        <v>-264.07499999999999</v>
      </c>
      <c r="U31365">
        <v>25.404</v>
      </c>
      <c r="V31365">
        <v>218.21299999999999</v>
      </c>
      <c r="W31365">
        <v>900.45</v>
      </c>
      <c r="X31365" t="s">
        <v>2</v>
      </c>
      <c r="Y31365">
        <v>3.0259999999999998</v>
      </c>
      <c r="Z31365">
        <v>-23.670999999999999</v>
      </c>
      <c r="AA31365" t="s">
        <v>2</v>
      </c>
    </row>
    <row r="31366" spans="1:27" x14ac:dyDescent="0.3">
      <c r="A31366">
        <v>200856</v>
      </c>
      <c r="B31366">
        <v>83445</v>
      </c>
      <c r="C31366" t="s">
        <v>19923</v>
      </c>
      <c r="D31366" t="s">
        <v>19924</v>
      </c>
      <c r="E31366">
        <v>2022</v>
      </c>
      <c r="F31366">
        <v>620.38</v>
      </c>
      <c r="G31366">
        <v>379.59699999999998</v>
      </c>
      <c r="H31366">
        <v>4503.2269999999999</v>
      </c>
      <c r="I31366">
        <v>253.91800000000001</v>
      </c>
      <c r="J31366">
        <v>35.070999999999998</v>
      </c>
      <c r="K31366">
        <v>703.46299999999997</v>
      </c>
      <c r="L31366">
        <v>88.344999999999999</v>
      </c>
      <c r="M31366">
        <v>23.844999999999999</v>
      </c>
      <c r="N31366">
        <v>124.003</v>
      </c>
      <c r="O31366">
        <v>3952.0680000000002</v>
      </c>
      <c r="P31366">
        <v>1535.1949999999999</v>
      </c>
      <c r="Q31366">
        <v>2039.1120000000001</v>
      </c>
      <c r="R31366">
        <v>249.94499999999999</v>
      </c>
      <c r="S31366">
        <v>181.851</v>
      </c>
      <c r="T31366">
        <v>602.54999999999995</v>
      </c>
      <c r="U31366">
        <v>-5.9459999999999997</v>
      </c>
      <c r="V31366">
        <v>175.905</v>
      </c>
      <c r="W31366">
        <v>824.80200000000002</v>
      </c>
      <c r="X31366" t="s">
        <v>2</v>
      </c>
      <c r="Y31366">
        <v>2.3660000000000001</v>
      </c>
      <c r="Z31366">
        <v>4.1000000000000002E-2</v>
      </c>
      <c r="AA31366" t="s">
        <v>2</v>
      </c>
    </row>
    <row r="31367" spans="1:27" x14ac:dyDescent="0.3">
      <c r="A31367">
        <v>201140</v>
      </c>
      <c r="B31367">
        <v>85254</v>
      </c>
      <c r="C31367" t="s">
        <v>19925</v>
      </c>
      <c r="D31367" t="s">
        <v>19926</v>
      </c>
      <c r="E31367">
        <v>2021</v>
      </c>
      <c r="F31367">
        <v>6932.933</v>
      </c>
      <c r="G31367">
        <v>6975.866</v>
      </c>
      <c r="H31367">
        <v>24876.948</v>
      </c>
      <c r="I31367">
        <v>2984.4079999999999</v>
      </c>
      <c r="J31367">
        <v>157.51499999999999</v>
      </c>
      <c r="K31367">
        <v>404.46699999999998</v>
      </c>
      <c r="L31367">
        <v>1974.3789999999999</v>
      </c>
      <c r="M31367">
        <v>9171.6919999999991</v>
      </c>
      <c r="N31367">
        <v>2274.2429999999999</v>
      </c>
      <c r="O31367">
        <v>12273.86</v>
      </c>
      <c r="P31367">
        <v>5245.2979999999998</v>
      </c>
      <c r="Q31367">
        <v>-5364.027</v>
      </c>
      <c r="R31367">
        <v>1328.9369999999999</v>
      </c>
      <c r="S31367">
        <v>814.12199999999996</v>
      </c>
      <c r="T31367">
        <v>2274.2429999999999</v>
      </c>
      <c r="U31367">
        <v>2754.902</v>
      </c>
      <c r="V31367">
        <v>3569.0239999999999</v>
      </c>
      <c r="W31367">
        <v>13076.19</v>
      </c>
      <c r="X31367" t="s">
        <v>2</v>
      </c>
      <c r="Y31367">
        <v>267.61099999999999</v>
      </c>
      <c r="Z31367">
        <v>114.26</v>
      </c>
      <c r="AA31367" t="s">
        <v>2</v>
      </c>
    </row>
    <row r="31368" spans="1:27" x14ac:dyDescent="0.3">
      <c r="A31368">
        <v>201140</v>
      </c>
      <c r="B31368">
        <v>85254</v>
      </c>
      <c r="C31368" t="s">
        <v>19925</v>
      </c>
      <c r="D31368" t="s">
        <v>19926</v>
      </c>
      <c r="E31368">
        <v>2020</v>
      </c>
      <c r="F31368">
        <v>6722.0450000000001</v>
      </c>
      <c r="G31368">
        <v>6367.4210000000003</v>
      </c>
      <c r="H31368">
        <v>23812.123</v>
      </c>
      <c r="I31368">
        <v>3250.5459999999998</v>
      </c>
      <c r="J31368">
        <v>520.91600000000005</v>
      </c>
      <c r="K31368">
        <v>390.572</v>
      </c>
      <c r="L31368">
        <v>1446.6289999999999</v>
      </c>
      <c r="M31368">
        <v>9054.2189999999991</v>
      </c>
      <c r="N31368">
        <v>2164.3429999999998</v>
      </c>
      <c r="O31368">
        <v>11477.630999999999</v>
      </c>
      <c r="P31368">
        <v>4710.9080000000004</v>
      </c>
      <c r="Q31368">
        <v>-7297.5469999999996</v>
      </c>
      <c r="R31368">
        <v>1443.643</v>
      </c>
      <c r="S31368">
        <v>948.84199999999998</v>
      </c>
      <c r="T31368">
        <v>2164.3429999999998</v>
      </c>
      <c r="U31368">
        <v>2614.2379999999998</v>
      </c>
      <c r="V31368">
        <v>3563.08</v>
      </c>
      <c r="W31368">
        <v>11103.587</v>
      </c>
      <c r="X31368" t="s">
        <v>2</v>
      </c>
      <c r="Y31368">
        <v>222.018</v>
      </c>
      <c r="Z31368">
        <v>335.22500000000002</v>
      </c>
      <c r="AA31368" t="s">
        <v>2</v>
      </c>
    </row>
    <row r="31369" spans="1:27" x14ac:dyDescent="0.3">
      <c r="A31369">
        <v>201140</v>
      </c>
      <c r="B31369">
        <v>85254</v>
      </c>
      <c r="C31369" t="s">
        <v>19925</v>
      </c>
      <c r="D31369" t="s">
        <v>19926</v>
      </c>
      <c r="E31369">
        <v>2022</v>
      </c>
      <c r="F31369">
        <v>7153.34</v>
      </c>
      <c r="G31369">
        <v>7668.55</v>
      </c>
      <c r="H31369">
        <v>26095.89</v>
      </c>
      <c r="I31369">
        <v>2823.451</v>
      </c>
      <c r="J31369">
        <v>199.92099999999999</v>
      </c>
      <c r="K31369">
        <v>527.39200000000005</v>
      </c>
      <c r="L31369">
        <v>2444.4920000000002</v>
      </c>
      <c r="M31369">
        <v>9423.1440000000002</v>
      </c>
      <c r="N31369">
        <v>2734.8310000000001</v>
      </c>
      <c r="O31369">
        <v>13606.794</v>
      </c>
      <c r="P31369">
        <v>5685.3019999999997</v>
      </c>
      <c r="Q31369">
        <v>-5828.6840000000002</v>
      </c>
      <c r="R31369">
        <v>1551.5889999999999</v>
      </c>
      <c r="S31369">
        <v>1045.0609999999999</v>
      </c>
      <c r="T31369">
        <v>2734.8310000000001</v>
      </c>
      <c r="U31369">
        <v>2897.375</v>
      </c>
      <c r="V31369">
        <v>3942.4360000000001</v>
      </c>
      <c r="W31369">
        <v>15077.575000000001</v>
      </c>
      <c r="X31369" t="s">
        <v>2</v>
      </c>
      <c r="Y31369">
        <v>211.59200000000001</v>
      </c>
      <c r="Z31369">
        <v>-124.012</v>
      </c>
      <c r="AA31369" t="s">
        <v>2</v>
      </c>
    </row>
    <row r="31370" spans="1:27" x14ac:dyDescent="0.3">
      <c r="A31370">
        <v>201336</v>
      </c>
      <c r="B31370">
        <v>84603</v>
      </c>
      <c r="C31370" t="s">
        <v>19927</v>
      </c>
      <c r="D31370" t="s">
        <v>19928</v>
      </c>
      <c r="E31370">
        <v>2021</v>
      </c>
      <c r="F31370">
        <v>731.06</v>
      </c>
      <c r="G31370">
        <v>735.71900000000005</v>
      </c>
      <c r="H31370">
        <v>3543.1770000000001</v>
      </c>
      <c r="I31370">
        <v>287.58300000000003</v>
      </c>
      <c r="J31370">
        <v>491.28</v>
      </c>
      <c r="K31370">
        <v>812.74099999999999</v>
      </c>
      <c r="L31370">
        <v>183.00299999999999</v>
      </c>
      <c r="M31370">
        <v>31.236000000000001</v>
      </c>
      <c r="N31370">
        <v>-80.218999999999994</v>
      </c>
      <c r="O31370">
        <v>576.66</v>
      </c>
      <c r="P31370">
        <v>463.53399999999999</v>
      </c>
      <c r="Q31370">
        <v>-28.582000000000001</v>
      </c>
      <c r="R31370">
        <v>239.09</v>
      </c>
      <c r="S31370">
        <v>8.702</v>
      </c>
      <c r="T31370">
        <v>-255.96100000000001</v>
      </c>
      <c r="U31370">
        <v>137.28899999999999</v>
      </c>
      <c r="V31370">
        <v>145.99100000000001</v>
      </c>
      <c r="W31370">
        <v>588.01599999999996</v>
      </c>
      <c r="X31370" t="s">
        <v>2</v>
      </c>
      <c r="Y31370">
        <v>11.449</v>
      </c>
      <c r="Z31370">
        <v>291.87599999999998</v>
      </c>
      <c r="AA31370" t="s">
        <v>2</v>
      </c>
    </row>
    <row r="31371" spans="1:27" x14ac:dyDescent="0.3">
      <c r="A31371">
        <v>201336</v>
      </c>
      <c r="B31371">
        <v>84603</v>
      </c>
      <c r="C31371" t="s">
        <v>19927</v>
      </c>
      <c r="D31371" t="s">
        <v>19928</v>
      </c>
      <c r="E31371">
        <v>2023</v>
      </c>
      <c r="F31371">
        <v>837.43100000000004</v>
      </c>
      <c r="G31371">
        <v>759.81500000000005</v>
      </c>
      <c r="H31371">
        <v>4166.3599999999997</v>
      </c>
      <c r="I31371">
        <v>151.70099999999999</v>
      </c>
      <c r="J31371">
        <v>422.846</v>
      </c>
      <c r="K31371">
        <v>690.34299999999996</v>
      </c>
      <c r="L31371">
        <v>183.33</v>
      </c>
      <c r="M31371">
        <v>38.832999999999998</v>
      </c>
      <c r="N31371">
        <v>170.92400000000001</v>
      </c>
      <c r="O31371">
        <v>800.62</v>
      </c>
      <c r="P31371">
        <v>640.10599999999999</v>
      </c>
      <c r="Q31371">
        <v>363.28</v>
      </c>
      <c r="R31371">
        <v>307.65899999999999</v>
      </c>
      <c r="S31371">
        <v>10.473000000000001</v>
      </c>
      <c r="T31371">
        <v>170.92400000000001</v>
      </c>
      <c r="U31371">
        <v>98.084000000000003</v>
      </c>
      <c r="V31371">
        <v>108.557</v>
      </c>
      <c r="W31371">
        <v>726.91499999999996</v>
      </c>
      <c r="X31371" t="s">
        <v>2</v>
      </c>
      <c r="Y31371">
        <v>6.4359999999999999</v>
      </c>
      <c r="Z31371">
        <v>-283.33199999999999</v>
      </c>
      <c r="AA31371" t="s">
        <v>2</v>
      </c>
    </row>
    <row r="31372" spans="1:27" x14ac:dyDescent="0.3">
      <c r="A31372">
        <v>201336</v>
      </c>
      <c r="B31372">
        <v>84603</v>
      </c>
      <c r="C31372" t="s">
        <v>19927</v>
      </c>
      <c r="D31372" t="s">
        <v>19928</v>
      </c>
      <c r="E31372">
        <v>2022</v>
      </c>
      <c r="F31372">
        <v>902.31399999999996</v>
      </c>
      <c r="G31372">
        <v>1178.556</v>
      </c>
      <c r="H31372">
        <v>4226.37</v>
      </c>
      <c r="I31372">
        <v>278.79700000000003</v>
      </c>
      <c r="J31372">
        <v>779.06799999999998</v>
      </c>
      <c r="K31372">
        <v>425.03500000000003</v>
      </c>
      <c r="L31372">
        <v>182.286</v>
      </c>
      <c r="M31372">
        <v>34.195999999999998</v>
      </c>
      <c r="N31372">
        <v>296.18200000000002</v>
      </c>
      <c r="O31372">
        <v>663.33500000000004</v>
      </c>
      <c r="P31372">
        <v>528.89200000000005</v>
      </c>
      <c r="Q31372">
        <v>205.423</v>
      </c>
      <c r="R31372">
        <v>266.50599999999997</v>
      </c>
      <c r="S31372">
        <v>9.8629999999999995</v>
      </c>
      <c r="T31372">
        <v>296.18200000000002</v>
      </c>
      <c r="U31372">
        <v>174.93899999999999</v>
      </c>
      <c r="V31372">
        <v>184.80199999999999</v>
      </c>
      <c r="W31372">
        <v>896.404</v>
      </c>
      <c r="X31372" t="s">
        <v>2</v>
      </c>
      <c r="Y31372">
        <v>123.199</v>
      </c>
      <c r="Z31372">
        <v>15.788</v>
      </c>
      <c r="AA31372" t="s">
        <v>2</v>
      </c>
    </row>
    <row r="31373" spans="1:27" x14ac:dyDescent="0.3">
      <c r="A31373">
        <v>201336</v>
      </c>
      <c r="B31373">
        <v>84603</v>
      </c>
      <c r="C31373" t="s">
        <v>19927</v>
      </c>
      <c r="D31373" t="s">
        <v>19928</v>
      </c>
      <c r="E31373">
        <v>2020</v>
      </c>
      <c r="F31373">
        <v>3279.0819999999999</v>
      </c>
      <c r="G31373">
        <v>2453.5459999999998</v>
      </c>
      <c r="H31373">
        <v>9750.2549999999992</v>
      </c>
      <c r="I31373">
        <v>1432.518</v>
      </c>
      <c r="J31373">
        <v>1476.8589999999999</v>
      </c>
      <c r="K31373">
        <v>4763.5929999999998</v>
      </c>
      <c r="L31373">
        <v>200.96899999999999</v>
      </c>
      <c r="M31373">
        <v>400.15</v>
      </c>
      <c r="N31373">
        <v>-33.610999999999997</v>
      </c>
      <c r="O31373">
        <v>2657.51</v>
      </c>
      <c r="P31373">
        <v>1162.241</v>
      </c>
      <c r="Q31373">
        <v>19.233000000000001</v>
      </c>
      <c r="R31373">
        <v>624.851</v>
      </c>
      <c r="S31373">
        <v>233.13200000000001</v>
      </c>
      <c r="T31373">
        <v>55.767000000000003</v>
      </c>
      <c r="U31373">
        <v>169.51599999999999</v>
      </c>
      <c r="V31373">
        <v>402.64800000000002</v>
      </c>
      <c r="W31373">
        <v>1770.528</v>
      </c>
      <c r="X31373" t="s">
        <v>2</v>
      </c>
      <c r="Y31373">
        <v>11.696</v>
      </c>
      <c r="Z31373">
        <v>115.069</v>
      </c>
      <c r="AA31373" t="s">
        <v>2</v>
      </c>
    </row>
    <row r="31374" spans="1:27" x14ac:dyDescent="0.3">
      <c r="A31374">
        <v>201395</v>
      </c>
      <c r="B31374">
        <v>85442</v>
      </c>
      <c r="C31374" t="s">
        <v>19929</v>
      </c>
      <c r="D31374" t="s">
        <v>19930</v>
      </c>
      <c r="E31374">
        <v>2021</v>
      </c>
      <c r="F31374">
        <v>57991.514999999999</v>
      </c>
      <c r="G31374">
        <v>27365.296999999999</v>
      </c>
      <c r="H31374">
        <v>134428.20000000001</v>
      </c>
      <c r="I31374">
        <v>38430.364000000001</v>
      </c>
      <c r="J31374">
        <v>4390.2849999999999</v>
      </c>
      <c r="K31374">
        <v>22883.197</v>
      </c>
      <c r="L31374">
        <v>6968.1310000000003</v>
      </c>
      <c r="M31374">
        <v>967.86500000000001</v>
      </c>
      <c r="N31374">
        <v>21375.387999999999</v>
      </c>
      <c r="O31374">
        <v>190171.48300000001</v>
      </c>
      <c r="P31374">
        <v>72453.740999999995</v>
      </c>
      <c r="Q31374">
        <v>65862.471999999994</v>
      </c>
      <c r="R31374">
        <v>7157.9610000000002</v>
      </c>
      <c r="S31374">
        <v>15242.196</v>
      </c>
      <c r="T31374">
        <v>21375.387999999999</v>
      </c>
      <c r="U31374">
        <v>23461.383000000002</v>
      </c>
      <c r="V31374">
        <v>38703.578999999998</v>
      </c>
      <c r="W31374">
        <v>57282.156000000003</v>
      </c>
      <c r="X31374" t="s">
        <v>2</v>
      </c>
      <c r="Y31374">
        <v>2832.5639999999999</v>
      </c>
      <c r="Z31374">
        <v>2531.5700000000002</v>
      </c>
      <c r="AA31374" t="s">
        <v>2</v>
      </c>
    </row>
    <row r="31375" spans="1:27" x14ac:dyDescent="0.3">
      <c r="A31375">
        <v>201395</v>
      </c>
      <c r="B31375">
        <v>85442</v>
      </c>
      <c r="C31375" t="s">
        <v>19929</v>
      </c>
      <c r="D31375" t="s">
        <v>19930</v>
      </c>
      <c r="E31375">
        <v>2020</v>
      </c>
      <c r="F31375">
        <v>38234.47</v>
      </c>
      <c r="G31375">
        <v>21604.797999999999</v>
      </c>
      <c r="H31375">
        <v>96645.08</v>
      </c>
      <c r="I31375">
        <v>23110.797999999999</v>
      </c>
      <c r="J31375">
        <v>3255.2260000000001</v>
      </c>
      <c r="K31375">
        <v>9684.1890000000003</v>
      </c>
      <c r="L31375">
        <v>4808.3729999999996</v>
      </c>
      <c r="M31375">
        <v>902.07500000000005</v>
      </c>
      <c r="N31375">
        <v>18129.774000000001</v>
      </c>
      <c r="O31375">
        <v>155970.826</v>
      </c>
      <c r="P31375">
        <v>55427.686999999998</v>
      </c>
      <c r="Q31375">
        <v>53701.430999999997</v>
      </c>
      <c r="R31375">
        <v>5114.1850000000004</v>
      </c>
      <c r="S31375">
        <v>11612.789000000001</v>
      </c>
      <c r="T31375">
        <v>18129.774000000001</v>
      </c>
      <c r="U31375">
        <v>19816.037</v>
      </c>
      <c r="V31375">
        <v>31428.826000000001</v>
      </c>
      <c r="W31375">
        <v>46883.707999999999</v>
      </c>
      <c r="X31375" t="s">
        <v>2</v>
      </c>
      <c r="Y31375">
        <v>1887.22</v>
      </c>
      <c r="Z31375">
        <v>2332.1550000000002</v>
      </c>
      <c r="AA31375" t="s">
        <v>2</v>
      </c>
    </row>
    <row r="31376" spans="1:27" x14ac:dyDescent="0.3">
      <c r="A31376">
        <v>201395</v>
      </c>
      <c r="B31376">
        <v>85442</v>
      </c>
      <c r="C31376" t="s">
        <v>19929</v>
      </c>
      <c r="D31376" t="s">
        <v>19930</v>
      </c>
      <c r="E31376">
        <v>2022</v>
      </c>
      <c r="F31376">
        <v>66824.312999999995</v>
      </c>
      <c r="G31376">
        <v>32113.859</v>
      </c>
      <c r="H31376">
        <v>161599.25</v>
      </c>
      <c r="I31376">
        <v>43710.250999999997</v>
      </c>
      <c r="J31376">
        <v>713.43799999999999</v>
      </c>
      <c r="K31376">
        <v>28282.477999999999</v>
      </c>
      <c r="L31376">
        <v>7198.6750000000002</v>
      </c>
      <c r="M31376">
        <v>846.30600000000004</v>
      </c>
      <c r="N31376">
        <v>32320.878000000001</v>
      </c>
      <c r="O31376">
        <v>208472.959</v>
      </c>
      <c r="P31376">
        <v>89052.06</v>
      </c>
      <c r="Q31376">
        <v>83805.445999999996</v>
      </c>
      <c r="R31376">
        <v>7532.6440000000002</v>
      </c>
      <c r="S31376">
        <v>14233.165000000001</v>
      </c>
      <c r="T31376">
        <v>32320.878000000001</v>
      </c>
      <c r="U31376">
        <v>36510.71</v>
      </c>
      <c r="V31376">
        <v>50743.875</v>
      </c>
      <c r="W31376">
        <v>73692.445999999996</v>
      </c>
      <c r="X31376" t="s">
        <v>2</v>
      </c>
      <c r="Y31376">
        <v>5310.3620000000001</v>
      </c>
      <c r="Z31376">
        <v>4907.9930000000004</v>
      </c>
      <c r="AA31376" t="s">
        <v>2</v>
      </c>
    </row>
    <row r="31377" spans="1:27" x14ac:dyDescent="0.3">
      <c r="A31377">
        <v>201395</v>
      </c>
      <c r="B31377">
        <v>85442</v>
      </c>
      <c r="C31377" t="s">
        <v>19929</v>
      </c>
      <c r="D31377" t="s">
        <v>19930</v>
      </c>
      <c r="E31377">
        <v>2023</v>
      </c>
      <c r="F31377">
        <v>71614.024000000005</v>
      </c>
      <c r="G31377">
        <v>29819.687999999998</v>
      </c>
      <c r="H31377">
        <v>180578.58799999999</v>
      </c>
      <c r="I31377">
        <v>47832.089</v>
      </c>
      <c r="J31377">
        <v>395.07299999999998</v>
      </c>
      <c r="K31377">
        <v>30909.267</v>
      </c>
      <c r="L31377">
        <v>8192.6350000000002</v>
      </c>
      <c r="M31377">
        <v>743.11500000000001</v>
      </c>
      <c r="N31377">
        <v>27368.866000000002</v>
      </c>
      <c r="O31377">
        <v>236937.05900000001</v>
      </c>
      <c r="P31377">
        <v>101345.048</v>
      </c>
      <c r="Q31377">
        <v>102164.65300000001</v>
      </c>
      <c r="R31377">
        <v>6593.6869999999999</v>
      </c>
      <c r="S31377">
        <v>17370.902999999998</v>
      </c>
      <c r="T31377">
        <v>27368.866000000002</v>
      </c>
      <c r="U31377">
        <v>30070.565999999999</v>
      </c>
      <c r="V31377">
        <v>47441.468999999997</v>
      </c>
      <c r="W31377">
        <v>70559.835999999996</v>
      </c>
      <c r="X31377" t="s">
        <v>2</v>
      </c>
      <c r="Y31377">
        <v>3228.5529999999999</v>
      </c>
      <c r="Z31377">
        <v>4615.4719999999998</v>
      </c>
      <c r="AA31377" t="s">
        <v>2</v>
      </c>
    </row>
    <row r="31378" spans="1:27" x14ac:dyDescent="0.3">
      <c r="A31378">
        <v>201706</v>
      </c>
      <c r="B31378">
        <v>84072</v>
      </c>
      <c r="C31378" t="s">
        <v>19931</v>
      </c>
      <c r="D31378" t="s">
        <v>19932</v>
      </c>
      <c r="E31378">
        <v>2021</v>
      </c>
      <c r="F31378">
        <v>187.26</v>
      </c>
      <c r="G31378">
        <v>37.238999999999997</v>
      </c>
      <c r="H31378">
        <v>444.76600000000002</v>
      </c>
      <c r="I31378">
        <v>152.739</v>
      </c>
      <c r="J31378">
        <v>1.1839999999999999</v>
      </c>
      <c r="K31378">
        <v>2.6549999999999998</v>
      </c>
      <c r="L31378">
        <v>23.821999999999999</v>
      </c>
      <c r="M31378">
        <v>0</v>
      </c>
      <c r="N31378">
        <v>100.88500000000001</v>
      </c>
      <c r="O31378">
        <v>341.12799999999999</v>
      </c>
      <c r="P31378">
        <v>196.85900000000001</v>
      </c>
      <c r="Q31378">
        <v>-93.71</v>
      </c>
      <c r="R31378">
        <v>9.48</v>
      </c>
      <c r="S31378">
        <v>23.338000000000001</v>
      </c>
      <c r="T31378">
        <v>100.88500000000001</v>
      </c>
      <c r="U31378">
        <v>124.161</v>
      </c>
      <c r="V31378">
        <v>147.499</v>
      </c>
      <c r="W31378">
        <v>369.16699999999997</v>
      </c>
      <c r="X31378" t="s">
        <v>2</v>
      </c>
      <c r="Y31378">
        <v>0.33600000000000002</v>
      </c>
      <c r="Z31378">
        <v>36.692999999999998</v>
      </c>
      <c r="AA31378" t="s">
        <v>2</v>
      </c>
    </row>
    <row r="31379" spans="1:27" x14ac:dyDescent="0.3">
      <c r="A31379">
        <v>201706</v>
      </c>
      <c r="B31379">
        <v>84072</v>
      </c>
      <c r="C31379" t="s">
        <v>19931</v>
      </c>
      <c r="D31379" t="s">
        <v>19932</v>
      </c>
      <c r="E31379">
        <v>2020</v>
      </c>
      <c r="F31379">
        <v>126.221</v>
      </c>
      <c r="G31379">
        <v>42.994</v>
      </c>
      <c r="H31379">
        <v>327.12200000000001</v>
      </c>
      <c r="I31379">
        <v>98.86</v>
      </c>
      <c r="J31379">
        <v>0.58199999999999996</v>
      </c>
      <c r="K31379">
        <v>2.133</v>
      </c>
      <c r="L31379">
        <v>18.640999999999998</v>
      </c>
      <c r="M31379">
        <v>0</v>
      </c>
      <c r="N31379">
        <v>36.601999999999997</v>
      </c>
      <c r="O31379">
        <v>266.11500000000001</v>
      </c>
      <c r="P31379">
        <v>151.08199999999999</v>
      </c>
      <c r="Q31379">
        <v>-122.065</v>
      </c>
      <c r="R31379">
        <v>7.2729999999999997</v>
      </c>
      <c r="S31379">
        <v>18.745000000000001</v>
      </c>
      <c r="T31379">
        <v>36.601999999999997</v>
      </c>
      <c r="U31379">
        <v>51.023000000000003</v>
      </c>
      <c r="V31379">
        <v>69.768000000000001</v>
      </c>
      <c r="W31379">
        <v>241.226</v>
      </c>
      <c r="X31379" t="s">
        <v>2</v>
      </c>
      <c r="Y31379">
        <v>1.6950000000000001</v>
      </c>
      <c r="Z31379">
        <v>19.821999999999999</v>
      </c>
      <c r="AA31379" t="s">
        <v>2</v>
      </c>
    </row>
    <row r="31380" spans="1:27" x14ac:dyDescent="0.3">
      <c r="A31380">
        <v>201706</v>
      </c>
      <c r="B31380">
        <v>84072</v>
      </c>
      <c r="C31380" t="s">
        <v>19931</v>
      </c>
      <c r="D31380" t="s">
        <v>19932</v>
      </c>
      <c r="E31380">
        <v>2022</v>
      </c>
      <c r="F31380">
        <v>187.95599999999999</v>
      </c>
      <c r="G31380">
        <v>38.207999999999998</v>
      </c>
      <c r="H31380">
        <v>432.36599999999999</v>
      </c>
      <c r="I31380">
        <v>154.274</v>
      </c>
      <c r="J31380">
        <v>1.1910000000000001</v>
      </c>
      <c r="K31380">
        <v>2.004</v>
      </c>
      <c r="L31380">
        <v>23.78</v>
      </c>
      <c r="M31380">
        <v>0</v>
      </c>
      <c r="N31380">
        <v>68.646000000000001</v>
      </c>
      <c r="O31380">
        <v>315.66500000000002</v>
      </c>
      <c r="P31380">
        <v>188.39</v>
      </c>
      <c r="Q31380">
        <v>-44.798999999999999</v>
      </c>
      <c r="R31380">
        <v>8.7289999999999992</v>
      </c>
      <c r="S31380">
        <v>20.890999999999998</v>
      </c>
      <c r="T31380">
        <v>68.646000000000001</v>
      </c>
      <c r="U31380">
        <v>71.516999999999996</v>
      </c>
      <c r="V31380">
        <v>92.408000000000001</v>
      </c>
      <c r="W31380">
        <v>312.66000000000003</v>
      </c>
      <c r="X31380" t="s">
        <v>2</v>
      </c>
      <c r="Y31380">
        <v>0.46400000000000002</v>
      </c>
      <c r="Z31380">
        <v>20.420999999999999</v>
      </c>
      <c r="AA31380" t="s">
        <v>2</v>
      </c>
    </row>
    <row r="31381" spans="1:27" x14ac:dyDescent="0.3">
      <c r="A31381">
        <v>201706</v>
      </c>
      <c r="B31381">
        <v>84072</v>
      </c>
      <c r="C31381" t="s">
        <v>19931</v>
      </c>
      <c r="D31381" t="s">
        <v>19932</v>
      </c>
      <c r="E31381">
        <v>2023</v>
      </c>
      <c r="F31381">
        <v>170.64699999999999</v>
      </c>
      <c r="G31381">
        <v>38.156999999999996</v>
      </c>
      <c r="H31381">
        <v>432.935</v>
      </c>
      <c r="I31381">
        <v>131.21100000000001</v>
      </c>
      <c r="J31381">
        <v>0.6</v>
      </c>
      <c r="K31381">
        <v>1.508</v>
      </c>
      <c r="L31381">
        <v>21.959</v>
      </c>
      <c r="M31381">
        <v>0</v>
      </c>
      <c r="N31381">
        <v>68.031999999999996</v>
      </c>
      <c r="O31381">
        <v>329.40199999999999</v>
      </c>
      <c r="P31381">
        <v>207.56200000000001</v>
      </c>
      <c r="Q31381">
        <v>4.5759999999999996</v>
      </c>
      <c r="R31381">
        <v>6.9059999999999997</v>
      </c>
      <c r="S31381">
        <v>15.045999999999999</v>
      </c>
      <c r="T31381">
        <v>68.031999999999996</v>
      </c>
      <c r="U31381">
        <v>72.534000000000006</v>
      </c>
      <c r="V31381">
        <v>87.58</v>
      </c>
      <c r="W31381">
        <v>291.80700000000002</v>
      </c>
      <c r="X31381" t="s">
        <v>2</v>
      </c>
      <c r="Y31381">
        <v>0.36599999999999999</v>
      </c>
      <c r="Z31381">
        <v>21.501999999999999</v>
      </c>
      <c r="AA31381" t="s">
        <v>2</v>
      </c>
    </row>
    <row r="31382" spans="1:27" x14ac:dyDescent="0.3">
      <c r="A31382">
        <v>201792</v>
      </c>
      <c r="B31382">
        <v>92802</v>
      </c>
      <c r="C31382" t="s">
        <v>19933</v>
      </c>
      <c r="D31382" t="s">
        <v>19934</v>
      </c>
      <c r="E31382">
        <v>2022</v>
      </c>
      <c r="F31382">
        <v>9386.6219999999994</v>
      </c>
      <c r="G31382">
        <v>5001.509</v>
      </c>
      <c r="H31382">
        <v>51113.853999999999</v>
      </c>
      <c r="I31382">
        <v>2031.394</v>
      </c>
      <c r="J31382">
        <v>1709.7429999999999</v>
      </c>
      <c r="K31382">
        <v>9857.1489999999994</v>
      </c>
      <c r="L31382">
        <v>81.207999999999998</v>
      </c>
      <c r="M31382">
        <v>15128.985000000001</v>
      </c>
      <c r="N31382">
        <v>501.00299999999999</v>
      </c>
      <c r="O31382" t="s">
        <v>2</v>
      </c>
      <c r="P31382">
        <v>6571.3010000000004</v>
      </c>
      <c r="Q31382" t="s">
        <v>2</v>
      </c>
      <c r="R31382">
        <v>906.99900000000002</v>
      </c>
      <c r="S31382">
        <v>508.88600000000002</v>
      </c>
      <c r="T31382">
        <v>687.66099999999994</v>
      </c>
      <c r="U31382">
        <v>1146.1659999999999</v>
      </c>
      <c r="V31382">
        <v>1655.0519999999999</v>
      </c>
      <c r="W31382">
        <v>6445.4210000000003</v>
      </c>
      <c r="X31382" t="s">
        <v>2</v>
      </c>
      <c r="Y31382">
        <v>240.553</v>
      </c>
      <c r="Z31382">
        <v>131.58099999999999</v>
      </c>
      <c r="AA31382">
        <v>-462.65600000000001</v>
      </c>
    </row>
    <row r="31383" spans="1:27" x14ac:dyDescent="0.3">
      <c r="A31383">
        <v>201792</v>
      </c>
      <c r="B31383">
        <v>92802</v>
      </c>
      <c r="C31383" t="s">
        <v>19933</v>
      </c>
      <c r="D31383" t="s">
        <v>19934</v>
      </c>
      <c r="E31383">
        <v>2020</v>
      </c>
      <c r="F31383">
        <v>8595.3919999999998</v>
      </c>
      <c r="G31383">
        <v>5021.2479999999996</v>
      </c>
      <c r="H31383">
        <v>34039.114000000001</v>
      </c>
      <c r="I31383">
        <v>54.512</v>
      </c>
      <c r="J31383">
        <v>2222.5189999999998</v>
      </c>
      <c r="K31383">
        <v>7116.6620000000003</v>
      </c>
      <c r="L31383">
        <v>178.46899999999999</v>
      </c>
      <c r="M31383">
        <v>123.81</v>
      </c>
      <c r="N31383">
        <v>1205.6079999999999</v>
      </c>
      <c r="O31383" t="s">
        <v>2</v>
      </c>
      <c r="P31383">
        <v>6452.9889999999996</v>
      </c>
      <c r="Q31383" t="s">
        <v>2</v>
      </c>
      <c r="R31383">
        <v>1135.799</v>
      </c>
      <c r="S31383">
        <v>354.315</v>
      </c>
      <c r="T31383">
        <v>1205.6079999999999</v>
      </c>
      <c r="U31383">
        <v>639.12699999999995</v>
      </c>
      <c r="V31383">
        <v>993.44200000000001</v>
      </c>
      <c r="W31383">
        <v>5531.0640000000003</v>
      </c>
      <c r="X31383" t="s">
        <v>2</v>
      </c>
      <c r="Y31383">
        <v>287.86099999999999</v>
      </c>
      <c r="Z31383">
        <v>107.52500000000001</v>
      </c>
      <c r="AA31383">
        <v>680.32600000000002</v>
      </c>
    </row>
    <row r="31384" spans="1:27" x14ac:dyDescent="0.3">
      <c r="A31384">
        <v>201792</v>
      </c>
      <c r="B31384">
        <v>92802</v>
      </c>
      <c r="C31384" t="s">
        <v>19933</v>
      </c>
      <c r="D31384" t="s">
        <v>19934</v>
      </c>
      <c r="E31384">
        <v>2021</v>
      </c>
      <c r="F31384">
        <v>7133.5959999999995</v>
      </c>
      <c r="G31384">
        <v>4286.6850000000004</v>
      </c>
      <c r="H31384">
        <v>33797.411</v>
      </c>
      <c r="I31384">
        <v>34.579000000000001</v>
      </c>
      <c r="J31384">
        <v>1733.971</v>
      </c>
      <c r="K31384">
        <v>6546.6120000000001</v>
      </c>
      <c r="L31384">
        <v>200.209</v>
      </c>
      <c r="M31384">
        <v>896.01599999999996</v>
      </c>
      <c r="N31384">
        <v>1013.393</v>
      </c>
      <c r="O31384" t="s">
        <v>2</v>
      </c>
      <c r="P31384">
        <v>6256.6009999999997</v>
      </c>
      <c r="Q31384" t="s">
        <v>2</v>
      </c>
      <c r="R31384">
        <v>914.46600000000001</v>
      </c>
      <c r="S31384">
        <v>373.589</v>
      </c>
      <c r="T31384">
        <v>1013.393</v>
      </c>
      <c r="U31384">
        <v>917.81899999999996</v>
      </c>
      <c r="V31384">
        <v>1291.4079999999999</v>
      </c>
      <c r="W31384">
        <v>6751.518</v>
      </c>
      <c r="X31384" t="s">
        <v>2</v>
      </c>
      <c r="Y31384">
        <v>147.91399999999999</v>
      </c>
      <c r="Z31384">
        <v>947.80600000000004</v>
      </c>
      <c r="AA31384">
        <v>217.31100000000001</v>
      </c>
    </row>
    <row r="31385" spans="1:27" x14ac:dyDescent="0.3">
      <c r="A31385">
        <v>203480</v>
      </c>
      <c r="B31385">
        <v>83604</v>
      </c>
      <c r="C31385" t="s">
        <v>19935</v>
      </c>
      <c r="D31385" t="s">
        <v>19936</v>
      </c>
      <c r="E31385">
        <v>2022</v>
      </c>
      <c r="F31385">
        <v>5740.4160000000002</v>
      </c>
      <c r="G31385">
        <v>6398.2879999999996</v>
      </c>
      <c r="H31385">
        <v>24895.078000000001</v>
      </c>
      <c r="I31385">
        <v>1496.723</v>
      </c>
      <c r="J31385">
        <v>2302.694</v>
      </c>
      <c r="K31385">
        <v>7814.2879999999996</v>
      </c>
      <c r="L31385">
        <v>132.279</v>
      </c>
      <c r="M31385">
        <v>4293.8</v>
      </c>
      <c r="N31385">
        <v>725.50400000000002</v>
      </c>
      <c r="O31385">
        <v>36745.648999999998</v>
      </c>
      <c r="P31385">
        <v>10613.501</v>
      </c>
      <c r="Q31385">
        <v>7594.9449999999997</v>
      </c>
      <c r="R31385">
        <v>2078.3670000000002</v>
      </c>
      <c r="S31385">
        <v>2986.0740000000001</v>
      </c>
      <c r="T31385">
        <v>725.50400000000002</v>
      </c>
      <c r="U31385">
        <v>1279.46</v>
      </c>
      <c r="V31385">
        <v>4265.5339999999997</v>
      </c>
      <c r="W31385">
        <v>13760.222</v>
      </c>
      <c r="X31385" t="s">
        <v>2</v>
      </c>
      <c r="Y31385">
        <v>89.343000000000004</v>
      </c>
      <c r="Z31385">
        <v>229.262</v>
      </c>
      <c r="AA31385" t="s">
        <v>2</v>
      </c>
    </row>
    <row r="31386" spans="1:27" x14ac:dyDescent="0.3">
      <c r="A31386">
        <v>203480</v>
      </c>
      <c r="B31386">
        <v>83604</v>
      </c>
      <c r="C31386" t="s">
        <v>19935</v>
      </c>
      <c r="D31386" t="s">
        <v>19936</v>
      </c>
      <c r="E31386">
        <v>2020</v>
      </c>
      <c r="F31386">
        <v>7920.393</v>
      </c>
      <c r="G31386">
        <v>7381.433</v>
      </c>
      <c r="H31386">
        <v>43240.819000000003</v>
      </c>
      <c r="I31386">
        <v>1236.249</v>
      </c>
      <c r="J31386">
        <v>1655.162</v>
      </c>
      <c r="K31386">
        <v>10730.103999999999</v>
      </c>
      <c r="L31386">
        <v>154.744</v>
      </c>
      <c r="M31386">
        <v>7034.61</v>
      </c>
      <c r="N31386">
        <v>1357.828</v>
      </c>
      <c r="O31386">
        <v>40167.076999999997</v>
      </c>
      <c r="P31386">
        <v>12074.15</v>
      </c>
      <c r="Q31386">
        <v>20674.547999999999</v>
      </c>
      <c r="R31386">
        <v>3038.1579999999999</v>
      </c>
      <c r="S31386">
        <v>3763.8389999999999</v>
      </c>
      <c r="T31386">
        <v>1357.828</v>
      </c>
      <c r="U31386">
        <v>1208.3699999999999</v>
      </c>
      <c r="V31386">
        <v>4972.2089999999998</v>
      </c>
      <c r="W31386">
        <v>16810.61</v>
      </c>
      <c r="X31386" t="s">
        <v>2</v>
      </c>
      <c r="Y31386">
        <v>198.36099999999999</v>
      </c>
      <c r="Z31386">
        <v>339.83100000000002</v>
      </c>
      <c r="AA31386" t="s">
        <v>2</v>
      </c>
    </row>
    <row r="31387" spans="1:27" x14ac:dyDescent="0.3">
      <c r="A31387">
        <v>203480</v>
      </c>
      <c r="B31387">
        <v>83604</v>
      </c>
      <c r="C31387" t="s">
        <v>19935</v>
      </c>
      <c r="D31387" t="s">
        <v>19936</v>
      </c>
      <c r="E31387">
        <v>2021</v>
      </c>
      <c r="F31387">
        <v>5333.3159999999998</v>
      </c>
      <c r="G31387">
        <v>5843.5640000000003</v>
      </c>
      <c r="H31387">
        <v>25951.253000000001</v>
      </c>
      <c r="I31387">
        <v>732.69200000000001</v>
      </c>
      <c r="J31387">
        <v>1840.03</v>
      </c>
      <c r="K31387">
        <v>8551.7810000000009</v>
      </c>
      <c r="L31387">
        <v>171.80099999999999</v>
      </c>
      <c r="M31387">
        <v>4988.768</v>
      </c>
      <c r="N31387">
        <v>1057.761</v>
      </c>
      <c r="O31387">
        <v>37030.915000000001</v>
      </c>
      <c r="P31387">
        <v>10825.273999999999</v>
      </c>
      <c r="Q31387">
        <v>8217.4179999999997</v>
      </c>
      <c r="R31387">
        <v>2190.6860000000001</v>
      </c>
      <c r="S31387">
        <v>3083.2570000000001</v>
      </c>
      <c r="T31387">
        <v>2021.212</v>
      </c>
      <c r="U31387">
        <v>1161.2249999999999</v>
      </c>
      <c r="V31387">
        <v>4244.482</v>
      </c>
      <c r="W31387">
        <v>14061.107</v>
      </c>
      <c r="X31387" t="s">
        <v>2</v>
      </c>
      <c r="Y31387">
        <v>161.37799999999999</v>
      </c>
      <c r="Z31387">
        <v>375.10300000000001</v>
      </c>
      <c r="AA31387" t="s">
        <v>2</v>
      </c>
    </row>
    <row r="31388" spans="1:27" x14ac:dyDescent="0.3">
      <c r="A31388">
        <v>203890</v>
      </c>
      <c r="B31388">
        <v>90346</v>
      </c>
      <c r="C31388" t="s">
        <v>19937</v>
      </c>
      <c r="D31388" t="s">
        <v>19938</v>
      </c>
      <c r="E31388">
        <v>2021</v>
      </c>
      <c r="F31388">
        <v>19364.026000000002</v>
      </c>
      <c r="G31388">
        <v>19731.837</v>
      </c>
      <c r="H31388">
        <v>42477.09</v>
      </c>
      <c r="I31388">
        <v>5028.1750000000002</v>
      </c>
      <c r="J31388">
        <v>5630.1480000000001</v>
      </c>
      <c r="K31388">
        <v>13665.867</v>
      </c>
      <c r="L31388">
        <v>4644.1459999999997</v>
      </c>
      <c r="M31388">
        <v>7311.643</v>
      </c>
      <c r="N31388">
        <v>-1498.204</v>
      </c>
      <c r="O31388">
        <v>25902.206999999999</v>
      </c>
      <c r="P31388">
        <v>11279.349</v>
      </c>
      <c r="Q31388">
        <v>2318.5929999999998</v>
      </c>
      <c r="R31388">
        <v>4585.2070000000003</v>
      </c>
      <c r="S31388">
        <v>3153.4580000000001</v>
      </c>
      <c r="T31388">
        <v>-1498.204</v>
      </c>
      <c r="U31388">
        <v>-2245.7950000000001</v>
      </c>
      <c r="V31388">
        <v>907.66300000000001</v>
      </c>
      <c r="W31388">
        <v>36444.233999999997</v>
      </c>
      <c r="X31388" t="s">
        <v>2</v>
      </c>
      <c r="Y31388">
        <v>165.21899999999999</v>
      </c>
      <c r="Z31388">
        <v>556.13</v>
      </c>
      <c r="AA31388" t="s">
        <v>2</v>
      </c>
    </row>
    <row r="31389" spans="1:27" x14ac:dyDescent="0.3">
      <c r="A31389">
        <v>203890</v>
      </c>
      <c r="B31389">
        <v>90346</v>
      </c>
      <c r="C31389" t="s">
        <v>19937</v>
      </c>
      <c r="D31389" t="s">
        <v>19938</v>
      </c>
      <c r="E31389">
        <v>2020</v>
      </c>
      <c r="F31389">
        <v>20076.782999999999</v>
      </c>
      <c r="G31389">
        <v>21462.327000000001</v>
      </c>
      <c r="H31389">
        <v>45690.25</v>
      </c>
      <c r="I31389">
        <v>4332.8459999999995</v>
      </c>
      <c r="J31389">
        <v>5960.1549999999997</v>
      </c>
      <c r="K31389">
        <v>13465.174000000001</v>
      </c>
      <c r="L31389">
        <v>4932.4040000000005</v>
      </c>
      <c r="M31389">
        <v>8508.7839999999997</v>
      </c>
      <c r="N31389">
        <v>-1950.4760000000001</v>
      </c>
      <c r="O31389">
        <v>26066.052</v>
      </c>
      <c r="P31389">
        <v>12136.716</v>
      </c>
      <c r="Q31389">
        <v>2324.6010000000001</v>
      </c>
      <c r="R31389">
        <v>4293.5460000000003</v>
      </c>
      <c r="S31389">
        <v>3138.7579999999998</v>
      </c>
      <c r="T31389">
        <v>-1950.4760000000001</v>
      </c>
      <c r="U31389">
        <v>-1129.4490000000001</v>
      </c>
      <c r="V31389">
        <v>2009.309</v>
      </c>
      <c r="W31389">
        <v>33919.631999999998</v>
      </c>
      <c r="X31389" t="s">
        <v>2</v>
      </c>
      <c r="Y31389">
        <v>148.49799999999999</v>
      </c>
      <c r="Z31389">
        <v>347.32100000000003</v>
      </c>
      <c r="AA31389" t="s">
        <v>2</v>
      </c>
    </row>
    <row r="31390" spans="1:27" x14ac:dyDescent="0.3">
      <c r="A31390">
        <v>203944</v>
      </c>
      <c r="B31390">
        <v>93093</v>
      </c>
      <c r="C31390" t="s">
        <v>19939</v>
      </c>
      <c r="D31390" t="s">
        <v>19940</v>
      </c>
      <c r="E31390">
        <v>2020</v>
      </c>
      <c r="F31390">
        <v>6427.8919999999998</v>
      </c>
      <c r="G31390">
        <v>3426.0630000000001</v>
      </c>
      <c r="H31390">
        <v>14044.201999999999</v>
      </c>
      <c r="I31390">
        <v>781.32299999999998</v>
      </c>
      <c r="J31390">
        <v>205.34200000000001</v>
      </c>
      <c r="K31390">
        <v>5372.3019999999997</v>
      </c>
      <c r="L31390">
        <v>71.983000000000004</v>
      </c>
      <c r="M31390">
        <v>703.31899999999996</v>
      </c>
      <c r="N31390">
        <v>-2004.1579999999999</v>
      </c>
      <c r="O31390">
        <v>21661.152999999998</v>
      </c>
      <c r="P31390">
        <v>4590.4470000000001</v>
      </c>
      <c r="Q31390">
        <v>-4708.1940000000004</v>
      </c>
      <c r="R31390">
        <v>824.00699999999995</v>
      </c>
      <c r="S31390">
        <v>825.78499999999997</v>
      </c>
      <c r="T31390">
        <v>-2002.7809999999999</v>
      </c>
      <c r="U31390">
        <v>-595.99599999999998</v>
      </c>
      <c r="V31390">
        <v>229.78899999999999</v>
      </c>
      <c r="W31390">
        <v>2665.0070000000001</v>
      </c>
      <c r="X31390" t="s">
        <v>2</v>
      </c>
      <c r="Y31390">
        <v>2.2349999999999999</v>
      </c>
      <c r="Z31390">
        <v>-675.37900000000002</v>
      </c>
      <c r="AA31390" t="s">
        <v>2</v>
      </c>
    </row>
    <row r="31391" spans="1:27" x14ac:dyDescent="0.3">
      <c r="A31391">
        <v>204203</v>
      </c>
      <c r="B31391">
        <v>13206</v>
      </c>
      <c r="C31391" t="s">
        <v>19941</v>
      </c>
      <c r="D31391" t="s">
        <v>19942</v>
      </c>
      <c r="E31391">
        <v>2021</v>
      </c>
      <c r="F31391">
        <v>252.88</v>
      </c>
      <c r="G31391">
        <v>180.92099999999999</v>
      </c>
      <c r="H31391">
        <v>802.13099999999997</v>
      </c>
      <c r="I31391">
        <v>68.495000000000005</v>
      </c>
      <c r="J31391">
        <v>113.444</v>
      </c>
      <c r="K31391">
        <v>275.17</v>
      </c>
      <c r="L31391">
        <v>151.61500000000001</v>
      </c>
      <c r="M31391">
        <v>11.558999999999999</v>
      </c>
      <c r="N31391">
        <v>38.372999999999998</v>
      </c>
      <c r="O31391">
        <v>753.36400000000003</v>
      </c>
      <c r="P31391">
        <v>498.15199999999999</v>
      </c>
      <c r="Q31391">
        <v>105.256</v>
      </c>
      <c r="R31391">
        <v>25.733000000000001</v>
      </c>
      <c r="S31391">
        <v>33.963000000000001</v>
      </c>
      <c r="T31391">
        <v>38.372999999999998</v>
      </c>
      <c r="U31391">
        <v>78.125</v>
      </c>
      <c r="V31391">
        <v>112.08799999999999</v>
      </c>
      <c r="W31391">
        <v>485.464</v>
      </c>
      <c r="X31391" t="s">
        <v>2</v>
      </c>
      <c r="Y31391">
        <v>4.3879999999999999</v>
      </c>
      <c r="Z31391">
        <v>17.773</v>
      </c>
      <c r="AA31391" t="s">
        <v>2</v>
      </c>
    </row>
    <row r="31392" spans="1:27" x14ac:dyDescent="0.3">
      <c r="A31392">
        <v>204203</v>
      </c>
      <c r="B31392">
        <v>13206</v>
      </c>
      <c r="C31392" t="s">
        <v>19941</v>
      </c>
      <c r="D31392" t="s">
        <v>19942</v>
      </c>
      <c r="E31392">
        <v>2020</v>
      </c>
      <c r="F31392">
        <v>243.614</v>
      </c>
      <c r="G31392">
        <v>73.569000000000003</v>
      </c>
      <c r="H31392">
        <v>837.16</v>
      </c>
      <c r="I31392">
        <v>85.738</v>
      </c>
      <c r="J31392">
        <v>18.532</v>
      </c>
      <c r="K31392">
        <v>335.40300000000002</v>
      </c>
      <c r="L31392">
        <v>127.84</v>
      </c>
      <c r="M31392">
        <v>12.802</v>
      </c>
      <c r="N31392">
        <v>16.068000000000001</v>
      </c>
      <c r="O31392">
        <v>834.53399999999999</v>
      </c>
      <c r="P31392">
        <v>563</v>
      </c>
      <c r="Q31392">
        <v>164.27600000000001</v>
      </c>
      <c r="R31392">
        <v>23.428999999999998</v>
      </c>
      <c r="S31392">
        <v>38.625</v>
      </c>
      <c r="T31392">
        <v>16.068000000000001</v>
      </c>
      <c r="U31392">
        <v>47.671999999999997</v>
      </c>
      <c r="V31392">
        <v>86.296999999999997</v>
      </c>
      <c r="W31392">
        <v>359.79399999999998</v>
      </c>
      <c r="X31392" t="s">
        <v>2</v>
      </c>
      <c r="Y31392">
        <v>0.29199999999999998</v>
      </c>
      <c r="Z31392">
        <v>7.7729999999999997</v>
      </c>
      <c r="AA31392" t="s">
        <v>2</v>
      </c>
    </row>
    <row r="31393" spans="1:27" x14ac:dyDescent="0.3">
      <c r="A31393">
        <v>204203</v>
      </c>
      <c r="B31393">
        <v>13206</v>
      </c>
      <c r="C31393" t="s">
        <v>19941</v>
      </c>
      <c r="D31393" t="s">
        <v>19942</v>
      </c>
      <c r="E31393">
        <v>2022</v>
      </c>
      <c r="F31393">
        <v>312.00299999999999</v>
      </c>
      <c r="G31393">
        <v>250.226</v>
      </c>
      <c r="H31393">
        <v>870.06100000000004</v>
      </c>
      <c r="I31393">
        <v>21.468</v>
      </c>
      <c r="J31393">
        <v>163.00700000000001</v>
      </c>
      <c r="K31393">
        <v>256.38900000000001</v>
      </c>
      <c r="L31393">
        <v>232.33</v>
      </c>
      <c r="M31393">
        <v>13.662000000000001</v>
      </c>
      <c r="N31393">
        <v>46.421999999999997</v>
      </c>
      <c r="O31393">
        <v>825.45399999999995</v>
      </c>
      <c r="P31393">
        <v>530.50599999999997</v>
      </c>
      <c r="Q31393">
        <v>110.122</v>
      </c>
      <c r="R31393">
        <v>26.643999999999998</v>
      </c>
      <c r="S31393">
        <v>36.369999999999997</v>
      </c>
      <c r="T31393">
        <v>46.421999999999997</v>
      </c>
      <c r="U31393">
        <v>94.305000000000007</v>
      </c>
      <c r="V31393">
        <v>130.67500000000001</v>
      </c>
      <c r="W31393">
        <v>555.44299999999998</v>
      </c>
      <c r="X31393" t="s">
        <v>2</v>
      </c>
      <c r="Y31393">
        <v>4.29</v>
      </c>
      <c r="Z31393">
        <v>22.471</v>
      </c>
      <c r="AA31393" t="s">
        <v>2</v>
      </c>
    </row>
    <row r="31394" spans="1:27" x14ac:dyDescent="0.3">
      <c r="A31394">
        <v>204203</v>
      </c>
      <c r="B31394">
        <v>13206</v>
      </c>
      <c r="C31394" t="s">
        <v>19941</v>
      </c>
      <c r="D31394" t="s">
        <v>19942</v>
      </c>
      <c r="E31394">
        <v>2023</v>
      </c>
      <c r="F31394">
        <v>267.209</v>
      </c>
      <c r="G31394">
        <v>185.65</v>
      </c>
      <c r="H31394">
        <v>867.60199999999998</v>
      </c>
      <c r="I31394">
        <v>24.289000000000001</v>
      </c>
      <c r="J31394">
        <v>104.25700000000001</v>
      </c>
      <c r="K31394">
        <v>321.54300000000001</v>
      </c>
      <c r="L31394">
        <v>213.03299999999999</v>
      </c>
      <c r="M31394">
        <v>15.711</v>
      </c>
      <c r="N31394">
        <v>45.484000000000002</v>
      </c>
      <c r="O31394">
        <v>899.93399999999997</v>
      </c>
      <c r="P31394">
        <v>569.83100000000002</v>
      </c>
      <c r="Q31394">
        <v>111.58</v>
      </c>
      <c r="R31394">
        <v>26.844999999999999</v>
      </c>
      <c r="S31394">
        <v>38.643000000000001</v>
      </c>
      <c r="T31394">
        <v>45.484000000000002</v>
      </c>
      <c r="U31394">
        <v>104.464</v>
      </c>
      <c r="V31394">
        <v>143.107</v>
      </c>
      <c r="W31394">
        <v>525.149</v>
      </c>
      <c r="X31394" t="s">
        <v>2</v>
      </c>
      <c r="Y31394">
        <v>3.83</v>
      </c>
      <c r="Z31394">
        <v>20.684000000000001</v>
      </c>
      <c r="AA31394" t="s">
        <v>2</v>
      </c>
    </row>
    <row r="31395" spans="1:27" x14ac:dyDescent="0.3">
      <c r="A31395">
        <v>204867</v>
      </c>
      <c r="B31395">
        <v>88683</v>
      </c>
      <c r="C31395" t="s">
        <v>19943</v>
      </c>
      <c r="D31395" t="s">
        <v>19944</v>
      </c>
      <c r="E31395">
        <v>2021</v>
      </c>
      <c r="F31395">
        <v>8179.5870000000004</v>
      </c>
      <c r="G31395">
        <v>4062.82</v>
      </c>
      <c r="H31395">
        <v>14220.272999999999</v>
      </c>
      <c r="I31395">
        <v>1368.2370000000001</v>
      </c>
      <c r="J31395">
        <v>1374.2059999999999</v>
      </c>
      <c r="K31395">
        <v>943.99300000000005</v>
      </c>
      <c r="L31395">
        <v>1090.915</v>
      </c>
      <c r="M31395">
        <v>3828.4679999999998</v>
      </c>
      <c r="N31395">
        <v>1610.0989999999999</v>
      </c>
      <c r="O31395">
        <v>3148.04</v>
      </c>
      <c r="P31395">
        <v>1446.402</v>
      </c>
      <c r="Q31395">
        <v>8438.0910000000003</v>
      </c>
      <c r="R31395">
        <v>1760.5650000000001</v>
      </c>
      <c r="S31395">
        <v>407.31099999999998</v>
      </c>
      <c r="T31395">
        <v>1610.0989999999999</v>
      </c>
      <c r="U31395">
        <v>1770.8710000000001</v>
      </c>
      <c r="V31395">
        <v>2178.1819999999998</v>
      </c>
      <c r="W31395">
        <v>10422.058000000001</v>
      </c>
      <c r="X31395" t="s">
        <v>2</v>
      </c>
      <c r="Y31395">
        <v>174.34399999999999</v>
      </c>
      <c r="Z31395">
        <v>381.41899999999998</v>
      </c>
      <c r="AA31395" t="s">
        <v>2</v>
      </c>
    </row>
    <row r="31396" spans="1:27" x14ac:dyDescent="0.3">
      <c r="A31396">
        <v>204867</v>
      </c>
      <c r="B31396">
        <v>88683</v>
      </c>
      <c r="C31396" t="s">
        <v>19943</v>
      </c>
      <c r="D31396" t="s">
        <v>19944</v>
      </c>
      <c r="E31396">
        <v>2020</v>
      </c>
      <c r="F31396">
        <v>7151.0529999999999</v>
      </c>
      <c r="G31396">
        <v>3144.2649999999999</v>
      </c>
      <c r="H31396">
        <v>11364.259</v>
      </c>
      <c r="I31396">
        <v>2320.7779999999998</v>
      </c>
      <c r="J31396">
        <v>1141.904</v>
      </c>
      <c r="K31396">
        <v>286.637</v>
      </c>
      <c r="L31396">
        <v>610.90300000000002</v>
      </c>
      <c r="M31396">
        <v>2080.4630000000002</v>
      </c>
      <c r="N31396">
        <v>1475.4359999999999</v>
      </c>
      <c r="O31396">
        <v>3010.7530000000002</v>
      </c>
      <c r="P31396">
        <v>1388.8610000000001</v>
      </c>
      <c r="Q31396">
        <v>7358.3459999999995</v>
      </c>
      <c r="R31396">
        <v>1506.846</v>
      </c>
      <c r="S31396">
        <v>334.09399999999999</v>
      </c>
      <c r="T31396">
        <v>1475.4359999999999</v>
      </c>
      <c r="U31396">
        <v>1658.0309999999999</v>
      </c>
      <c r="V31396">
        <v>1992.125</v>
      </c>
      <c r="W31396">
        <v>8466.5429999999997</v>
      </c>
      <c r="X31396" t="s">
        <v>2</v>
      </c>
      <c r="Y31396">
        <v>236.78899999999999</v>
      </c>
      <c r="Z31396">
        <v>414.76400000000001</v>
      </c>
      <c r="AA31396" t="s">
        <v>2</v>
      </c>
    </row>
    <row r="31397" spans="1:27" x14ac:dyDescent="0.3">
      <c r="A31397">
        <v>204867</v>
      </c>
      <c r="B31397">
        <v>88683</v>
      </c>
      <c r="C31397" t="s">
        <v>19943</v>
      </c>
      <c r="D31397" t="s">
        <v>19944</v>
      </c>
      <c r="E31397">
        <v>2022</v>
      </c>
      <c r="F31397">
        <v>8050.067</v>
      </c>
      <c r="G31397">
        <v>3260.3879999999999</v>
      </c>
      <c r="H31397">
        <v>14317.808000000001</v>
      </c>
      <c r="I31397">
        <v>1118.809</v>
      </c>
      <c r="J31397">
        <v>1186.5229999999999</v>
      </c>
      <c r="K31397">
        <v>940.35799999999995</v>
      </c>
      <c r="L31397">
        <v>1031.4280000000001</v>
      </c>
      <c r="M31397">
        <v>4274.2579999999998</v>
      </c>
      <c r="N31397">
        <v>1382.0719999999999</v>
      </c>
      <c r="O31397">
        <v>2865.81</v>
      </c>
      <c r="P31397">
        <v>1307.318</v>
      </c>
      <c r="Q31397">
        <v>9264.9639999999999</v>
      </c>
      <c r="R31397">
        <v>1789.5340000000001</v>
      </c>
      <c r="S31397">
        <v>384.61700000000002</v>
      </c>
      <c r="T31397">
        <v>1382.0719999999999</v>
      </c>
      <c r="U31397">
        <v>1646.943</v>
      </c>
      <c r="V31397">
        <v>2031.56</v>
      </c>
      <c r="W31397">
        <v>11018.539000000001</v>
      </c>
      <c r="X31397" t="s">
        <v>2</v>
      </c>
      <c r="Y31397">
        <v>229.48500000000001</v>
      </c>
      <c r="Z31397">
        <v>413.91500000000002</v>
      </c>
      <c r="AA31397" t="s">
        <v>2</v>
      </c>
    </row>
    <row r="31398" spans="1:27" x14ac:dyDescent="0.3">
      <c r="A31398">
        <v>205809</v>
      </c>
      <c r="B31398">
        <v>85235</v>
      </c>
      <c r="C31398" t="s">
        <v>19945</v>
      </c>
      <c r="D31398" t="s">
        <v>19946</v>
      </c>
      <c r="E31398">
        <v>2021</v>
      </c>
      <c r="F31398">
        <v>5960.8860000000004</v>
      </c>
      <c r="G31398">
        <v>17472.106</v>
      </c>
      <c r="H31398">
        <v>50880.05</v>
      </c>
      <c r="I31398">
        <v>3377.6149999999998</v>
      </c>
      <c r="J31398">
        <v>12391.831</v>
      </c>
      <c r="K31398">
        <v>18937.376</v>
      </c>
      <c r="L31398">
        <v>260.05900000000003</v>
      </c>
      <c r="M31398">
        <v>168.755</v>
      </c>
      <c r="N31398">
        <v>-1905.7329999999999</v>
      </c>
      <c r="O31398">
        <v>68295.17</v>
      </c>
      <c r="P31398">
        <v>41247.014999999999</v>
      </c>
      <c r="Q31398">
        <v>554.90800000000002</v>
      </c>
      <c r="R31398">
        <v>1918.9559999999999</v>
      </c>
      <c r="S31398">
        <v>3802.9650000000001</v>
      </c>
      <c r="T31398">
        <v>-1905.7329999999999</v>
      </c>
      <c r="U31398">
        <v>-1904.6310000000001</v>
      </c>
      <c r="V31398">
        <v>1898.3340000000001</v>
      </c>
      <c r="W31398">
        <v>16000.852999999999</v>
      </c>
      <c r="X31398" t="s">
        <v>2</v>
      </c>
      <c r="Y31398">
        <v>132.863</v>
      </c>
      <c r="Z31398">
        <v>-455.57499999999999</v>
      </c>
      <c r="AA31398" t="s">
        <v>2</v>
      </c>
    </row>
    <row r="31399" spans="1:27" x14ac:dyDescent="0.3">
      <c r="A31399">
        <v>205809</v>
      </c>
      <c r="B31399">
        <v>85235</v>
      </c>
      <c r="C31399" t="s">
        <v>19945</v>
      </c>
      <c r="D31399" t="s">
        <v>19946</v>
      </c>
      <c r="E31399">
        <v>2020</v>
      </c>
      <c r="F31399">
        <v>5932.174</v>
      </c>
      <c r="G31399">
        <v>14559.351000000001</v>
      </c>
      <c r="H31399">
        <v>49664.245000000003</v>
      </c>
      <c r="I31399">
        <v>3867.8969999999999</v>
      </c>
      <c r="J31399">
        <v>9286.5110000000004</v>
      </c>
      <c r="K31399">
        <v>21062.296999999999</v>
      </c>
      <c r="L31399">
        <v>267.81099999999998</v>
      </c>
      <c r="M31399">
        <v>128.58000000000001</v>
      </c>
      <c r="N31399">
        <v>-1650.54</v>
      </c>
      <c r="O31399">
        <v>66246.789000000004</v>
      </c>
      <c r="P31399">
        <v>41124.866999999998</v>
      </c>
      <c r="Q31399">
        <v>2391.13</v>
      </c>
      <c r="R31399">
        <v>1597.7380000000001</v>
      </c>
      <c r="S31399">
        <v>3731.86</v>
      </c>
      <c r="T31399">
        <v>-1650.54</v>
      </c>
      <c r="U31399">
        <v>-1915.6110000000001</v>
      </c>
      <c r="V31399">
        <v>1816.249</v>
      </c>
      <c r="W31399">
        <v>14084.594999999999</v>
      </c>
      <c r="X31399" t="s">
        <v>2</v>
      </c>
      <c r="Y31399">
        <v>70.3</v>
      </c>
      <c r="Z31399">
        <v>-512.49300000000005</v>
      </c>
      <c r="AA31399" t="s">
        <v>2</v>
      </c>
    </row>
    <row r="31400" spans="1:27" x14ac:dyDescent="0.3">
      <c r="A31400">
        <v>205809</v>
      </c>
      <c r="B31400">
        <v>85235</v>
      </c>
      <c r="C31400" t="s">
        <v>19945</v>
      </c>
      <c r="D31400" t="s">
        <v>19946</v>
      </c>
      <c r="E31400">
        <v>2022</v>
      </c>
      <c r="F31400">
        <v>4850.3950000000004</v>
      </c>
      <c r="G31400">
        <v>20509.571</v>
      </c>
      <c r="H31400">
        <v>45271.610999999997</v>
      </c>
      <c r="I31400">
        <v>2883.6460000000002</v>
      </c>
      <c r="J31400">
        <v>15533.182000000001</v>
      </c>
      <c r="K31400">
        <v>15572.619000000001</v>
      </c>
      <c r="L31400">
        <v>201.09700000000001</v>
      </c>
      <c r="M31400">
        <v>34.362000000000002</v>
      </c>
      <c r="N31400">
        <v>-4740.93</v>
      </c>
      <c r="O31400" t="s">
        <v>2</v>
      </c>
      <c r="P31400">
        <v>37134.796000000002</v>
      </c>
      <c r="Q31400">
        <v>-4218.6859999999997</v>
      </c>
      <c r="R31400">
        <v>1523.5229999999999</v>
      </c>
      <c r="S31400">
        <v>3518.2550000000001</v>
      </c>
      <c r="T31400">
        <v>-4740.93</v>
      </c>
      <c r="U31400">
        <v>-4023.97</v>
      </c>
      <c r="V31400">
        <v>-505.71499999999997</v>
      </c>
      <c r="W31400">
        <v>12622.423000000001</v>
      </c>
      <c r="X31400" t="s">
        <v>2</v>
      </c>
      <c r="Y31400">
        <v>45.235999999999997</v>
      </c>
      <c r="Z31400">
        <v>314.04199999999997</v>
      </c>
      <c r="AA31400" t="s">
        <v>2</v>
      </c>
    </row>
    <row r="31401" spans="1:27" x14ac:dyDescent="0.3">
      <c r="A31401">
        <v>205874</v>
      </c>
      <c r="B31401">
        <v>89403</v>
      </c>
      <c r="C31401" t="s">
        <v>19947</v>
      </c>
      <c r="D31401" t="s">
        <v>19948</v>
      </c>
      <c r="E31401">
        <v>2021</v>
      </c>
      <c r="F31401">
        <v>1167.1849999999999</v>
      </c>
      <c r="G31401">
        <v>914.1</v>
      </c>
      <c r="H31401">
        <v>9542.36</v>
      </c>
      <c r="I31401">
        <v>128.857</v>
      </c>
      <c r="J31401">
        <v>328.56700000000001</v>
      </c>
      <c r="K31401">
        <v>2852.58</v>
      </c>
      <c r="L31401">
        <v>20.373000000000001</v>
      </c>
      <c r="M31401">
        <v>6551.8590000000004</v>
      </c>
      <c r="N31401">
        <v>413.86700000000002</v>
      </c>
      <c r="O31401">
        <v>226.886</v>
      </c>
      <c r="P31401">
        <v>164.69200000000001</v>
      </c>
      <c r="Q31401">
        <v>1782.6110000000001</v>
      </c>
      <c r="R31401">
        <v>514.89200000000005</v>
      </c>
      <c r="S31401">
        <v>404.43599999999998</v>
      </c>
      <c r="T31401">
        <v>413.86700000000002</v>
      </c>
      <c r="U31401">
        <v>735.40800000000002</v>
      </c>
      <c r="V31401">
        <v>1139.8440000000001</v>
      </c>
      <c r="W31401">
        <v>3498.3359999999998</v>
      </c>
      <c r="X31401" t="s">
        <v>2</v>
      </c>
      <c r="Y31401">
        <v>46.151000000000003</v>
      </c>
      <c r="Z31401">
        <v>155.126</v>
      </c>
      <c r="AA31401">
        <v>0</v>
      </c>
    </row>
    <row r="31402" spans="1:27" x14ac:dyDescent="0.3">
      <c r="A31402">
        <v>205874</v>
      </c>
      <c r="B31402">
        <v>89403</v>
      </c>
      <c r="C31402" t="s">
        <v>19947</v>
      </c>
      <c r="D31402" t="s">
        <v>19948</v>
      </c>
      <c r="E31402">
        <v>2022</v>
      </c>
      <c r="F31402">
        <v>1377.954</v>
      </c>
      <c r="G31402">
        <v>1259.2909999999999</v>
      </c>
      <c r="H31402">
        <v>10821.319</v>
      </c>
      <c r="I31402">
        <v>353.25</v>
      </c>
      <c r="J31402">
        <v>424.84199999999998</v>
      </c>
      <c r="K31402">
        <v>3161.3470000000002</v>
      </c>
      <c r="L31402">
        <v>23.501999999999999</v>
      </c>
      <c r="M31402">
        <v>7437.866</v>
      </c>
      <c r="N31402">
        <v>590.41300000000001</v>
      </c>
      <c r="O31402">
        <v>240.833</v>
      </c>
      <c r="P31402">
        <v>172.78800000000001</v>
      </c>
      <c r="Q31402">
        <v>2332.9879999999998</v>
      </c>
      <c r="R31402">
        <v>618.23900000000003</v>
      </c>
      <c r="S31402">
        <v>463.59800000000001</v>
      </c>
      <c r="T31402">
        <v>590.41300000000001</v>
      </c>
      <c r="U31402">
        <v>872.452</v>
      </c>
      <c r="V31402">
        <v>1336.05</v>
      </c>
      <c r="W31402">
        <v>4172.0209999999997</v>
      </c>
      <c r="X31402" t="s">
        <v>2</v>
      </c>
      <c r="Y31402">
        <v>55.511000000000003</v>
      </c>
      <c r="Z31402">
        <v>217.81200000000001</v>
      </c>
      <c r="AA31402">
        <v>0</v>
      </c>
    </row>
    <row r="31403" spans="1:27" x14ac:dyDescent="0.3">
      <c r="A31403">
        <v>205874</v>
      </c>
      <c r="B31403">
        <v>89403</v>
      </c>
      <c r="C31403" t="s">
        <v>19947</v>
      </c>
      <c r="D31403" t="s">
        <v>19948</v>
      </c>
      <c r="E31403">
        <v>2020</v>
      </c>
      <c r="F31403">
        <v>1225.0360000000001</v>
      </c>
      <c r="G31403">
        <v>1122.1949999999999</v>
      </c>
      <c r="H31403">
        <v>9589.5390000000007</v>
      </c>
      <c r="I31403">
        <v>75.394999999999996</v>
      </c>
      <c r="J31403">
        <v>577.14700000000005</v>
      </c>
      <c r="K31403">
        <v>2705.4140000000002</v>
      </c>
      <c r="L31403">
        <v>19.942</v>
      </c>
      <c r="M31403">
        <v>6543.8819999999996</v>
      </c>
      <c r="N31403">
        <v>185.12299999999999</v>
      </c>
      <c r="O31403">
        <v>226.61699999999999</v>
      </c>
      <c r="P31403">
        <v>163.07300000000001</v>
      </c>
      <c r="Q31403">
        <v>1482.3489999999999</v>
      </c>
      <c r="R31403">
        <v>451.166</v>
      </c>
      <c r="S31403">
        <v>387.45499999999998</v>
      </c>
      <c r="T31403">
        <v>185.12299999999999</v>
      </c>
      <c r="U31403">
        <v>831.27700000000004</v>
      </c>
      <c r="V31403">
        <v>1218.732</v>
      </c>
      <c r="W31403">
        <v>3385.0619999999999</v>
      </c>
      <c r="X31403" t="s">
        <v>2</v>
      </c>
      <c r="Y31403">
        <v>50.749000000000002</v>
      </c>
      <c r="Z31403">
        <v>67.08</v>
      </c>
      <c r="AA31403">
        <v>0</v>
      </c>
    </row>
    <row r="31404" spans="1:27" x14ac:dyDescent="0.3">
      <c r="A31404">
        <v>205942</v>
      </c>
      <c r="B31404">
        <v>88673</v>
      </c>
      <c r="C31404" t="s">
        <v>19949</v>
      </c>
      <c r="D31404" t="s">
        <v>19950</v>
      </c>
      <c r="E31404">
        <v>2020</v>
      </c>
      <c r="F31404">
        <v>4357.82</v>
      </c>
      <c r="G31404">
        <v>2936.7240000000002</v>
      </c>
      <c r="H31404">
        <v>9446.1810000000005</v>
      </c>
      <c r="I31404">
        <v>1441.06</v>
      </c>
      <c r="J31404">
        <v>274.48399999999998</v>
      </c>
      <c r="K31404">
        <v>4469.2719999999999</v>
      </c>
      <c r="L31404">
        <v>1293.873</v>
      </c>
      <c r="M31404">
        <v>992.85500000000002</v>
      </c>
      <c r="N31404">
        <v>288.815</v>
      </c>
      <c r="O31404">
        <v>4145.2749999999996</v>
      </c>
      <c r="P31404">
        <v>2555.7570000000001</v>
      </c>
      <c r="Q31404">
        <v>-740.40800000000002</v>
      </c>
      <c r="R31404">
        <v>966.09</v>
      </c>
      <c r="S31404">
        <v>455.40699999999998</v>
      </c>
      <c r="T31404">
        <v>288.815</v>
      </c>
      <c r="U31404">
        <v>609.327</v>
      </c>
      <c r="V31404">
        <v>1064.7339999999999</v>
      </c>
      <c r="W31404">
        <v>7509.3919999999998</v>
      </c>
      <c r="X31404" t="s">
        <v>2</v>
      </c>
      <c r="Y31404">
        <v>75.248000000000005</v>
      </c>
      <c r="Z31404">
        <v>-32.859000000000002</v>
      </c>
      <c r="AA31404" t="s">
        <v>2</v>
      </c>
    </row>
    <row r="31405" spans="1:27" x14ac:dyDescent="0.3">
      <c r="A31405">
        <v>205942</v>
      </c>
      <c r="B31405">
        <v>88673</v>
      </c>
      <c r="C31405" t="s">
        <v>19949</v>
      </c>
      <c r="D31405" t="s">
        <v>19950</v>
      </c>
      <c r="E31405">
        <v>2021</v>
      </c>
      <c r="F31405">
        <v>4710.2240000000002</v>
      </c>
      <c r="G31405">
        <v>3809.6019999999999</v>
      </c>
      <c r="H31405">
        <v>10033.77</v>
      </c>
      <c r="I31405">
        <v>1351.3040000000001</v>
      </c>
      <c r="J31405">
        <v>659.60799999999995</v>
      </c>
      <c r="K31405">
        <v>4354.33</v>
      </c>
      <c r="L31405">
        <v>1732.896</v>
      </c>
      <c r="M31405">
        <v>1103.7940000000001</v>
      </c>
      <c r="N31405">
        <v>89.632000000000005</v>
      </c>
      <c r="O31405">
        <v>4283.8389999999999</v>
      </c>
      <c r="P31405">
        <v>2594.5039999999999</v>
      </c>
      <c r="Q31405">
        <v>-708.05700000000002</v>
      </c>
      <c r="R31405">
        <v>925.25</v>
      </c>
      <c r="S31405">
        <v>492.92700000000002</v>
      </c>
      <c r="T31405">
        <v>75.286000000000001</v>
      </c>
      <c r="U31405">
        <v>547.63499999999999</v>
      </c>
      <c r="V31405">
        <v>1040.5619999999999</v>
      </c>
      <c r="W31405">
        <v>8679.1470000000008</v>
      </c>
      <c r="X31405" t="s">
        <v>2</v>
      </c>
      <c r="Y31405">
        <v>81.492999999999995</v>
      </c>
      <c r="Z31405">
        <v>-99.093999999999994</v>
      </c>
      <c r="AA31405" t="s">
        <v>2</v>
      </c>
    </row>
    <row r="31406" spans="1:27" x14ac:dyDescent="0.3">
      <c r="A31406">
        <v>205942</v>
      </c>
      <c r="B31406">
        <v>88673</v>
      </c>
      <c r="C31406" t="s">
        <v>19949</v>
      </c>
      <c r="D31406" t="s">
        <v>19950</v>
      </c>
      <c r="E31406">
        <v>2022</v>
      </c>
      <c r="F31406">
        <v>5013.5150000000003</v>
      </c>
      <c r="G31406">
        <v>4217.8379999999997</v>
      </c>
      <c r="H31406">
        <v>10943.644</v>
      </c>
      <c r="I31406">
        <v>1538.0319999999999</v>
      </c>
      <c r="J31406">
        <v>861.94399999999996</v>
      </c>
      <c r="K31406">
        <v>4162.4639999999999</v>
      </c>
      <c r="L31406">
        <v>1638.279</v>
      </c>
      <c r="M31406">
        <v>1217.1590000000001</v>
      </c>
      <c r="N31406">
        <v>-589.31399999999996</v>
      </c>
      <c r="O31406">
        <v>5049.3630000000003</v>
      </c>
      <c r="P31406">
        <v>3015.1849999999999</v>
      </c>
      <c r="Q31406">
        <v>-703.06899999999996</v>
      </c>
      <c r="R31406">
        <v>1062.6859999999999</v>
      </c>
      <c r="S31406">
        <v>565.90599999999995</v>
      </c>
      <c r="T31406">
        <v>-598.95100000000002</v>
      </c>
      <c r="U31406">
        <v>-48.706000000000003</v>
      </c>
      <c r="V31406">
        <v>517.20000000000005</v>
      </c>
      <c r="W31406">
        <v>10180.731</v>
      </c>
      <c r="X31406" t="s">
        <v>2</v>
      </c>
      <c r="Y31406">
        <v>98.900999999999996</v>
      </c>
      <c r="Z31406">
        <v>54.03</v>
      </c>
      <c r="AA31406" t="s">
        <v>2</v>
      </c>
    </row>
    <row r="31407" spans="1:27" x14ac:dyDescent="0.3">
      <c r="A31407">
        <v>206211</v>
      </c>
      <c r="B31407">
        <v>85467</v>
      </c>
      <c r="C31407" t="s">
        <v>19951</v>
      </c>
      <c r="D31407" t="s">
        <v>19952</v>
      </c>
      <c r="E31407">
        <v>2021</v>
      </c>
      <c r="F31407">
        <v>1302.117</v>
      </c>
      <c r="G31407">
        <v>947.596</v>
      </c>
      <c r="H31407">
        <v>2748.5659999999998</v>
      </c>
      <c r="I31407">
        <v>485.39100000000002</v>
      </c>
      <c r="J31407">
        <v>265.71899999999999</v>
      </c>
      <c r="K31407">
        <v>447.10300000000001</v>
      </c>
      <c r="L31407">
        <v>21.221</v>
      </c>
      <c r="M31407">
        <v>1174.79</v>
      </c>
      <c r="N31407">
        <v>54.585000000000001</v>
      </c>
      <c r="O31407">
        <v>313.928</v>
      </c>
      <c r="P31407">
        <v>172.71899999999999</v>
      </c>
      <c r="Q31407">
        <v>383.83100000000002</v>
      </c>
      <c r="R31407">
        <v>717.83600000000001</v>
      </c>
      <c r="S31407">
        <v>122.184</v>
      </c>
      <c r="T31407">
        <v>54.585000000000001</v>
      </c>
      <c r="U31407">
        <v>208.01599999999999</v>
      </c>
      <c r="V31407">
        <v>330.2</v>
      </c>
      <c r="W31407">
        <v>2404.3760000000002</v>
      </c>
      <c r="X31407" t="s">
        <v>2</v>
      </c>
      <c r="Y31407">
        <v>0</v>
      </c>
      <c r="Z31407">
        <v>42.613999999999997</v>
      </c>
      <c r="AA31407" t="s">
        <v>2</v>
      </c>
    </row>
    <row r="31408" spans="1:27" x14ac:dyDescent="0.3">
      <c r="A31408">
        <v>206211</v>
      </c>
      <c r="B31408">
        <v>85467</v>
      </c>
      <c r="C31408" t="s">
        <v>19951</v>
      </c>
      <c r="D31408" t="s">
        <v>19952</v>
      </c>
      <c r="E31408">
        <v>2020</v>
      </c>
      <c r="F31408">
        <v>1160.8699999999999</v>
      </c>
      <c r="G31408">
        <v>779.90300000000002</v>
      </c>
      <c r="H31408">
        <v>2520.08</v>
      </c>
      <c r="I31408">
        <v>501.65</v>
      </c>
      <c r="J31408">
        <v>193.89500000000001</v>
      </c>
      <c r="K31408">
        <v>474.57400000000001</v>
      </c>
      <c r="L31408">
        <v>23.988</v>
      </c>
      <c r="M31408">
        <v>1094.6869999999999</v>
      </c>
      <c r="N31408">
        <v>46.776000000000003</v>
      </c>
      <c r="O31408">
        <v>303.113</v>
      </c>
      <c r="P31408">
        <v>173.59</v>
      </c>
      <c r="Q31408">
        <v>349.87099999999998</v>
      </c>
      <c r="R31408">
        <v>550.56299999999999</v>
      </c>
      <c r="S31408">
        <v>95.507000000000005</v>
      </c>
      <c r="T31408">
        <v>46.776000000000003</v>
      </c>
      <c r="U31408">
        <v>174.42</v>
      </c>
      <c r="V31408">
        <v>269.92700000000002</v>
      </c>
      <c r="W31408">
        <v>1933.9179999999999</v>
      </c>
      <c r="X31408" t="s">
        <v>2</v>
      </c>
      <c r="Y31408">
        <v>0</v>
      </c>
      <c r="Z31408">
        <v>31.268999999999998</v>
      </c>
      <c r="AA31408" t="s">
        <v>2</v>
      </c>
    </row>
    <row r="31409" spans="1:27" x14ac:dyDescent="0.3">
      <c r="A31409">
        <v>206211</v>
      </c>
      <c r="B31409">
        <v>85467</v>
      </c>
      <c r="C31409" t="s">
        <v>19951</v>
      </c>
      <c r="D31409" t="s">
        <v>19952</v>
      </c>
      <c r="E31409">
        <v>2022</v>
      </c>
      <c r="F31409">
        <v>1371.499</v>
      </c>
      <c r="G31409">
        <v>1000.987</v>
      </c>
      <c r="H31409">
        <v>2793.9549999999999</v>
      </c>
      <c r="I31409">
        <v>544.34199999999998</v>
      </c>
      <c r="J31409">
        <v>271.58300000000003</v>
      </c>
      <c r="K31409">
        <v>500.47199999999998</v>
      </c>
      <c r="L31409">
        <v>35.180999999999997</v>
      </c>
      <c r="M31409">
        <v>1148.8869999999999</v>
      </c>
      <c r="N31409">
        <v>81.393000000000001</v>
      </c>
      <c r="O31409">
        <v>422.57799999999997</v>
      </c>
      <c r="P31409">
        <v>171.81100000000001</v>
      </c>
      <c r="Q31409">
        <v>402.41800000000001</v>
      </c>
      <c r="R31409">
        <v>702.72699999999998</v>
      </c>
      <c r="S31409">
        <v>115.30800000000001</v>
      </c>
      <c r="T31409">
        <v>81.393000000000001</v>
      </c>
      <c r="U31409">
        <v>232.38</v>
      </c>
      <c r="V31409">
        <v>347.68799999999999</v>
      </c>
      <c r="W31409">
        <v>2572.357</v>
      </c>
      <c r="X31409" t="s">
        <v>2</v>
      </c>
      <c r="Y31409">
        <v>0</v>
      </c>
      <c r="Z31409">
        <v>55.234999999999999</v>
      </c>
      <c r="AA31409" t="s">
        <v>2</v>
      </c>
    </row>
    <row r="31410" spans="1:27" x14ac:dyDescent="0.3">
      <c r="A31410">
        <v>206243</v>
      </c>
      <c r="B31410">
        <v>14089</v>
      </c>
      <c r="C31410" t="s">
        <v>19953</v>
      </c>
      <c r="D31410" t="s">
        <v>19954</v>
      </c>
      <c r="E31410">
        <v>2023</v>
      </c>
      <c r="F31410">
        <v>851.6</v>
      </c>
      <c r="G31410">
        <v>488.851</v>
      </c>
      <c r="H31410">
        <v>2013.0070000000001</v>
      </c>
      <c r="I31410">
        <v>151.74100000000001</v>
      </c>
      <c r="J31410">
        <v>19.498000000000001</v>
      </c>
      <c r="K31410">
        <v>91.385999999999996</v>
      </c>
      <c r="L31410">
        <v>143.32499999999999</v>
      </c>
      <c r="M31410">
        <v>487.40300000000002</v>
      </c>
      <c r="N31410">
        <v>-23.36</v>
      </c>
      <c r="O31410" t="s">
        <v>2</v>
      </c>
      <c r="P31410">
        <v>585.53200000000004</v>
      </c>
      <c r="Q31410">
        <v>-556.81500000000005</v>
      </c>
      <c r="R31410">
        <v>496.7</v>
      </c>
      <c r="S31410">
        <v>172.26</v>
      </c>
      <c r="T31410">
        <v>-23.36</v>
      </c>
      <c r="U31410">
        <v>34.954999999999998</v>
      </c>
      <c r="V31410">
        <v>207.215</v>
      </c>
      <c r="W31410">
        <v>1512.7639999999999</v>
      </c>
      <c r="X31410" t="s">
        <v>2</v>
      </c>
      <c r="Y31410">
        <v>45.084000000000003</v>
      </c>
      <c r="Z31410">
        <v>44.307000000000002</v>
      </c>
      <c r="AA31410" t="s">
        <v>2</v>
      </c>
    </row>
    <row r="31411" spans="1:27" x14ac:dyDescent="0.3">
      <c r="A31411">
        <v>206243</v>
      </c>
      <c r="B31411">
        <v>14089</v>
      </c>
      <c r="C31411" t="s">
        <v>19953</v>
      </c>
      <c r="D31411" t="s">
        <v>19954</v>
      </c>
      <c r="E31411">
        <v>2021</v>
      </c>
      <c r="F31411">
        <v>764.13400000000001</v>
      </c>
      <c r="G31411">
        <v>331.20600000000002</v>
      </c>
      <c r="H31411">
        <v>1854.6379999999999</v>
      </c>
      <c r="I31411">
        <v>235.39</v>
      </c>
      <c r="J31411">
        <v>20.841999999999999</v>
      </c>
      <c r="K31411">
        <v>89.46</v>
      </c>
      <c r="L31411">
        <v>125.116</v>
      </c>
      <c r="M31411">
        <v>432.95600000000002</v>
      </c>
      <c r="N31411">
        <v>-131.89099999999999</v>
      </c>
      <c r="O31411">
        <v>914.06600000000003</v>
      </c>
      <c r="P31411">
        <v>561.952</v>
      </c>
      <c r="Q31411">
        <v>-515.27</v>
      </c>
      <c r="R31411">
        <v>339.84699999999998</v>
      </c>
      <c r="S31411">
        <v>123.866</v>
      </c>
      <c r="T31411">
        <v>-131.89099999999999</v>
      </c>
      <c r="U31411">
        <v>-73.149000000000001</v>
      </c>
      <c r="V31411">
        <v>50.716999999999999</v>
      </c>
      <c r="W31411">
        <v>825.76199999999994</v>
      </c>
      <c r="X31411" t="s">
        <v>2</v>
      </c>
      <c r="Y31411">
        <v>22.998999999999999</v>
      </c>
      <c r="Z31411">
        <v>16.266999999999999</v>
      </c>
      <c r="AA31411" t="s">
        <v>2</v>
      </c>
    </row>
    <row r="31412" spans="1:27" x14ac:dyDescent="0.3">
      <c r="A31412">
        <v>206243</v>
      </c>
      <c r="B31412">
        <v>14089</v>
      </c>
      <c r="C31412" t="s">
        <v>19953</v>
      </c>
      <c r="D31412" t="s">
        <v>19954</v>
      </c>
      <c r="E31412">
        <v>2022</v>
      </c>
      <c r="F31412">
        <v>865.50699999999995</v>
      </c>
      <c r="G31412">
        <v>437.709</v>
      </c>
      <c r="H31412">
        <v>1937.152</v>
      </c>
      <c r="I31412">
        <v>214.78800000000001</v>
      </c>
      <c r="J31412">
        <v>20.103999999999999</v>
      </c>
      <c r="K31412">
        <v>74.62</v>
      </c>
      <c r="L31412">
        <v>153.71799999999999</v>
      </c>
      <c r="M31412">
        <v>450.48399999999998</v>
      </c>
      <c r="N31412">
        <v>-20.145</v>
      </c>
      <c r="O31412">
        <v>988.57100000000003</v>
      </c>
      <c r="P31412">
        <v>537.17200000000003</v>
      </c>
      <c r="Q31412">
        <v>-528.22400000000005</v>
      </c>
      <c r="R31412">
        <v>446.17500000000001</v>
      </c>
      <c r="S31412">
        <v>139.767</v>
      </c>
      <c r="T31412">
        <v>-20.145</v>
      </c>
      <c r="U31412">
        <v>23.908000000000001</v>
      </c>
      <c r="V31412">
        <v>163.67500000000001</v>
      </c>
      <c r="W31412">
        <v>1279.4179999999999</v>
      </c>
      <c r="X31412" t="s">
        <v>2</v>
      </c>
      <c r="Y31412">
        <v>37.151000000000003</v>
      </c>
      <c r="Z31412">
        <v>41.247</v>
      </c>
      <c r="AA31412" t="s">
        <v>2</v>
      </c>
    </row>
    <row r="31413" spans="1:27" x14ac:dyDescent="0.3">
      <c r="A31413">
        <v>207257</v>
      </c>
      <c r="B31413">
        <v>19843</v>
      </c>
      <c r="C31413" t="s">
        <v>19955</v>
      </c>
      <c r="D31413" t="s">
        <v>19956</v>
      </c>
      <c r="E31413">
        <v>2020</v>
      </c>
      <c r="F31413">
        <v>102.589</v>
      </c>
      <c r="G31413">
        <v>34.341999999999999</v>
      </c>
      <c r="H31413">
        <v>115.44199999999999</v>
      </c>
      <c r="I31413">
        <v>36.859000000000002</v>
      </c>
      <c r="J31413">
        <v>0.45800000000000002</v>
      </c>
      <c r="K31413">
        <v>0</v>
      </c>
      <c r="L31413">
        <v>0</v>
      </c>
      <c r="M31413">
        <v>10.933</v>
      </c>
      <c r="N31413">
        <v>-43.704000000000001</v>
      </c>
      <c r="O31413">
        <v>6.0709999999999997</v>
      </c>
      <c r="P31413">
        <v>1.5129999999999999</v>
      </c>
      <c r="Q31413">
        <v>-214.511</v>
      </c>
      <c r="R31413">
        <v>45.008000000000003</v>
      </c>
      <c r="S31413">
        <v>0.66600000000000004</v>
      </c>
      <c r="T31413">
        <v>-43.704000000000001</v>
      </c>
      <c r="U31413">
        <v>-43.607999999999997</v>
      </c>
      <c r="V31413">
        <v>-42.942</v>
      </c>
      <c r="W31413">
        <v>7.3570000000000002</v>
      </c>
      <c r="X31413" t="s">
        <v>2</v>
      </c>
      <c r="Y31413">
        <v>0</v>
      </c>
      <c r="Z31413">
        <v>-4.6920000000000002</v>
      </c>
      <c r="AA31413" t="s">
        <v>2</v>
      </c>
    </row>
    <row r="31414" spans="1:27" x14ac:dyDescent="0.3">
      <c r="A31414">
        <v>207257</v>
      </c>
      <c r="B31414">
        <v>19843</v>
      </c>
      <c r="C31414" t="s">
        <v>19955</v>
      </c>
      <c r="D31414" t="s">
        <v>19956</v>
      </c>
      <c r="E31414">
        <v>2021</v>
      </c>
      <c r="F31414">
        <v>116.904</v>
      </c>
      <c r="G31414">
        <v>20.538</v>
      </c>
      <c r="H31414">
        <v>130.256</v>
      </c>
      <c r="I31414">
        <v>99.575999999999993</v>
      </c>
      <c r="J31414">
        <v>0.186</v>
      </c>
      <c r="K31414">
        <v>0</v>
      </c>
      <c r="L31414">
        <v>0</v>
      </c>
      <c r="M31414">
        <v>10.311999999999999</v>
      </c>
      <c r="N31414">
        <v>-53.365000000000002</v>
      </c>
      <c r="O31414">
        <v>7.3890000000000002</v>
      </c>
      <c r="P31414">
        <v>2.6320000000000001</v>
      </c>
      <c r="Q31414">
        <v>-269.70499999999998</v>
      </c>
      <c r="R31414">
        <v>11.492000000000001</v>
      </c>
      <c r="S31414">
        <v>0.57799999999999996</v>
      </c>
      <c r="T31414">
        <v>-53.365000000000002</v>
      </c>
      <c r="U31414">
        <v>-62.036999999999999</v>
      </c>
      <c r="V31414">
        <v>-61.459000000000003</v>
      </c>
      <c r="W31414">
        <v>16.811</v>
      </c>
      <c r="X31414" t="s">
        <v>2</v>
      </c>
      <c r="Y31414">
        <v>0.251</v>
      </c>
      <c r="Z31414">
        <v>-8.7289999999999992</v>
      </c>
      <c r="AA31414" t="s">
        <v>2</v>
      </c>
    </row>
    <row r="31415" spans="1:27" x14ac:dyDescent="0.3">
      <c r="A31415">
        <v>207257</v>
      </c>
      <c r="B31415">
        <v>19843</v>
      </c>
      <c r="C31415" t="s">
        <v>19955</v>
      </c>
      <c r="D31415" t="s">
        <v>19956</v>
      </c>
      <c r="E31415">
        <v>2022</v>
      </c>
      <c r="F31415">
        <v>116.497</v>
      </c>
      <c r="G31415">
        <v>26.439</v>
      </c>
      <c r="H31415">
        <v>129.52699999999999</v>
      </c>
      <c r="I31415">
        <v>66.048000000000002</v>
      </c>
      <c r="J31415">
        <v>0.53700000000000003</v>
      </c>
      <c r="K31415">
        <v>0</v>
      </c>
      <c r="L31415">
        <v>0</v>
      </c>
      <c r="M31415">
        <v>10.036</v>
      </c>
      <c r="N31415">
        <v>-48.784999999999997</v>
      </c>
      <c r="O31415">
        <v>6.6079999999999997</v>
      </c>
      <c r="P31415">
        <v>2.6520000000000001</v>
      </c>
      <c r="Q31415">
        <v>-287.88600000000002</v>
      </c>
      <c r="R31415">
        <v>20.895</v>
      </c>
      <c r="S31415">
        <v>0.58099999999999996</v>
      </c>
      <c r="T31415">
        <v>-48.784999999999997</v>
      </c>
      <c r="U31415">
        <v>-57.826999999999998</v>
      </c>
      <c r="V31415">
        <v>-57.246000000000002</v>
      </c>
      <c r="W31415">
        <v>21.087</v>
      </c>
      <c r="X31415" t="s">
        <v>2</v>
      </c>
      <c r="Y31415">
        <v>0.71</v>
      </c>
      <c r="Z31415">
        <v>-8.2889999999999997</v>
      </c>
      <c r="AA31415" t="s">
        <v>2</v>
      </c>
    </row>
    <row r="31416" spans="1:27" x14ac:dyDescent="0.3">
      <c r="A31416">
        <v>208057</v>
      </c>
      <c r="B31416">
        <v>85602</v>
      </c>
      <c r="C31416" t="s">
        <v>19957</v>
      </c>
      <c r="D31416" t="s">
        <v>19958</v>
      </c>
      <c r="E31416">
        <v>2022</v>
      </c>
      <c r="F31416">
        <v>5790.58</v>
      </c>
      <c r="G31416">
        <v>4251.3540000000003</v>
      </c>
      <c r="H31416">
        <v>16145.478999999999</v>
      </c>
      <c r="I31416">
        <v>2268.2640000000001</v>
      </c>
      <c r="J31416">
        <v>1015.902</v>
      </c>
      <c r="K31416">
        <v>6855.4610000000002</v>
      </c>
      <c r="L31416">
        <v>2135.4499999999998</v>
      </c>
      <c r="M31416">
        <v>2040.6489999999999</v>
      </c>
      <c r="N31416">
        <v>293.96300000000002</v>
      </c>
      <c r="O31416">
        <v>9762.7739999999994</v>
      </c>
      <c r="P31416">
        <v>4988.1859999999997</v>
      </c>
      <c r="Q31416">
        <v>1743.424</v>
      </c>
      <c r="R31416">
        <v>980.48400000000004</v>
      </c>
      <c r="S31416">
        <v>543.75099999999998</v>
      </c>
      <c r="T31416">
        <v>293.96300000000002</v>
      </c>
      <c r="U31416">
        <v>1352.5409999999999</v>
      </c>
      <c r="V31416">
        <v>1896.2919999999999</v>
      </c>
      <c r="W31416">
        <v>8391.4599999999991</v>
      </c>
      <c r="X31416" t="s">
        <v>2</v>
      </c>
      <c r="Y31416">
        <v>164.631</v>
      </c>
      <c r="Z31416">
        <v>370.51100000000002</v>
      </c>
      <c r="AA31416" t="s">
        <v>2</v>
      </c>
    </row>
    <row r="31417" spans="1:27" x14ac:dyDescent="0.3">
      <c r="A31417">
        <v>208057</v>
      </c>
      <c r="B31417">
        <v>85602</v>
      </c>
      <c r="C31417" t="s">
        <v>19957</v>
      </c>
      <c r="D31417" t="s">
        <v>19958</v>
      </c>
      <c r="E31417">
        <v>2021</v>
      </c>
      <c r="F31417">
        <v>6276.982</v>
      </c>
      <c r="G31417">
        <v>4404.83</v>
      </c>
      <c r="H31417">
        <v>14247.288</v>
      </c>
      <c r="I31417">
        <v>2987.779</v>
      </c>
      <c r="J31417">
        <v>1006.171</v>
      </c>
      <c r="K31417">
        <v>4938.1769999999997</v>
      </c>
      <c r="L31417">
        <v>1964.2449999999999</v>
      </c>
      <c r="M31417">
        <v>1374.319</v>
      </c>
      <c r="N31417">
        <v>2200.2289999999998</v>
      </c>
      <c r="O31417">
        <v>7195.6859999999997</v>
      </c>
      <c r="P31417">
        <v>3864.4960000000001</v>
      </c>
      <c r="Q31417">
        <v>1970.5930000000001</v>
      </c>
      <c r="R31417">
        <v>778.31600000000003</v>
      </c>
      <c r="S31417">
        <v>397.58199999999999</v>
      </c>
      <c r="T31417">
        <v>2200.2289999999998</v>
      </c>
      <c r="U31417">
        <v>3122.86</v>
      </c>
      <c r="V31417">
        <v>3520.442</v>
      </c>
      <c r="W31417">
        <v>8599.4500000000007</v>
      </c>
      <c r="X31417" t="s">
        <v>2</v>
      </c>
      <c r="Y31417">
        <v>593.84299999999996</v>
      </c>
      <c r="Z31417">
        <v>897.44899999999996</v>
      </c>
      <c r="AA31417" t="s">
        <v>2</v>
      </c>
    </row>
    <row r="31418" spans="1:27" x14ac:dyDescent="0.3">
      <c r="A31418">
        <v>208057</v>
      </c>
      <c r="B31418">
        <v>85602</v>
      </c>
      <c r="C31418" t="s">
        <v>19957</v>
      </c>
      <c r="D31418" t="s">
        <v>19958</v>
      </c>
      <c r="E31418">
        <v>2020</v>
      </c>
      <c r="F31418">
        <v>4448.0140000000001</v>
      </c>
      <c r="G31418">
        <v>2800.8020000000001</v>
      </c>
      <c r="H31418">
        <v>11982.902</v>
      </c>
      <c r="I31418">
        <v>1891.443</v>
      </c>
      <c r="J31418">
        <v>802.65200000000004</v>
      </c>
      <c r="K31418">
        <v>6006.5959999999995</v>
      </c>
      <c r="L31418">
        <v>916.29700000000003</v>
      </c>
      <c r="M31418">
        <v>1391.6420000000001</v>
      </c>
      <c r="N31418">
        <v>721.66800000000001</v>
      </c>
      <c r="O31418">
        <v>6873.027</v>
      </c>
      <c r="P31418">
        <v>3749.9920000000002</v>
      </c>
      <c r="Q31418">
        <v>741.58199999999999</v>
      </c>
      <c r="R31418">
        <v>859.15899999999999</v>
      </c>
      <c r="S31418">
        <v>479.16199999999998</v>
      </c>
      <c r="T31418">
        <v>721.66800000000001</v>
      </c>
      <c r="U31418">
        <v>981.45899999999995</v>
      </c>
      <c r="V31418">
        <v>1460.6210000000001</v>
      </c>
      <c r="W31418">
        <v>5718.125</v>
      </c>
      <c r="X31418" t="s">
        <v>2</v>
      </c>
      <c r="Y31418">
        <v>391.49700000000001</v>
      </c>
      <c r="Z31418">
        <v>118.97</v>
      </c>
      <c r="AA31418" t="s">
        <v>2</v>
      </c>
    </row>
    <row r="31419" spans="1:27" x14ac:dyDescent="0.3">
      <c r="A31419">
        <v>208323</v>
      </c>
      <c r="B31419">
        <v>14140</v>
      </c>
      <c r="C31419" t="s">
        <v>19959</v>
      </c>
      <c r="D31419" t="s">
        <v>19960</v>
      </c>
      <c r="E31419">
        <v>2020</v>
      </c>
      <c r="F31419">
        <v>7684.43</v>
      </c>
      <c r="G31419">
        <v>8050.7950000000001</v>
      </c>
      <c r="H31419">
        <v>24208.041000000001</v>
      </c>
      <c r="I31419">
        <v>663.41700000000003</v>
      </c>
      <c r="J31419">
        <v>3762.864</v>
      </c>
      <c r="K31419">
        <v>5210.6899999999996</v>
      </c>
      <c r="L31419">
        <v>1360.117</v>
      </c>
      <c r="M31419">
        <v>102.252</v>
      </c>
      <c r="N31419">
        <v>1542.9159999999999</v>
      </c>
      <c r="O31419">
        <v>41395.616000000002</v>
      </c>
      <c r="P31419">
        <v>13268.114</v>
      </c>
      <c r="Q31419">
        <v>5357.1859999999997</v>
      </c>
      <c r="R31419">
        <v>471.93799999999999</v>
      </c>
      <c r="S31419">
        <v>1119.4179999999999</v>
      </c>
      <c r="T31419">
        <v>1542.9159999999999</v>
      </c>
      <c r="U31419">
        <v>2544.0909999999999</v>
      </c>
      <c r="V31419">
        <v>3663.509</v>
      </c>
      <c r="W31419">
        <v>12051.651</v>
      </c>
      <c r="X31419" t="s">
        <v>2</v>
      </c>
      <c r="Y31419">
        <v>38.161999999999999</v>
      </c>
      <c r="Z31419">
        <v>260.84500000000003</v>
      </c>
      <c r="AA31419" t="s">
        <v>2</v>
      </c>
    </row>
    <row r="31420" spans="1:27" x14ac:dyDescent="0.3">
      <c r="A31420">
        <v>209341</v>
      </c>
      <c r="B31420">
        <v>88612</v>
      </c>
      <c r="C31420" t="s">
        <v>19961</v>
      </c>
      <c r="D31420" t="s">
        <v>19962</v>
      </c>
      <c r="E31420">
        <v>2022</v>
      </c>
      <c r="F31420">
        <v>8214.9879999999994</v>
      </c>
      <c r="G31420">
        <v>3665.5520000000001</v>
      </c>
      <c r="H31420">
        <v>17077.859</v>
      </c>
      <c r="I31420">
        <v>5658.0150000000003</v>
      </c>
      <c r="J31420">
        <v>825.18799999999999</v>
      </c>
      <c r="K31420">
        <v>1467.317</v>
      </c>
      <c r="L31420">
        <v>1011.365</v>
      </c>
      <c r="M31420">
        <v>139.16300000000001</v>
      </c>
      <c r="N31420">
        <v>2912.645</v>
      </c>
      <c r="O31420">
        <v>34777.188999999998</v>
      </c>
      <c r="P31420">
        <v>5813.4560000000001</v>
      </c>
      <c r="Q31420">
        <v>6273.59</v>
      </c>
      <c r="R31420">
        <v>1275.9000000000001</v>
      </c>
      <c r="S31420">
        <v>1432.8389999999999</v>
      </c>
      <c r="T31420">
        <v>2912.645</v>
      </c>
      <c r="U31420">
        <v>3221.027</v>
      </c>
      <c r="V31420">
        <v>4653.866</v>
      </c>
      <c r="W31420">
        <v>9072.1990000000005</v>
      </c>
      <c r="X31420" t="s">
        <v>2</v>
      </c>
      <c r="Y31420">
        <v>633.15099999999995</v>
      </c>
      <c r="Z31420">
        <v>629.11400000000003</v>
      </c>
      <c r="AA31420" t="s">
        <v>2</v>
      </c>
    </row>
    <row r="31421" spans="1:27" x14ac:dyDescent="0.3">
      <c r="A31421">
        <v>209341</v>
      </c>
      <c r="B31421">
        <v>88612</v>
      </c>
      <c r="C31421" t="s">
        <v>19961</v>
      </c>
      <c r="D31421" t="s">
        <v>19962</v>
      </c>
      <c r="E31421">
        <v>2020</v>
      </c>
      <c r="F31421">
        <v>5751.9080000000004</v>
      </c>
      <c r="G31421">
        <v>2782.4209999999998</v>
      </c>
      <c r="H31421">
        <v>12828.572</v>
      </c>
      <c r="I31421">
        <v>3292.3690000000001</v>
      </c>
      <c r="J31421">
        <v>1351.0139999999999</v>
      </c>
      <c r="K31421">
        <v>1043.152</v>
      </c>
      <c r="L31421">
        <v>789.50199999999995</v>
      </c>
      <c r="M31421">
        <v>170.76300000000001</v>
      </c>
      <c r="N31421">
        <v>800.29300000000001</v>
      </c>
      <c r="O31421">
        <v>33123.014000000003</v>
      </c>
      <c r="P31421">
        <v>4919.3220000000001</v>
      </c>
      <c r="Q31421">
        <v>2325.8290000000002</v>
      </c>
      <c r="R31421">
        <v>1023.529</v>
      </c>
      <c r="S31421">
        <v>1710.9639999999999</v>
      </c>
      <c r="T31421">
        <v>800.29300000000001</v>
      </c>
      <c r="U31421">
        <v>548.82100000000003</v>
      </c>
      <c r="V31421">
        <v>2259.7849999999999</v>
      </c>
      <c r="W31421">
        <v>6190.0249999999996</v>
      </c>
      <c r="X31421" t="s">
        <v>2</v>
      </c>
      <c r="Y31421">
        <v>80.117000000000004</v>
      </c>
      <c r="Z31421">
        <v>59.2</v>
      </c>
      <c r="AA31421" t="s">
        <v>2</v>
      </c>
    </row>
    <row r="31422" spans="1:27" x14ac:dyDescent="0.3">
      <c r="A31422">
        <v>209341</v>
      </c>
      <c r="B31422">
        <v>88612</v>
      </c>
      <c r="C31422" t="s">
        <v>19961</v>
      </c>
      <c r="D31422" t="s">
        <v>19962</v>
      </c>
      <c r="E31422">
        <v>2021</v>
      </c>
      <c r="F31422">
        <v>8417.7139999999999</v>
      </c>
      <c r="G31422">
        <v>3906.1979999999999</v>
      </c>
      <c r="H31422">
        <v>16272.805</v>
      </c>
      <c r="I31422">
        <v>4785.6930000000002</v>
      </c>
      <c r="J31422">
        <v>1895.6479999999999</v>
      </c>
      <c r="K31422">
        <v>1600.0340000000001</v>
      </c>
      <c r="L31422">
        <v>830.36300000000006</v>
      </c>
      <c r="M31422">
        <v>131.52799999999999</v>
      </c>
      <c r="N31422">
        <v>1849.2360000000001</v>
      </c>
      <c r="O31422">
        <v>35284.627</v>
      </c>
      <c r="P31422">
        <v>4946.143</v>
      </c>
      <c r="Q31422">
        <v>3595.6460000000002</v>
      </c>
      <c r="R31422">
        <v>1312.414</v>
      </c>
      <c r="S31422">
        <v>1697.1969999999999</v>
      </c>
      <c r="T31422">
        <v>1849.2360000000001</v>
      </c>
      <c r="U31422">
        <v>1676.498</v>
      </c>
      <c r="V31422">
        <v>3373.6950000000002</v>
      </c>
      <c r="W31422">
        <v>7686.5410000000002</v>
      </c>
      <c r="X31422" t="s">
        <v>2</v>
      </c>
      <c r="Y31422">
        <v>254.38900000000001</v>
      </c>
      <c r="Z31422">
        <v>285.73099999999999</v>
      </c>
      <c r="AA31422" t="s">
        <v>2</v>
      </c>
    </row>
    <row r="31423" spans="1:27" x14ac:dyDescent="0.3">
      <c r="A31423">
        <v>209382</v>
      </c>
      <c r="B31423">
        <v>89330</v>
      </c>
      <c r="C31423" t="s">
        <v>19963</v>
      </c>
      <c r="D31423" t="s">
        <v>19964</v>
      </c>
      <c r="E31423">
        <v>2020</v>
      </c>
      <c r="F31423">
        <v>24403</v>
      </c>
      <c r="G31423">
        <v>14594</v>
      </c>
      <c r="H31423">
        <v>92007</v>
      </c>
      <c r="I31423">
        <v>13487</v>
      </c>
      <c r="J31423">
        <v>1861</v>
      </c>
      <c r="K31423">
        <v>18247</v>
      </c>
      <c r="L31423">
        <v>4061</v>
      </c>
      <c r="M31423">
        <v>9296</v>
      </c>
      <c r="N31423">
        <v>4881</v>
      </c>
      <c r="O31423">
        <v>71687</v>
      </c>
      <c r="P31423">
        <v>41148</v>
      </c>
      <c r="Q31423">
        <v>-24568</v>
      </c>
      <c r="R31423">
        <v>4993</v>
      </c>
      <c r="S31423">
        <v>3341</v>
      </c>
      <c r="T31423">
        <v>4881</v>
      </c>
      <c r="U31423">
        <v>17211</v>
      </c>
      <c r="V31423">
        <v>20552</v>
      </c>
      <c r="W31423">
        <v>40018</v>
      </c>
      <c r="X31423" t="s">
        <v>2</v>
      </c>
      <c r="Y31423">
        <v>952</v>
      </c>
      <c r="Z31423">
        <v>438</v>
      </c>
      <c r="AA31423" t="s">
        <v>2</v>
      </c>
    </row>
    <row r="31424" spans="1:27" x14ac:dyDescent="0.3">
      <c r="A31424">
        <v>209382</v>
      </c>
      <c r="B31424">
        <v>89330</v>
      </c>
      <c r="C31424" t="s">
        <v>19963</v>
      </c>
      <c r="D31424" t="s">
        <v>19964</v>
      </c>
      <c r="E31424">
        <v>2021</v>
      </c>
      <c r="F31424">
        <v>22360</v>
      </c>
      <c r="G31424">
        <v>15198</v>
      </c>
      <c r="H31424">
        <v>89442</v>
      </c>
      <c r="I31424">
        <v>11721</v>
      </c>
      <c r="J31424">
        <v>1204</v>
      </c>
      <c r="K31424">
        <v>15997</v>
      </c>
      <c r="L31424">
        <v>4377</v>
      </c>
      <c r="M31424">
        <v>9011</v>
      </c>
      <c r="N31424">
        <v>24736</v>
      </c>
      <c r="O31424">
        <v>73226</v>
      </c>
      <c r="P31424">
        <v>41931</v>
      </c>
      <c r="Q31424">
        <v>-22702</v>
      </c>
      <c r="R31424">
        <v>4776</v>
      </c>
      <c r="S31424">
        <v>3020</v>
      </c>
      <c r="T31424">
        <v>22445</v>
      </c>
      <c r="U31424">
        <v>30880</v>
      </c>
      <c r="V31424">
        <v>33900</v>
      </c>
      <c r="W31424">
        <v>54502</v>
      </c>
      <c r="X31424" t="s">
        <v>2</v>
      </c>
      <c r="Y31424">
        <v>2177</v>
      </c>
      <c r="Z31424">
        <v>4697</v>
      </c>
      <c r="AA31424" t="s">
        <v>2</v>
      </c>
    </row>
    <row r="31425" spans="1:27" x14ac:dyDescent="0.3">
      <c r="A31425">
        <v>209382</v>
      </c>
      <c r="B31425">
        <v>89330</v>
      </c>
      <c r="C31425" t="s">
        <v>19963</v>
      </c>
      <c r="D31425" t="s">
        <v>19964</v>
      </c>
      <c r="E31425">
        <v>2022</v>
      </c>
      <c r="F31425">
        <v>15526</v>
      </c>
      <c r="G31425">
        <v>13891</v>
      </c>
      <c r="H31425">
        <v>86894</v>
      </c>
      <c r="I31425">
        <v>4736</v>
      </c>
      <c r="J31425">
        <v>342</v>
      </c>
      <c r="K31425">
        <v>14948</v>
      </c>
      <c r="L31425">
        <v>4482</v>
      </c>
      <c r="M31425">
        <v>10238</v>
      </c>
      <c r="N31425">
        <v>16728</v>
      </c>
      <c r="O31425">
        <v>78341</v>
      </c>
      <c r="P31425">
        <v>44938</v>
      </c>
      <c r="Q31425">
        <v>-21906</v>
      </c>
      <c r="R31425">
        <v>5591</v>
      </c>
      <c r="S31425">
        <v>3113</v>
      </c>
      <c r="T31425">
        <v>18788</v>
      </c>
      <c r="U31425">
        <v>19230</v>
      </c>
      <c r="V31425">
        <v>22343</v>
      </c>
      <c r="W31425">
        <v>43839</v>
      </c>
      <c r="X31425" t="s">
        <v>2</v>
      </c>
      <c r="Y31425">
        <v>221</v>
      </c>
      <c r="Z31425">
        <v>2971</v>
      </c>
      <c r="AA31425" t="s">
        <v>2</v>
      </c>
    </row>
    <row r="31426" spans="1:27" x14ac:dyDescent="0.3">
      <c r="A31426">
        <v>210418</v>
      </c>
      <c r="B31426">
        <v>88953</v>
      </c>
      <c r="C31426" t="s">
        <v>19965</v>
      </c>
      <c r="D31426" t="s">
        <v>19966</v>
      </c>
      <c r="E31426">
        <v>2021</v>
      </c>
      <c r="F31426">
        <v>18695</v>
      </c>
      <c r="G31426">
        <v>15568</v>
      </c>
      <c r="H31426">
        <v>40260</v>
      </c>
      <c r="I31426">
        <v>4159</v>
      </c>
      <c r="J31426">
        <v>1614</v>
      </c>
      <c r="K31426">
        <v>4866</v>
      </c>
      <c r="L31426">
        <v>4880</v>
      </c>
      <c r="M31426">
        <v>12043</v>
      </c>
      <c r="N31426">
        <v>4625</v>
      </c>
      <c r="O31426">
        <v>11127</v>
      </c>
      <c r="P31426">
        <v>4940</v>
      </c>
      <c r="Q31426">
        <v>18389</v>
      </c>
      <c r="R31426">
        <v>7541</v>
      </c>
      <c r="S31426">
        <v>893</v>
      </c>
      <c r="T31426">
        <v>4546</v>
      </c>
      <c r="U31426">
        <v>3180</v>
      </c>
      <c r="V31426">
        <v>4073</v>
      </c>
      <c r="W31426">
        <v>28945</v>
      </c>
      <c r="X31426" t="s">
        <v>2</v>
      </c>
      <c r="Y31426">
        <v>378</v>
      </c>
      <c r="Z31426">
        <v>1057</v>
      </c>
      <c r="AA31426" t="s">
        <v>2</v>
      </c>
    </row>
    <row r="31427" spans="1:27" x14ac:dyDescent="0.3">
      <c r="A31427">
        <v>210418</v>
      </c>
      <c r="B31427">
        <v>88953</v>
      </c>
      <c r="C31427" t="s">
        <v>19965</v>
      </c>
      <c r="D31427" t="s">
        <v>19966</v>
      </c>
      <c r="E31427">
        <v>2022</v>
      </c>
      <c r="F31427">
        <v>19570</v>
      </c>
      <c r="G31427">
        <v>16529</v>
      </c>
      <c r="H31427">
        <v>39148</v>
      </c>
      <c r="I31427">
        <v>4156</v>
      </c>
      <c r="J31427">
        <v>2755</v>
      </c>
      <c r="K31427">
        <v>5794</v>
      </c>
      <c r="L31427">
        <v>6028</v>
      </c>
      <c r="M31427">
        <v>11917</v>
      </c>
      <c r="N31427">
        <v>2517</v>
      </c>
      <c r="O31427">
        <v>10544</v>
      </c>
      <c r="P31427">
        <v>4752</v>
      </c>
      <c r="Q31427">
        <v>15526</v>
      </c>
      <c r="R31427">
        <v>7812</v>
      </c>
      <c r="S31427">
        <v>813</v>
      </c>
      <c r="T31427">
        <v>2475</v>
      </c>
      <c r="U31427">
        <v>3478</v>
      </c>
      <c r="V31427">
        <v>4291</v>
      </c>
      <c r="W31427">
        <v>29446</v>
      </c>
      <c r="X31427" t="s">
        <v>2</v>
      </c>
      <c r="Y31427">
        <v>312</v>
      </c>
      <c r="Z31427">
        <v>757</v>
      </c>
      <c r="AA31427" t="s">
        <v>2</v>
      </c>
    </row>
    <row r="31428" spans="1:27" x14ac:dyDescent="0.3">
      <c r="A31428">
        <v>210418</v>
      </c>
      <c r="B31428">
        <v>88953</v>
      </c>
      <c r="C31428" t="s">
        <v>19965</v>
      </c>
      <c r="D31428" t="s">
        <v>19966</v>
      </c>
      <c r="E31428">
        <v>2020</v>
      </c>
      <c r="F31428">
        <v>19226</v>
      </c>
      <c r="G31428">
        <v>15416</v>
      </c>
      <c r="H31428">
        <v>41088</v>
      </c>
      <c r="I31428">
        <v>3278</v>
      </c>
      <c r="J31428">
        <v>1563</v>
      </c>
      <c r="K31428">
        <v>5559</v>
      </c>
      <c r="L31428">
        <v>4469</v>
      </c>
      <c r="M31428">
        <v>12928</v>
      </c>
      <c r="N31428">
        <v>294</v>
      </c>
      <c r="O31428">
        <v>11507</v>
      </c>
      <c r="P31428">
        <v>5143</v>
      </c>
      <c r="Q31428">
        <v>18944</v>
      </c>
      <c r="R31428">
        <v>7805</v>
      </c>
      <c r="S31428">
        <v>915</v>
      </c>
      <c r="T31428">
        <v>5146</v>
      </c>
      <c r="U31428">
        <v>2090</v>
      </c>
      <c r="V31428">
        <v>3005</v>
      </c>
      <c r="W31428">
        <v>26134</v>
      </c>
      <c r="X31428" t="s">
        <v>2</v>
      </c>
      <c r="Y31428">
        <v>395</v>
      </c>
      <c r="Z31428">
        <v>496</v>
      </c>
      <c r="AA31428" t="s">
        <v>2</v>
      </c>
    </row>
    <row r="31429" spans="1:27" x14ac:dyDescent="0.3">
      <c r="A31429">
        <v>211009</v>
      </c>
      <c r="B31429">
        <v>86776</v>
      </c>
      <c r="C31429" t="s">
        <v>19967</v>
      </c>
      <c r="D31429" t="s">
        <v>19968</v>
      </c>
      <c r="E31429">
        <v>2022</v>
      </c>
      <c r="F31429">
        <v>8626</v>
      </c>
      <c r="G31429">
        <v>4769</v>
      </c>
      <c r="H31429">
        <v>15312</v>
      </c>
      <c r="I31429">
        <v>1481</v>
      </c>
      <c r="J31429">
        <v>151</v>
      </c>
      <c r="K31429">
        <v>859</v>
      </c>
      <c r="L31429">
        <v>0</v>
      </c>
      <c r="M31429">
        <v>1095</v>
      </c>
      <c r="N31429">
        <v>2981</v>
      </c>
      <c r="O31429">
        <v>4550</v>
      </c>
      <c r="P31429">
        <v>2516</v>
      </c>
      <c r="Q31429">
        <v>8481</v>
      </c>
      <c r="R31429">
        <v>4991</v>
      </c>
      <c r="S31429">
        <v>524</v>
      </c>
      <c r="T31429">
        <v>2981</v>
      </c>
      <c r="U31429">
        <v>3826</v>
      </c>
      <c r="V31429">
        <v>4350</v>
      </c>
      <c r="W31429">
        <v>18212</v>
      </c>
      <c r="X31429" t="s">
        <v>2</v>
      </c>
      <c r="Y31429">
        <v>412</v>
      </c>
      <c r="Z31429">
        <v>1142</v>
      </c>
      <c r="AA31429" t="s">
        <v>2</v>
      </c>
    </row>
    <row r="31430" spans="1:27" x14ac:dyDescent="0.3">
      <c r="A31430">
        <v>211009</v>
      </c>
      <c r="B31430">
        <v>86776</v>
      </c>
      <c r="C31430" t="s">
        <v>19967</v>
      </c>
      <c r="D31430" t="s">
        <v>19968</v>
      </c>
      <c r="E31430">
        <v>2021</v>
      </c>
      <c r="F31430">
        <v>8865</v>
      </c>
      <c r="G31430">
        <v>4433</v>
      </c>
      <c r="H31430">
        <v>15555</v>
      </c>
      <c r="I31430">
        <v>2305</v>
      </c>
      <c r="J31430">
        <v>115</v>
      </c>
      <c r="K31430">
        <v>607</v>
      </c>
      <c r="L31430">
        <v>0</v>
      </c>
      <c r="M31430">
        <v>1042</v>
      </c>
      <c r="N31430">
        <v>2963</v>
      </c>
      <c r="O31430">
        <v>4579</v>
      </c>
      <c r="P31430">
        <v>2429</v>
      </c>
      <c r="Q31430">
        <v>9276</v>
      </c>
      <c r="R31430">
        <v>4561</v>
      </c>
      <c r="S31430">
        <v>466</v>
      </c>
      <c r="T31430">
        <v>2963</v>
      </c>
      <c r="U31430">
        <v>3755</v>
      </c>
      <c r="V31430">
        <v>4221</v>
      </c>
      <c r="W31430">
        <v>16311</v>
      </c>
      <c r="X31430" t="s">
        <v>2</v>
      </c>
      <c r="Y31430">
        <v>344</v>
      </c>
      <c r="Z31430">
        <v>1068</v>
      </c>
      <c r="AA31430" t="s">
        <v>2</v>
      </c>
    </row>
    <row r="31431" spans="1:27" x14ac:dyDescent="0.3">
      <c r="A31431">
        <v>211009</v>
      </c>
      <c r="B31431">
        <v>86776</v>
      </c>
      <c r="C31431" t="s">
        <v>19967</v>
      </c>
      <c r="D31431" t="s">
        <v>19968</v>
      </c>
      <c r="E31431">
        <v>2020</v>
      </c>
      <c r="F31431">
        <v>8307</v>
      </c>
      <c r="G31431">
        <v>3264</v>
      </c>
      <c r="H31431">
        <v>14825</v>
      </c>
      <c r="I31431">
        <v>3380</v>
      </c>
      <c r="J31431">
        <v>101</v>
      </c>
      <c r="K31431">
        <v>627</v>
      </c>
      <c r="L31431">
        <v>0</v>
      </c>
      <c r="M31431">
        <v>1115</v>
      </c>
      <c r="N31431">
        <v>2613</v>
      </c>
      <c r="O31431">
        <v>4583</v>
      </c>
      <c r="P31431">
        <v>2519</v>
      </c>
      <c r="Q31431">
        <v>9751</v>
      </c>
      <c r="R31431">
        <v>3691</v>
      </c>
      <c r="S31431">
        <v>441</v>
      </c>
      <c r="T31431">
        <v>2613</v>
      </c>
      <c r="U31431">
        <v>3327</v>
      </c>
      <c r="V31431">
        <v>3768</v>
      </c>
      <c r="W31431">
        <v>13561</v>
      </c>
      <c r="X31431" t="s">
        <v>2</v>
      </c>
      <c r="Y31431">
        <v>294</v>
      </c>
      <c r="Z31431">
        <v>973</v>
      </c>
      <c r="AA31431" t="s">
        <v>2</v>
      </c>
    </row>
    <row r="31432" spans="1:27" x14ac:dyDescent="0.3">
      <c r="A31432">
        <v>211559</v>
      </c>
      <c r="B31432">
        <v>19982</v>
      </c>
      <c r="C31432" t="s">
        <v>19969</v>
      </c>
      <c r="D31432" t="s">
        <v>19970</v>
      </c>
      <c r="E31432">
        <v>2022</v>
      </c>
      <c r="F31432">
        <v>59.908000000000001</v>
      </c>
      <c r="G31432">
        <v>12.042</v>
      </c>
      <c r="H31432">
        <v>60.046999999999997</v>
      </c>
      <c r="I31432">
        <v>44.631</v>
      </c>
      <c r="J31432">
        <v>0</v>
      </c>
      <c r="K31432">
        <v>0</v>
      </c>
      <c r="L31432">
        <v>0</v>
      </c>
      <c r="M31432">
        <v>0</v>
      </c>
      <c r="N31432">
        <v>-92.816999999999993</v>
      </c>
      <c r="O31432" t="s">
        <v>2</v>
      </c>
      <c r="P31432">
        <v>2.8000000000000001E-2</v>
      </c>
      <c r="Q31432">
        <v>-195.767</v>
      </c>
      <c r="R31432">
        <v>6.5570000000000004</v>
      </c>
      <c r="S31432">
        <v>7.8E-2</v>
      </c>
      <c r="T31432">
        <v>-92.816999999999993</v>
      </c>
      <c r="U31432">
        <v>-96.646000000000001</v>
      </c>
      <c r="V31432">
        <v>-96.567999999999998</v>
      </c>
      <c r="W31432">
        <v>9.0999999999999998E-2</v>
      </c>
      <c r="X31432" t="s">
        <v>2</v>
      </c>
      <c r="Y31432">
        <v>0</v>
      </c>
      <c r="Z31432">
        <v>-6.3</v>
      </c>
      <c r="AA31432" t="s">
        <v>2</v>
      </c>
    </row>
    <row r="31433" spans="1:27" x14ac:dyDescent="0.3">
      <c r="A31433">
        <v>211559</v>
      </c>
      <c r="B31433">
        <v>19982</v>
      </c>
      <c r="C31433" t="s">
        <v>19969</v>
      </c>
      <c r="D31433" t="s">
        <v>19970</v>
      </c>
      <c r="E31433">
        <v>2021</v>
      </c>
      <c r="F31433">
        <v>138.11699999999999</v>
      </c>
      <c r="G31433">
        <v>3.1059999999999999</v>
      </c>
      <c r="H31433">
        <v>138.40899999999999</v>
      </c>
      <c r="I31433">
        <v>118.193</v>
      </c>
      <c r="J31433">
        <v>0.112</v>
      </c>
      <c r="K31433">
        <v>0</v>
      </c>
      <c r="L31433">
        <v>0</v>
      </c>
      <c r="M31433">
        <v>0</v>
      </c>
      <c r="N31433">
        <v>-45.344000000000001</v>
      </c>
      <c r="O31433" t="s">
        <v>2</v>
      </c>
      <c r="P31433">
        <v>0.11700000000000001</v>
      </c>
      <c r="Q31433">
        <v>-102.95</v>
      </c>
      <c r="R31433">
        <v>5.5380000000000003</v>
      </c>
      <c r="S31433">
        <v>0.107</v>
      </c>
      <c r="T31433">
        <v>-45.344000000000001</v>
      </c>
      <c r="U31433">
        <v>-39.67</v>
      </c>
      <c r="V31433">
        <v>-39.563000000000002</v>
      </c>
      <c r="W31433">
        <v>6.9000000000000006E-2</v>
      </c>
      <c r="X31433" t="s">
        <v>2</v>
      </c>
      <c r="Y31433">
        <v>0</v>
      </c>
      <c r="Z31433">
        <v>-4.9390000000000001</v>
      </c>
      <c r="AA31433" t="s">
        <v>2</v>
      </c>
    </row>
    <row r="31434" spans="1:27" x14ac:dyDescent="0.3">
      <c r="A31434">
        <v>211559</v>
      </c>
      <c r="B31434">
        <v>19982</v>
      </c>
      <c r="C31434" t="s">
        <v>19969</v>
      </c>
      <c r="D31434" t="s">
        <v>19970</v>
      </c>
      <c r="E31434">
        <v>2023</v>
      </c>
      <c r="F31434">
        <v>98.385999999999996</v>
      </c>
      <c r="G31434">
        <v>18.742999999999999</v>
      </c>
      <c r="H31434">
        <v>98.641000000000005</v>
      </c>
      <c r="I31434">
        <v>89.188999999999993</v>
      </c>
      <c r="J31434">
        <v>9.7000000000000003E-2</v>
      </c>
      <c r="K31434">
        <v>85.744</v>
      </c>
      <c r="L31434">
        <v>0</v>
      </c>
      <c r="M31434">
        <v>0</v>
      </c>
      <c r="N31434">
        <v>-142.52099999999999</v>
      </c>
      <c r="O31434" t="s">
        <v>2</v>
      </c>
      <c r="P31434">
        <v>0.20100000000000001</v>
      </c>
      <c r="Q31434">
        <v>-338.28800000000001</v>
      </c>
      <c r="R31434">
        <v>6.5620000000000003</v>
      </c>
      <c r="S31434">
        <v>0.10100000000000001</v>
      </c>
      <c r="T31434">
        <v>-142.52099999999999</v>
      </c>
      <c r="U31434">
        <v>-150.30199999999999</v>
      </c>
      <c r="V31434">
        <v>-150.20099999999999</v>
      </c>
      <c r="W31434">
        <v>0.108</v>
      </c>
      <c r="X31434" t="s">
        <v>2</v>
      </c>
      <c r="Y31434">
        <v>0</v>
      </c>
      <c r="Z31434">
        <v>-5.9260000000000002</v>
      </c>
      <c r="AA31434" t="s">
        <v>2</v>
      </c>
    </row>
    <row r="31435" spans="1:27" x14ac:dyDescent="0.3">
      <c r="A31435">
        <v>211732</v>
      </c>
      <c r="B31435">
        <v>91133</v>
      </c>
      <c r="C31435" t="s">
        <v>19971</v>
      </c>
      <c r="D31435" t="s">
        <v>19972</v>
      </c>
      <c r="E31435">
        <v>2021</v>
      </c>
      <c r="F31435" t="s">
        <v>2</v>
      </c>
      <c r="G31435" t="s">
        <v>2</v>
      </c>
      <c r="H31435">
        <v>9731.4179999999997</v>
      </c>
      <c r="I31435">
        <v>259.27600000000001</v>
      </c>
      <c r="J31435">
        <v>0</v>
      </c>
      <c r="K31435">
        <v>442.14299999999997</v>
      </c>
      <c r="L31435">
        <v>31.567</v>
      </c>
      <c r="M31435">
        <v>81.843000000000004</v>
      </c>
      <c r="N31435">
        <v>222.738</v>
      </c>
      <c r="O31435" t="s">
        <v>2</v>
      </c>
      <c r="P31435">
        <v>514.88199999999995</v>
      </c>
      <c r="Q31435">
        <v>2206.0079999999998</v>
      </c>
      <c r="R31435">
        <v>3431.377</v>
      </c>
      <c r="S31435">
        <v>69.391999999999996</v>
      </c>
      <c r="T31435">
        <v>222.738</v>
      </c>
      <c r="U31435">
        <v>763.04100000000005</v>
      </c>
      <c r="V31435">
        <v>832.43299999999999</v>
      </c>
      <c r="W31435">
        <v>2161.8090000000002</v>
      </c>
      <c r="X31435">
        <v>919.62</v>
      </c>
      <c r="Y31435" t="s">
        <v>2</v>
      </c>
      <c r="Z31435">
        <v>11.548999999999999</v>
      </c>
      <c r="AA31435" t="s">
        <v>2</v>
      </c>
    </row>
    <row r="31436" spans="1:27" x14ac:dyDescent="0.3">
      <c r="A31436">
        <v>211732</v>
      </c>
      <c r="B31436">
        <v>91133</v>
      </c>
      <c r="C31436" t="s">
        <v>19971</v>
      </c>
      <c r="D31436" t="s">
        <v>19972</v>
      </c>
      <c r="E31436">
        <v>2020</v>
      </c>
      <c r="F31436" t="s">
        <v>2</v>
      </c>
      <c r="G31436" t="s">
        <v>2</v>
      </c>
      <c r="H31436">
        <v>9514.2379999999994</v>
      </c>
      <c r="I31436">
        <v>312.28899999999999</v>
      </c>
      <c r="J31436">
        <v>0</v>
      </c>
      <c r="K31436">
        <v>493.15300000000002</v>
      </c>
      <c r="L31436">
        <v>27.739000000000001</v>
      </c>
      <c r="M31436">
        <v>62.698</v>
      </c>
      <c r="N31436">
        <v>321.27699999999999</v>
      </c>
      <c r="O31436" t="s">
        <v>2</v>
      </c>
      <c r="P31436">
        <v>422.19099999999997</v>
      </c>
      <c r="Q31436">
        <v>1701.01</v>
      </c>
      <c r="R31436">
        <v>3162.136</v>
      </c>
      <c r="S31436">
        <v>54.078000000000003</v>
      </c>
      <c r="T31436">
        <v>321.27699999999999</v>
      </c>
      <c r="U31436">
        <v>911.69200000000001</v>
      </c>
      <c r="V31436">
        <v>965.77</v>
      </c>
      <c r="W31436">
        <v>2136.3539999999998</v>
      </c>
      <c r="X31436">
        <v>747.27800000000002</v>
      </c>
      <c r="Y31436" t="s">
        <v>2</v>
      </c>
      <c r="Z31436">
        <v>160.267</v>
      </c>
      <c r="AA31436" t="s">
        <v>2</v>
      </c>
    </row>
    <row r="31437" spans="1:27" x14ac:dyDescent="0.3">
      <c r="A31437">
        <v>211732</v>
      </c>
      <c r="B31437">
        <v>91133</v>
      </c>
      <c r="C31437" t="s">
        <v>19971</v>
      </c>
      <c r="D31437" t="s">
        <v>19972</v>
      </c>
      <c r="E31437">
        <v>2022</v>
      </c>
      <c r="F31437" t="s">
        <v>2</v>
      </c>
      <c r="G31437" t="s">
        <v>2</v>
      </c>
      <c r="H31437">
        <v>11800.4</v>
      </c>
      <c r="I31437">
        <v>155.89500000000001</v>
      </c>
      <c r="J31437">
        <v>0</v>
      </c>
      <c r="K31437">
        <v>447.48599999999999</v>
      </c>
      <c r="L31437">
        <v>50.000999999999998</v>
      </c>
      <c r="M31437">
        <v>98.460999999999999</v>
      </c>
      <c r="N31437">
        <v>230.16</v>
      </c>
      <c r="O31437" t="s">
        <v>2</v>
      </c>
      <c r="P31437">
        <v>575.10199999999998</v>
      </c>
      <c r="Q31437">
        <v>2817.6779999999999</v>
      </c>
      <c r="R31437">
        <v>3379.5810000000001</v>
      </c>
      <c r="S31437">
        <v>86.090999999999994</v>
      </c>
      <c r="T31437">
        <v>230.16</v>
      </c>
      <c r="U31437">
        <v>978.74599999999998</v>
      </c>
      <c r="V31437">
        <v>1064.837</v>
      </c>
      <c r="W31437">
        <v>3276.163</v>
      </c>
      <c r="X31437">
        <v>1734.0530000000001</v>
      </c>
      <c r="Y31437" t="s">
        <v>2</v>
      </c>
      <c r="Z31437">
        <v>103.71299999999999</v>
      </c>
      <c r="AA31437" t="s">
        <v>2</v>
      </c>
    </row>
    <row r="31438" spans="1:27" x14ac:dyDescent="0.3">
      <c r="A31438">
        <v>211819</v>
      </c>
      <c r="B31438">
        <v>87280</v>
      </c>
      <c r="C31438" t="s">
        <v>19973</v>
      </c>
      <c r="D31438" t="s">
        <v>19974</v>
      </c>
      <c r="E31438">
        <v>2020</v>
      </c>
      <c r="F31438">
        <v>13690.589</v>
      </c>
      <c r="G31438">
        <v>12905.357</v>
      </c>
      <c r="H31438">
        <v>92596.762000000002</v>
      </c>
      <c r="I31438">
        <v>161.179</v>
      </c>
      <c r="J31438">
        <v>5148.0910000000003</v>
      </c>
      <c r="K31438">
        <v>37860.580999999998</v>
      </c>
      <c r="L31438">
        <v>478.02699999999999</v>
      </c>
      <c r="M31438">
        <v>8308.3060000000005</v>
      </c>
      <c r="N31438">
        <v>2259.2640000000001</v>
      </c>
      <c r="O31438">
        <v>90993.236000000004</v>
      </c>
      <c r="P31438">
        <v>64806.436999999998</v>
      </c>
      <c r="Q31438">
        <v>28054.824000000001</v>
      </c>
      <c r="R31438">
        <v>3470.1750000000002</v>
      </c>
      <c r="S31438">
        <v>2410.8000000000002</v>
      </c>
      <c r="T31438">
        <v>2259.2640000000001</v>
      </c>
      <c r="U31438">
        <v>3970.2429999999999</v>
      </c>
      <c r="V31438">
        <v>6381.0429999999997</v>
      </c>
      <c r="W31438">
        <v>20359.55</v>
      </c>
      <c r="X31438" t="s">
        <v>2</v>
      </c>
      <c r="Y31438">
        <v>103.32</v>
      </c>
      <c r="Z31438">
        <v>608.899</v>
      </c>
      <c r="AA31438">
        <v>-89.543999999999997</v>
      </c>
    </row>
    <row r="31439" spans="1:27" x14ac:dyDescent="0.3">
      <c r="A31439">
        <v>211819</v>
      </c>
      <c r="B31439">
        <v>87280</v>
      </c>
      <c r="C31439" t="s">
        <v>19973</v>
      </c>
      <c r="D31439" t="s">
        <v>19974</v>
      </c>
      <c r="E31439">
        <v>2021</v>
      </c>
      <c r="F31439">
        <v>23612.364000000001</v>
      </c>
      <c r="G31439">
        <v>32560.165000000001</v>
      </c>
      <c r="H31439">
        <v>124693.47</v>
      </c>
      <c r="I31439">
        <v>268.15800000000002</v>
      </c>
      <c r="J31439">
        <v>15933.055</v>
      </c>
      <c r="K31439">
        <v>43830.686999999998</v>
      </c>
      <c r="L31439">
        <v>516.59900000000005</v>
      </c>
      <c r="M31439">
        <v>16830.858</v>
      </c>
      <c r="N31439">
        <v>2868.239</v>
      </c>
      <c r="O31439">
        <v>96405.429000000004</v>
      </c>
      <c r="P31439">
        <v>75625.812999999995</v>
      </c>
      <c r="Q31439">
        <v>32975.546999999999</v>
      </c>
      <c r="R31439">
        <v>4276.0690000000004</v>
      </c>
      <c r="S31439">
        <v>2501.4940000000001</v>
      </c>
      <c r="T31439">
        <v>3093.0189999999998</v>
      </c>
      <c r="U31439">
        <v>5431.5140000000001</v>
      </c>
      <c r="V31439">
        <v>7933.0079999999998</v>
      </c>
      <c r="W31439">
        <v>24251.210999999999</v>
      </c>
      <c r="X31439" t="s">
        <v>2</v>
      </c>
      <c r="Y31439">
        <v>42.064</v>
      </c>
      <c r="Z31439">
        <v>1653.6410000000001</v>
      </c>
      <c r="AA31439">
        <v>218.20699999999999</v>
      </c>
    </row>
    <row r="31440" spans="1:27" x14ac:dyDescent="0.3">
      <c r="A31440">
        <v>211819</v>
      </c>
      <c r="B31440">
        <v>87280</v>
      </c>
      <c r="C31440" t="s">
        <v>19973</v>
      </c>
      <c r="D31440" t="s">
        <v>19974</v>
      </c>
      <c r="E31440">
        <v>2022</v>
      </c>
      <c r="F31440">
        <v>11339.259</v>
      </c>
      <c r="G31440">
        <v>11294.723</v>
      </c>
      <c r="H31440">
        <v>114675.459</v>
      </c>
      <c r="I31440">
        <v>201.64699999999999</v>
      </c>
      <c r="J31440">
        <v>3655.63</v>
      </c>
      <c r="K31440">
        <v>49521.112999999998</v>
      </c>
      <c r="L31440">
        <v>915.45399999999995</v>
      </c>
      <c r="M31440">
        <v>16640.232</v>
      </c>
      <c r="N31440">
        <v>3357.489</v>
      </c>
      <c r="O31440">
        <v>101210.86199999999</v>
      </c>
      <c r="P31440">
        <v>79710.063999999998</v>
      </c>
      <c r="Q31440">
        <v>37769.9</v>
      </c>
      <c r="R31440">
        <v>4196.2439999999997</v>
      </c>
      <c r="S31440">
        <v>2563.2710000000002</v>
      </c>
      <c r="T31440">
        <v>9645.6689999999999</v>
      </c>
      <c r="U31440">
        <v>4770.2579999999998</v>
      </c>
      <c r="V31440">
        <v>7333.5290000000005</v>
      </c>
      <c r="W31440">
        <v>26794.348999999998</v>
      </c>
      <c r="X31440" t="s">
        <v>2</v>
      </c>
      <c r="Y31440">
        <v>291.95600000000002</v>
      </c>
      <c r="Z31440">
        <v>1083.7</v>
      </c>
      <c r="AA31440">
        <v>1156.6890000000001</v>
      </c>
    </row>
    <row r="31441" spans="1:27" x14ac:dyDescent="0.3">
      <c r="A31441">
        <v>212782</v>
      </c>
      <c r="B31441">
        <v>83987</v>
      </c>
      <c r="C31441" t="s">
        <v>19975</v>
      </c>
      <c r="D31441" t="s">
        <v>19976</v>
      </c>
      <c r="E31441">
        <v>2020</v>
      </c>
      <c r="F31441">
        <v>8769.5570000000007</v>
      </c>
      <c r="G31441">
        <v>7424.7489999999998</v>
      </c>
      <c r="H31441">
        <v>38197.519999999997</v>
      </c>
      <c r="I31441">
        <v>1303.672</v>
      </c>
      <c r="J31441">
        <v>2045.2809999999999</v>
      </c>
      <c r="K31441">
        <v>12877.418</v>
      </c>
      <c r="L31441">
        <v>2284.58</v>
      </c>
      <c r="M31441">
        <v>17284.918000000001</v>
      </c>
      <c r="N31441">
        <v>1403.5239999999999</v>
      </c>
      <c r="O31441">
        <v>17876.394</v>
      </c>
      <c r="P31441">
        <v>9868.1959999999999</v>
      </c>
      <c r="Q31441">
        <v>9702.8420000000006</v>
      </c>
      <c r="R31441">
        <v>3860.6860000000001</v>
      </c>
      <c r="S31441">
        <v>1912.79</v>
      </c>
      <c r="T31441">
        <v>1403.5239999999999</v>
      </c>
      <c r="U31441">
        <v>2895.0430000000001</v>
      </c>
      <c r="V31441">
        <v>4807.8329999999996</v>
      </c>
      <c r="W31441">
        <v>21527.064999999999</v>
      </c>
      <c r="X31441" t="s">
        <v>2</v>
      </c>
      <c r="Y31441">
        <v>142.70400000000001</v>
      </c>
      <c r="Z31441">
        <v>603.36500000000001</v>
      </c>
      <c r="AA31441" t="s">
        <v>2</v>
      </c>
    </row>
    <row r="31442" spans="1:27" x14ac:dyDescent="0.3">
      <c r="A31442">
        <v>212782</v>
      </c>
      <c r="B31442">
        <v>83987</v>
      </c>
      <c r="C31442" t="s">
        <v>19975</v>
      </c>
      <c r="D31442" t="s">
        <v>19976</v>
      </c>
      <c r="E31442">
        <v>2021</v>
      </c>
      <c r="F31442">
        <v>9061.3490000000002</v>
      </c>
      <c r="G31442">
        <v>8254.2939999999999</v>
      </c>
      <c r="H31442">
        <v>39085.97</v>
      </c>
      <c r="I31442">
        <v>1685.125</v>
      </c>
      <c r="J31442">
        <v>2940.4389999999999</v>
      </c>
      <c r="K31442">
        <v>12208.909</v>
      </c>
      <c r="L31442">
        <v>2317.886</v>
      </c>
      <c r="M31442">
        <v>17993.597000000002</v>
      </c>
      <c r="N31442">
        <v>1102.4190000000001</v>
      </c>
      <c r="O31442">
        <v>18941.398000000001</v>
      </c>
      <c r="P31442">
        <v>9725.8029999999999</v>
      </c>
      <c r="Q31442">
        <v>10821.089</v>
      </c>
      <c r="R31442">
        <v>4443.17</v>
      </c>
      <c r="S31442">
        <v>1803.079</v>
      </c>
      <c r="T31442">
        <v>1102.4190000000001</v>
      </c>
      <c r="U31442">
        <v>2063.4059999999999</v>
      </c>
      <c r="V31442">
        <v>3866.4850000000001</v>
      </c>
      <c r="W31442">
        <v>20038.184000000001</v>
      </c>
      <c r="X31442" t="s">
        <v>2</v>
      </c>
      <c r="Y31442">
        <v>156.76400000000001</v>
      </c>
      <c r="Z31442">
        <v>401.286</v>
      </c>
      <c r="AA31442" t="s">
        <v>2</v>
      </c>
    </row>
    <row r="31443" spans="1:27" x14ac:dyDescent="0.3">
      <c r="A31443">
        <v>212782</v>
      </c>
      <c r="B31443">
        <v>83987</v>
      </c>
      <c r="C31443" t="s">
        <v>19975</v>
      </c>
      <c r="D31443" t="s">
        <v>19976</v>
      </c>
      <c r="E31443">
        <v>2022</v>
      </c>
      <c r="F31443">
        <v>8767.3790000000008</v>
      </c>
      <c r="G31443">
        <v>6911.8919999999998</v>
      </c>
      <c r="H31443">
        <v>38211.932000000001</v>
      </c>
      <c r="I31443">
        <v>1361.35</v>
      </c>
      <c r="J31443">
        <v>2176.9209999999998</v>
      </c>
      <c r="K31443">
        <v>11943.913</v>
      </c>
      <c r="L31443">
        <v>2454.06</v>
      </c>
      <c r="M31443">
        <v>18499.776000000002</v>
      </c>
      <c r="N31443">
        <v>719.69600000000003</v>
      </c>
      <c r="O31443">
        <v>19169.724999999999</v>
      </c>
      <c r="P31443">
        <v>8913.1049999999996</v>
      </c>
      <c r="Q31443">
        <v>11032.883</v>
      </c>
      <c r="R31443">
        <v>4308.7460000000001</v>
      </c>
      <c r="S31443">
        <v>1838.3810000000001</v>
      </c>
      <c r="T31443">
        <v>719.69600000000003</v>
      </c>
      <c r="U31443">
        <v>1686.712</v>
      </c>
      <c r="V31443">
        <v>3525.0929999999998</v>
      </c>
      <c r="W31443">
        <v>20731.48</v>
      </c>
      <c r="X31443" t="s">
        <v>2</v>
      </c>
      <c r="Y31443">
        <v>153.82599999999999</v>
      </c>
      <c r="Z31443">
        <v>347.29199999999997</v>
      </c>
      <c r="AA31443" t="s">
        <v>2</v>
      </c>
    </row>
    <row r="31444" spans="1:27" x14ac:dyDescent="0.3">
      <c r="A31444">
        <v>212950</v>
      </c>
      <c r="B31444">
        <v>93067</v>
      </c>
      <c r="C31444" t="s">
        <v>19977</v>
      </c>
      <c r="D31444" t="s">
        <v>19978</v>
      </c>
      <c r="E31444">
        <v>2020</v>
      </c>
      <c r="F31444">
        <v>948</v>
      </c>
      <c r="G31444">
        <v>448</v>
      </c>
      <c r="H31444">
        <v>4890</v>
      </c>
      <c r="I31444">
        <v>141</v>
      </c>
      <c r="J31444">
        <v>244</v>
      </c>
      <c r="K31444">
        <v>1382</v>
      </c>
      <c r="L31444">
        <v>116</v>
      </c>
      <c r="M31444">
        <v>41</v>
      </c>
      <c r="N31444">
        <v>225</v>
      </c>
      <c r="O31444">
        <v>2805</v>
      </c>
      <c r="P31444">
        <v>1620</v>
      </c>
      <c r="Q31444">
        <v>678</v>
      </c>
      <c r="R31444">
        <v>341</v>
      </c>
      <c r="S31444">
        <v>205</v>
      </c>
      <c r="T31444">
        <v>-367</v>
      </c>
      <c r="U31444">
        <v>297</v>
      </c>
      <c r="V31444">
        <v>502</v>
      </c>
      <c r="W31444">
        <v>1071</v>
      </c>
      <c r="X31444" t="s">
        <v>2</v>
      </c>
      <c r="Y31444">
        <v>47</v>
      </c>
      <c r="Z31444">
        <v>35</v>
      </c>
      <c r="AA31444">
        <v>-101</v>
      </c>
    </row>
    <row r="31445" spans="1:27" x14ac:dyDescent="0.3">
      <c r="A31445">
        <v>212950</v>
      </c>
      <c r="B31445">
        <v>93067</v>
      </c>
      <c r="C31445" t="s">
        <v>19977</v>
      </c>
      <c r="D31445" t="s">
        <v>19978</v>
      </c>
      <c r="E31445">
        <v>2022</v>
      </c>
      <c r="F31445">
        <v>1343</v>
      </c>
      <c r="G31445">
        <v>631</v>
      </c>
      <c r="H31445">
        <v>4742</v>
      </c>
      <c r="I31445">
        <v>106</v>
      </c>
      <c r="J31445">
        <v>275</v>
      </c>
      <c r="K31445">
        <v>1350</v>
      </c>
      <c r="L31445">
        <v>173</v>
      </c>
      <c r="M31445">
        <v>138</v>
      </c>
      <c r="N31445">
        <v>456</v>
      </c>
      <c r="O31445">
        <v>3703</v>
      </c>
      <c r="P31445">
        <v>2173</v>
      </c>
      <c r="Q31445">
        <v>1556</v>
      </c>
      <c r="R31445">
        <v>470</v>
      </c>
      <c r="S31445">
        <v>212</v>
      </c>
      <c r="T31445">
        <v>456</v>
      </c>
      <c r="U31445">
        <v>572</v>
      </c>
      <c r="V31445">
        <v>784</v>
      </c>
      <c r="W31445">
        <v>1829</v>
      </c>
      <c r="X31445" t="s">
        <v>2</v>
      </c>
      <c r="Y31445">
        <v>33</v>
      </c>
      <c r="Z31445">
        <v>124</v>
      </c>
      <c r="AA31445">
        <v>-40</v>
      </c>
    </row>
    <row r="31446" spans="1:27" x14ac:dyDescent="0.3">
      <c r="A31446">
        <v>212950</v>
      </c>
      <c r="B31446">
        <v>93067</v>
      </c>
      <c r="C31446" t="s">
        <v>19977</v>
      </c>
      <c r="D31446" t="s">
        <v>19978</v>
      </c>
      <c r="E31446">
        <v>2021</v>
      </c>
      <c r="F31446">
        <v>1125</v>
      </c>
      <c r="G31446">
        <v>342</v>
      </c>
      <c r="H31446">
        <v>3861</v>
      </c>
      <c r="I31446">
        <v>110</v>
      </c>
      <c r="J31446">
        <v>83</v>
      </c>
      <c r="K31446">
        <v>1368</v>
      </c>
      <c r="L31446">
        <v>155</v>
      </c>
      <c r="M31446">
        <v>38</v>
      </c>
      <c r="N31446">
        <v>348</v>
      </c>
      <c r="O31446">
        <v>3060</v>
      </c>
      <c r="P31446">
        <v>1671</v>
      </c>
      <c r="Q31446">
        <v>1048</v>
      </c>
      <c r="R31446">
        <v>397</v>
      </c>
      <c r="S31446">
        <v>205</v>
      </c>
      <c r="T31446">
        <v>273</v>
      </c>
      <c r="U31446">
        <v>468</v>
      </c>
      <c r="V31446">
        <v>673</v>
      </c>
      <c r="W31446">
        <v>1508</v>
      </c>
      <c r="X31446" t="s">
        <v>2</v>
      </c>
      <c r="Y31446">
        <v>43</v>
      </c>
      <c r="Z31446">
        <v>77</v>
      </c>
      <c r="AA31446">
        <v>-6</v>
      </c>
    </row>
    <row r="31447" spans="1:27" x14ac:dyDescent="0.3">
      <c r="A31447">
        <v>213288</v>
      </c>
      <c r="B31447">
        <v>88392</v>
      </c>
      <c r="C31447" t="s">
        <v>19979</v>
      </c>
      <c r="D31447" t="s">
        <v>19980</v>
      </c>
      <c r="E31447">
        <v>2022</v>
      </c>
      <c r="F31447">
        <v>5756.6</v>
      </c>
      <c r="G31447">
        <v>3217.3</v>
      </c>
      <c r="H31447">
        <v>10142.1</v>
      </c>
      <c r="I31447">
        <v>1816.9</v>
      </c>
      <c r="J31447">
        <v>320.5</v>
      </c>
      <c r="K31447">
        <v>2953.7</v>
      </c>
      <c r="L31447">
        <v>2329</v>
      </c>
      <c r="M31447">
        <v>2246.5</v>
      </c>
      <c r="N31447">
        <v>-185.4</v>
      </c>
      <c r="O31447">
        <v>3112.9</v>
      </c>
      <c r="P31447">
        <v>1714.3</v>
      </c>
      <c r="Q31447">
        <v>1003.8</v>
      </c>
      <c r="R31447">
        <v>759.1</v>
      </c>
      <c r="S31447">
        <v>210.3</v>
      </c>
      <c r="T31447">
        <v>-185.4</v>
      </c>
      <c r="U31447">
        <v>325.5</v>
      </c>
      <c r="V31447">
        <v>535.79999999999995</v>
      </c>
      <c r="W31447">
        <v>4540.3999999999996</v>
      </c>
      <c r="X31447" t="s">
        <v>2</v>
      </c>
      <c r="Y31447">
        <v>107.2</v>
      </c>
      <c r="Z31447">
        <v>-2.2999999999999998</v>
      </c>
      <c r="AA31447" t="s">
        <v>2</v>
      </c>
    </row>
    <row r="31448" spans="1:27" x14ac:dyDescent="0.3">
      <c r="A31448">
        <v>213288</v>
      </c>
      <c r="B31448">
        <v>88392</v>
      </c>
      <c r="C31448" t="s">
        <v>19979</v>
      </c>
      <c r="D31448" t="s">
        <v>19980</v>
      </c>
      <c r="E31448">
        <v>2020</v>
      </c>
      <c r="F31448">
        <v>6147.3</v>
      </c>
      <c r="G31448">
        <v>2428.6999999999998</v>
      </c>
      <c r="H31448">
        <v>10547.6</v>
      </c>
      <c r="I31448">
        <v>1883.1</v>
      </c>
      <c r="J31448">
        <v>391.1</v>
      </c>
      <c r="K31448">
        <v>4135.5</v>
      </c>
      <c r="L31448">
        <v>2469.5</v>
      </c>
      <c r="M31448">
        <v>2075.6</v>
      </c>
      <c r="N31448">
        <v>-731.9</v>
      </c>
      <c r="O31448">
        <v>3447.8</v>
      </c>
      <c r="P31448">
        <v>2018.3</v>
      </c>
      <c r="Q31448">
        <v>1263.2</v>
      </c>
      <c r="R31448">
        <v>677.9</v>
      </c>
      <c r="S31448">
        <v>292.10000000000002</v>
      </c>
      <c r="T31448">
        <v>-731.9</v>
      </c>
      <c r="U31448">
        <v>170.4</v>
      </c>
      <c r="V31448">
        <v>462.5</v>
      </c>
      <c r="W31448">
        <v>3771.1</v>
      </c>
      <c r="X31448" t="s">
        <v>2</v>
      </c>
      <c r="Y31448">
        <v>40.700000000000003</v>
      </c>
      <c r="Z31448">
        <v>93.1</v>
      </c>
      <c r="AA31448" t="s">
        <v>2</v>
      </c>
    </row>
    <row r="31449" spans="1:27" x14ac:dyDescent="0.3">
      <c r="A31449">
        <v>213288</v>
      </c>
      <c r="B31449">
        <v>88392</v>
      </c>
      <c r="C31449" t="s">
        <v>19979</v>
      </c>
      <c r="D31449" t="s">
        <v>19980</v>
      </c>
      <c r="E31449">
        <v>2021</v>
      </c>
      <c r="F31449">
        <v>5875.8</v>
      </c>
      <c r="G31449">
        <v>2828.8</v>
      </c>
      <c r="H31449">
        <v>10155</v>
      </c>
      <c r="I31449">
        <v>1818.3</v>
      </c>
      <c r="J31449">
        <v>585.70000000000005</v>
      </c>
      <c r="K31449">
        <v>3505</v>
      </c>
      <c r="L31449">
        <v>1986</v>
      </c>
      <c r="M31449">
        <v>2213.4</v>
      </c>
      <c r="N31449">
        <v>-44.7</v>
      </c>
      <c r="O31449">
        <v>3180.5</v>
      </c>
      <c r="P31449">
        <v>1747.8</v>
      </c>
      <c r="Q31449">
        <v>1107.0999999999999</v>
      </c>
      <c r="R31449">
        <v>780.9</v>
      </c>
      <c r="S31449">
        <v>208.6</v>
      </c>
      <c r="T31449">
        <v>-44.7</v>
      </c>
      <c r="U31449">
        <v>250</v>
      </c>
      <c r="V31449">
        <v>458.6</v>
      </c>
      <c r="W31449">
        <v>4197.2</v>
      </c>
      <c r="X31449" t="s">
        <v>2</v>
      </c>
      <c r="Y31449">
        <v>71.599999999999994</v>
      </c>
      <c r="Z31449">
        <v>70.900000000000006</v>
      </c>
      <c r="AA31449" t="s">
        <v>2</v>
      </c>
    </row>
    <row r="31450" spans="1:27" x14ac:dyDescent="0.3">
      <c r="A31450">
        <v>213412</v>
      </c>
      <c r="B31450">
        <v>88659</v>
      </c>
      <c r="C31450" t="s">
        <v>19981</v>
      </c>
      <c r="D31450" t="s">
        <v>19982</v>
      </c>
      <c r="E31450">
        <v>2020</v>
      </c>
      <c r="F31450">
        <v>7842.0870000000004</v>
      </c>
      <c r="G31450">
        <v>6112.0069999999996</v>
      </c>
      <c r="H31450">
        <v>20429.456999999999</v>
      </c>
      <c r="I31450" t="s">
        <v>2</v>
      </c>
      <c r="J31450">
        <v>1446.3389999999999</v>
      </c>
      <c r="K31450">
        <v>5482.6480000000001</v>
      </c>
      <c r="L31450">
        <v>2170.0369999999998</v>
      </c>
      <c r="M31450">
        <v>2856.11</v>
      </c>
      <c r="N31450">
        <v>944.16700000000003</v>
      </c>
      <c r="O31450">
        <v>21838.468000000001</v>
      </c>
      <c r="P31450">
        <v>8465.7459999999992</v>
      </c>
      <c r="Q31450">
        <v>1217.93</v>
      </c>
      <c r="R31450">
        <v>3536.2150000000001</v>
      </c>
      <c r="S31450">
        <v>1794.442</v>
      </c>
      <c r="T31450">
        <v>944.16700000000003</v>
      </c>
      <c r="U31450">
        <v>1220.9179999999999</v>
      </c>
      <c r="V31450">
        <v>3015.36</v>
      </c>
      <c r="W31450">
        <v>16697.741999999998</v>
      </c>
      <c r="X31450" t="s">
        <v>2</v>
      </c>
      <c r="Y31450">
        <v>228.05500000000001</v>
      </c>
      <c r="Z31450">
        <v>249.143</v>
      </c>
      <c r="AA31450" t="s">
        <v>2</v>
      </c>
    </row>
    <row r="31451" spans="1:27" x14ac:dyDescent="0.3">
      <c r="A31451">
        <v>213412</v>
      </c>
      <c r="B31451">
        <v>88659</v>
      </c>
      <c r="C31451" t="s">
        <v>19981</v>
      </c>
      <c r="D31451" t="s">
        <v>19982</v>
      </c>
      <c r="E31451">
        <v>2022</v>
      </c>
      <c r="F31451">
        <v>9777.3230000000003</v>
      </c>
      <c r="G31451">
        <v>7464.826</v>
      </c>
      <c r="H31451">
        <v>23032.92</v>
      </c>
      <c r="I31451" t="s">
        <v>2</v>
      </c>
      <c r="J31451">
        <v>1482.6089999999999</v>
      </c>
      <c r="K31451">
        <v>4704.5590000000002</v>
      </c>
      <c r="L31451">
        <v>3021.605</v>
      </c>
      <c r="M31451">
        <v>2392.2249999999999</v>
      </c>
      <c r="N31451">
        <v>2001.951</v>
      </c>
      <c r="O31451">
        <v>22876.65</v>
      </c>
      <c r="P31451">
        <v>9091.4089999999997</v>
      </c>
      <c r="Q31451">
        <v>3605.7939999999999</v>
      </c>
      <c r="R31451">
        <v>4472.451</v>
      </c>
      <c r="S31451">
        <v>1805.027</v>
      </c>
      <c r="T31451">
        <v>2001.951</v>
      </c>
      <c r="U31451">
        <v>2609.8150000000001</v>
      </c>
      <c r="V31451">
        <v>4414.8419999999996</v>
      </c>
      <c r="W31451">
        <v>21837.73</v>
      </c>
      <c r="X31451" t="s">
        <v>2</v>
      </c>
      <c r="Y31451">
        <v>597.66600000000005</v>
      </c>
      <c r="Z31451">
        <v>558.11</v>
      </c>
      <c r="AA31451" t="s">
        <v>2</v>
      </c>
    </row>
    <row r="31452" spans="1:27" x14ac:dyDescent="0.3">
      <c r="A31452">
        <v>213412</v>
      </c>
      <c r="B31452">
        <v>88659</v>
      </c>
      <c r="C31452" t="s">
        <v>19981</v>
      </c>
      <c r="D31452" t="s">
        <v>19982</v>
      </c>
      <c r="E31452">
        <v>2021</v>
      </c>
      <c r="F31452">
        <v>10549.781000000001</v>
      </c>
      <c r="G31452">
        <v>7839.3360000000002</v>
      </c>
      <c r="H31452">
        <v>24294.920999999998</v>
      </c>
      <c r="I31452" t="s">
        <v>2</v>
      </c>
      <c r="J31452">
        <v>1788.3230000000001</v>
      </c>
      <c r="K31452">
        <v>5994.4650000000001</v>
      </c>
      <c r="L31452">
        <v>2643.0619999999999</v>
      </c>
      <c r="M31452">
        <v>2765.4290000000001</v>
      </c>
      <c r="N31452">
        <v>2170.5300000000002</v>
      </c>
      <c r="O31452">
        <v>22729.132000000001</v>
      </c>
      <c r="P31452">
        <v>9041.0630000000001</v>
      </c>
      <c r="Q31452">
        <v>2688.3580000000002</v>
      </c>
      <c r="R31452">
        <v>4883.9210000000003</v>
      </c>
      <c r="S31452">
        <v>1967.519</v>
      </c>
      <c r="T31452">
        <v>2170.5300000000002</v>
      </c>
      <c r="U31452">
        <v>2241.7669999999998</v>
      </c>
      <c r="V31452">
        <v>4209.2860000000001</v>
      </c>
      <c r="W31452">
        <v>20568.449000000001</v>
      </c>
      <c r="X31452" t="s">
        <v>2</v>
      </c>
      <c r="Y31452">
        <v>590.43799999999999</v>
      </c>
      <c r="Z31452">
        <v>647.50400000000002</v>
      </c>
      <c r="AA31452" t="s">
        <v>2</v>
      </c>
    </row>
    <row r="31453" spans="1:27" x14ac:dyDescent="0.3">
      <c r="A31453">
        <v>213412</v>
      </c>
      <c r="B31453">
        <v>88659</v>
      </c>
      <c r="C31453" t="s">
        <v>19981</v>
      </c>
      <c r="D31453" t="s">
        <v>19982</v>
      </c>
      <c r="E31453">
        <v>2023</v>
      </c>
      <c r="F31453">
        <v>8530.4599999999991</v>
      </c>
      <c r="G31453">
        <v>7257.5190000000002</v>
      </c>
      <c r="H31453">
        <v>21757.248</v>
      </c>
      <c r="I31453" t="s">
        <v>2</v>
      </c>
      <c r="J31453">
        <v>2665.3470000000002</v>
      </c>
      <c r="K31453">
        <v>3324.5509999999999</v>
      </c>
      <c r="L31453">
        <v>2065.319</v>
      </c>
      <c r="M31453">
        <v>2270.7570000000001</v>
      </c>
      <c r="N31453">
        <v>1035.5150000000001</v>
      </c>
      <c r="O31453" t="s">
        <v>2</v>
      </c>
      <c r="P31453">
        <v>9017.0300000000007</v>
      </c>
      <c r="Q31453" t="s">
        <v>2</v>
      </c>
      <c r="R31453">
        <v>3248.6619999999998</v>
      </c>
      <c r="S31453" t="s">
        <v>2</v>
      </c>
      <c r="T31453">
        <v>1035.5150000000001</v>
      </c>
      <c r="U31453">
        <v>1316.3209999999999</v>
      </c>
      <c r="V31453" t="s">
        <v>2</v>
      </c>
      <c r="W31453">
        <v>18993.883000000002</v>
      </c>
      <c r="X31453" t="s">
        <v>2</v>
      </c>
      <c r="Y31453" t="s">
        <v>2</v>
      </c>
      <c r="Z31453">
        <v>295.16699999999997</v>
      </c>
      <c r="AA31453" t="s">
        <v>2</v>
      </c>
    </row>
    <row r="31454" spans="1:27" x14ac:dyDescent="0.3">
      <c r="A31454">
        <v>220211</v>
      </c>
      <c r="B31454">
        <v>14919</v>
      </c>
      <c r="C31454" t="s">
        <v>19983</v>
      </c>
      <c r="D31454" t="s">
        <v>19984</v>
      </c>
      <c r="E31454">
        <v>2022</v>
      </c>
      <c r="F31454">
        <v>4548</v>
      </c>
      <c r="G31454">
        <v>2606</v>
      </c>
      <c r="H31454">
        <v>11750</v>
      </c>
      <c r="I31454" t="s">
        <v>2</v>
      </c>
      <c r="J31454">
        <v>512</v>
      </c>
      <c r="K31454">
        <v>2312</v>
      </c>
      <c r="L31454">
        <v>2134</v>
      </c>
      <c r="M31454">
        <v>852</v>
      </c>
      <c r="N31454">
        <v>2159</v>
      </c>
      <c r="O31454">
        <v>12980</v>
      </c>
      <c r="P31454">
        <v>5969</v>
      </c>
      <c r="Q31454">
        <v>4942</v>
      </c>
      <c r="R31454">
        <v>1747</v>
      </c>
      <c r="S31454">
        <v>498</v>
      </c>
      <c r="T31454">
        <v>2159</v>
      </c>
      <c r="U31454">
        <v>3492</v>
      </c>
      <c r="V31454">
        <v>3990</v>
      </c>
      <c r="W31454">
        <v>10015</v>
      </c>
      <c r="X31454" t="s">
        <v>2</v>
      </c>
      <c r="Y31454">
        <v>177</v>
      </c>
      <c r="Z31454">
        <v>1185</v>
      </c>
      <c r="AA31454" t="s">
        <v>2</v>
      </c>
    </row>
    <row r="31455" spans="1:27" x14ac:dyDescent="0.3">
      <c r="A31455">
        <v>220211</v>
      </c>
      <c r="B31455">
        <v>14919</v>
      </c>
      <c r="C31455" t="s">
        <v>19983</v>
      </c>
      <c r="D31455" t="s">
        <v>19984</v>
      </c>
      <c r="E31455">
        <v>2021</v>
      </c>
      <c r="F31455">
        <v>3909</v>
      </c>
      <c r="G31455">
        <v>2612</v>
      </c>
      <c r="H31455">
        <v>11080</v>
      </c>
      <c r="I31455" t="s">
        <v>2</v>
      </c>
      <c r="J31455">
        <v>577</v>
      </c>
      <c r="K31455">
        <v>2436</v>
      </c>
      <c r="L31455">
        <v>1570</v>
      </c>
      <c r="M31455">
        <v>867</v>
      </c>
      <c r="N31455">
        <v>783</v>
      </c>
      <c r="O31455">
        <v>12491</v>
      </c>
      <c r="P31455">
        <v>5754</v>
      </c>
      <c r="Q31455">
        <v>4015</v>
      </c>
      <c r="R31455">
        <v>1612</v>
      </c>
      <c r="S31455">
        <v>490</v>
      </c>
      <c r="T31455">
        <v>783</v>
      </c>
      <c r="U31455">
        <v>1204</v>
      </c>
      <c r="V31455">
        <v>1694</v>
      </c>
      <c r="W31455">
        <v>6955</v>
      </c>
      <c r="X31455" t="s">
        <v>2</v>
      </c>
      <c r="Y31455">
        <v>183</v>
      </c>
      <c r="Z31455">
        <v>260</v>
      </c>
      <c r="AA31455" t="s">
        <v>2</v>
      </c>
    </row>
    <row r="31456" spans="1:27" x14ac:dyDescent="0.3">
      <c r="A31456">
        <v>220211</v>
      </c>
      <c r="B31456">
        <v>14919</v>
      </c>
      <c r="C31456" t="s">
        <v>19983</v>
      </c>
      <c r="D31456" t="s">
        <v>19984</v>
      </c>
      <c r="E31456">
        <v>2020</v>
      </c>
      <c r="F31456">
        <v>2841</v>
      </c>
      <c r="G31456">
        <v>2177</v>
      </c>
      <c r="H31456">
        <v>9664</v>
      </c>
      <c r="I31456">
        <v>214</v>
      </c>
      <c r="J31456">
        <v>679</v>
      </c>
      <c r="K31456">
        <v>2053</v>
      </c>
      <c r="L31456">
        <v>1250</v>
      </c>
      <c r="M31456">
        <v>670</v>
      </c>
      <c r="N31456">
        <v>11</v>
      </c>
      <c r="O31456">
        <v>12017</v>
      </c>
      <c r="P31456">
        <v>5550</v>
      </c>
      <c r="Q31456">
        <v>3440</v>
      </c>
      <c r="R31456">
        <v>1086</v>
      </c>
      <c r="S31456">
        <v>489</v>
      </c>
      <c r="T31456">
        <v>11</v>
      </c>
      <c r="U31456">
        <v>438</v>
      </c>
      <c r="V31456">
        <v>927</v>
      </c>
      <c r="W31456">
        <v>5043</v>
      </c>
      <c r="X31456" t="s">
        <v>2</v>
      </c>
      <c r="Y31456">
        <v>87</v>
      </c>
      <c r="Z31456">
        <v>25</v>
      </c>
      <c r="AA31456" t="s">
        <v>2</v>
      </c>
    </row>
    <row r="31457" spans="1:27" x14ac:dyDescent="0.3">
      <c r="A31457">
        <v>220211</v>
      </c>
      <c r="B31457">
        <v>14919</v>
      </c>
      <c r="C31457" t="s">
        <v>19983</v>
      </c>
      <c r="D31457" t="s">
        <v>19984</v>
      </c>
      <c r="E31457">
        <v>2023</v>
      </c>
      <c r="F31457">
        <v>4034</v>
      </c>
      <c r="G31457">
        <v>2638</v>
      </c>
      <c r="H31457">
        <v>11627</v>
      </c>
      <c r="I31457" t="s">
        <v>2</v>
      </c>
      <c r="J31457">
        <v>858</v>
      </c>
      <c r="K31457">
        <v>1829</v>
      </c>
      <c r="L31457">
        <v>1703</v>
      </c>
      <c r="M31457">
        <v>873</v>
      </c>
      <c r="N31457">
        <v>647</v>
      </c>
      <c r="O31457" t="s">
        <v>2</v>
      </c>
      <c r="P31457">
        <v>6329</v>
      </c>
      <c r="Q31457" t="s">
        <v>2</v>
      </c>
      <c r="R31457">
        <v>1376</v>
      </c>
      <c r="S31457">
        <v>536</v>
      </c>
      <c r="T31457">
        <v>647</v>
      </c>
      <c r="U31457">
        <v>1247</v>
      </c>
      <c r="V31457">
        <v>1783</v>
      </c>
      <c r="W31457">
        <v>7536</v>
      </c>
      <c r="X31457" t="s">
        <v>2</v>
      </c>
      <c r="Y31457" t="s">
        <v>2</v>
      </c>
      <c r="Z31457">
        <v>287</v>
      </c>
      <c r="AA31457" t="s">
        <v>2</v>
      </c>
    </row>
    <row r="31458" spans="1:27" x14ac:dyDescent="0.3">
      <c r="A31458">
        <v>220546</v>
      </c>
      <c r="B31458">
        <v>89016</v>
      </c>
      <c r="C31458" t="s">
        <v>19985</v>
      </c>
      <c r="D31458" t="s">
        <v>19986</v>
      </c>
      <c r="E31458">
        <v>2022</v>
      </c>
      <c r="F31458">
        <v>77152</v>
      </c>
      <c r="G31458">
        <v>43539</v>
      </c>
      <c r="H31458">
        <v>158021</v>
      </c>
      <c r="I31458">
        <v>15579</v>
      </c>
      <c r="J31458">
        <v>4046</v>
      </c>
      <c r="K31458">
        <v>26551</v>
      </c>
      <c r="L31458">
        <v>5205</v>
      </c>
      <c r="M31458">
        <v>1524</v>
      </c>
      <c r="N31458">
        <v>28746</v>
      </c>
      <c r="O31458">
        <v>203220</v>
      </c>
      <c r="P31458">
        <v>60132</v>
      </c>
      <c r="Q31458">
        <v>49805</v>
      </c>
      <c r="R31458">
        <v>22452</v>
      </c>
      <c r="S31458">
        <v>9390</v>
      </c>
      <c r="T31458">
        <v>28746</v>
      </c>
      <c r="U31458">
        <v>77646</v>
      </c>
      <c r="V31458">
        <v>87036</v>
      </c>
      <c r="W31458">
        <v>149004</v>
      </c>
      <c r="X31458" t="s">
        <v>2</v>
      </c>
      <c r="Y31458">
        <v>17656</v>
      </c>
      <c r="Z31458">
        <v>49860</v>
      </c>
      <c r="AA31458" t="s">
        <v>2</v>
      </c>
    </row>
    <row r="31459" spans="1:27" x14ac:dyDescent="0.3">
      <c r="A31459">
        <v>220546</v>
      </c>
      <c r="B31459">
        <v>89016</v>
      </c>
      <c r="C31459" t="s">
        <v>19985</v>
      </c>
      <c r="D31459" t="s">
        <v>19986</v>
      </c>
      <c r="E31459">
        <v>2020</v>
      </c>
      <c r="F31459">
        <v>30824</v>
      </c>
      <c r="G31459">
        <v>19502</v>
      </c>
      <c r="H31459">
        <v>121972</v>
      </c>
      <c r="I31459">
        <v>6757</v>
      </c>
      <c r="J31459">
        <v>4073</v>
      </c>
      <c r="K31459">
        <v>32338</v>
      </c>
      <c r="L31459">
        <v>3084</v>
      </c>
      <c r="M31459">
        <v>1956</v>
      </c>
      <c r="N31459">
        <v>-5510</v>
      </c>
      <c r="O31459">
        <v>218943</v>
      </c>
      <c r="P31459">
        <v>71864</v>
      </c>
      <c r="Q31459">
        <v>25857</v>
      </c>
      <c r="R31459">
        <v>8232</v>
      </c>
      <c r="S31459">
        <v>10584</v>
      </c>
      <c r="T31459">
        <v>-5510</v>
      </c>
      <c r="U31459">
        <v>-3850</v>
      </c>
      <c r="V31459">
        <v>6734</v>
      </c>
      <c r="W31459">
        <v>45753</v>
      </c>
      <c r="X31459" t="s">
        <v>2</v>
      </c>
      <c r="Y31459">
        <v>1148</v>
      </c>
      <c r="Z31459">
        <v>1237</v>
      </c>
      <c r="AA31459" t="s">
        <v>2</v>
      </c>
    </row>
    <row r="31460" spans="1:27" x14ac:dyDescent="0.3">
      <c r="A31460">
        <v>220546</v>
      </c>
      <c r="B31460">
        <v>89016</v>
      </c>
      <c r="C31460" t="s">
        <v>19985</v>
      </c>
      <c r="D31460" t="s">
        <v>19986</v>
      </c>
      <c r="E31460">
        <v>2023</v>
      </c>
      <c r="F31460">
        <v>60990</v>
      </c>
      <c r="G31460">
        <v>35719</v>
      </c>
      <c r="H31460">
        <v>143580</v>
      </c>
      <c r="I31460">
        <v>9641</v>
      </c>
      <c r="J31460">
        <v>7275</v>
      </c>
      <c r="K31460">
        <v>24520</v>
      </c>
      <c r="L31460">
        <v>3814</v>
      </c>
      <c r="M31460" t="s">
        <v>2</v>
      </c>
      <c r="N31460">
        <v>11885</v>
      </c>
      <c r="O31460" t="s">
        <v>2</v>
      </c>
      <c r="P31460">
        <v>64531</v>
      </c>
      <c r="Q31460">
        <v>47389</v>
      </c>
      <c r="R31460">
        <v>16933</v>
      </c>
      <c r="S31460">
        <v>9374</v>
      </c>
      <c r="T31460">
        <v>11885</v>
      </c>
      <c r="U31460">
        <v>35702</v>
      </c>
      <c r="V31460">
        <v>45076</v>
      </c>
      <c r="W31460">
        <v>106848</v>
      </c>
      <c r="X31460" t="s">
        <v>2</v>
      </c>
      <c r="Y31460">
        <v>12306</v>
      </c>
      <c r="Z31460">
        <v>25980</v>
      </c>
      <c r="AA31460" t="s">
        <v>2</v>
      </c>
    </row>
    <row r="31461" spans="1:27" x14ac:dyDescent="0.3">
      <c r="A31461">
        <v>220546</v>
      </c>
      <c r="B31461">
        <v>89016</v>
      </c>
      <c r="C31461" t="s">
        <v>19985</v>
      </c>
      <c r="D31461" t="s">
        <v>19986</v>
      </c>
      <c r="E31461">
        <v>2021</v>
      </c>
      <c r="F31461">
        <v>61825</v>
      </c>
      <c r="G31461">
        <v>39005</v>
      </c>
      <c r="H31461">
        <v>147120</v>
      </c>
      <c r="I31461">
        <v>14126</v>
      </c>
      <c r="J31461">
        <v>4115</v>
      </c>
      <c r="K31461">
        <v>29853</v>
      </c>
      <c r="L31461">
        <v>3395</v>
      </c>
      <c r="M31461">
        <v>1824</v>
      </c>
      <c r="N31461">
        <v>8563</v>
      </c>
      <c r="O31461">
        <v>216862</v>
      </c>
      <c r="P31461">
        <v>66703</v>
      </c>
      <c r="Q31461">
        <v>31438</v>
      </c>
      <c r="R31461">
        <v>17927</v>
      </c>
      <c r="S31461">
        <v>11039</v>
      </c>
      <c r="T31461">
        <v>8563</v>
      </c>
      <c r="U31461">
        <v>31031</v>
      </c>
      <c r="V31461">
        <v>42070</v>
      </c>
      <c r="W31461">
        <v>88744</v>
      </c>
      <c r="X31461" t="s">
        <v>2</v>
      </c>
      <c r="Y31461">
        <v>13119</v>
      </c>
      <c r="Z31461">
        <v>23007</v>
      </c>
      <c r="AA31461" t="s">
        <v>2</v>
      </c>
    </row>
    <row r="31462" spans="1:27" x14ac:dyDescent="0.3">
      <c r="A31462">
        <v>220940</v>
      </c>
      <c r="B31462">
        <v>85425</v>
      </c>
      <c r="C31462" t="s">
        <v>19987</v>
      </c>
      <c r="D31462" t="s">
        <v>19988</v>
      </c>
      <c r="E31462">
        <v>2020</v>
      </c>
      <c r="F31462">
        <v>30247.955999999998</v>
      </c>
      <c r="G31462">
        <v>34105.190999999999</v>
      </c>
      <c r="H31462">
        <v>129859.85</v>
      </c>
      <c r="I31462">
        <v>9817.8690000000006</v>
      </c>
      <c r="J31462">
        <v>11805.55</v>
      </c>
      <c r="K31462">
        <v>43350.502</v>
      </c>
      <c r="L31462">
        <v>981.18399999999997</v>
      </c>
      <c r="M31462">
        <v>51507.35</v>
      </c>
      <c r="N31462">
        <v>5812.3710000000001</v>
      </c>
      <c r="O31462">
        <v>136567.823</v>
      </c>
      <c r="P31462">
        <v>43496.353999999999</v>
      </c>
      <c r="Q31462">
        <v>8312.3410000000003</v>
      </c>
      <c r="R31462">
        <v>10275.915000000001</v>
      </c>
      <c r="S31462">
        <v>10333.772999999999</v>
      </c>
      <c r="T31462">
        <v>5812.3710000000001</v>
      </c>
      <c r="U31462">
        <v>6844.1819999999998</v>
      </c>
      <c r="V31462">
        <v>17177.955000000002</v>
      </c>
      <c r="W31462">
        <v>51679.718999999997</v>
      </c>
      <c r="X31462" t="s">
        <v>2</v>
      </c>
      <c r="Y31462">
        <v>811.22500000000002</v>
      </c>
      <c r="Z31462">
        <v>-1022.167</v>
      </c>
      <c r="AA31462" t="s">
        <v>2</v>
      </c>
    </row>
    <row r="31463" spans="1:27" x14ac:dyDescent="0.3">
      <c r="A31463">
        <v>220940</v>
      </c>
      <c r="B31463">
        <v>85425</v>
      </c>
      <c r="C31463" t="s">
        <v>19987</v>
      </c>
      <c r="D31463" t="s">
        <v>19988</v>
      </c>
      <c r="E31463">
        <v>2021</v>
      </c>
      <c r="F31463">
        <v>29381.672999999999</v>
      </c>
      <c r="G31463">
        <v>31021.696</v>
      </c>
      <c r="H31463">
        <v>122911.928</v>
      </c>
      <c r="I31463">
        <v>9804.8850000000002</v>
      </c>
      <c r="J31463">
        <v>6595.3519999999999</v>
      </c>
      <c r="K31463">
        <v>43921.245000000003</v>
      </c>
      <c r="L31463">
        <v>1082.7339999999999</v>
      </c>
      <c r="M31463">
        <v>44505.830999999998</v>
      </c>
      <c r="N31463">
        <v>264.99700000000001</v>
      </c>
      <c r="O31463">
        <v>138418.22700000001</v>
      </c>
      <c r="P31463">
        <v>43429.919999999998</v>
      </c>
      <c r="Q31463">
        <v>5505.7929999999997</v>
      </c>
      <c r="R31463">
        <v>10593.050999999999</v>
      </c>
      <c r="S31463">
        <v>9825.3559999999998</v>
      </c>
      <c r="T31463">
        <v>264.99700000000001</v>
      </c>
      <c r="U31463">
        <v>4726.7259999999997</v>
      </c>
      <c r="V31463">
        <v>14552.082</v>
      </c>
      <c r="W31463">
        <v>49251.89</v>
      </c>
      <c r="X31463" t="s">
        <v>2</v>
      </c>
      <c r="Y31463">
        <v>483.363</v>
      </c>
      <c r="Z31463">
        <v>1094.107</v>
      </c>
      <c r="AA31463" t="s">
        <v>2</v>
      </c>
    </row>
    <row r="31464" spans="1:27" x14ac:dyDescent="0.3">
      <c r="A31464">
        <v>220940</v>
      </c>
      <c r="B31464">
        <v>85425</v>
      </c>
      <c r="C31464" t="s">
        <v>19987</v>
      </c>
      <c r="D31464" t="s">
        <v>19988</v>
      </c>
      <c r="E31464">
        <v>2022</v>
      </c>
      <c r="F31464">
        <v>28646.566999999999</v>
      </c>
      <c r="G31464">
        <v>31231.853999999999</v>
      </c>
      <c r="H31464">
        <v>117187.587</v>
      </c>
      <c r="I31464">
        <v>6416.7280000000001</v>
      </c>
      <c r="J31464">
        <v>7532.4949999999999</v>
      </c>
      <c r="K31464">
        <v>41587.966999999997</v>
      </c>
      <c r="L31464">
        <v>1120.0419999999999</v>
      </c>
      <c r="M31464">
        <v>40674.195</v>
      </c>
      <c r="N31464">
        <v>2293.5210000000002</v>
      </c>
      <c r="O31464">
        <v>133567.12899999999</v>
      </c>
      <c r="P31464">
        <v>42296.542000000001</v>
      </c>
      <c r="Q31464">
        <v>4578.4920000000002</v>
      </c>
      <c r="R31464">
        <v>10575.205</v>
      </c>
      <c r="S31464">
        <v>9244.6209999999992</v>
      </c>
      <c r="T31464">
        <v>2293.5210000000002</v>
      </c>
      <c r="U31464">
        <v>6038.3909999999996</v>
      </c>
      <c r="V31464">
        <v>15283.012000000001</v>
      </c>
      <c r="W31464">
        <v>47257.644</v>
      </c>
      <c r="X31464" t="s">
        <v>2</v>
      </c>
      <c r="Y31464">
        <v>574.98299999999995</v>
      </c>
      <c r="Z31464">
        <v>1351.9590000000001</v>
      </c>
      <c r="AA31464" t="s">
        <v>2</v>
      </c>
    </row>
    <row r="31465" spans="1:27" x14ac:dyDescent="0.3">
      <c r="A31465">
        <v>221545</v>
      </c>
      <c r="B31465">
        <v>85337</v>
      </c>
      <c r="C31465" t="s">
        <v>19989</v>
      </c>
      <c r="D31465" t="s">
        <v>19990</v>
      </c>
      <c r="E31465">
        <v>2020</v>
      </c>
      <c r="F31465">
        <v>1625.318</v>
      </c>
      <c r="G31465">
        <v>407.988</v>
      </c>
      <c r="H31465">
        <v>2916.6039999999998</v>
      </c>
      <c r="I31465">
        <v>860.25900000000001</v>
      </c>
      <c r="J31465">
        <v>66.662999999999997</v>
      </c>
      <c r="K31465">
        <v>94.825000000000003</v>
      </c>
      <c r="L31465">
        <v>384.10899999999998</v>
      </c>
      <c r="M31465">
        <v>120.053</v>
      </c>
      <c r="N31465">
        <v>196.303</v>
      </c>
      <c r="O31465">
        <v>1863.711</v>
      </c>
      <c r="P31465">
        <v>1018.138</v>
      </c>
      <c r="Q31465">
        <v>2018.221</v>
      </c>
      <c r="R31465">
        <v>217.80099999999999</v>
      </c>
      <c r="S31465">
        <v>94.671000000000006</v>
      </c>
      <c r="T31465">
        <v>196.303</v>
      </c>
      <c r="U31465">
        <v>249.54</v>
      </c>
      <c r="V31465">
        <v>344.21100000000001</v>
      </c>
      <c r="W31465">
        <v>3431.1930000000002</v>
      </c>
      <c r="X31465" t="s">
        <v>2</v>
      </c>
      <c r="Y31465">
        <v>40.654000000000003</v>
      </c>
      <c r="Z31465">
        <v>60.432000000000002</v>
      </c>
      <c r="AA31465" t="s">
        <v>2</v>
      </c>
    </row>
    <row r="31466" spans="1:27" x14ac:dyDescent="0.3">
      <c r="A31466">
        <v>221545</v>
      </c>
      <c r="B31466">
        <v>85337</v>
      </c>
      <c r="C31466" t="s">
        <v>19989</v>
      </c>
      <c r="D31466" t="s">
        <v>19990</v>
      </c>
      <c r="E31466">
        <v>2022</v>
      </c>
      <c r="F31466">
        <v>2048.3510000000001</v>
      </c>
      <c r="G31466">
        <v>541.29100000000005</v>
      </c>
      <c r="H31466">
        <v>3703.288</v>
      </c>
      <c r="I31466" t="s">
        <v>2</v>
      </c>
      <c r="J31466">
        <v>60.570999999999998</v>
      </c>
      <c r="K31466">
        <v>154.33799999999999</v>
      </c>
      <c r="L31466">
        <v>595.08000000000004</v>
      </c>
      <c r="M31466" t="s">
        <v>2</v>
      </c>
      <c r="N31466">
        <v>315.40100000000001</v>
      </c>
      <c r="O31466" t="s">
        <v>2</v>
      </c>
      <c r="P31466">
        <v>1263.231</v>
      </c>
      <c r="Q31466">
        <v>2617.04</v>
      </c>
      <c r="R31466">
        <v>300.46199999999999</v>
      </c>
      <c r="S31466">
        <v>508.36799999999999</v>
      </c>
      <c r="T31466">
        <v>315.40100000000001</v>
      </c>
      <c r="U31466">
        <v>429.21800000000002</v>
      </c>
      <c r="V31466">
        <v>937.58600000000001</v>
      </c>
      <c r="W31466">
        <v>5069.7749999999996</v>
      </c>
      <c r="X31466" t="s">
        <v>2</v>
      </c>
      <c r="Y31466" t="s">
        <v>2</v>
      </c>
      <c r="Z31466">
        <v>102.902</v>
      </c>
      <c r="AA31466" t="s">
        <v>2</v>
      </c>
    </row>
    <row r="31467" spans="1:27" x14ac:dyDescent="0.3">
      <c r="A31467">
        <v>221545</v>
      </c>
      <c r="B31467">
        <v>85337</v>
      </c>
      <c r="C31467" t="s">
        <v>19989</v>
      </c>
      <c r="D31467" t="s">
        <v>19990</v>
      </c>
      <c r="E31467">
        <v>2021</v>
      </c>
      <c r="F31467">
        <v>1846.136</v>
      </c>
      <c r="G31467">
        <v>626.11599999999999</v>
      </c>
      <c r="H31467">
        <v>3218.9810000000002</v>
      </c>
      <c r="I31467">
        <v>931.99199999999996</v>
      </c>
      <c r="J31467">
        <v>110.913</v>
      </c>
      <c r="K31467">
        <v>18.13</v>
      </c>
      <c r="L31467">
        <v>446.12900000000002</v>
      </c>
      <c r="M31467">
        <v>116.81100000000001</v>
      </c>
      <c r="N31467">
        <v>247.102</v>
      </c>
      <c r="O31467">
        <v>1994.029</v>
      </c>
      <c r="P31467">
        <v>1094.816</v>
      </c>
      <c r="Q31467">
        <v>2196.0309999999999</v>
      </c>
      <c r="R31467">
        <v>249.19399999999999</v>
      </c>
      <c r="S31467">
        <v>67.956000000000003</v>
      </c>
      <c r="T31467">
        <v>247.102</v>
      </c>
      <c r="U31467">
        <v>303.154</v>
      </c>
      <c r="V31467">
        <v>371.11</v>
      </c>
      <c r="W31467">
        <v>3985.3420000000001</v>
      </c>
      <c r="X31467" t="s">
        <v>2</v>
      </c>
      <c r="Y31467">
        <v>17.605</v>
      </c>
      <c r="Z31467">
        <v>88.177999999999997</v>
      </c>
      <c r="AA31467" t="s">
        <v>2</v>
      </c>
    </row>
    <row r="31468" spans="1:27" x14ac:dyDescent="0.3">
      <c r="A31468">
        <v>222111</v>
      </c>
      <c r="B31468">
        <v>88490</v>
      </c>
      <c r="C31468" t="s">
        <v>19991</v>
      </c>
      <c r="D31468" t="s">
        <v>19992</v>
      </c>
      <c r="E31468">
        <v>2020</v>
      </c>
      <c r="F31468">
        <v>27388</v>
      </c>
      <c r="G31468">
        <v>26225</v>
      </c>
      <c r="H31468">
        <v>190010</v>
      </c>
      <c r="I31468">
        <v>11711</v>
      </c>
      <c r="J31468">
        <v>9884</v>
      </c>
      <c r="K31468">
        <v>65654</v>
      </c>
      <c r="L31468">
        <v>5677</v>
      </c>
      <c r="M31468">
        <v>14948</v>
      </c>
      <c r="N31468">
        <v>1141</v>
      </c>
      <c r="O31468">
        <v>224875</v>
      </c>
      <c r="P31468">
        <v>124201</v>
      </c>
      <c r="Q31468">
        <v>-47751</v>
      </c>
      <c r="R31468">
        <v>7326</v>
      </c>
      <c r="S31468">
        <v>10138</v>
      </c>
      <c r="T31468">
        <v>1141</v>
      </c>
      <c r="U31468">
        <v>8427</v>
      </c>
      <c r="V31468">
        <v>18565</v>
      </c>
      <c r="W31468">
        <v>53683</v>
      </c>
      <c r="X31468" t="s">
        <v>2</v>
      </c>
      <c r="Y31468">
        <v>198</v>
      </c>
      <c r="Z31468">
        <v>-1174</v>
      </c>
      <c r="AA31468" t="s">
        <v>2</v>
      </c>
    </row>
    <row r="31469" spans="1:27" x14ac:dyDescent="0.3">
      <c r="A31469">
        <v>222111</v>
      </c>
      <c r="B31469">
        <v>88490</v>
      </c>
      <c r="C31469" t="s">
        <v>19991</v>
      </c>
      <c r="D31469" t="s">
        <v>19992</v>
      </c>
      <c r="E31469">
        <v>2022</v>
      </c>
      <c r="F31469">
        <v>31250</v>
      </c>
      <c r="G31469">
        <v>31380</v>
      </c>
      <c r="H31469">
        <v>187191</v>
      </c>
      <c r="I31469">
        <v>7996</v>
      </c>
      <c r="J31469">
        <v>8668</v>
      </c>
      <c r="K31469">
        <v>44666</v>
      </c>
      <c r="L31469">
        <v>8779</v>
      </c>
      <c r="M31469">
        <v>2986</v>
      </c>
      <c r="N31469">
        <v>36623</v>
      </c>
      <c r="O31469">
        <v>230961</v>
      </c>
      <c r="P31469">
        <v>130169</v>
      </c>
      <c r="Q31469">
        <v>-37607</v>
      </c>
      <c r="R31469">
        <v>6317</v>
      </c>
      <c r="S31469">
        <v>11927</v>
      </c>
      <c r="T31469">
        <v>36623</v>
      </c>
      <c r="U31469">
        <v>54773</v>
      </c>
      <c r="V31469">
        <v>66700</v>
      </c>
      <c r="W31469">
        <v>124474</v>
      </c>
      <c r="X31469" t="s">
        <v>2</v>
      </c>
      <c r="Y31469">
        <v>2883</v>
      </c>
      <c r="Z31469">
        <v>16770</v>
      </c>
      <c r="AA31469" t="s">
        <v>2</v>
      </c>
    </row>
    <row r="31470" spans="1:27" x14ac:dyDescent="0.3">
      <c r="A31470">
        <v>222111</v>
      </c>
      <c r="B31470">
        <v>88490</v>
      </c>
      <c r="C31470" t="s">
        <v>19991</v>
      </c>
      <c r="D31470" t="s">
        <v>19992</v>
      </c>
      <c r="E31470">
        <v>2021</v>
      </c>
      <c r="F31470">
        <v>30149</v>
      </c>
      <c r="G31470">
        <v>24176</v>
      </c>
      <c r="H31470">
        <v>174348</v>
      </c>
      <c r="I31470">
        <v>10467</v>
      </c>
      <c r="J31470">
        <v>9073</v>
      </c>
      <c r="K31470">
        <v>49670</v>
      </c>
      <c r="L31470">
        <v>7255</v>
      </c>
      <c r="M31470">
        <v>3025</v>
      </c>
      <c r="N31470">
        <v>19875</v>
      </c>
      <c r="O31470">
        <v>216407</v>
      </c>
      <c r="P31470">
        <v>125330</v>
      </c>
      <c r="Q31470">
        <v>-37692</v>
      </c>
      <c r="R31470">
        <v>7714</v>
      </c>
      <c r="S31470">
        <v>10734</v>
      </c>
      <c r="T31470">
        <v>19875</v>
      </c>
      <c r="U31470">
        <v>36170</v>
      </c>
      <c r="V31470">
        <v>46904</v>
      </c>
      <c r="W31470">
        <v>83966</v>
      </c>
      <c r="X31470" t="s">
        <v>2</v>
      </c>
      <c r="Y31470">
        <v>733</v>
      </c>
      <c r="Z31470">
        <v>8239</v>
      </c>
      <c r="AA31470" t="s">
        <v>2</v>
      </c>
    </row>
    <row r="31471" spans="1:27" x14ac:dyDescent="0.3">
      <c r="A31471">
        <v>222357</v>
      </c>
      <c r="B31471">
        <v>92118</v>
      </c>
      <c r="C31471" t="s">
        <v>19993</v>
      </c>
      <c r="D31471" t="s">
        <v>19994</v>
      </c>
      <c r="E31471">
        <v>2021</v>
      </c>
      <c r="F31471">
        <v>2324.14</v>
      </c>
      <c r="G31471">
        <v>1918.327</v>
      </c>
      <c r="H31471">
        <v>9341.4310000000005</v>
      </c>
      <c r="I31471">
        <v>148.07400000000001</v>
      </c>
      <c r="J31471">
        <v>274.072</v>
      </c>
      <c r="K31471">
        <v>1809.3789999999999</v>
      </c>
      <c r="L31471" t="s">
        <v>2</v>
      </c>
      <c r="M31471">
        <v>2324.8580000000002</v>
      </c>
      <c r="N31471">
        <v>673.245</v>
      </c>
      <c r="O31471">
        <v>1412.001</v>
      </c>
      <c r="P31471">
        <v>474.73500000000001</v>
      </c>
      <c r="Q31471">
        <v>1919.39</v>
      </c>
      <c r="R31471">
        <v>855.24199999999996</v>
      </c>
      <c r="S31471">
        <v>188.279</v>
      </c>
      <c r="T31471">
        <v>673.245</v>
      </c>
      <c r="U31471">
        <v>970.83</v>
      </c>
      <c r="V31471">
        <v>1159.1089999999999</v>
      </c>
      <c r="W31471">
        <v>6038.9229999999998</v>
      </c>
      <c r="X31471" t="s">
        <v>2</v>
      </c>
      <c r="Y31471">
        <v>128.87</v>
      </c>
      <c r="Z31471">
        <v>169.792</v>
      </c>
      <c r="AA31471">
        <v>204.791</v>
      </c>
    </row>
    <row r="31472" spans="1:27" x14ac:dyDescent="0.3">
      <c r="A31472">
        <v>222357</v>
      </c>
      <c r="B31472">
        <v>92118</v>
      </c>
      <c r="C31472" t="s">
        <v>19993</v>
      </c>
      <c r="D31472" t="s">
        <v>19994</v>
      </c>
      <c r="E31472">
        <v>2020</v>
      </c>
      <c r="F31472">
        <v>2939.7049999999999</v>
      </c>
      <c r="G31472">
        <v>1843.0219999999999</v>
      </c>
      <c r="H31472">
        <v>10286.495000000001</v>
      </c>
      <c r="I31472">
        <v>319.53300000000002</v>
      </c>
      <c r="J31472">
        <v>400.74799999999999</v>
      </c>
      <c r="K31472">
        <v>2499.2060000000001</v>
      </c>
      <c r="L31472" t="s">
        <v>2</v>
      </c>
      <c r="M31472">
        <v>2246.2420000000002</v>
      </c>
      <c r="N31472">
        <v>544.72799999999995</v>
      </c>
      <c r="O31472">
        <v>1467.95</v>
      </c>
      <c r="P31472">
        <v>498.12900000000002</v>
      </c>
      <c r="Q31472">
        <v>1451.213</v>
      </c>
      <c r="R31472">
        <v>867.49400000000003</v>
      </c>
      <c r="S31472">
        <v>164.52199999999999</v>
      </c>
      <c r="T31472">
        <v>544.72799999999995</v>
      </c>
      <c r="U31472">
        <v>721.99300000000005</v>
      </c>
      <c r="V31472">
        <v>886.51499999999999</v>
      </c>
      <c r="W31472">
        <v>4798.3230000000003</v>
      </c>
      <c r="X31472" t="s">
        <v>2</v>
      </c>
      <c r="Y31472">
        <v>122.86799999999999</v>
      </c>
      <c r="Z31472">
        <v>178.02600000000001</v>
      </c>
      <c r="AA31472">
        <v>105.18</v>
      </c>
    </row>
    <row r="31473" spans="1:27" x14ac:dyDescent="0.3">
      <c r="A31473">
        <v>222357</v>
      </c>
      <c r="B31473">
        <v>92118</v>
      </c>
      <c r="C31473" t="s">
        <v>19993</v>
      </c>
      <c r="D31473" t="s">
        <v>19994</v>
      </c>
      <c r="E31473">
        <v>2022</v>
      </c>
      <c r="F31473">
        <v>2547.0149999999999</v>
      </c>
      <c r="G31473">
        <v>2119.14</v>
      </c>
      <c r="H31473">
        <v>10152.311</v>
      </c>
      <c r="I31473">
        <v>272.577</v>
      </c>
      <c r="J31473">
        <v>191.428</v>
      </c>
      <c r="K31473">
        <v>1877.0170000000001</v>
      </c>
      <c r="L31473" t="s">
        <v>2</v>
      </c>
      <c r="M31473">
        <v>2765.6819999999998</v>
      </c>
      <c r="N31473">
        <v>774.03499999999997</v>
      </c>
      <c r="O31473">
        <v>1540.5050000000001</v>
      </c>
      <c r="P31473">
        <v>518.10500000000002</v>
      </c>
      <c r="Q31473">
        <v>1611.817</v>
      </c>
      <c r="R31473">
        <v>929.71299999999997</v>
      </c>
      <c r="S31473">
        <v>223.58500000000001</v>
      </c>
      <c r="T31473">
        <v>774.03499999999997</v>
      </c>
      <c r="U31473">
        <v>905.87900000000002</v>
      </c>
      <c r="V31473">
        <v>1129.4639999999999</v>
      </c>
      <c r="W31473">
        <v>6518.96</v>
      </c>
      <c r="X31473" t="s">
        <v>2</v>
      </c>
      <c r="Y31473">
        <v>212.803</v>
      </c>
      <c r="Z31473">
        <v>4.9180000000000001</v>
      </c>
      <c r="AA31473">
        <v>10.782</v>
      </c>
    </row>
    <row r="31474" spans="1:27" x14ac:dyDescent="0.3">
      <c r="A31474">
        <v>222638</v>
      </c>
      <c r="B31474">
        <v>19922</v>
      </c>
      <c r="C31474" t="s">
        <v>19995</v>
      </c>
      <c r="D31474" t="s">
        <v>19996</v>
      </c>
      <c r="E31474">
        <v>2020</v>
      </c>
      <c r="F31474">
        <v>1980.26</v>
      </c>
      <c r="G31474">
        <v>1579.018</v>
      </c>
      <c r="H31474">
        <v>7922.5990000000002</v>
      </c>
      <c r="I31474">
        <v>489.81599999999997</v>
      </c>
      <c r="J31474">
        <v>521.92200000000003</v>
      </c>
      <c r="K31474">
        <v>1517.739</v>
      </c>
      <c r="L31474">
        <v>46.902999999999999</v>
      </c>
      <c r="M31474">
        <v>1716.934</v>
      </c>
      <c r="N31474">
        <v>347.73099999999999</v>
      </c>
      <c r="O31474">
        <v>9020.9470000000001</v>
      </c>
      <c r="P31474">
        <v>3442.7220000000002</v>
      </c>
      <c r="Q31474">
        <v>1838.4780000000001</v>
      </c>
      <c r="R31474">
        <v>931.25400000000002</v>
      </c>
      <c r="S31474">
        <v>1051.2280000000001</v>
      </c>
      <c r="T31474">
        <v>347.73099999999999</v>
      </c>
      <c r="U31474">
        <v>516.11699999999996</v>
      </c>
      <c r="V31474">
        <v>1567.345</v>
      </c>
      <c r="W31474">
        <v>3307.8110000000001</v>
      </c>
      <c r="X31474" t="s">
        <v>2</v>
      </c>
      <c r="Y31474" t="s">
        <v>2</v>
      </c>
      <c r="Z31474">
        <v>12.654</v>
      </c>
      <c r="AA31474" t="s">
        <v>2</v>
      </c>
    </row>
    <row r="31475" spans="1:27" x14ac:dyDescent="0.3">
      <c r="A31475">
        <v>222638</v>
      </c>
      <c r="B31475">
        <v>19922</v>
      </c>
      <c r="C31475" t="s">
        <v>19995</v>
      </c>
      <c r="D31475" t="s">
        <v>19996</v>
      </c>
      <c r="E31475">
        <v>2021</v>
      </c>
      <c r="F31475">
        <v>2763.7049999999999</v>
      </c>
      <c r="G31475">
        <v>1904.5930000000001</v>
      </c>
      <c r="H31475">
        <v>8941.7530000000006</v>
      </c>
      <c r="I31475">
        <v>938.45299999999997</v>
      </c>
      <c r="J31475">
        <v>324.56599999999997</v>
      </c>
      <c r="K31475">
        <v>1992.395</v>
      </c>
      <c r="L31475">
        <v>36.354999999999997</v>
      </c>
      <c r="M31475">
        <v>1899.854</v>
      </c>
      <c r="N31475">
        <v>530.76599999999996</v>
      </c>
      <c r="O31475">
        <v>8823.3809999999994</v>
      </c>
      <c r="P31475">
        <v>3286.067</v>
      </c>
      <c r="Q31475">
        <v>2079.48</v>
      </c>
      <c r="R31475">
        <v>860.11800000000005</v>
      </c>
      <c r="S31475">
        <v>1021.569</v>
      </c>
      <c r="T31475">
        <v>530.76599999999996</v>
      </c>
      <c r="U31475">
        <v>526.24099999999999</v>
      </c>
      <c r="V31475">
        <v>1547.81</v>
      </c>
      <c r="W31475">
        <v>3265.866</v>
      </c>
      <c r="X31475" t="s">
        <v>2</v>
      </c>
      <c r="Y31475" t="s">
        <v>2</v>
      </c>
      <c r="Z31475">
        <v>14.207000000000001</v>
      </c>
      <c r="AA31475" t="s">
        <v>2</v>
      </c>
    </row>
    <row r="31476" spans="1:27" x14ac:dyDescent="0.3">
      <c r="A31476">
        <v>222638</v>
      </c>
      <c r="B31476">
        <v>19922</v>
      </c>
      <c r="C31476" t="s">
        <v>19995</v>
      </c>
      <c r="D31476" t="s">
        <v>19996</v>
      </c>
      <c r="E31476">
        <v>2022</v>
      </c>
      <c r="F31476">
        <v>1960.5139999999999</v>
      </c>
      <c r="G31476">
        <v>2481.3789999999999</v>
      </c>
      <c r="H31476">
        <v>10670.106</v>
      </c>
      <c r="I31476">
        <v>482.11</v>
      </c>
      <c r="J31476">
        <v>666.24900000000002</v>
      </c>
      <c r="K31476">
        <v>2701.087</v>
      </c>
      <c r="L31476">
        <v>44.662999999999997</v>
      </c>
      <c r="M31476">
        <v>3105.3249999999998</v>
      </c>
      <c r="N31476">
        <v>316.03699999999998</v>
      </c>
      <c r="O31476">
        <v>12395.439</v>
      </c>
      <c r="P31476">
        <v>4286.5429999999997</v>
      </c>
      <c r="Q31476">
        <v>2244.2939999999999</v>
      </c>
      <c r="R31476">
        <v>883.60799999999995</v>
      </c>
      <c r="S31476">
        <v>1291.4159999999999</v>
      </c>
      <c r="T31476">
        <v>316.03699999999998</v>
      </c>
      <c r="U31476">
        <v>598.81799999999998</v>
      </c>
      <c r="V31476">
        <v>1890.2339999999999</v>
      </c>
      <c r="W31476">
        <v>4100.2470000000003</v>
      </c>
      <c r="X31476" t="s">
        <v>2</v>
      </c>
      <c r="Y31476" t="s">
        <v>2</v>
      </c>
      <c r="Z31476">
        <v>-1.0109999999999999</v>
      </c>
      <c r="AA31476" t="s">
        <v>2</v>
      </c>
    </row>
    <row r="31477" spans="1:27" x14ac:dyDescent="0.3">
      <c r="A31477">
        <v>222648</v>
      </c>
      <c r="B31477">
        <v>20107</v>
      </c>
      <c r="C31477" t="s">
        <v>19997</v>
      </c>
      <c r="D31477" t="s">
        <v>19998</v>
      </c>
      <c r="E31477">
        <v>2021</v>
      </c>
      <c r="F31477">
        <v>3779.9659999999999</v>
      </c>
      <c r="G31477">
        <v>4031.105</v>
      </c>
      <c r="H31477">
        <v>20759.767</v>
      </c>
      <c r="I31477">
        <v>1157.4000000000001</v>
      </c>
      <c r="J31477">
        <v>1239.6769999999999</v>
      </c>
      <c r="K31477">
        <v>1799.703</v>
      </c>
      <c r="L31477">
        <v>114.83799999999999</v>
      </c>
      <c r="M31477">
        <v>7916.0219999999999</v>
      </c>
      <c r="N31477">
        <v>1119.867</v>
      </c>
      <c r="O31477">
        <v>27749.364000000001</v>
      </c>
      <c r="P31477">
        <v>7970.6189999999997</v>
      </c>
      <c r="Q31477">
        <v>1249.625</v>
      </c>
      <c r="R31477">
        <v>1453.87</v>
      </c>
      <c r="S31477">
        <v>2160.6889999999999</v>
      </c>
      <c r="T31477">
        <v>1119.867</v>
      </c>
      <c r="U31477">
        <v>904.82</v>
      </c>
      <c r="V31477">
        <v>3065.509</v>
      </c>
      <c r="W31477">
        <v>7903.1549999999997</v>
      </c>
      <c r="X31477" t="s">
        <v>2</v>
      </c>
      <c r="Y31477">
        <v>267.113</v>
      </c>
      <c r="Z31477">
        <v>-48.43</v>
      </c>
      <c r="AA31477" t="s">
        <v>2</v>
      </c>
    </row>
    <row r="31478" spans="1:27" x14ac:dyDescent="0.3">
      <c r="A31478">
        <v>222648</v>
      </c>
      <c r="B31478">
        <v>20107</v>
      </c>
      <c r="C31478" t="s">
        <v>19997</v>
      </c>
      <c r="D31478" t="s">
        <v>19998</v>
      </c>
      <c r="E31478">
        <v>2022</v>
      </c>
      <c r="F31478">
        <v>3269.3939999999998</v>
      </c>
      <c r="G31478">
        <v>4193.7740000000003</v>
      </c>
      <c r="H31478">
        <v>22532.808000000001</v>
      </c>
      <c r="I31478">
        <v>430.11399999999998</v>
      </c>
      <c r="J31478">
        <v>1138.722</v>
      </c>
      <c r="K31478">
        <v>2512.3710000000001</v>
      </c>
      <c r="L31478">
        <v>149.38300000000001</v>
      </c>
      <c r="M31478">
        <v>9405.9390000000003</v>
      </c>
      <c r="N31478">
        <v>772.71400000000006</v>
      </c>
      <c r="O31478">
        <v>31417.18</v>
      </c>
      <c r="P31478">
        <v>8682.0190000000002</v>
      </c>
      <c r="Q31478">
        <v>1028.9770000000001</v>
      </c>
      <c r="R31478">
        <v>1643.9960000000001</v>
      </c>
      <c r="S31478">
        <v>2394.7190000000001</v>
      </c>
      <c r="T31478">
        <v>772.71400000000006</v>
      </c>
      <c r="U31478">
        <v>1141.146</v>
      </c>
      <c r="V31478">
        <v>3535.8649999999998</v>
      </c>
      <c r="W31478">
        <v>9087.3809999999994</v>
      </c>
      <c r="X31478" t="s">
        <v>2</v>
      </c>
      <c r="Y31478">
        <v>208.18299999999999</v>
      </c>
      <c r="Z31478">
        <v>146.35</v>
      </c>
      <c r="AA31478" t="s">
        <v>2</v>
      </c>
    </row>
    <row r="31479" spans="1:27" x14ac:dyDescent="0.3">
      <c r="A31479">
        <v>222648</v>
      </c>
      <c r="B31479">
        <v>20107</v>
      </c>
      <c r="C31479" t="s">
        <v>19997</v>
      </c>
      <c r="D31479" t="s">
        <v>19998</v>
      </c>
      <c r="E31479">
        <v>2020</v>
      </c>
      <c r="F31479">
        <v>3625.3449999999998</v>
      </c>
      <c r="G31479">
        <v>3399.8110000000001</v>
      </c>
      <c r="H31479">
        <v>20681.855</v>
      </c>
      <c r="I31479">
        <v>1095.9380000000001</v>
      </c>
      <c r="J31479">
        <v>700.4</v>
      </c>
      <c r="K31479">
        <v>1817.6669999999999</v>
      </c>
      <c r="L31479">
        <v>120.41500000000001</v>
      </c>
      <c r="M31479">
        <v>7718.65</v>
      </c>
      <c r="N31479">
        <v>907.346</v>
      </c>
      <c r="O31479">
        <v>27733.312999999998</v>
      </c>
      <c r="P31479">
        <v>8435.7880000000005</v>
      </c>
      <c r="Q31479">
        <v>1159.4290000000001</v>
      </c>
      <c r="R31479">
        <v>1556.329</v>
      </c>
      <c r="S31479">
        <v>2135.451</v>
      </c>
      <c r="T31479">
        <v>907.346</v>
      </c>
      <c r="U31479">
        <v>1148.1959999999999</v>
      </c>
      <c r="V31479">
        <v>3283.6469999999999</v>
      </c>
      <c r="W31479">
        <v>8202.5820000000003</v>
      </c>
      <c r="X31479" t="s">
        <v>2</v>
      </c>
      <c r="Y31479">
        <v>306.053</v>
      </c>
      <c r="Z31479">
        <v>235.41</v>
      </c>
      <c r="AA31479" t="s">
        <v>2</v>
      </c>
    </row>
    <row r="31480" spans="1:27" x14ac:dyDescent="0.3">
      <c r="A31480">
        <v>223098</v>
      </c>
      <c r="B31480">
        <v>88957</v>
      </c>
      <c r="C31480" t="s">
        <v>19999</v>
      </c>
      <c r="D31480" t="s">
        <v>20000</v>
      </c>
      <c r="E31480">
        <v>2022</v>
      </c>
      <c r="F31480">
        <v>2519.877</v>
      </c>
      <c r="G31480">
        <v>1045.3219999999999</v>
      </c>
      <c r="H31480">
        <v>3919.1680000000001</v>
      </c>
      <c r="I31480">
        <v>70.37</v>
      </c>
      <c r="J31480">
        <v>148.48500000000001</v>
      </c>
      <c r="K31480">
        <v>15.561999999999999</v>
      </c>
      <c r="L31480">
        <v>592.64700000000005</v>
      </c>
      <c r="M31480">
        <v>427.33600000000001</v>
      </c>
      <c r="N31480">
        <v>548.774</v>
      </c>
      <c r="O31480">
        <v>1854.1559999999999</v>
      </c>
      <c r="P31480">
        <v>809.29700000000003</v>
      </c>
      <c r="Q31480">
        <v>2667.0709999999999</v>
      </c>
      <c r="R31480">
        <v>1045.8689999999999</v>
      </c>
      <c r="S31480">
        <v>153.86699999999999</v>
      </c>
      <c r="T31480">
        <v>548.774</v>
      </c>
      <c r="U31480">
        <v>632.41800000000001</v>
      </c>
      <c r="V31480">
        <v>786.28499999999997</v>
      </c>
      <c r="W31480">
        <v>2994.0329999999999</v>
      </c>
      <c r="X31480" t="s">
        <v>2</v>
      </c>
      <c r="Y31480">
        <v>26.106999999999999</v>
      </c>
      <c r="Z31480">
        <v>186.30600000000001</v>
      </c>
      <c r="AA31480" t="s">
        <v>2</v>
      </c>
    </row>
    <row r="31481" spans="1:27" x14ac:dyDescent="0.3">
      <c r="A31481">
        <v>223098</v>
      </c>
      <c r="B31481">
        <v>88957</v>
      </c>
      <c r="C31481" t="s">
        <v>19999</v>
      </c>
      <c r="D31481" t="s">
        <v>20000</v>
      </c>
      <c r="E31481">
        <v>2021</v>
      </c>
      <c r="F31481">
        <v>2396.2979999999998</v>
      </c>
      <c r="G31481">
        <v>1238.826</v>
      </c>
      <c r="H31481">
        <v>3858.5520000000001</v>
      </c>
      <c r="I31481">
        <v>195.703</v>
      </c>
      <c r="J31481">
        <v>370.25799999999998</v>
      </c>
      <c r="K31481">
        <v>75.713999999999999</v>
      </c>
      <c r="L31481">
        <v>670.49300000000005</v>
      </c>
      <c r="M31481">
        <v>417.23399999999998</v>
      </c>
      <c r="N31481">
        <v>310.553</v>
      </c>
      <c r="O31481">
        <v>1862.779</v>
      </c>
      <c r="P31481">
        <v>819.19500000000005</v>
      </c>
      <c r="Q31481">
        <v>2364.7260000000001</v>
      </c>
      <c r="R31481">
        <v>1057.71</v>
      </c>
      <c r="S31481">
        <v>155.804</v>
      </c>
      <c r="T31481">
        <v>310.553</v>
      </c>
      <c r="U31481">
        <v>451.66500000000002</v>
      </c>
      <c r="V31481">
        <v>607.46900000000005</v>
      </c>
      <c r="W31481">
        <v>2825.009</v>
      </c>
      <c r="X31481" t="s">
        <v>2</v>
      </c>
      <c r="Y31481">
        <v>21.280999999999999</v>
      </c>
      <c r="Z31481">
        <v>115.035</v>
      </c>
      <c r="AA31481" t="s">
        <v>2</v>
      </c>
    </row>
    <row r="31482" spans="1:27" x14ac:dyDescent="0.3">
      <c r="A31482">
        <v>223098</v>
      </c>
      <c r="B31482">
        <v>88957</v>
      </c>
      <c r="C31482" t="s">
        <v>19999</v>
      </c>
      <c r="D31482" t="s">
        <v>20000</v>
      </c>
      <c r="E31482">
        <v>2020</v>
      </c>
      <c r="F31482">
        <v>2026.309</v>
      </c>
      <c r="G31482">
        <v>1139.8119999999999</v>
      </c>
      <c r="H31482">
        <v>3628.8049999999998</v>
      </c>
      <c r="I31482">
        <v>202.68700000000001</v>
      </c>
      <c r="J31482">
        <v>328.161</v>
      </c>
      <c r="K31482">
        <v>86.096000000000004</v>
      </c>
      <c r="L31482">
        <v>620.70399999999995</v>
      </c>
      <c r="M31482">
        <v>549.68399999999997</v>
      </c>
      <c r="N31482">
        <v>235.614</v>
      </c>
      <c r="O31482">
        <v>1745.0160000000001</v>
      </c>
      <c r="P31482">
        <v>780.60900000000004</v>
      </c>
      <c r="Q31482">
        <v>2219.0459999999998</v>
      </c>
      <c r="R31482">
        <v>843.1</v>
      </c>
      <c r="S31482">
        <v>174.899</v>
      </c>
      <c r="T31482">
        <v>235.614</v>
      </c>
      <c r="U31482">
        <v>436.64600000000002</v>
      </c>
      <c r="V31482">
        <v>611.54499999999996</v>
      </c>
      <c r="W31482">
        <v>2593.174</v>
      </c>
      <c r="X31482" t="s">
        <v>2</v>
      </c>
      <c r="Y31482">
        <v>18.984999999999999</v>
      </c>
      <c r="Z31482">
        <v>125.40600000000001</v>
      </c>
      <c r="AA31482" t="s">
        <v>2</v>
      </c>
    </row>
    <row r="31483" spans="1:27" x14ac:dyDescent="0.3">
      <c r="A31483">
        <v>223148</v>
      </c>
      <c r="B31483">
        <v>87662</v>
      </c>
      <c r="C31483" t="s">
        <v>20001</v>
      </c>
      <c r="D31483" t="s">
        <v>20002</v>
      </c>
      <c r="E31483">
        <v>2021</v>
      </c>
      <c r="F31483" t="s">
        <v>2</v>
      </c>
      <c r="G31483" t="s">
        <v>2</v>
      </c>
      <c r="H31483">
        <v>230943.27499999999</v>
      </c>
      <c r="I31483">
        <v>7936.2759999999998</v>
      </c>
      <c r="J31483">
        <v>1190.5730000000001</v>
      </c>
      <c r="K31483">
        <v>19695.107</v>
      </c>
      <c r="L31483">
        <v>0</v>
      </c>
      <c r="M31483">
        <v>13.352</v>
      </c>
      <c r="N31483">
        <v>3308.732</v>
      </c>
      <c r="O31483" t="s">
        <v>2</v>
      </c>
      <c r="P31483">
        <v>1397.4649999999999</v>
      </c>
      <c r="Q31483">
        <v>17213.196</v>
      </c>
      <c r="R31483">
        <v>121268.083</v>
      </c>
      <c r="S31483">
        <v>175.25399999999999</v>
      </c>
      <c r="T31483">
        <v>3308.732</v>
      </c>
      <c r="U31483">
        <v>6942.1220000000003</v>
      </c>
      <c r="V31483">
        <v>7117.3760000000002</v>
      </c>
      <c r="W31483">
        <v>15603.353999999999</v>
      </c>
      <c r="X31483">
        <v>5424.491</v>
      </c>
      <c r="Y31483" t="s">
        <v>2</v>
      </c>
      <c r="Z31483">
        <v>1114.4280000000001</v>
      </c>
      <c r="AA31483" t="s">
        <v>2</v>
      </c>
    </row>
    <row r="31484" spans="1:27" x14ac:dyDescent="0.3">
      <c r="A31484">
        <v>223148</v>
      </c>
      <c r="B31484">
        <v>87662</v>
      </c>
      <c r="C31484" t="s">
        <v>20001</v>
      </c>
      <c r="D31484" t="s">
        <v>20002</v>
      </c>
      <c r="E31484">
        <v>2020</v>
      </c>
      <c r="F31484" t="s">
        <v>2</v>
      </c>
      <c r="G31484" t="s">
        <v>2</v>
      </c>
      <c r="H31484">
        <v>215113.06400000001</v>
      </c>
      <c r="I31484">
        <v>6328.7150000000001</v>
      </c>
      <c r="J31484">
        <v>576.63599999999997</v>
      </c>
      <c r="K31484">
        <v>18610.963</v>
      </c>
      <c r="L31484">
        <v>0</v>
      </c>
      <c r="M31484" t="s">
        <v>2</v>
      </c>
      <c r="N31484">
        <v>2512.8200000000002</v>
      </c>
      <c r="O31484" t="s">
        <v>2</v>
      </c>
      <c r="P31484">
        <v>1477.44</v>
      </c>
      <c r="Q31484">
        <v>14656.704</v>
      </c>
      <c r="R31484">
        <v>108225.63099999999</v>
      </c>
      <c r="S31484">
        <v>183.16499999999999</v>
      </c>
      <c r="T31484">
        <v>2512.8200000000002</v>
      </c>
      <c r="U31484">
        <v>5431.1170000000002</v>
      </c>
      <c r="V31484">
        <v>5614.2820000000002</v>
      </c>
      <c r="W31484">
        <v>15620.815000000001</v>
      </c>
      <c r="X31484">
        <v>5830.7640000000001</v>
      </c>
      <c r="Y31484" t="s">
        <v>2</v>
      </c>
      <c r="Z31484">
        <v>774.22199999999998</v>
      </c>
      <c r="AA31484" t="s">
        <v>2</v>
      </c>
    </row>
    <row r="31485" spans="1:27" x14ac:dyDescent="0.3">
      <c r="A31485">
        <v>223148</v>
      </c>
      <c r="B31485">
        <v>87662</v>
      </c>
      <c r="C31485" t="s">
        <v>20001</v>
      </c>
      <c r="D31485" t="s">
        <v>20002</v>
      </c>
      <c r="E31485">
        <v>2022</v>
      </c>
      <c r="F31485" t="s">
        <v>2</v>
      </c>
      <c r="G31485" t="s">
        <v>2</v>
      </c>
      <c r="H31485">
        <v>238482.45</v>
      </c>
      <c r="I31485">
        <v>6905.12</v>
      </c>
      <c r="J31485">
        <v>1193.6099999999999</v>
      </c>
      <c r="K31485">
        <v>21382.191999999999</v>
      </c>
      <c r="L31485">
        <v>0</v>
      </c>
      <c r="M31485">
        <v>12.339</v>
      </c>
      <c r="N31485">
        <v>4144.5910000000003</v>
      </c>
      <c r="O31485" t="s">
        <v>2</v>
      </c>
      <c r="P31485">
        <v>1335.6790000000001</v>
      </c>
      <c r="Q31485">
        <v>19679.881000000001</v>
      </c>
      <c r="R31485">
        <v>131980.77499999999</v>
      </c>
      <c r="S31485">
        <v>184.42599999999999</v>
      </c>
      <c r="T31485">
        <v>4144.5910000000003</v>
      </c>
      <c r="U31485">
        <v>8895.9480000000003</v>
      </c>
      <c r="V31485">
        <v>9080.3739999999998</v>
      </c>
      <c r="W31485">
        <v>17719.992999999999</v>
      </c>
      <c r="X31485">
        <v>6154.5929999999998</v>
      </c>
      <c r="Y31485" t="s">
        <v>2</v>
      </c>
      <c r="Z31485">
        <v>1436.069</v>
      </c>
      <c r="AA31485" t="s">
        <v>2</v>
      </c>
    </row>
    <row r="31486" spans="1:27" x14ac:dyDescent="0.3">
      <c r="A31486">
        <v>231016</v>
      </c>
      <c r="B31486">
        <v>17694</v>
      </c>
      <c r="C31486" t="s">
        <v>20003</v>
      </c>
      <c r="D31486" t="s">
        <v>20004</v>
      </c>
      <c r="E31486">
        <v>2021</v>
      </c>
      <c r="F31486">
        <v>1288.5530000000001</v>
      </c>
      <c r="G31486">
        <v>323.61200000000002</v>
      </c>
      <c r="H31486">
        <v>2907.2930000000001</v>
      </c>
      <c r="I31486">
        <v>140.173</v>
      </c>
      <c r="J31486">
        <v>4.1639999999999997</v>
      </c>
      <c r="K31486">
        <v>366.36799999999999</v>
      </c>
      <c r="L31486">
        <v>23.605</v>
      </c>
      <c r="M31486">
        <v>1335.105</v>
      </c>
      <c r="N31486">
        <v>-585.10900000000004</v>
      </c>
      <c r="O31486">
        <v>79.453999999999994</v>
      </c>
      <c r="P31486">
        <v>56.402000000000001</v>
      </c>
      <c r="Q31486">
        <v>-704.67700000000002</v>
      </c>
      <c r="R31486">
        <v>116.6</v>
      </c>
      <c r="S31486">
        <v>11.553000000000001</v>
      </c>
      <c r="T31486">
        <v>-585.10900000000004</v>
      </c>
      <c r="U31486">
        <v>-293.34899999999999</v>
      </c>
      <c r="V31486">
        <v>-281.79599999999999</v>
      </c>
      <c r="W31486">
        <v>204.27699999999999</v>
      </c>
      <c r="X31486" t="s">
        <v>2</v>
      </c>
      <c r="Y31486">
        <v>0.60099999999999998</v>
      </c>
      <c r="Z31486">
        <v>-87.108999999999995</v>
      </c>
      <c r="AA31486" t="s">
        <v>2</v>
      </c>
    </row>
    <row r="31487" spans="1:27" x14ac:dyDescent="0.3">
      <c r="A31487">
        <v>231016</v>
      </c>
      <c r="B31487">
        <v>17694</v>
      </c>
      <c r="C31487" t="s">
        <v>20003</v>
      </c>
      <c r="D31487" t="s">
        <v>20004</v>
      </c>
      <c r="E31487">
        <v>2022</v>
      </c>
      <c r="F31487">
        <v>1163.904</v>
      </c>
      <c r="G31487">
        <v>297.48099999999999</v>
      </c>
      <c r="H31487">
        <v>2561.7020000000002</v>
      </c>
      <c r="I31487">
        <v>430.01</v>
      </c>
      <c r="J31487">
        <v>10.250999999999999</v>
      </c>
      <c r="K31487">
        <v>352.54199999999997</v>
      </c>
      <c r="L31487">
        <v>25.92</v>
      </c>
      <c r="M31487">
        <v>1328.2570000000001</v>
      </c>
      <c r="N31487">
        <v>-161.44200000000001</v>
      </c>
      <c r="O31487">
        <v>76.426000000000002</v>
      </c>
      <c r="P31487">
        <v>54.491999999999997</v>
      </c>
      <c r="Q31487">
        <v>-756.75599999999997</v>
      </c>
      <c r="R31487">
        <v>120.07599999999999</v>
      </c>
      <c r="S31487">
        <v>11.128</v>
      </c>
      <c r="T31487">
        <v>-161.44200000000001</v>
      </c>
      <c r="U31487">
        <v>-227.46899999999999</v>
      </c>
      <c r="V31487">
        <v>-216.34100000000001</v>
      </c>
      <c r="W31487">
        <v>297.39600000000002</v>
      </c>
      <c r="X31487" t="s">
        <v>2</v>
      </c>
      <c r="Y31487">
        <v>0.84799999999999998</v>
      </c>
      <c r="Z31487">
        <v>180.166</v>
      </c>
      <c r="AA31487" t="s">
        <v>2</v>
      </c>
    </row>
    <row r="31488" spans="1:27" x14ac:dyDescent="0.3">
      <c r="A31488">
        <v>231016</v>
      </c>
      <c r="B31488">
        <v>17694</v>
      </c>
      <c r="C31488" t="s">
        <v>20003</v>
      </c>
      <c r="D31488" t="s">
        <v>20004</v>
      </c>
      <c r="E31488">
        <v>2020</v>
      </c>
      <c r="F31488">
        <v>1454.6790000000001</v>
      </c>
      <c r="G31488">
        <v>241.63</v>
      </c>
      <c r="H31488">
        <v>2000.354</v>
      </c>
      <c r="I31488">
        <v>132.345</v>
      </c>
      <c r="J31488">
        <v>4.194</v>
      </c>
      <c r="K31488">
        <v>379.36399999999998</v>
      </c>
      <c r="L31488">
        <v>12.009</v>
      </c>
      <c r="M31488">
        <v>85.576999999999998</v>
      </c>
      <c r="N31488">
        <v>117.996</v>
      </c>
      <c r="O31488">
        <v>82.45</v>
      </c>
      <c r="P31488">
        <v>61.164000000000001</v>
      </c>
      <c r="Q31488">
        <v>-187.65199999999999</v>
      </c>
      <c r="R31488">
        <v>159.96299999999999</v>
      </c>
      <c r="S31488">
        <v>9.9280000000000008</v>
      </c>
      <c r="T31488">
        <v>117.996</v>
      </c>
      <c r="U31488">
        <v>38.545999999999999</v>
      </c>
      <c r="V31488">
        <v>48.473999999999997</v>
      </c>
      <c r="W31488">
        <v>395.00400000000002</v>
      </c>
      <c r="X31488" t="s">
        <v>2</v>
      </c>
      <c r="Y31488">
        <v>79.225999999999999</v>
      </c>
      <c r="Z31488">
        <v>-90.882999999999996</v>
      </c>
      <c r="AA31488" t="s">
        <v>2</v>
      </c>
    </row>
    <row r="31489" spans="1:27" x14ac:dyDescent="0.3">
      <c r="A31489">
        <v>232135</v>
      </c>
      <c r="B31489">
        <v>20314</v>
      </c>
      <c r="C31489" t="s">
        <v>20005</v>
      </c>
      <c r="D31489" t="s">
        <v>20006</v>
      </c>
      <c r="E31489">
        <v>2022</v>
      </c>
      <c r="F31489">
        <v>277.5</v>
      </c>
      <c r="G31489">
        <v>59.698</v>
      </c>
      <c r="H31489">
        <v>425.79700000000003</v>
      </c>
      <c r="I31489">
        <v>207.34200000000001</v>
      </c>
      <c r="J31489">
        <v>5.2329999999999997</v>
      </c>
      <c r="K31489">
        <v>161.46100000000001</v>
      </c>
      <c r="L31489">
        <v>42.326000000000001</v>
      </c>
      <c r="M31489">
        <v>75.120999999999995</v>
      </c>
      <c r="N31489">
        <v>13.673999999999999</v>
      </c>
      <c r="O31489">
        <v>59.134</v>
      </c>
      <c r="P31489">
        <v>39.145000000000003</v>
      </c>
      <c r="Q31489">
        <v>-265.16800000000001</v>
      </c>
      <c r="R31489">
        <v>25.331</v>
      </c>
      <c r="S31489">
        <v>9.9719999999999995</v>
      </c>
      <c r="T31489">
        <v>13.673999999999999</v>
      </c>
      <c r="U31489">
        <v>3.71</v>
      </c>
      <c r="V31489">
        <v>13.682</v>
      </c>
      <c r="W31489">
        <v>205.62200000000001</v>
      </c>
      <c r="X31489" t="s">
        <v>2</v>
      </c>
      <c r="Y31489">
        <v>2.0990000000000002</v>
      </c>
      <c r="Z31489">
        <v>1.3129999999999999</v>
      </c>
      <c r="AA31489" t="s">
        <v>2</v>
      </c>
    </row>
    <row r="31490" spans="1:27" x14ac:dyDescent="0.3">
      <c r="A31490">
        <v>232135</v>
      </c>
      <c r="B31490">
        <v>20314</v>
      </c>
      <c r="C31490" t="s">
        <v>20005</v>
      </c>
      <c r="D31490" t="s">
        <v>20006</v>
      </c>
      <c r="E31490">
        <v>2021</v>
      </c>
      <c r="F31490">
        <v>249.44399999999999</v>
      </c>
      <c r="G31490">
        <v>46.771000000000001</v>
      </c>
      <c r="H31490">
        <v>397.315</v>
      </c>
      <c r="I31490">
        <v>191.92400000000001</v>
      </c>
      <c r="J31490">
        <v>4.298</v>
      </c>
      <c r="K31490">
        <v>157.46299999999999</v>
      </c>
      <c r="L31490">
        <v>27.31</v>
      </c>
      <c r="M31490">
        <v>83.834000000000003</v>
      </c>
      <c r="N31490">
        <v>15.996</v>
      </c>
      <c r="O31490">
        <v>50.500999999999998</v>
      </c>
      <c r="P31490">
        <v>33.164999999999999</v>
      </c>
      <c r="Q31490">
        <v>-269.767</v>
      </c>
      <c r="R31490">
        <v>27.591000000000001</v>
      </c>
      <c r="S31490">
        <v>10.238</v>
      </c>
      <c r="T31490">
        <v>15.996</v>
      </c>
      <c r="U31490">
        <v>23.414999999999999</v>
      </c>
      <c r="V31490">
        <v>33.652999999999999</v>
      </c>
      <c r="W31490">
        <v>198.87100000000001</v>
      </c>
      <c r="X31490" t="s">
        <v>2</v>
      </c>
      <c r="Y31490">
        <v>1.5049999999999999</v>
      </c>
      <c r="Z31490">
        <v>7.0819999999999999</v>
      </c>
      <c r="AA31490" t="s">
        <v>2</v>
      </c>
    </row>
    <row r="31491" spans="1:27" x14ac:dyDescent="0.3">
      <c r="A31491">
        <v>232135</v>
      </c>
      <c r="B31491">
        <v>20314</v>
      </c>
      <c r="C31491" t="s">
        <v>20005</v>
      </c>
      <c r="D31491" t="s">
        <v>20006</v>
      </c>
      <c r="E31491">
        <v>2020</v>
      </c>
      <c r="F31491">
        <v>258.36599999999999</v>
      </c>
      <c r="G31491">
        <v>75.432000000000002</v>
      </c>
      <c r="H31491">
        <v>410.745</v>
      </c>
      <c r="I31491">
        <v>201.381</v>
      </c>
      <c r="J31491">
        <v>3.9279999999999999</v>
      </c>
      <c r="K31491">
        <v>155.047</v>
      </c>
      <c r="L31491">
        <v>20.768000000000001</v>
      </c>
      <c r="M31491">
        <v>92.350999999999999</v>
      </c>
      <c r="N31491">
        <v>39.82</v>
      </c>
      <c r="O31491">
        <v>36.485999999999997</v>
      </c>
      <c r="P31491">
        <v>21.254000000000001</v>
      </c>
      <c r="Q31491">
        <v>-305.93900000000002</v>
      </c>
      <c r="R31491">
        <v>31.297999999999998</v>
      </c>
      <c r="S31491">
        <v>9.4469999999999992</v>
      </c>
      <c r="T31491">
        <v>39.82</v>
      </c>
      <c r="U31491">
        <v>78.516999999999996</v>
      </c>
      <c r="V31491">
        <v>87.963999999999999</v>
      </c>
      <c r="W31491">
        <v>223.833</v>
      </c>
      <c r="X31491" t="s">
        <v>2</v>
      </c>
      <c r="Y31491">
        <v>0.60499999999999998</v>
      </c>
      <c r="Z31491">
        <v>6.6970000000000001</v>
      </c>
      <c r="AA31491" t="s">
        <v>2</v>
      </c>
    </row>
    <row r="31492" spans="1:27" x14ac:dyDescent="0.3">
      <c r="A31492">
        <v>232623</v>
      </c>
      <c r="B31492">
        <v>92683</v>
      </c>
      <c r="C31492" t="s">
        <v>20007</v>
      </c>
      <c r="D31492" t="s">
        <v>20008</v>
      </c>
      <c r="E31492">
        <v>2022</v>
      </c>
      <c r="F31492">
        <v>1147.4780000000001</v>
      </c>
      <c r="G31492">
        <v>360.92099999999999</v>
      </c>
      <c r="H31492">
        <v>2412.415</v>
      </c>
      <c r="I31492">
        <v>443.69400000000002</v>
      </c>
      <c r="J31492">
        <v>17.507000000000001</v>
      </c>
      <c r="K31492">
        <v>523.99699999999996</v>
      </c>
      <c r="L31492">
        <v>31.875</v>
      </c>
      <c r="M31492">
        <v>319.16699999999997</v>
      </c>
      <c r="N31492">
        <v>-187.73</v>
      </c>
      <c r="O31492">
        <v>984.10799999999995</v>
      </c>
      <c r="P31492">
        <v>694.89700000000005</v>
      </c>
      <c r="Q31492">
        <v>-459.32299999999998</v>
      </c>
      <c r="R31492">
        <v>294.72899999999998</v>
      </c>
      <c r="S31492">
        <v>87.272000000000006</v>
      </c>
      <c r="T31492">
        <v>-187.73</v>
      </c>
      <c r="U31492">
        <v>24.117000000000001</v>
      </c>
      <c r="V31492">
        <v>111.389</v>
      </c>
      <c r="W31492">
        <v>890.29399999999998</v>
      </c>
      <c r="X31492" t="s">
        <v>2</v>
      </c>
      <c r="Y31492">
        <v>9.6050000000000004</v>
      </c>
      <c r="Z31492">
        <v>23.19</v>
      </c>
      <c r="AA31492" t="s">
        <v>2</v>
      </c>
    </row>
    <row r="31493" spans="1:27" x14ac:dyDescent="0.3">
      <c r="A31493">
        <v>232623</v>
      </c>
      <c r="B31493">
        <v>92683</v>
      </c>
      <c r="C31493" t="s">
        <v>20007</v>
      </c>
      <c r="D31493" t="s">
        <v>20008</v>
      </c>
      <c r="E31493">
        <v>2021</v>
      </c>
      <c r="F31493">
        <v>1252.127</v>
      </c>
      <c r="G31493">
        <v>369.08</v>
      </c>
      <c r="H31493">
        <v>2542.1060000000002</v>
      </c>
      <c r="I31493">
        <v>795.36099999999999</v>
      </c>
      <c r="J31493">
        <v>57.558999999999997</v>
      </c>
      <c r="K31493">
        <v>525.79499999999996</v>
      </c>
      <c r="L31493">
        <v>29.335000000000001</v>
      </c>
      <c r="M31493">
        <v>328.02800000000002</v>
      </c>
      <c r="N31493">
        <v>245.10499999999999</v>
      </c>
      <c r="O31493">
        <v>780.30399999999997</v>
      </c>
      <c r="P31493">
        <v>551.14499999999998</v>
      </c>
      <c r="Q31493">
        <v>-260.51499999999999</v>
      </c>
      <c r="R31493">
        <v>201.02699999999999</v>
      </c>
      <c r="S31493">
        <v>76.893000000000001</v>
      </c>
      <c r="T31493">
        <v>245.10499999999999</v>
      </c>
      <c r="U31493">
        <v>45.109000000000002</v>
      </c>
      <c r="V31493">
        <v>122.002</v>
      </c>
      <c r="W31493">
        <v>784.17399999999998</v>
      </c>
      <c r="X31493" t="s">
        <v>2</v>
      </c>
      <c r="Y31493">
        <v>12.051</v>
      </c>
      <c r="Z31493">
        <v>24.417999999999999</v>
      </c>
      <c r="AA31493" t="s">
        <v>2</v>
      </c>
    </row>
    <row r="31494" spans="1:27" x14ac:dyDescent="0.3">
      <c r="A31494">
        <v>233491</v>
      </c>
      <c r="B31494">
        <v>12629</v>
      </c>
      <c r="C31494" t="s">
        <v>20009</v>
      </c>
      <c r="D31494" t="s">
        <v>20010</v>
      </c>
      <c r="E31494">
        <v>2021</v>
      </c>
      <c r="F31494">
        <v>409.12</v>
      </c>
      <c r="G31494">
        <v>85.480999999999995</v>
      </c>
      <c r="H31494">
        <v>583.654</v>
      </c>
      <c r="I31494">
        <v>279.54700000000003</v>
      </c>
      <c r="J31494">
        <v>2.391</v>
      </c>
      <c r="K31494">
        <v>2.0249999999999999</v>
      </c>
      <c r="L31494">
        <v>39.369999999999997</v>
      </c>
      <c r="M31494">
        <v>2.3769999999999998</v>
      </c>
      <c r="N31494">
        <v>56.707999999999998</v>
      </c>
      <c r="O31494">
        <v>206.27600000000001</v>
      </c>
      <c r="P31494">
        <v>112.157</v>
      </c>
      <c r="Q31494">
        <v>341.31200000000001</v>
      </c>
      <c r="R31494">
        <v>76.849000000000004</v>
      </c>
      <c r="S31494">
        <v>14.239000000000001</v>
      </c>
      <c r="T31494">
        <v>56.707999999999998</v>
      </c>
      <c r="U31494">
        <v>49.890999999999998</v>
      </c>
      <c r="V31494">
        <v>64.13</v>
      </c>
      <c r="W31494">
        <v>474.23</v>
      </c>
      <c r="X31494" t="s">
        <v>2</v>
      </c>
      <c r="Y31494">
        <v>11.823</v>
      </c>
      <c r="Z31494">
        <v>17.260999999999999</v>
      </c>
      <c r="AA31494" t="s">
        <v>2</v>
      </c>
    </row>
    <row r="31495" spans="1:27" x14ac:dyDescent="0.3">
      <c r="A31495">
        <v>233491</v>
      </c>
      <c r="B31495">
        <v>12629</v>
      </c>
      <c r="C31495" t="s">
        <v>20009</v>
      </c>
      <c r="D31495" t="s">
        <v>20010</v>
      </c>
      <c r="E31495">
        <v>2020</v>
      </c>
      <c r="F31495">
        <v>409.61</v>
      </c>
      <c r="G31495">
        <v>173.61799999999999</v>
      </c>
      <c r="H31495">
        <v>571.69000000000005</v>
      </c>
      <c r="I31495">
        <v>279.94</v>
      </c>
      <c r="J31495">
        <v>85.757000000000005</v>
      </c>
      <c r="K31495">
        <v>2.5750000000000002</v>
      </c>
      <c r="L31495">
        <v>39.039000000000001</v>
      </c>
      <c r="M31495">
        <v>2.7269999999999999</v>
      </c>
      <c r="N31495">
        <v>57.058999999999997</v>
      </c>
      <c r="O31495">
        <v>191.38499999999999</v>
      </c>
      <c r="P31495">
        <v>101.015</v>
      </c>
      <c r="Q31495">
        <v>290.53699999999998</v>
      </c>
      <c r="R31495">
        <v>68.727999999999994</v>
      </c>
      <c r="S31495">
        <v>11.116</v>
      </c>
      <c r="T31495">
        <v>344.96499999999997</v>
      </c>
      <c r="U31495">
        <v>32.645000000000003</v>
      </c>
      <c r="V31495">
        <v>43.761000000000003</v>
      </c>
      <c r="W31495">
        <v>507.05900000000003</v>
      </c>
      <c r="X31495" t="s">
        <v>2</v>
      </c>
      <c r="Y31495">
        <v>12.398</v>
      </c>
      <c r="Z31495">
        <v>-46.228000000000002</v>
      </c>
      <c r="AA31495" t="s">
        <v>2</v>
      </c>
    </row>
    <row r="31496" spans="1:27" x14ac:dyDescent="0.3">
      <c r="A31496">
        <v>233491</v>
      </c>
      <c r="B31496">
        <v>12629</v>
      </c>
      <c r="C31496" t="s">
        <v>20009</v>
      </c>
      <c r="D31496" t="s">
        <v>20010</v>
      </c>
      <c r="E31496">
        <v>2023</v>
      </c>
      <c r="F31496">
        <v>245.434</v>
      </c>
      <c r="G31496">
        <v>46.887999999999998</v>
      </c>
      <c r="H31496">
        <v>420.49099999999999</v>
      </c>
      <c r="I31496">
        <v>158.09200000000001</v>
      </c>
      <c r="J31496">
        <v>1.9139999999999999</v>
      </c>
      <c r="K31496">
        <v>2.8969999999999998</v>
      </c>
      <c r="L31496">
        <v>32.732999999999997</v>
      </c>
      <c r="M31496">
        <v>1.5369999999999999</v>
      </c>
      <c r="N31496">
        <v>-36.622</v>
      </c>
      <c r="O31496" t="s">
        <v>2</v>
      </c>
      <c r="P31496">
        <v>104.761</v>
      </c>
      <c r="Q31496">
        <v>284.22699999999998</v>
      </c>
      <c r="R31496">
        <v>36.936</v>
      </c>
      <c r="S31496">
        <v>16.684000000000001</v>
      </c>
      <c r="T31496">
        <v>-36.622</v>
      </c>
      <c r="U31496">
        <v>-48.393000000000001</v>
      </c>
      <c r="V31496">
        <v>-31.709</v>
      </c>
      <c r="W31496">
        <v>230.05099999999999</v>
      </c>
      <c r="X31496" t="s">
        <v>2</v>
      </c>
      <c r="Y31496">
        <v>1.496</v>
      </c>
      <c r="Z31496">
        <v>-10.936999999999999</v>
      </c>
      <c r="AA31496" t="s">
        <v>2</v>
      </c>
    </row>
    <row r="31497" spans="1:27" x14ac:dyDescent="0.3">
      <c r="A31497">
        <v>233491</v>
      </c>
      <c r="B31497">
        <v>12629</v>
      </c>
      <c r="C31497" t="s">
        <v>20009</v>
      </c>
      <c r="D31497" t="s">
        <v>20010</v>
      </c>
      <c r="E31497">
        <v>2022</v>
      </c>
      <c r="F31497">
        <v>337.85300000000001</v>
      </c>
      <c r="G31497">
        <v>47.244999999999997</v>
      </c>
      <c r="H31497">
        <v>516.64499999999998</v>
      </c>
      <c r="I31497">
        <v>225.477</v>
      </c>
      <c r="J31497">
        <v>1.4870000000000001</v>
      </c>
      <c r="K31497">
        <v>4.1539999999999999</v>
      </c>
      <c r="L31497">
        <v>39.883000000000003</v>
      </c>
      <c r="M31497">
        <v>1.93</v>
      </c>
      <c r="N31497">
        <v>-8.0359999999999996</v>
      </c>
      <c r="O31497">
        <v>217.51400000000001</v>
      </c>
      <c r="P31497">
        <v>116.012</v>
      </c>
      <c r="Q31497">
        <v>322.95299999999997</v>
      </c>
      <c r="R31497">
        <v>43.226999999999997</v>
      </c>
      <c r="S31497">
        <v>15</v>
      </c>
      <c r="T31497">
        <v>-8.0359999999999996</v>
      </c>
      <c r="U31497">
        <v>-1.946</v>
      </c>
      <c r="V31497">
        <v>13.054</v>
      </c>
      <c r="W31497">
        <v>337.65800000000002</v>
      </c>
      <c r="X31497" t="s">
        <v>2</v>
      </c>
      <c r="Y31497">
        <v>3.1539999999999999</v>
      </c>
      <c r="Z31497">
        <v>5.157</v>
      </c>
      <c r="AA31497" t="s">
        <v>2</v>
      </c>
    </row>
    <row r="31498" spans="1:27" x14ac:dyDescent="0.3">
      <c r="A31498">
        <v>237269</v>
      </c>
      <c r="B31498">
        <v>16473</v>
      </c>
      <c r="C31498" t="s">
        <v>20011</v>
      </c>
      <c r="D31498" t="s">
        <v>20012</v>
      </c>
      <c r="E31498">
        <v>2020</v>
      </c>
      <c r="F31498">
        <v>12.37</v>
      </c>
      <c r="G31498">
        <v>0.93700000000000006</v>
      </c>
      <c r="H31498">
        <v>13.179</v>
      </c>
      <c r="I31498">
        <v>11.528</v>
      </c>
      <c r="J31498">
        <v>3.5000000000000003E-2</v>
      </c>
      <c r="K31498">
        <v>2.7E-2</v>
      </c>
      <c r="L31498">
        <v>0</v>
      </c>
      <c r="M31498">
        <v>0</v>
      </c>
      <c r="N31498">
        <v>-10.893000000000001</v>
      </c>
      <c r="O31498">
        <v>8.4000000000000005E-2</v>
      </c>
      <c r="P31498">
        <v>2.7E-2</v>
      </c>
      <c r="Q31498">
        <v>-176.649</v>
      </c>
      <c r="R31498">
        <v>0</v>
      </c>
      <c r="S31498">
        <v>1E-3</v>
      </c>
      <c r="T31498">
        <v>-10.893000000000001</v>
      </c>
      <c r="U31498">
        <v>-4.8390000000000004</v>
      </c>
      <c r="V31498">
        <v>-4.8380000000000001</v>
      </c>
      <c r="W31498">
        <v>0.437</v>
      </c>
      <c r="X31498" t="s">
        <v>2</v>
      </c>
      <c r="Y31498">
        <v>0</v>
      </c>
      <c r="Z31498">
        <v>-2.919</v>
      </c>
      <c r="AA31498" t="s">
        <v>2</v>
      </c>
    </row>
    <row r="31499" spans="1:27" x14ac:dyDescent="0.3">
      <c r="A31499">
        <v>237269</v>
      </c>
      <c r="B31499">
        <v>16473</v>
      </c>
      <c r="C31499" t="s">
        <v>20011</v>
      </c>
      <c r="D31499" t="s">
        <v>20012</v>
      </c>
      <c r="E31499">
        <v>2021</v>
      </c>
      <c r="F31499">
        <v>18.722999999999999</v>
      </c>
      <c r="G31499">
        <v>1.421</v>
      </c>
      <c r="H31499">
        <v>19.815000000000001</v>
      </c>
      <c r="I31499">
        <v>18.244</v>
      </c>
      <c r="J31499">
        <v>2.7E-2</v>
      </c>
      <c r="K31499">
        <v>0</v>
      </c>
      <c r="L31499">
        <v>0</v>
      </c>
      <c r="M31499">
        <v>0</v>
      </c>
      <c r="N31499">
        <v>-5.6449999999999996</v>
      </c>
      <c r="O31499">
        <v>0.05</v>
      </c>
      <c r="P31499">
        <v>0</v>
      </c>
      <c r="Q31499">
        <v>-182.29300000000001</v>
      </c>
      <c r="R31499">
        <v>0</v>
      </c>
      <c r="S31499">
        <v>0</v>
      </c>
      <c r="T31499">
        <v>-5.6449999999999996</v>
      </c>
      <c r="U31499">
        <v>-5.7460000000000004</v>
      </c>
      <c r="V31499">
        <v>-5.7460000000000004</v>
      </c>
      <c r="W31499">
        <v>1.161</v>
      </c>
      <c r="X31499" t="s">
        <v>2</v>
      </c>
      <c r="Y31499">
        <v>0</v>
      </c>
      <c r="Z31499">
        <v>0</v>
      </c>
      <c r="AA31499" t="s">
        <v>2</v>
      </c>
    </row>
    <row r="31500" spans="1:27" x14ac:dyDescent="0.3">
      <c r="A31500">
        <v>237269</v>
      </c>
      <c r="B31500">
        <v>16473</v>
      </c>
      <c r="C31500" t="s">
        <v>20011</v>
      </c>
      <c r="D31500" t="s">
        <v>20012</v>
      </c>
      <c r="E31500">
        <v>2022</v>
      </c>
      <c r="F31500">
        <v>13.653</v>
      </c>
      <c r="G31500">
        <v>1.073</v>
      </c>
      <c r="H31500">
        <v>14.72</v>
      </c>
      <c r="I31500">
        <v>13.097</v>
      </c>
      <c r="J31500">
        <v>0</v>
      </c>
      <c r="K31500">
        <v>0</v>
      </c>
      <c r="L31500">
        <v>0</v>
      </c>
      <c r="M31500">
        <v>0</v>
      </c>
      <c r="N31500">
        <v>-6.5519999999999996</v>
      </c>
      <c r="O31500">
        <v>0</v>
      </c>
      <c r="P31500">
        <v>0</v>
      </c>
      <c r="Q31500">
        <v>-188.846</v>
      </c>
      <c r="R31500">
        <v>0</v>
      </c>
      <c r="S31500">
        <v>0</v>
      </c>
      <c r="T31500">
        <v>-6.5519999999999996</v>
      </c>
      <c r="U31500">
        <v>-4.9240000000000004</v>
      </c>
      <c r="V31500">
        <v>-4.9240000000000004</v>
      </c>
      <c r="W31500">
        <v>1.7070000000000001</v>
      </c>
      <c r="X31500" t="s">
        <v>2</v>
      </c>
      <c r="Y31500">
        <v>0</v>
      </c>
      <c r="Z31500">
        <v>0</v>
      </c>
      <c r="AA31500" t="s">
        <v>2</v>
      </c>
    </row>
    <row r="31501" spans="1:27" x14ac:dyDescent="0.3">
      <c r="A31501">
        <v>237820</v>
      </c>
      <c r="B31501">
        <v>14019</v>
      </c>
      <c r="C31501" t="s">
        <v>20013</v>
      </c>
      <c r="D31501" t="s">
        <v>20014</v>
      </c>
      <c r="E31501">
        <v>2020</v>
      </c>
      <c r="F31501">
        <v>784.24</v>
      </c>
      <c r="G31501">
        <v>693.30499999999995</v>
      </c>
      <c r="H31501">
        <v>1696.5239999999999</v>
      </c>
      <c r="I31501">
        <v>249.839</v>
      </c>
      <c r="J31501">
        <v>141.91800000000001</v>
      </c>
      <c r="K31501">
        <v>366.29199999999997</v>
      </c>
      <c r="L31501">
        <v>204.95</v>
      </c>
      <c r="M31501">
        <v>219.81399999999999</v>
      </c>
      <c r="N31501">
        <v>-60.469000000000001</v>
      </c>
      <c r="O31501">
        <v>370.86799999999999</v>
      </c>
      <c r="P31501">
        <v>137.68</v>
      </c>
      <c r="Q31501">
        <v>-204.24299999999999</v>
      </c>
      <c r="R31501">
        <v>258.59500000000003</v>
      </c>
      <c r="S31501">
        <v>54.710999999999999</v>
      </c>
      <c r="T31501">
        <v>-60.469000000000001</v>
      </c>
      <c r="U31501">
        <v>46.545000000000002</v>
      </c>
      <c r="V31501">
        <v>101.256</v>
      </c>
      <c r="W31501">
        <v>919.79899999999998</v>
      </c>
      <c r="X31501" t="s">
        <v>2</v>
      </c>
      <c r="Y31501">
        <v>9.5739999999999998</v>
      </c>
      <c r="Z31501">
        <v>16.221</v>
      </c>
      <c r="AA31501" t="s">
        <v>2</v>
      </c>
    </row>
    <row r="31502" spans="1:27" x14ac:dyDescent="0.3">
      <c r="A31502">
        <v>237820</v>
      </c>
      <c r="B31502">
        <v>14019</v>
      </c>
      <c r="C31502" t="s">
        <v>20013</v>
      </c>
      <c r="D31502" t="s">
        <v>20014</v>
      </c>
      <c r="E31502">
        <v>2021</v>
      </c>
      <c r="F31502">
        <v>722.73699999999997</v>
      </c>
      <c r="G31502">
        <v>588.16700000000003</v>
      </c>
      <c r="H31502">
        <v>1478.2539999999999</v>
      </c>
      <c r="I31502">
        <v>239.79900000000001</v>
      </c>
      <c r="J31502">
        <v>77.957999999999998</v>
      </c>
      <c r="K31502">
        <v>383.21699999999998</v>
      </c>
      <c r="L31502">
        <v>199.768</v>
      </c>
      <c r="M31502">
        <v>186.24</v>
      </c>
      <c r="N31502">
        <v>-31.675999999999998</v>
      </c>
      <c r="O31502">
        <v>355.06900000000002</v>
      </c>
      <c r="P31502">
        <v>103.69199999999999</v>
      </c>
      <c r="Q31502">
        <v>-201.34200000000001</v>
      </c>
      <c r="R31502">
        <v>220.226</v>
      </c>
      <c r="S31502">
        <v>48.279000000000003</v>
      </c>
      <c r="T31502">
        <v>-38.383000000000003</v>
      </c>
      <c r="U31502">
        <v>53.994999999999997</v>
      </c>
      <c r="V31502">
        <v>102.274</v>
      </c>
      <c r="W31502">
        <v>988.702</v>
      </c>
      <c r="X31502" t="s">
        <v>2</v>
      </c>
      <c r="Y31502">
        <v>23.79</v>
      </c>
      <c r="Z31502">
        <v>10.948</v>
      </c>
      <c r="AA31502" t="s">
        <v>2</v>
      </c>
    </row>
    <row r="31503" spans="1:27" x14ac:dyDescent="0.3">
      <c r="A31503">
        <v>237820</v>
      </c>
      <c r="B31503">
        <v>14019</v>
      </c>
      <c r="C31503" t="s">
        <v>20013</v>
      </c>
      <c r="D31503" t="s">
        <v>20014</v>
      </c>
      <c r="E31503">
        <v>2022</v>
      </c>
      <c r="F31503">
        <v>732.96799999999996</v>
      </c>
      <c r="G31503">
        <v>693.10799999999995</v>
      </c>
      <c r="H31503">
        <v>1554.5039999999999</v>
      </c>
      <c r="I31503">
        <v>240.88399999999999</v>
      </c>
      <c r="J31503">
        <v>171.001</v>
      </c>
      <c r="K31503">
        <v>288.37299999999999</v>
      </c>
      <c r="L31503">
        <v>91.04</v>
      </c>
      <c r="M31503">
        <v>206.69800000000001</v>
      </c>
      <c r="N31503">
        <v>-118.44</v>
      </c>
      <c r="O31503">
        <v>381.52199999999999</v>
      </c>
      <c r="P31503">
        <v>104.11799999999999</v>
      </c>
      <c r="Q31503">
        <v>-335.39699999999999</v>
      </c>
      <c r="R31503">
        <v>338.84300000000002</v>
      </c>
      <c r="S31503">
        <v>46.473999999999997</v>
      </c>
      <c r="T31503">
        <v>-118.44</v>
      </c>
      <c r="U31503">
        <v>74.828999999999994</v>
      </c>
      <c r="V31503">
        <v>121.303</v>
      </c>
      <c r="W31503">
        <v>1156.47</v>
      </c>
      <c r="X31503" t="s">
        <v>2</v>
      </c>
      <c r="Y31503">
        <v>18.286000000000001</v>
      </c>
      <c r="Z31503">
        <v>34.481999999999999</v>
      </c>
      <c r="AA31503" t="s">
        <v>2</v>
      </c>
    </row>
    <row r="31504" spans="1:27" x14ac:dyDescent="0.3">
      <c r="A31504">
        <v>240066</v>
      </c>
      <c r="B31504">
        <v>22261</v>
      </c>
      <c r="C31504" t="s">
        <v>20015</v>
      </c>
      <c r="D31504" t="s">
        <v>20016</v>
      </c>
      <c r="E31504">
        <v>2022</v>
      </c>
      <c r="F31504">
        <v>24.282</v>
      </c>
      <c r="G31504">
        <v>6.6630000000000003</v>
      </c>
      <c r="H31504">
        <v>26.477</v>
      </c>
      <c r="I31504">
        <v>18.122</v>
      </c>
      <c r="J31504">
        <v>0.122</v>
      </c>
      <c r="K31504">
        <v>0.24299999999999999</v>
      </c>
      <c r="L31504">
        <v>0</v>
      </c>
      <c r="M31504">
        <v>0</v>
      </c>
      <c r="N31504">
        <v>-15.397</v>
      </c>
      <c r="O31504" t="s">
        <v>2</v>
      </c>
      <c r="P31504">
        <v>0.38900000000000001</v>
      </c>
      <c r="Q31504">
        <v>3.0000000000000001E-3</v>
      </c>
      <c r="R31504">
        <v>5.99</v>
      </c>
      <c r="S31504">
        <v>5.0999999999999997E-2</v>
      </c>
      <c r="T31504">
        <v>-15.397</v>
      </c>
      <c r="U31504">
        <v>-14.586</v>
      </c>
      <c r="V31504">
        <v>-14.535</v>
      </c>
      <c r="W31504">
        <v>0</v>
      </c>
      <c r="X31504" t="s">
        <v>2</v>
      </c>
      <c r="Y31504">
        <v>0</v>
      </c>
      <c r="Z31504">
        <v>0</v>
      </c>
      <c r="AA31504" t="s">
        <v>2</v>
      </c>
    </row>
    <row r="31505" spans="1:27" x14ac:dyDescent="0.3">
      <c r="A31505">
        <v>240066</v>
      </c>
      <c r="B31505">
        <v>18263</v>
      </c>
      <c r="C31505" t="s">
        <v>20015</v>
      </c>
      <c r="D31505" t="s">
        <v>20016</v>
      </c>
      <c r="E31505">
        <v>2020</v>
      </c>
      <c r="F31505">
        <v>70.176000000000002</v>
      </c>
      <c r="G31505">
        <v>7.98</v>
      </c>
      <c r="H31505">
        <v>70.656000000000006</v>
      </c>
      <c r="I31505">
        <v>65.823999999999998</v>
      </c>
      <c r="J31505">
        <v>0.57799999999999996</v>
      </c>
      <c r="K31505">
        <v>0.28999999999999998</v>
      </c>
      <c r="L31505">
        <v>0</v>
      </c>
      <c r="M31505">
        <v>0</v>
      </c>
      <c r="N31505">
        <v>-26.131</v>
      </c>
      <c r="O31505">
        <v>0.41199999999999998</v>
      </c>
      <c r="P31505">
        <v>0.36</v>
      </c>
      <c r="Q31505">
        <v>-68.852999999999994</v>
      </c>
      <c r="R31505">
        <v>3.9750000000000001</v>
      </c>
      <c r="S31505">
        <v>9.0999999999999998E-2</v>
      </c>
      <c r="T31505">
        <v>-26.131</v>
      </c>
      <c r="U31505">
        <v>-30.41</v>
      </c>
      <c r="V31505">
        <v>-30.318999999999999</v>
      </c>
      <c r="W31505">
        <v>0</v>
      </c>
      <c r="X31505" t="s">
        <v>2</v>
      </c>
      <c r="Y31505">
        <v>0</v>
      </c>
      <c r="Z31505">
        <v>-2.2069999999999999</v>
      </c>
      <c r="AA31505" t="s">
        <v>2</v>
      </c>
    </row>
    <row r="31506" spans="1:27" x14ac:dyDescent="0.3">
      <c r="A31506">
        <v>240066</v>
      </c>
      <c r="B31506">
        <v>22261</v>
      </c>
      <c r="C31506" t="s">
        <v>20015</v>
      </c>
      <c r="D31506" t="s">
        <v>20016</v>
      </c>
      <c r="E31506">
        <v>2021</v>
      </c>
      <c r="F31506">
        <v>48.679000000000002</v>
      </c>
      <c r="G31506">
        <v>7.5460000000000003</v>
      </c>
      <c r="H31506">
        <v>48.826000000000001</v>
      </c>
      <c r="I31506">
        <v>42.186</v>
      </c>
      <c r="J31506">
        <v>1.355</v>
      </c>
      <c r="K31506">
        <v>0</v>
      </c>
      <c r="L31506">
        <v>0</v>
      </c>
      <c r="M31506">
        <v>0.13</v>
      </c>
      <c r="N31506">
        <v>-23.417000000000002</v>
      </c>
      <c r="O31506">
        <v>7.6999999999999999E-2</v>
      </c>
      <c r="P31506">
        <v>1.7000000000000001E-2</v>
      </c>
      <c r="Q31506">
        <v>11.785</v>
      </c>
      <c r="R31506">
        <v>5.3070000000000004</v>
      </c>
      <c r="S31506">
        <v>0.14099999999999999</v>
      </c>
      <c r="T31506">
        <v>-23.417000000000002</v>
      </c>
      <c r="U31506">
        <v>-27.373999999999999</v>
      </c>
      <c r="V31506">
        <v>-27.233000000000001</v>
      </c>
      <c r="W31506">
        <v>0</v>
      </c>
      <c r="X31506" t="s">
        <v>2</v>
      </c>
      <c r="Y31506">
        <v>0</v>
      </c>
      <c r="Z31506">
        <v>-3.24</v>
      </c>
      <c r="AA31506" t="s">
        <v>2</v>
      </c>
    </row>
    <row r="31507" spans="1:27" x14ac:dyDescent="0.3">
      <c r="A31507">
        <v>241159</v>
      </c>
      <c r="B31507">
        <v>89778</v>
      </c>
      <c r="C31507" t="s">
        <v>20017</v>
      </c>
      <c r="D31507" t="s">
        <v>20018</v>
      </c>
      <c r="E31507">
        <v>2021</v>
      </c>
      <c r="F31507">
        <v>3284.511</v>
      </c>
      <c r="G31507">
        <v>2319.9989999999998</v>
      </c>
      <c r="H31507">
        <v>18514.236000000001</v>
      </c>
      <c r="I31507">
        <v>1435.4190000000001</v>
      </c>
      <c r="J31507">
        <v>118.2</v>
      </c>
      <c r="K31507">
        <v>1286.0150000000001</v>
      </c>
      <c r="L31507">
        <v>511.096</v>
      </c>
      <c r="M31507">
        <v>3029.1729999999998</v>
      </c>
      <c r="N31507">
        <v>1290.174</v>
      </c>
      <c r="O31507">
        <v>34134.122000000003</v>
      </c>
      <c r="P31507">
        <v>10831.018</v>
      </c>
      <c r="Q31507">
        <v>4708.4219999999996</v>
      </c>
      <c r="R31507">
        <v>1066.2170000000001</v>
      </c>
      <c r="S31507">
        <v>1384.1769999999999</v>
      </c>
      <c r="T31507">
        <v>1290.174</v>
      </c>
      <c r="U31507">
        <v>1634.6310000000001</v>
      </c>
      <c r="V31507">
        <v>3018.808</v>
      </c>
      <c r="W31507">
        <v>7595.1350000000002</v>
      </c>
      <c r="X31507" t="s">
        <v>2</v>
      </c>
      <c r="Y31507">
        <v>165.756</v>
      </c>
      <c r="Z31507">
        <v>320.13799999999998</v>
      </c>
      <c r="AA31507" t="s">
        <v>2</v>
      </c>
    </row>
    <row r="31508" spans="1:27" x14ac:dyDescent="0.3">
      <c r="A31508">
        <v>241159</v>
      </c>
      <c r="B31508">
        <v>89778</v>
      </c>
      <c r="C31508" t="s">
        <v>20017</v>
      </c>
      <c r="D31508" t="s">
        <v>20018</v>
      </c>
      <c r="E31508">
        <v>2022</v>
      </c>
      <c r="F31508">
        <v>3317.0250000000001</v>
      </c>
      <c r="G31508">
        <v>2138.5479999999998</v>
      </c>
      <c r="H31508">
        <v>17030.917000000001</v>
      </c>
      <c r="I31508">
        <v>1633.8309999999999</v>
      </c>
      <c r="J31508">
        <v>132.184</v>
      </c>
      <c r="K31508">
        <v>1282.8779999999999</v>
      </c>
      <c r="L31508">
        <v>478.38099999999997</v>
      </c>
      <c r="M31508">
        <v>2577.6370000000002</v>
      </c>
      <c r="N31508">
        <v>1187.376</v>
      </c>
      <c r="O31508">
        <v>31169.614000000001</v>
      </c>
      <c r="P31508">
        <v>9850.9930000000004</v>
      </c>
      <c r="Q31508">
        <v>4306.643</v>
      </c>
      <c r="R31508">
        <v>1002.722</v>
      </c>
      <c r="S31508">
        <v>1282.0119999999999</v>
      </c>
      <c r="T31508">
        <v>1187.376</v>
      </c>
      <c r="U31508">
        <v>1521.18</v>
      </c>
      <c r="V31508">
        <v>2803.192</v>
      </c>
      <c r="W31508">
        <v>7055.1289999999999</v>
      </c>
      <c r="X31508" t="s">
        <v>2</v>
      </c>
      <c r="Y31508">
        <v>161.339</v>
      </c>
      <c r="Z31508">
        <v>300.41199999999998</v>
      </c>
      <c r="AA31508" t="s">
        <v>2</v>
      </c>
    </row>
    <row r="31509" spans="1:27" x14ac:dyDescent="0.3">
      <c r="A31509">
        <v>241159</v>
      </c>
      <c r="B31509">
        <v>89778</v>
      </c>
      <c r="C31509" t="s">
        <v>20017</v>
      </c>
      <c r="D31509" t="s">
        <v>20018</v>
      </c>
      <c r="E31509">
        <v>2020</v>
      </c>
      <c r="F31509">
        <v>2863.7049999999999</v>
      </c>
      <c r="G31509">
        <v>2500.7510000000002</v>
      </c>
      <c r="H31509">
        <v>17726.931</v>
      </c>
      <c r="I31509">
        <v>1064.9100000000001</v>
      </c>
      <c r="J31509">
        <v>421.76</v>
      </c>
      <c r="K31509">
        <v>917.03</v>
      </c>
      <c r="L31509">
        <v>509.88299999999998</v>
      </c>
      <c r="M31509">
        <v>3160.62</v>
      </c>
      <c r="N31509">
        <v>1169.4590000000001</v>
      </c>
      <c r="O31509">
        <v>32929.053</v>
      </c>
      <c r="P31509">
        <v>10237.018</v>
      </c>
      <c r="Q31509">
        <v>4519.2749999999996</v>
      </c>
      <c r="R31509">
        <v>986.66800000000001</v>
      </c>
      <c r="S31509">
        <v>1272.318</v>
      </c>
      <c r="T31509">
        <v>1169.4590000000001</v>
      </c>
      <c r="U31509">
        <v>1427.125</v>
      </c>
      <c r="V31509">
        <v>2699.4430000000002</v>
      </c>
      <c r="W31509">
        <v>7267.8329999999996</v>
      </c>
      <c r="X31509" t="s">
        <v>2</v>
      </c>
      <c r="Y31509">
        <v>152.95500000000001</v>
      </c>
      <c r="Z31509">
        <v>284.44900000000001</v>
      </c>
      <c r="AA31509" t="s">
        <v>2</v>
      </c>
    </row>
    <row r="31510" spans="1:27" x14ac:dyDescent="0.3">
      <c r="A31510">
        <v>241335</v>
      </c>
      <c r="B31510">
        <v>90917</v>
      </c>
      <c r="C31510" t="s">
        <v>20019</v>
      </c>
      <c r="D31510" t="s">
        <v>20020</v>
      </c>
      <c r="E31510">
        <v>2022</v>
      </c>
      <c r="F31510">
        <v>3.806</v>
      </c>
      <c r="G31510">
        <v>0.187</v>
      </c>
      <c r="H31510">
        <v>4.1859999999999999</v>
      </c>
      <c r="I31510">
        <v>2.0939999999999999</v>
      </c>
      <c r="J31510">
        <v>0</v>
      </c>
      <c r="K31510">
        <v>0</v>
      </c>
      <c r="L31510">
        <v>0</v>
      </c>
      <c r="M31510">
        <v>0.38</v>
      </c>
      <c r="N31510">
        <v>-1.3480000000000001</v>
      </c>
      <c r="O31510">
        <v>0</v>
      </c>
      <c r="P31510">
        <v>0</v>
      </c>
      <c r="Q31510">
        <v>-156.447</v>
      </c>
      <c r="R31510">
        <v>0</v>
      </c>
      <c r="S31510">
        <v>1E-3</v>
      </c>
      <c r="T31510">
        <v>-1.3480000000000001</v>
      </c>
      <c r="U31510">
        <v>-0.88</v>
      </c>
      <c r="V31510">
        <v>-0.879</v>
      </c>
      <c r="W31510">
        <v>0</v>
      </c>
      <c r="X31510" t="s">
        <v>2</v>
      </c>
      <c r="Y31510">
        <v>0</v>
      </c>
      <c r="Z31510">
        <v>0</v>
      </c>
      <c r="AA31510" t="s">
        <v>2</v>
      </c>
    </row>
    <row r="31511" spans="1:27" x14ac:dyDescent="0.3">
      <c r="A31511">
        <v>241335</v>
      </c>
      <c r="B31511">
        <v>90917</v>
      </c>
      <c r="C31511" t="s">
        <v>20019</v>
      </c>
      <c r="D31511" t="s">
        <v>20020</v>
      </c>
      <c r="E31511">
        <v>2021</v>
      </c>
      <c r="F31511">
        <v>6.2370000000000001</v>
      </c>
      <c r="G31511">
        <v>0.23100000000000001</v>
      </c>
      <c r="H31511">
        <v>6.6180000000000003</v>
      </c>
      <c r="I31511">
        <v>2.9689999999999999</v>
      </c>
      <c r="J31511">
        <v>0</v>
      </c>
      <c r="K31511">
        <v>0</v>
      </c>
      <c r="L31511">
        <v>0</v>
      </c>
      <c r="M31511">
        <v>0.38</v>
      </c>
      <c r="N31511">
        <v>0.435</v>
      </c>
      <c r="O31511" t="s">
        <v>2</v>
      </c>
      <c r="P31511">
        <v>1E-3</v>
      </c>
      <c r="Q31511">
        <v>-155.113</v>
      </c>
      <c r="R31511">
        <v>0</v>
      </c>
      <c r="S31511">
        <v>1E-3</v>
      </c>
      <c r="T31511">
        <v>0.435</v>
      </c>
      <c r="U31511">
        <v>-1.0309999999999999</v>
      </c>
      <c r="V31511">
        <v>-1.03</v>
      </c>
      <c r="W31511">
        <v>0</v>
      </c>
      <c r="X31511" t="s">
        <v>2</v>
      </c>
      <c r="Y31511">
        <v>0</v>
      </c>
      <c r="Z31511">
        <v>0</v>
      </c>
      <c r="AA31511" t="s">
        <v>2</v>
      </c>
    </row>
    <row r="31512" spans="1:27" x14ac:dyDescent="0.3">
      <c r="A31512">
        <v>241335</v>
      </c>
      <c r="B31512">
        <v>90917</v>
      </c>
      <c r="C31512" t="s">
        <v>20019</v>
      </c>
      <c r="D31512" t="s">
        <v>20020</v>
      </c>
      <c r="E31512">
        <v>2020</v>
      </c>
      <c r="F31512">
        <v>6.1210000000000004</v>
      </c>
      <c r="G31512">
        <v>0.254</v>
      </c>
      <c r="H31512">
        <v>6.5030000000000001</v>
      </c>
      <c r="I31512">
        <v>3.6309999999999998</v>
      </c>
      <c r="J31512">
        <v>0</v>
      </c>
      <c r="K31512">
        <v>0</v>
      </c>
      <c r="L31512">
        <v>0</v>
      </c>
      <c r="M31512">
        <v>0.38</v>
      </c>
      <c r="N31512">
        <v>-2.9540000000000002</v>
      </c>
      <c r="O31512" t="s">
        <v>2</v>
      </c>
      <c r="P31512">
        <v>2E-3</v>
      </c>
      <c r="Q31512">
        <v>-155.58500000000001</v>
      </c>
      <c r="R31512">
        <v>0</v>
      </c>
      <c r="S31512">
        <v>1E-3</v>
      </c>
      <c r="T31512">
        <v>-2.9540000000000002</v>
      </c>
      <c r="U31512">
        <v>-0.94799999999999995</v>
      </c>
      <c r="V31512">
        <v>-0.94699999999999995</v>
      </c>
      <c r="W31512">
        <v>0</v>
      </c>
      <c r="X31512" t="s">
        <v>2</v>
      </c>
      <c r="Y31512">
        <v>0</v>
      </c>
      <c r="Z31512">
        <v>0</v>
      </c>
      <c r="AA31512" t="s">
        <v>2</v>
      </c>
    </row>
    <row r="31513" spans="1:27" x14ac:dyDescent="0.3">
      <c r="A31513">
        <v>241366</v>
      </c>
      <c r="B31513">
        <v>89284</v>
      </c>
      <c r="C31513" t="s">
        <v>20021</v>
      </c>
      <c r="D31513" t="s">
        <v>20022</v>
      </c>
      <c r="E31513">
        <v>2023</v>
      </c>
      <c r="F31513" t="s">
        <v>2</v>
      </c>
      <c r="G31513" t="s">
        <v>2</v>
      </c>
      <c r="H31513">
        <v>63640.89</v>
      </c>
      <c r="I31513">
        <v>2811.35</v>
      </c>
      <c r="J31513">
        <v>6294.09</v>
      </c>
      <c r="K31513">
        <v>10792.5</v>
      </c>
      <c r="L31513" t="s">
        <v>2</v>
      </c>
      <c r="M31513">
        <v>156.50399999999999</v>
      </c>
      <c r="N31513">
        <v>1418.577</v>
      </c>
      <c r="O31513" t="s">
        <v>2</v>
      </c>
      <c r="P31513">
        <v>354.23</v>
      </c>
      <c r="Q31513">
        <v>2403.395</v>
      </c>
      <c r="R31513">
        <v>42012.856</v>
      </c>
      <c r="S31513">
        <v>105.29300000000001</v>
      </c>
      <c r="T31513">
        <v>1418.577</v>
      </c>
      <c r="U31513">
        <v>2794.8679999999999</v>
      </c>
      <c r="V31513">
        <v>2900.1610000000001</v>
      </c>
      <c r="W31513">
        <v>5841.5410000000002</v>
      </c>
      <c r="X31513">
        <v>1864.662</v>
      </c>
      <c r="Y31513" t="s">
        <v>2</v>
      </c>
      <c r="Z31513">
        <v>312.41500000000002</v>
      </c>
      <c r="AA31513" t="s">
        <v>2</v>
      </c>
    </row>
    <row r="31514" spans="1:27" x14ac:dyDescent="0.3">
      <c r="A31514">
        <v>241366</v>
      </c>
      <c r="B31514">
        <v>89284</v>
      </c>
      <c r="C31514" t="s">
        <v>20021</v>
      </c>
      <c r="D31514" t="s">
        <v>20022</v>
      </c>
      <c r="E31514">
        <v>2022</v>
      </c>
      <c r="F31514" t="s">
        <v>2</v>
      </c>
      <c r="G31514" t="s">
        <v>2</v>
      </c>
      <c r="H31514">
        <v>65041.087</v>
      </c>
      <c r="I31514">
        <v>3254.5450000000001</v>
      </c>
      <c r="J31514">
        <v>6608.1679999999997</v>
      </c>
      <c r="K31514">
        <v>11014.495999999999</v>
      </c>
      <c r="L31514" t="s">
        <v>2</v>
      </c>
      <c r="M31514">
        <v>125.502</v>
      </c>
      <c r="N31514">
        <v>1659.046</v>
      </c>
      <c r="O31514" t="s">
        <v>2</v>
      </c>
      <c r="P31514">
        <v>359.06900000000002</v>
      </c>
      <c r="Q31514">
        <v>2034.0820000000001</v>
      </c>
      <c r="R31514">
        <v>42277.209000000003</v>
      </c>
      <c r="S31514">
        <v>99.117999999999995</v>
      </c>
      <c r="T31514">
        <v>1659.046</v>
      </c>
      <c r="U31514">
        <v>3799.7759999999998</v>
      </c>
      <c r="V31514">
        <v>3898.8939999999998</v>
      </c>
      <c r="W31514">
        <v>6258.1059999999998</v>
      </c>
      <c r="X31514">
        <v>1225.26</v>
      </c>
      <c r="Y31514" t="s">
        <v>2</v>
      </c>
      <c r="Z31514">
        <v>324.59399999999999</v>
      </c>
      <c r="AA31514" t="s">
        <v>2</v>
      </c>
    </row>
    <row r="31515" spans="1:27" x14ac:dyDescent="0.3">
      <c r="A31515">
        <v>241366</v>
      </c>
      <c r="B31515">
        <v>89284</v>
      </c>
      <c r="C31515" t="s">
        <v>20021</v>
      </c>
      <c r="D31515" t="s">
        <v>20022</v>
      </c>
      <c r="E31515">
        <v>2020</v>
      </c>
      <c r="F31515" t="s">
        <v>2</v>
      </c>
      <c r="G31515" t="s">
        <v>2</v>
      </c>
      <c r="H31515">
        <v>60624.777000000002</v>
      </c>
      <c r="I31515">
        <v>3367.2220000000002</v>
      </c>
      <c r="J31515">
        <v>5206.4830000000002</v>
      </c>
      <c r="K31515">
        <v>11453.654</v>
      </c>
      <c r="L31515" t="s">
        <v>2</v>
      </c>
      <c r="M31515">
        <v>79.834999999999994</v>
      </c>
      <c r="N31515">
        <v>609.08399999999995</v>
      </c>
      <c r="O31515" t="s">
        <v>2</v>
      </c>
      <c r="P31515">
        <v>442.90600000000001</v>
      </c>
      <c r="Q31515">
        <v>794.68600000000004</v>
      </c>
      <c r="R31515">
        <v>39706.266000000003</v>
      </c>
      <c r="S31515">
        <v>96.48</v>
      </c>
      <c r="T31515">
        <v>609.08399999999995</v>
      </c>
      <c r="U31515">
        <v>1237.4390000000001</v>
      </c>
      <c r="V31515">
        <v>1333.9190000000001</v>
      </c>
      <c r="W31515">
        <v>3280.25</v>
      </c>
      <c r="X31515">
        <v>736.52700000000004</v>
      </c>
      <c r="Y31515" t="s">
        <v>2</v>
      </c>
      <c r="Z31515">
        <v>165.666</v>
      </c>
      <c r="AA31515" t="s">
        <v>2</v>
      </c>
    </row>
    <row r="31516" spans="1:27" x14ac:dyDescent="0.3">
      <c r="A31516">
        <v>241366</v>
      </c>
      <c r="B31516">
        <v>89284</v>
      </c>
      <c r="C31516" t="s">
        <v>20021</v>
      </c>
      <c r="D31516" t="s">
        <v>20022</v>
      </c>
      <c r="E31516">
        <v>2021</v>
      </c>
      <c r="F31516" t="s">
        <v>2</v>
      </c>
      <c r="G31516" t="s">
        <v>2</v>
      </c>
      <c r="H31516">
        <v>60685.220999999998</v>
      </c>
      <c r="I31516">
        <v>4358.9579999999996</v>
      </c>
      <c r="J31516">
        <v>5818.0810000000001</v>
      </c>
      <c r="K31516">
        <v>11238.062</v>
      </c>
      <c r="L31516" t="s">
        <v>2</v>
      </c>
      <c r="M31516">
        <v>85.134</v>
      </c>
      <c r="N31516">
        <v>930.68399999999997</v>
      </c>
      <c r="O31516" t="s">
        <v>2</v>
      </c>
      <c r="P31516">
        <v>378.541</v>
      </c>
      <c r="Q31516">
        <v>1291.79</v>
      </c>
      <c r="R31516">
        <v>39364.608</v>
      </c>
      <c r="S31516">
        <v>90.141000000000005</v>
      </c>
      <c r="T31516">
        <v>930.68399999999997</v>
      </c>
      <c r="U31516">
        <v>1562.82</v>
      </c>
      <c r="V31516">
        <v>1652.961</v>
      </c>
      <c r="W31516">
        <v>3576.3209999999999</v>
      </c>
      <c r="X31516">
        <v>955.95</v>
      </c>
      <c r="Y31516" t="s">
        <v>2</v>
      </c>
      <c r="Z31516">
        <v>209.572</v>
      </c>
      <c r="AA31516" t="s">
        <v>2</v>
      </c>
    </row>
    <row r="31517" spans="1:27" x14ac:dyDescent="0.3">
      <c r="A31517">
        <v>241637</v>
      </c>
      <c r="B31517">
        <v>93013</v>
      </c>
      <c r="C31517" t="s">
        <v>20023</v>
      </c>
      <c r="D31517" t="s">
        <v>20024</v>
      </c>
      <c r="E31517">
        <v>2021</v>
      </c>
      <c r="F31517">
        <v>23949</v>
      </c>
      <c r="G31517">
        <v>34184</v>
      </c>
      <c r="H31517">
        <v>217627</v>
      </c>
      <c r="I31517">
        <v>12097</v>
      </c>
      <c r="J31517">
        <v>1461</v>
      </c>
      <c r="K31517">
        <v>87369</v>
      </c>
      <c r="L31517">
        <v>5399</v>
      </c>
      <c r="M31517">
        <v>156226</v>
      </c>
      <c r="N31517">
        <v>4670</v>
      </c>
      <c r="O31517">
        <v>52961</v>
      </c>
      <c r="P31517">
        <v>26678</v>
      </c>
      <c r="Q31517">
        <v>46160</v>
      </c>
      <c r="R31517">
        <v>5077</v>
      </c>
      <c r="S31517">
        <v>4602</v>
      </c>
      <c r="T31517">
        <v>4670</v>
      </c>
      <c r="U31517">
        <v>13632</v>
      </c>
      <c r="V31517">
        <v>18234</v>
      </c>
      <c r="W31517">
        <v>54304</v>
      </c>
      <c r="X31517" t="s">
        <v>2</v>
      </c>
      <c r="Y31517">
        <v>1334</v>
      </c>
      <c r="Z31517">
        <v>2349</v>
      </c>
      <c r="AA31517" t="s">
        <v>2</v>
      </c>
    </row>
    <row r="31518" spans="1:27" x14ac:dyDescent="0.3">
      <c r="A31518">
        <v>241637</v>
      </c>
      <c r="B31518">
        <v>93013</v>
      </c>
      <c r="C31518" t="s">
        <v>20023</v>
      </c>
      <c r="D31518" t="s">
        <v>20024</v>
      </c>
      <c r="E31518">
        <v>2022</v>
      </c>
      <c r="F31518">
        <v>23186</v>
      </c>
      <c r="G31518">
        <v>34383</v>
      </c>
      <c r="H31518">
        <v>212943</v>
      </c>
      <c r="I31518">
        <v>9973</v>
      </c>
      <c r="J31518">
        <v>1112</v>
      </c>
      <c r="K31518">
        <v>78880</v>
      </c>
      <c r="L31518">
        <v>6612</v>
      </c>
      <c r="M31518">
        <v>153219</v>
      </c>
      <c r="N31518">
        <v>5969</v>
      </c>
      <c r="O31518">
        <v>54695</v>
      </c>
      <c r="P31518">
        <v>26671</v>
      </c>
      <c r="Q31518">
        <v>53189</v>
      </c>
      <c r="R31518">
        <v>5733</v>
      </c>
      <c r="S31518">
        <v>4805</v>
      </c>
      <c r="T31518">
        <v>5969</v>
      </c>
      <c r="U31518">
        <v>13927</v>
      </c>
      <c r="V31518">
        <v>18732</v>
      </c>
      <c r="W31518">
        <v>57786</v>
      </c>
      <c r="X31518" t="s">
        <v>2</v>
      </c>
      <c r="Y31518">
        <v>1438</v>
      </c>
      <c r="Z31518">
        <v>1928</v>
      </c>
      <c r="AA31518" t="s">
        <v>2</v>
      </c>
    </row>
    <row r="31519" spans="1:27" x14ac:dyDescent="0.3">
      <c r="A31519">
        <v>241637</v>
      </c>
      <c r="B31519">
        <v>93013</v>
      </c>
      <c r="C31519" t="s">
        <v>20023</v>
      </c>
      <c r="D31519" t="s">
        <v>20024</v>
      </c>
      <c r="E31519">
        <v>2020</v>
      </c>
      <c r="F31519">
        <v>26519</v>
      </c>
      <c r="G31519">
        <v>32352</v>
      </c>
      <c r="H31519">
        <v>226410</v>
      </c>
      <c r="I31519">
        <v>15252</v>
      </c>
      <c r="J31519">
        <v>3086</v>
      </c>
      <c r="K31519">
        <v>95478</v>
      </c>
      <c r="L31519">
        <v>4482</v>
      </c>
      <c r="M31519">
        <v>162498</v>
      </c>
      <c r="N31519">
        <v>-650</v>
      </c>
      <c r="O31519">
        <v>51221</v>
      </c>
      <c r="P31519">
        <v>26419</v>
      </c>
      <c r="Q31519">
        <v>47719</v>
      </c>
      <c r="R31519">
        <v>5134</v>
      </c>
      <c r="S31519">
        <v>4464</v>
      </c>
      <c r="T31519">
        <v>1405</v>
      </c>
      <c r="U31519">
        <v>11879</v>
      </c>
      <c r="V31519">
        <v>16343</v>
      </c>
      <c r="W31519">
        <v>46881</v>
      </c>
      <c r="X31519" t="s">
        <v>2</v>
      </c>
      <c r="Y31519">
        <v>1036</v>
      </c>
      <c r="Z31519">
        <v>1932</v>
      </c>
      <c r="AA31519" t="s">
        <v>2</v>
      </c>
    </row>
    <row r="31520" spans="1:27" x14ac:dyDescent="0.3">
      <c r="A31520">
        <v>243588</v>
      </c>
      <c r="B31520">
        <v>13576</v>
      </c>
      <c r="C31520" t="s">
        <v>20025</v>
      </c>
      <c r="D31520" t="s">
        <v>20026</v>
      </c>
      <c r="E31520">
        <v>2020</v>
      </c>
      <c r="F31520" t="s">
        <v>2</v>
      </c>
      <c r="G31520" t="s">
        <v>2</v>
      </c>
      <c r="H31520">
        <v>91671.089000000007</v>
      </c>
      <c r="I31520">
        <v>1236.52</v>
      </c>
      <c r="J31520">
        <v>17266.044000000002</v>
      </c>
      <c r="K31520">
        <v>8632.2000000000007</v>
      </c>
      <c r="L31520">
        <v>27.483000000000001</v>
      </c>
      <c r="M31520">
        <v>429.298</v>
      </c>
      <c r="N31520">
        <v>946.38099999999997</v>
      </c>
      <c r="O31520" t="s">
        <v>2</v>
      </c>
      <c r="P31520">
        <v>890.26800000000003</v>
      </c>
      <c r="Q31520">
        <v>6391.192</v>
      </c>
      <c r="R31520">
        <v>37498.271999999997</v>
      </c>
      <c r="S31520">
        <v>286.44799999999998</v>
      </c>
      <c r="T31520">
        <v>946.38099999999997</v>
      </c>
      <c r="U31520">
        <v>3771.2109999999998</v>
      </c>
      <c r="V31520">
        <v>4057.6590000000001</v>
      </c>
      <c r="W31520">
        <v>7373.6329999999998</v>
      </c>
      <c r="X31520">
        <v>2502.6179999999999</v>
      </c>
      <c r="Y31520" t="s">
        <v>2</v>
      </c>
      <c r="Z31520">
        <v>310.53899999999999</v>
      </c>
      <c r="AA31520" t="s">
        <v>2</v>
      </c>
    </row>
    <row r="31521" spans="1:27" x14ac:dyDescent="0.3">
      <c r="A31521">
        <v>243588</v>
      </c>
      <c r="B31521">
        <v>13576</v>
      </c>
      <c r="C31521" t="s">
        <v>20025</v>
      </c>
      <c r="D31521" t="s">
        <v>20026</v>
      </c>
      <c r="E31521">
        <v>2021</v>
      </c>
      <c r="F31521" t="s">
        <v>2</v>
      </c>
      <c r="G31521" t="s">
        <v>2</v>
      </c>
      <c r="H31521">
        <v>81864.489000000001</v>
      </c>
      <c r="I31521">
        <v>1285.9090000000001</v>
      </c>
      <c r="J31521">
        <v>12903.433999999999</v>
      </c>
      <c r="K31521">
        <v>7745.5050000000001</v>
      </c>
      <c r="L31521">
        <v>37.707999999999998</v>
      </c>
      <c r="M31521">
        <v>459.07600000000002</v>
      </c>
      <c r="N31521">
        <v>1014.688</v>
      </c>
      <c r="O31521" t="s">
        <v>2</v>
      </c>
      <c r="P31521">
        <v>868.053</v>
      </c>
      <c r="Q31521">
        <v>6725.89</v>
      </c>
      <c r="R31521">
        <v>37929.228000000003</v>
      </c>
      <c r="S31521">
        <v>304.53800000000001</v>
      </c>
      <c r="T31521">
        <v>1014.688</v>
      </c>
      <c r="U31521">
        <v>3525.0419999999999</v>
      </c>
      <c r="V31521">
        <v>3829.58</v>
      </c>
      <c r="W31521">
        <v>6612.6679999999997</v>
      </c>
      <c r="X31521">
        <v>1935.62</v>
      </c>
      <c r="Y31521" t="s">
        <v>2</v>
      </c>
      <c r="Z31521">
        <v>242.245</v>
      </c>
      <c r="AA31521" t="s">
        <v>2</v>
      </c>
    </row>
    <row r="31522" spans="1:27" x14ac:dyDescent="0.3">
      <c r="A31522">
        <v>243588</v>
      </c>
      <c r="B31522">
        <v>13576</v>
      </c>
      <c r="C31522" t="s">
        <v>20025</v>
      </c>
      <c r="D31522" t="s">
        <v>20026</v>
      </c>
      <c r="E31522">
        <v>2022</v>
      </c>
      <c r="F31522" t="s">
        <v>2</v>
      </c>
      <c r="G31522" t="s">
        <v>2</v>
      </c>
      <c r="H31522">
        <v>92967.657000000007</v>
      </c>
      <c r="I31522">
        <v>1801.6569999999999</v>
      </c>
      <c r="J31522">
        <v>15371.733</v>
      </c>
      <c r="K31522">
        <v>9266.0010000000002</v>
      </c>
      <c r="L31522">
        <v>154.56800000000001</v>
      </c>
      <c r="M31522">
        <v>547.577</v>
      </c>
      <c r="N31522">
        <v>1235.932</v>
      </c>
      <c r="O31522" t="s">
        <v>2</v>
      </c>
      <c r="P31522">
        <v>1023.842</v>
      </c>
      <c r="Q31522">
        <v>7061.0320000000002</v>
      </c>
      <c r="R31522">
        <v>43015.73</v>
      </c>
      <c r="S31522">
        <v>294.423</v>
      </c>
      <c r="T31522">
        <v>1235.932</v>
      </c>
      <c r="U31522">
        <v>4018.674</v>
      </c>
      <c r="V31522">
        <v>4313.0969999999998</v>
      </c>
      <c r="W31522">
        <v>8702.9930000000004</v>
      </c>
      <c r="X31522">
        <v>3275.105</v>
      </c>
      <c r="Y31522" t="s">
        <v>2</v>
      </c>
      <c r="Z31522">
        <v>418.53899999999999</v>
      </c>
      <c r="AA31522" t="s">
        <v>2</v>
      </c>
    </row>
    <row r="31523" spans="1:27" x14ac:dyDescent="0.3">
      <c r="A31523">
        <v>244641</v>
      </c>
      <c r="B31523">
        <v>90902</v>
      </c>
      <c r="C31523" t="s">
        <v>20027</v>
      </c>
      <c r="D31523" t="s">
        <v>20028</v>
      </c>
      <c r="E31523">
        <v>2021</v>
      </c>
      <c r="F31523">
        <v>162.73400000000001</v>
      </c>
      <c r="G31523">
        <v>104.63200000000001</v>
      </c>
      <c r="H31523">
        <v>293.02100000000002</v>
      </c>
      <c r="I31523">
        <v>50.305999999999997</v>
      </c>
      <c r="J31523">
        <v>21.196999999999999</v>
      </c>
      <c r="K31523">
        <v>14.919</v>
      </c>
      <c r="L31523">
        <v>27.128</v>
      </c>
      <c r="M31523">
        <v>56.752000000000002</v>
      </c>
      <c r="N31523">
        <v>34.256</v>
      </c>
      <c r="O31523">
        <v>127.501</v>
      </c>
      <c r="P31523">
        <v>40.341999999999999</v>
      </c>
      <c r="Q31523">
        <v>101.371</v>
      </c>
      <c r="R31523">
        <v>43.915999999999997</v>
      </c>
      <c r="S31523">
        <v>18.096</v>
      </c>
      <c r="T31523">
        <v>34.256</v>
      </c>
      <c r="U31523">
        <v>54.359000000000002</v>
      </c>
      <c r="V31523">
        <v>72.454999999999998</v>
      </c>
      <c r="W31523">
        <v>270.88400000000001</v>
      </c>
      <c r="X31523" t="s">
        <v>2</v>
      </c>
      <c r="Y31523">
        <v>0</v>
      </c>
      <c r="Z31523">
        <v>11.853999999999999</v>
      </c>
      <c r="AA31523" t="s">
        <v>2</v>
      </c>
    </row>
    <row r="31524" spans="1:27" x14ac:dyDescent="0.3">
      <c r="A31524">
        <v>244641</v>
      </c>
      <c r="B31524">
        <v>90902</v>
      </c>
      <c r="C31524" t="s">
        <v>20027</v>
      </c>
      <c r="D31524" t="s">
        <v>20028</v>
      </c>
      <c r="E31524">
        <v>2020</v>
      </c>
      <c r="F31524">
        <v>179.435</v>
      </c>
      <c r="G31524">
        <v>112.727</v>
      </c>
      <c r="H31524">
        <v>312.47199999999998</v>
      </c>
      <c r="I31524">
        <v>72.183000000000007</v>
      </c>
      <c r="J31524">
        <v>23.244</v>
      </c>
      <c r="K31524">
        <v>36.76</v>
      </c>
      <c r="L31524">
        <v>22.622</v>
      </c>
      <c r="M31524">
        <v>59.244</v>
      </c>
      <c r="N31524">
        <v>16.123000000000001</v>
      </c>
      <c r="O31524">
        <v>131.29300000000001</v>
      </c>
      <c r="P31524">
        <v>43.201000000000001</v>
      </c>
      <c r="Q31524">
        <v>88.852000000000004</v>
      </c>
      <c r="R31524">
        <v>39.343000000000004</v>
      </c>
      <c r="S31524">
        <v>18.831</v>
      </c>
      <c r="T31524">
        <v>16.123000000000001</v>
      </c>
      <c r="U31524">
        <v>42.029000000000003</v>
      </c>
      <c r="V31524">
        <v>60.86</v>
      </c>
      <c r="W31524">
        <v>245.62700000000001</v>
      </c>
      <c r="X31524" t="s">
        <v>2</v>
      </c>
      <c r="Y31524">
        <v>0</v>
      </c>
      <c r="Z31524">
        <v>10.856</v>
      </c>
      <c r="AA31524" t="s">
        <v>2</v>
      </c>
    </row>
    <row r="31525" spans="1:27" x14ac:dyDescent="0.3">
      <c r="A31525">
        <v>244641</v>
      </c>
      <c r="B31525">
        <v>90902</v>
      </c>
      <c r="C31525" t="s">
        <v>20027</v>
      </c>
      <c r="D31525" t="s">
        <v>20028</v>
      </c>
      <c r="E31525">
        <v>2022</v>
      </c>
      <c r="F31525">
        <v>150.65199999999999</v>
      </c>
      <c r="G31525">
        <v>92.971999999999994</v>
      </c>
      <c r="H31525">
        <v>290.92700000000002</v>
      </c>
      <c r="I31525">
        <v>27.85</v>
      </c>
      <c r="J31525">
        <v>14.864000000000001</v>
      </c>
      <c r="K31525">
        <v>7.2309999999999999</v>
      </c>
      <c r="L31525">
        <v>28.509</v>
      </c>
      <c r="M31525">
        <v>52.13</v>
      </c>
      <c r="N31525">
        <v>37.103000000000002</v>
      </c>
      <c r="O31525">
        <v>141.63399999999999</v>
      </c>
      <c r="P31525">
        <v>55.503</v>
      </c>
      <c r="Q31525">
        <v>123.13200000000001</v>
      </c>
      <c r="R31525">
        <v>45.820999999999998</v>
      </c>
      <c r="S31525">
        <v>20.134</v>
      </c>
      <c r="T31525">
        <v>37.103000000000002</v>
      </c>
      <c r="U31525">
        <v>58.682000000000002</v>
      </c>
      <c r="V31525">
        <v>78.816000000000003</v>
      </c>
      <c r="W31525">
        <v>293.072</v>
      </c>
      <c r="X31525" t="s">
        <v>2</v>
      </c>
      <c r="Y31525">
        <v>0</v>
      </c>
      <c r="Z31525">
        <v>12.744999999999999</v>
      </c>
      <c r="AA31525" t="s">
        <v>2</v>
      </c>
    </row>
    <row r="31526" spans="1:27" x14ac:dyDescent="0.3">
      <c r="A31526">
        <v>244641</v>
      </c>
      <c r="B31526">
        <v>90902</v>
      </c>
      <c r="C31526" t="s">
        <v>20027</v>
      </c>
      <c r="D31526" t="s">
        <v>20028</v>
      </c>
      <c r="E31526">
        <v>2023</v>
      </c>
      <c r="F31526">
        <v>178.53899999999999</v>
      </c>
      <c r="G31526">
        <v>92.463999999999999</v>
      </c>
      <c r="H31526">
        <v>318.68799999999999</v>
      </c>
      <c r="I31526">
        <v>53.433999999999997</v>
      </c>
      <c r="J31526">
        <v>0.35499999999999998</v>
      </c>
      <c r="K31526">
        <v>5.0110000000000001</v>
      </c>
      <c r="L31526">
        <v>26.872</v>
      </c>
      <c r="M31526">
        <v>50.23</v>
      </c>
      <c r="N31526">
        <v>48.137</v>
      </c>
      <c r="O31526" t="s">
        <v>2</v>
      </c>
      <c r="P31526">
        <v>50.026000000000003</v>
      </c>
      <c r="Q31526" t="s">
        <v>2</v>
      </c>
      <c r="R31526">
        <v>45.39</v>
      </c>
      <c r="S31526">
        <v>21.068000000000001</v>
      </c>
      <c r="T31526">
        <v>48.137</v>
      </c>
      <c r="U31526">
        <v>65.897000000000006</v>
      </c>
      <c r="V31526">
        <v>86.965000000000003</v>
      </c>
      <c r="W31526">
        <v>319.97800000000001</v>
      </c>
      <c r="X31526" t="s">
        <v>2</v>
      </c>
      <c r="Y31526">
        <v>0</v>
      </c>
      <c r="Z31526">
        <v>13.355</v>
      </c>
      <c r="AA31526" t="s">
        <v>2</v>
      </c>
    </row>
    <row r="31527" spans="1:27" x14ac:dyDescent="0.3">
      <c r="A31527">
        <v>245207</v>
      </c>
      <c r="B31527">
        <v>18839</v>
      </c>
      <c r="C31527" t="s">
        <v>20029</v>
      </c>
      <c r="D31527" t="s">
        <v>20030</v>
      </c>
      <c r="E31527">
        <v>2021</v>
      </c>
      <c r="F31527">
        <v>3477.7150000000001</v>
      </c>
      <c r="G31527">
        <v>239.84200000000001</v>
      </c>
      <c r="H31527">
        <v>3766.9630000000002</v>
      </c>
      <c r="I31527">
        <v>1370.069</v>
      </c>
      <c r="J31527">
        <v>9.484</v>
      </c>
      <c r="K31527">
        <v>55.524999999999999</v>
      </c>
      <c r="L31527">
        <v>0</v>
      </c>
      <c r="M31527">
        <v>38.851999999999997</v>
      </c>
      <c r="N31527">
        <v>460.10599999999999</v>
      </c>
      <c r="O31527">
        <v>205.42699999999999</v>
      </c>
      <c r="P31527">
        <v>149.137</v>
      </c>
      <c r="Q31527">
        <v>1545.056</v>
      </c>
      <c r="R31527">
        <v>519.76099999999997</v>
      </c>
      <c r="S31527">
        <v>29.673999999999999</v>
      </c>
      <c r="T31527">
        <v>460.10599999999999</v>
      </c>
      <c r="U31527">
        <v>461.63600000000002</v>
      </c>
      <c r="V31527">
        <v>491.31</v>
      </c>
      <c r="W31527">
        <v>1297.413</v>
      </c>
      <c r="X31527" t="s">
        <v>2</v>
      </c>
      <c r="Y31527">
        <v>0</v>
      </c>
      <c r="Z31527">
        <v>149.137</v>
      </c>
      <c r="AA31527" t="s">
        <v>2</v>
      </c>
    </row>
    <row r="31528" spans="1:27" x14ac:dyDescent="0.3">
      <c r="A31528">
        <v>245207</v>
      </c>
      <c r="B31528">
        <v>18839</v>
      </c>
      <c r="C31528" t="s">
        <v>20029</v>
      </c>
      <c r="D31528" t="s">
        <v>20030</v>
      </c>
      <c r="E31528">
        <v>2020</v>
      </c>
      <c r="F31528">
        <v>3039.518</v>
      </c>
      <c r="G31528">
        <v>202.678</v>
      </c>
      <c r="H31528">
        <v>3419.9630000000002</v>
      </c>
      <c r="I31528">
        <v>1174.3330000000001</v>
      </c>
      <c r="J31528">
        <v>6.7939999999999996</v>
      </c>
      <c r="K31528">
        <v>44.805999999999997</v>
      </c>
      <c r="L31528">
        <v>0</v>
      </c>
      <c r="M31528">
        <v>54.673000000000002</v>
      </c>
      <c r="N31528">
        <v>769.625</v>
      </c>
      <c r="O31528">
        <v>161.75399999999999</v>
      </c>
      <c r="P31528">
        <v>119.051</v>
      </c>
      <c r="Q31528">
        <v>1158.319</v>
      </c>
      <c r="R31528">
        <v>438.67700000000002</v>
      </c>
      <c r="S31528">
        <v>32.835999999999999</v>
      </c>
      <c r="T31528">
        <v>769.625</v>
      </c>
      <c r="U31528">
        <v>1021.153</v>
      </c>
      <c r="V31528">
        <v>1053.989</v>
      </c>
      <c r="W31528">
        <v>1635.4939999999999</v>
      </c>
      <c r="X31528" t="s">
        <v>2</v>
      </c>
      <c r="Y31528">
        <v>0</v>
      </c>
      <c r="Z31528">
        <v>185.37</v>
      </c>
      <c r="AA31528" t="s">
        <v>2</v>
      </c>
    </row>
    <row r="31529" spans="1:27" x14ac:dyDescent="0.3">
      <c r="A31529">
        <v>245207</v>
      </c>
      <c r="B31529">
        <v>18839</v>
      </c>
      <c r="C31529" t="s">
        <v>20029</v>
      </c>
      <c r="D31529" t="s">
        <v>20030</v>
      </c>
      <c r="E31529">
        <v>2022</v>
      </c>
      <c r="F31529">
        <v>4077.2060000000001</v>
      </c>
      <c r="G31529">
        <v>261.92899999999997</v>
      </c>
      <c r="H31529">
        <v>4350.3410000000003</v>
      </c>
      <c r="I31529">
        <v>1421.4259999999999</v>
      </c>
      <c r="J31529">
        <v>10.632</v>
      </c>
      <c r="K31529">
        <v>75.144999999999996</v>
      </c>
      <c r="L31529">
        <v>0</v>
      </c>
      <c r="M31529">
        <v>20.977</v>
      </c>
      <c r="N31529">
        <v>793.40099999999995</v>
      </c>
      <c r="O31529">
        <v>261.06700000000001</v>
      </c>
      <c r="P31529">
        <v>189.94499999999999</v>
      </c>
      <c r="Q31529">
        <v>2164.6819999999998</v>
      </c>
      <c r="R31529">
        <v>869.69399999999996</v>
      </c>
      <c r="S31529">
        <v>36.494999999999997</v>
      </c>
      <c r="T31529">
        <v>793.40099999999995</v>
      </c>
      <c r="U31529">
        <v>913.37300000000005</v>
      </c>
      <c r="V31529">
        <v>949.86800000000005</v>
      </c>
      <c r="W31529">
        <v>2097.009</v>
      </c>
      <c r="X31529" t="s">
        <v>2</v>
      </c>
      <c r="Y31529">
        <v>0</v>
      </c>
      <c r="Z31529">
        <v>217.387</v>
      </c>
      <c r="AA31529" t="s">
        <v>2</v>
      </c>
    </row>
    <row r="31530" spans="1:27" x14ac:dyDescent="0.3">
      <c r="A31530">
        <v>245918</v>
      </c>
      <c r="B31530">
        <v>15331</v>
      </c>
      <c r="C31530" t="s">
        <v>20031</v>
      </c>
      <c r="D31530" t="s">
        <v>20032</v>
      </c>
      <c r="E31530">
        <v>2022</v>
      </c>
      <c r="F31530">
        <v>2131</v>
      </c>
      <c r="G31530">
        <v>1848</v>
      </c>
      <c r="H31530">
        <v>10433</v>
      </c>
      <c r="I31530">
        <v>590</v>
      </c>
      <c r="J31530">
        <v>106</v>
      </c>
      <c r="K31530">
        <v>5951</v>
      </c>
      <c r="L31530">
        <v>254</v>
      </c>
      <c r="M31530">
        <v>6760</v>
      </c>
      <c r="N31530">
        <v>275</v>
      </c>
      <c r="O31530">
        <v>3635</v>
      </c>
      <c r="P31530">
        <v>1294</v>
      </c>
      <c r="Q31530">
        <v>-635</v>
      </c>
      <c r="R31530">
        <v>1038</v>
      </c>
      <c r="S31530">
        <v>483</v>
      </c>
      <c r="T31530">
        <v>275</v>
      </c>
      <c r="U31530">
        <v>931</v>
      </c>
      <c r="V31530">
        <v>1414</v>
      </c>
      <c r="W31530">
        <v>4225</v>
      </c>
      <c r="X31530" t="s">
        <v>2</v>
      </c>
      <c r="Y31530">
        <v>32</v>
      </c>
      <c r="Z31530">
        <v>175</v>
      </c>
      <c r="AA31530" t="s">
        <v>2</v>
      </c>
    </row>
    <row r="31531" spans="1:27" x14ac:dyDescent="0.3">
      <c r="A31531">
        <v>245918</v>
      </c>
      <c r="B31531">
        <v>15331</v>
      </c>
      <c r="C31531" t="s">
        <v>20031</v>
      </c>
      <c r="D31531" t="s">
        <v>20032</v>
      </c>
      <c r="E31531">
        <v>2021</v>
      </c>
      <c r="F31531">
        <v>2487</v>
      </c>
      <c r="G31531">
        <v>1914</v>
      </c>
      <c r="H31531">
        <v>11322</v>
      </c>
      <c r="I31531">
        <v>590</v>
      </c>
      <c r="J31531">
        <v>101</v>
      </c>
      <c r="K31531">
        <v>6773</v>
      </c>
      <c r="L31531">
        <v>183</v>
      </c>
      <c r="M31531">
        <v>7201</v>
      </c>
      <c r="N31531">
        <v>65</v>
      </c>
      <c r="O31531">
        <v>3351</v>
      </c>
      <c r="P31531">
        <v>1368</v>
      </c>
      <c r="Q31531">
        <v>-1027</v>
      </c>
      <c r="R31531">
        <v>1371</v>
      </c>
      <c r="S31531">
        <v>515</v>
      </c>
      <c r="T31531">
        <v>482</v>
      </c>
      <c r="U31531">
        <v>910</v>
      </c>
      <c r="V31531">
        <v>1425</v>
      </c>
      <c r="W31531">
        <v>4089</v>
      </c>
      <c r="X31531" t="s">
        <v>2</v>
      </c>
      <c r="Y31531">
        <v>104</v>
      </c>
      <c r="Z31531">
        <v>274</v>
      </c>
      <c r="AA31531" t="s">
        <v>2</v>
      </c>
    </row>
    <row r="31532" spans="1:27" x14ac:dyDescent="0.3">
      <c r="A31532">
        <v>245918</v>
      </c>
      <c r="B31532">
        <v>15331</v>
      </c>
      <c r="C31532" t="s">
        <v>20031</v>
      </c>
      <c r="D31532" t="s">
        <v>20032</v>
      </c>
      <c r="E31532">
        <v>2020</v>
      </c>
      <c r="F31532">
        <v>3440.085</v>
      </c>
      <c r="G31532">
        <v>2615.0410000000002</v>
      </c>
      <c r="H31532">
        <v>12992.487999999999</v>
      </c>
      <c r="I31532">
        <v>907.01499999999999</v>
      </c>
      <c r="J31532">
        <v>448.35899999999998</v>
      </c>
      <c r="K31532">
        <v>8154.1670000000004</v>
      </c>
      <c r="L31532">
        <v>169.20699999999999</v>
      </c>
      <c r="M31532">
        <v>7737.2629999999999</v>
      </c>
      <c r="N31532">
        <v>-939.33100000000002</v>
      </c>
      <c r="O31532">
        <v>3524.3249999999998</v>
      </c>
      <c r="P31532">
        <v>1520.6579999999999</v>
      </c>
      <c r="Q31532">
        <v>-1590.6690000000001</v>
      </c>
      <c r="R31532">
        <v>1231.31</v>
      </c>
      <c r="S31532">
        <v>557.55399999999997</v>
      </c>
      <c r="T31532">
        <v>-897.89</v>
      </c>
      <c r="U31532">
        <v>237.91399999999999</v>
      </c>
      <c r="V31532">
        <v>795.46799999999996</v>
      </c>
      <c r="W31532">
        <v>3115.4560000000001</v>
      </c>
      <c r="X31532" t="s">
        <v>2</v>
      </c>
      <c r="Y31532">
        <v>26.116</v>
      </c>
      <c r="Z31532">
        <v>27.698</v>
      </c>
      <c r="AA31532" t="s">
        <v>2</v>
      </c>
    </row>
    <row r="31533" spans="1:27" x14ac:dyDescent="0.3">
      <c r="A31533">
        <v>246010</v>
      </c>
      <c r="B31533">
        <v>90899</v>
      </c>
      <c r="C31533" t="s">
        <v>20033</v>
      </c>
      <c r="D31533" t="s">
        <v>20034</v>
      </c>
      <c r="E31533">
        <v>2023</v>
      </c>
      <c r="F31533">
        <v>6.9870000000000001</v>
      </c>
      <c r="G31533">
        <v>2.2040000000000002</v>
      </c>
      <c r="H31533">
        <v>9.8870000000000005</v>
      </c>
      <c r="I31533">
        <v>5.2249999999999996</v>
      </c>
      <c r="J31533">
        <v>0.20200000000000001</v>
      </c>
      <c r="K31533">
        <v>0.152</v>
      </c>
      <c r="L31533">
        <v>0.218</v>
      </c>
      <c r="M31533">
        <v>2.4209999999999998</v>
      </c>
      <c r="N31533">
        <v>-7.8209999999999997</v>
      </c>
      <c r="O31533">
        <v>1.1970000000000001</v>
      </c>
      <c r="P31533">
        <v>0.39800000000000002</v>
      </c>
      <c r="Q31533">
        <v>-103.738</v>
      </c>
      <c r="R31533">
        <v>1.278</v>
      </c>
      <c r="S31533">
        <v>0.45</v>
      </c>
      <c r="T31533">
        <v>-7.8209999999999997</v>
      </c>
      <c r="U31533">
        <v>-7.67</v>
      </c>
      <c r="V31533">
        <v>-7.22</v>
      </c>
      <c r="W31533">
        <v>5.7809999999999997</v>
      </c>
      <c r="X31533" t="s">
        <v>2</v>
      </c>
      <c r="Y31533">
        <v>0</v>
      </c>
      <c r="Z31533">
        <v>-0.105</v>
      </c>
      <c r="AA31533" t="s">
        <v>2</v>
      </c>
    </row>
    <row r="31534" spans="1:27" x14ac:dyDescent="0.3">
      <c r="A31534">
        <v>246010</v>
      </c>
      <c r="B31534">
        <v>90899</v>
      </c>
      <c r="C31534" t="s">
        <v>20033</v>
      </c>
      <c r="D31534" t="s">
        <v>20034</v>
      </c>
      <c r="E31534">
        <v>2020</v>
      </c>
      <c r="F31534">
        <v>10.49</v>
      </c>
      <c r="G31534">
        <v>0.96499999999999997</v>
      </c>
      <c r="H31534">
        <v>10.792999999999999</v>
      </c>
      <c r="I31534">
        <v>9.8140000000000001</v>
      </c>
      <c r="J31534">
        <v>0.16600000000000001</v>
      </c>
      <c r="K31534">
        <v>0.16600000000000001</v>
      </c>
      <c r="L31534">
        <v>6.3E-2</v>
      </c>
      <c r="M31534">
        <v>0</v>
      </c>
      <c r="N31534">
        <v>-4.2110000000000003</v>
      </c>
      <c r="O31534">
        <v>1.0309999999999999</v>
      </c>
      <c r="P31534">
        <v>0.30299999999999999</v>
      </c>
      <c r="Q31534">
        <v>-93.272000000000006</v>
      </c>
      <c r="R31534">
        <v>0.54600000000000004</v>
      </c>
      <c r="S31534">
        <v>0.21299999999999999</v>
      </c>
      <c r="T31534">
        <v>-4.2110000000000003</v>
      </c>
      <c r="U31534">
        <v>-5.0940000000000003</v>
      </c>
      <c r="V31534">
        <v>-4.8810000000000002</v>
      </c>
      <c r="W31534">
        <v>7.0000000000000001E-3</v>
      </c>
      <c r="X31534" t="s">
        <v>2</v>
      </c>
      <c r="Y31534">
        <v>0</v>
      </c>
      <c r="Z31534">
        <v>0</v>
      </c>
      <c r="AA31534" t="s">
        <v>2</v>
      </c>
    </row>
    <row r="31535" spans="1:27" x14ac:dyDescent="0.3">
      <c r="A31535">
        <v>246010</v>
      </c>
      <c r="B31535">
        <v>90899</v>
      </c>
      <c r="C31535" t="s">
        <v>20033</v>
      </c>
      <c r="D31535" t="s">
        <v>20034</v>
      </c>
      <c r="E31535">
        <v>2021</v>
      </c>
      <c r="F31535">
        <v>16.670999999999999</v>
      </c>
      <c r="G31535">
        <v>1.0529999999999999</v>
      </c>
      <c r="H31535">
        <v>17.222999999999999</v>
      </c>
      <c r="I31535">
        <v>15.670999999999999</v>
      </c>
      <c r="J31535">
        <v>0.13500000000000001</v>
      </c>
      <c r="K31535">
        <v>1.9E-2</v>
      </c>
      <c r="L31535">
        <v>5.8000000000000003E-2</v>
      </c>
      <c r="M31535">
        <v>0</v>
      </c>
      <c r="N31535">
        <v>-5.3070000000000004</v>
      </c>
      <c r="O31535">
        <v>1.0509999999999999</v>
      </c>
      <c r="P31535">
        <v>0.47899999999999998</v>
      </c>
      <c r="Q31535">
        <v>-106.73099999999999</v>
      </c>
      <c r="R31535">
        <v>0.80500000000000005</v>
      </c>
      <c r="S31535">
        <v>0.35399999999999998</v>
      </c>
      <c r="T31535">
        <v>-5.3070000000000004</v>
      </c>
      <c r="U31535">
        <v>-6.4560000000000004</v>
      </c>
      <c r="V31535">
        <v>-6.1020000000000003</v>
      </c>
      <c r="W31535">
        <v>9.0999999999999998E-2</v>
      </c>
      <c r="X31535" t="s">
        <v>2</v>
      </c>
      <c r="Y31535">
        <v>0</v>
      </c>
      <c r="Z31535">
        <v>0</v>
      </c>
      <c r="AA31535" t="s">
        <v>2</v>
      </c>
    </row>
    <row r="31536" spans="1:27" x14ac:dyDescent="0.3">
      <c r="A31536">
        <v>246010</v>
      </c>
      <c r="B31536">
        <v>90899</v>
      </c>
      <c r="C31536" t="s">
        <v>20033</v>
      </c>
      <c r="D31536" t="s">
        <v>20034</v>
      </c>
      <c r="E31536">
        <v>2022</v>
      </c>
      <c r="F31536">
        <v>10.138999999999999</v>
      </c>
      <c r="G31536">
        <v>2.6259999999999999</v>
      </c>
      <c r="H31536">
        <v>14.332000000000001</v>
      </c>
      <c r="I31536">
        <v>8.0820000000000007</v>
      </c>
      <c r="J31536">
        <v>0.182</v>
      </c>
      <c r="K31536">
        <v>0.26700000000000002</v>
      </c>
      <c r="L31536">
        <v>0.27400000000000002</v>
      </c>
      <c r="M31536">
        <v>3.536</v>
      </c>
      <c r="N31536">
        <v>-4.9130000000000003</v>
      </c>
      <c r="O31536">
        <v>1.331</v>
      </c>
      <c r="P31536">
        <v>0.65700000000000003</v>
      </c>
      <c r="Q31536">
        <v>-102.96899999999999</v>
      </c>
      <c r="R31536">
        <v>1.6679999999999999</v>
      </c>
      <c r="S31536">
        <v>0.39800000000000002</v>
      </c>
      <c r="T31536">
        <v>-4.9130000000000003</v>
      </c>
      <c r="U31536">
        <v>-6.1909999999999998</v>
      </c>
      <c r="V31536">
        <v>-5.7930000000000001</v>
      </c>
      <c r="W31536">
        <v>4.681</v>
      </c>
      <c r="X31536" t="s">
        <v>2</v>
      </c>
      <c r="Y31536">
        <v>0</v>
      </c>
      <c r="Z31536">
        <v>-2.1999999999999999E-2</v>
      </c>
      <c r="AA31536" t="s">
        <v>2</v>
      </c>
    </row>
    <row r="31537" spans="1:27" x14ac:dyDescent="0.3">
      <c r="A31537">
        <v>247374</v>
      </c>
      <c r="B31537">
        <v>16787</v>
      </c>
      <c r="C31537" t="s">
        <v>20035</v>
      </c>
      <c r="D31537" t="s">
        <v>20036</v>
      </c>
      <c r="E31537">
        <v>2020</v>
      </c>
      <c r="F31537">
        <v>3.044</v>
      </c>
      <c r="G31537">
        <v>0.35599999999999998</v>
      </c>
      <c r="H31537">
        <v>4.282</v>
      </c>
      <c r="I31537">
        <v>2.2440000000000002</v>
      </c>
      <c r="J31537">
        <v>2.9000000000000001E-2</v>
      </c>
      <c r="K31537">
        <v>1.2999999999999999E-2</v>
      </c>
      <c r="L31537">
        <v>0.55100000000000005</v>
      </c>
      <c r="M31537">
        <v>0</v>
      </c>
      <c r="N31537">
        <v>-2.0209999999999999</v>
      </c>
      <c r="O31537">
        <v>0.34499999999999997</v>
      </c>
      <c r="P31537">
        <v>4.9000000000000002E-2</v>
      </c>
      <c r="Q31537">
        <v>-39.902000000000001</v>
      </c>
      <c r="R31537">
        <v>0.22600000000000001</v>
      </c>
      <c r="S31537">
        <v>0.03</v>
      </c>
      <c r="T31537">
        <v>-2.0209999999999999</v>
      </c>
      <c r="U31537">
        <v>-2.3410000000000002</v>
      </c>
      <c r="V31537">
        <v>-2.3109999999999999</v>
      </c>
      <c r="W31537">
        <v>1.7390000000000001</v>
      </c>
      <c r="X31537" t="s">
        <v>2</v>
      </c>
      <c r="Y31537">
        <v>0</v>
      </c>
      <c r="Z31537">
        <v>0</v>
      </c>
      <c r="AA31537" t="s">
        <v>2</v>
      </c>
    </row>
    <row r="31538" spans="1:27" x14ac:dyDescent="0.3">
      <c r="A31538">
        <v>247374</v>
      </c>
      <c r="B31538">
        <v>16787</v>
      </c>
      <c r="C31538" t="s">
        <v>20035</v>
      </c>
      <c r="D31538" t="s">
        <v>20036</v>
      </c>
      <c r="E31538">
        <v>2023</v>
      </c>
      <c r="F31538">
        <v>13.583</v>
      </c>
      <c r="G31538">
        <v>1.4770000000000001</v>
      </c>
      <c r="H31538">
        <v>14.634</v>
      </c>
      <c r="I31538">
        <v>11.420999999999999</v>
      </c>
      <c r="J31538">
        <v>2.5999999999999999E-2</v>
      </c>
      <c r="K31538">
        <v>0.1</v>
      </c>
      <c r="L31538">
        <v>0.55900000000000005</v>
      </c>
      <c r="M31538">
        <v>0</v>
      </c>
      <c r="N31538">
        <v>-2.52</v>
      </c>
      <c r="O31538">
        <v>0.433</v>
      </c>
      <c r="P31538">
        <v>0.13300000000000001</v>
      </c>
      <c r="Q31538">
        <v>-47.881</v>
      </c>
      <c r="R31538">
        <v>0.27700000000000002</v>
      </c>
      <c r="S31538">
        <v>3.2000000000000001E-2</v>
      </c>
      <c r="T31538">
        <v>-2.52</v>
      </c>
      <c r="U31538">
        <v>-4.28</v>
      </c>
      <c r="V31538">
        <v>-4.2480000000000002</v>
      </c>
      <c r="W31538">
        <v>1.2010000000000001</v>
      </c>
      <c r="X31538" t="s">
        <v>2</v>
      </c>
      <c r="Y31538">
        <v>0</v>
      </c>
      <c r="Z31538">
        <v>0</v>
      </c>
      <c r="AA31538" t="s">
        <v>2</v>
      </c>
    </row>
    <row r="31539" spans="1:27" x14ac:dyDescent="0.3">
      <c r="A31539">
        <v>247374</v>
      </c>
      <c r="B31539">
        <v>16787</v>
      </c>
      <c r="C31539" t="s">
        <v>20035</v>
      </c>
      <c r="D31539" t="s">
        <v>20036</v>
      </c>
      <c r="E31539">
        <v>2021</v>
      </c>
      <c r="F31539">
        <v>19.308</v>
      </c>
      <c r="G31539">
        <v>0.84099999999999997</v>
      </c>
      <c r="H31539">
        <v>20.283000000000001</v>
      </c>
      <c r="I31539">
        <v>18.779</v>
      </c>
      <c r="J31539">
        <v>1.4999999999999999E-2</v>
      </c>
      <c r="K31539">
        <v>0</v>
      </c>
      <c r="L31539">
        <v>0.22</v>
      </c>
      <c r="M31539">
        <v>0</v>
      </c>
      <c r="N31539">
        <v>-6.2859999999999996</v>
      </c>
      <c r="O31539">
        <v>5.7000000000000002E-2</v>
      </c>
      <c r="P31539">
        <v>2.5000000000000001E-2</v>
      </c>
      <c r="Q31539">
        <v>-49.353000000000002</v>
      </c>
      <c r="R31539">
        <v>0.251</v>
      </c>
      <c r="S31539">
        <v>3.3000000000000002E-2</v>
      </c>
      <c r="T31539">
        <v>-6.2859999999999996</v>
      </c>
      <c r="U31539">
        <v>-5.7389999999999999</v>
      </c>
      <c r="V31539">
        <v>-5.7060000000000004</v>
      </c>
      <c r="W31539">
        <v>0.109</v>
      </c>
      <c r="X31539" t="s">
        <v>2</v>
      </c>
      <c r="Y31539">
        <v>0</v>
      </c>
      <c r="Z31539">
        <v>0</v>
      </c>
      <c r="AA31539" t="s">
        <v>2</v>
      </c>
    </row>
    <row r="31540" spans="1:27" x14ac:dyDescent="0.3">
      <c r="A31540">
        <v>247374</v>
      </c>
      <c r="B31540">
        <v>16787</v>
      </c>
      <c r="C31540" t="s">
        <v>20035</v>
      </c>
      <c r="D31540" t="s">
        <v>20036</v>
      </c>
      <c r="E31540">
        <v>2022</v>
      </c>
      <c r="F31540">
        <v>16.309000000000001</v>
      </c>
      <c r="G31540">
        <v>1.0349999999999999</v>
      </c>
      <c r="H31540">
        <v>17.123999999999999</v>
      </c>
      <c r="I31540">
        <v>15.231999999999999</v>
      </c>
      <c r="J31540">
        <v>2.4E-2</v>
      </c>
      <c r="K31540">
        <v>0.121</v>
      </c>
      <c r="L31540">
        <v>0.22500000000000001</v>
      </c>
      <c r="M31540">
        <v>0</v>
      </c>
      <c r="N31540">
        <v>-1.966</v>
      </c>
      <c r="O31540">
        <v>0.433</v>
      </c>
      <c r="P31540">
        <v>0.156</v>
      </c>
      <c r="Q31540">
        <v>-47.063000000000002</v>
      </c>
      <c r="R31540">
        <v>0.45800000000000002</v>
      </c>
      <c r="S31540">
        <v>2.9000000000000001E-2</v>
      </c>
      <c r="T31540">
        <v>-1.966</v>
      </c>
      <c r="U31540">
        <v>-2.8090000000000002</v>
      </c>
      <c r="V31540">
        <v>-2.78</v>
      </c>
      <c r="W31540">
        <v>0.52700000000000002</v>
      </c>
      <c r="X31540" t="s">
        <v>2</v>
      </c>
      <c r="Y31540">
        <v>0</v>
      </c>
      <c r="Z31540">
        <v>0</v>
      </c>
      <c r="AA31540" t="s">
        <v>2</v>
      </c>
    </row>
    <row r="31541" spans="1:27" x14ac:dyDescent="0.3">
      <c r="A31541">
        <v>247881</v>
      </c>
      <c r="B31541">
        <v>13926</v>
      </c>
      <c r="C31541" t="s">
        <v>20037</v>
      </c>
      <c r="D31541" t="s">
        <v>20038</v>
      </c>
      <c r="E31541">
        <v>2020</v>
      </c>
      <c r="F31541">
        <v>729.53</v>
      </c>
      <c r="G31541">
        <v>159.80600000000001</v>
      </c>
      <c r="H31541">
        <v>939.51099999999997</v>
      </c>
      <c r="I31541">
        <v>486.75200000000001</v>
      </c>
      <c r="J31541">
        <v>7.2119999999999997</v>
      </c>
      <c r="K31541">
        <v>36.424999999999997</v>
      </c>
      <c r="L31541">
        <v>129.13800000000001</v>
      </c>
      <c r="M31541">
        <v>12.523999999999999</v>
      </c>
      <c r="N31541">
        <v>-58.128</v>
      </c>
      <c r="O31541">
        <v>218.94300000000001</v>
      </c>
      <c r="P31541">
        <v>168.88499999999999</v>
      </c>
      <c r="Q31541">
        <v>-949.63800000000003</v>
      </c>
      <c r="R31541">
        <v>71.168000000000006</v>
      </c>
      <c r="S31541">
        <v>12.757</v>
      </c>
      <c r="T31541">
        <v>-58.128</v>
      </c>
      <c r="U31541">
        <v>-51.765000000000001</v>
      </c>
      <c r="V31541">
        <v>-39.008000000000003</v>
      </c>
      <c r="W31541">
        <v>527.20500000000004</v>
      </c>
      <c r="X31541" t="s">
        <v>2</v>
      </c>
      <c r="Y31541">
        <v>0.877</v>
      </c>
      <c r="Z31541">
        <v>3.0819999999999999</v>
      </c>
      <c r="AA31541" t="s">
        <v>2</v>
      </c>
    </row>
    <row r="31542" spans="1:27" x14ac:dyDescent="0.3">
      <c r="A31542">
        <v>248136</v>
      </c>
      <c r="B31542">
        <v>91582</v>
      </c>
      <c r="C31542" t="s">
        <v>20039</v>
      </c>
      <c r="D31542" t="s">
        <v>20040</v>
      </c>
      <c r="E31542">
        <v>2020</v>
      </c>
      <c r="F31542" t="s">
        <v>2</v>
      </c>
      <c r="G31542" t="s">
        <v>2</v>
      </c>
      <c r="H31542">
        <v>2039619.68</v>
      </c>
      <c r="I31542">
        <v>433825.24200000003</v>
      </c>
      <c r="J31542">
        <v>191392.09700000001</v>
      </c>
      <c r="K31542">
        <v>172476.696</v>
      </c>
      <c r="L31542">
        <v>0</v>
      </c>
      <c r="M31542">
        <v>5607.6959999999999</v>
      </c>
      <c r="N31542">
        <v>4258.6899999999996</v>
      </c>
      <c r="O31542" t="s">
        <v>2</v>
      </c>
      <c r="P31542">
        <v>10266.071</v>
      </c>
      <c r="Q31542">
        <v>53080.595000000001</v>
      </c>
      <c r="R31542">
        <v>751605.13500000001</v>
      </c>
      <c r="S31542">
        <v>1509.682</v>
      </c>
      <c r="T31542">
        <v>4258.6899999999996</v>
      </c>
      <c r="U31542">
        <v>23583.45</v>
      </c>
      <c r="V31542">
        <v>25093.132000000001</v>
      </c>
      <c r="W31542">
        <v>28961.287</v>
      </c>
      <c r="X31542">
        <v>3868.1550000000002</v>
      </c>
      <c r="Y31542" t="s">
        <v>2</v>
      </c>
      <c r="Z31542">
        <v>1580.3320000000001</v>
      </c>
      <c r="AA31542" t="s">
        <v>2</v>
      </c>
    </row>
    <row r="31543" spans="1:27" x14ac:dyDescent="0.3">
      <c r="A31543">
        <v>248136</v>
      </c>
      <c r="B31543">
        <v>91582</v>
      </c>
      <c r="C31543" t="s">
        <v>20039</v>
      </c>
      <c r="D31543" t="s">
        <v>20040</v>
      </c>
      <c r="E31543">
        <v>2021</v>
      </c>
      <c r="F31543" t="s">
        <v>2</v>
      </c>
      <c r="G31543" t="s">
        <v>2</v>
      </c>
      <c r="H31543">
        <v>1952206.49</v>
      </c>
      <c r="I31543">
        <v>422936.65299999999</v>
      </c>
      <c r="J31543">
        <v>184311.03</v>
      </c>
      <c r="K31543">
        <v>153024.95300000001</v>
      </c>
      <c r="L31543">
        <v>0</v>
      </c>
      <c r="M31543">
        <v>4951.5460000000003</v>
      </c>
      <c r="N31543">
        <v>4368.42</v>
      </c>
      <c r="O31543" t="s">
        <v>2</v>
      </c>
      <c r="P31543">
        <v>9025.2170000000006</v>
      </c>
      <c r="Q31543">
        <v>46969.375999999997</v>
      </c>
      <c r="R31543">
        <v>691336.21200000006</v>
      </c>
      <c r="S31543">
        <v>1364.0060000000001</v>
      </c>
      <c r="T31543">
        <v>4368.42</v>
      </c>
      <c r="U31543">
        <v>21948.487000000001</v>
      </c>
      <c r="V31543">
        <v>23312.492999999999</v>
      </c>
      <c r="W31543">
        <v>25911.003000000001</v>
      </c>
      <c r="X31543">
        <v>2598.5100000000002</v>
      </c>
      <c r="Y31543" t="s">
        <v>2</v>
      </c>
      <c r="Z31543">
        <v>499.76499999999999</v>
      </c>
      <c r="AA31543" t="s">
        <v>2</v>
      </c>
    </row>
    <row r="31544" spans="1:27" x14ac:dyDescent="0.3">
      <c r="A31544">
        <v>248136</v>
      </c>
      <c r="B31544">
        <v>91582</v>
      </c>
      <c r="C31544" t="s">
        <v>20039</v>
      </c>
      <c r="D31544" t="s">
        <v>20040</v>
      </c>
      <c r="E31544">
        <v>2022</v>
      </c>
      <c r="F31544" t="s">
        <v>2</v>
      </c>
      <c r="G31544" t="s">
        <v>2</v>
      </c>
      <c r="H31544">
        <v>1912614.108</v>
      </c>
      <c r="I31544">
        <v>505140.25599999999</v>
      </c>
      <c r="J31544">
        <v>210586.21400000001</v>
      </c>
      <c r="K31544">
        <v>130448.802</v>
      </c>
      <c r="L31544">
        <v>0</v>
      </c>
      <c r="M31544">
        <v>4308.1729999999998</v>
      </c>
      <c r="N31544">
        <v>4178.857</v>
      </c>
      <c r="O31544" t="s">
        <v>2</v>
      </c>
      <c r="P31544">
        <v>8318.5759999999991</v>
      </c>
      <c r="Q31544">
        <v>32638.285</v>
      </c>
      <c r="R31544">
        <v>661714.68200000003</v>
      </c>
      <c r="S31544">
        <v>1255.7550000000001</v>
      </c>
      <c r="T31544">
        <v>4178.857</v>
      </c>
      <c r="U31544">
        <v>19239.276999999998</v>
      </c>
      <c r="V31544">
        <v>20495.031999999999</v>
      </c>
      <c r="W31544">
        <v>37671.023999999998</v>
      </c>
      <c r="X31544">
        <v>16681.79</v>
      </c>
      <c r="Y31544" t="s">
        <v>2</v>
      </c>
      <c r="Z31544">
        <v>1646.1410000000001</v>
      </c>
      <c r="AA31544" t="s">
        <v>2</v>
      </c>
    </row>
    <row r="31545" spans="1:27" x14ac:dyDescent="0.3">
      <c r="A31545">
        <v>248780</v>
      </c>
      <c r="B31545">
        <v>22530</v>
      </c>
      <c r="C31545" t="s">
        <v>20041</v>
      </c>
      <c r="D31545" t="s">
        <v>20042</v>
      </c>
      <c r="E31545">
        <v>2022</v>
      </c>
      <c r="F31545">
        <v>28.805</v>
      </c>
      <c r="G31545">
        <v>2.3119999999999998</v>
      </c>
      <c r="H31545">
        <v>44.994999999999997</v>
      </c>
      <c r="I31545">
        <v>23.125</v>
      </c>
      <c r="J31545">
        <v>0.11</v>
      </c>
      <c r="K31545">
        <v>0.36799999999999999</v>
      </c>
      <c r="L31545">
        <v>0</v>
      </c>
      <c r="M31545">
        <v>15.643000000000001</v>
      </c>
      <c r="N31545">
        <v>-14.991</v>
      </c>
      <c r="O31545">
        <v>0.63900000000000001</v>
      </c>
      <c r="P31545">
        <v>0.46500000000000002</v>
      </c>
      <c r="Q31545">
        <v>-115.137</v>
      </c>
      <c r="R31545">
        <v>4.673</v>
      </c>
      <c r="S31545">
        <v>0.76400000000000001</v>
      </c>
      <c r="T31545">
        <v>-14.991</v>
      </c>
      <c r="U31545">
        <v>-18.693000000000001</v>
      </c>
      <c r="V31545">
        <v>-17.928999999999998</v>
      </c>
      <c r="W31545">
        <v>0.182</v>
      </c>
      <c r="X31545" t="s">
        <v>2</v>
      </c>
      <c r="Y31545">
        <v>0</v>
      </c>
      <c r="Z31545">
        <v>-0.13200000000000001</v>
      </c>
      <c r="AA31545" t="s">
        <v>2</v>
      </c>
    </row>
    <row r="31546" spans="1:27" x14ac:dyDescent="0.3">
      <c r="A31546">
        <v>248780</v>
      </c>
      <c r="B31546">
        <v>22530</v>
      </c>
      <c r="C31546" t="s">
        <v>20041</v>
      </c>
      <c r="D31546" t="s">
        <v>20042</v>
      </c>
      <c r="E31546">
        <v>2023</v>
      </c>
      <c r="F31546">
        <v>13.375</v>
      </c>
      <c r="G31546">
        <v>2.7480000000000002</v>
      </c>
      <c r="H31546">
        <v>28.620999999999999</v>
      </c>
      <c r="I31546">
        <v>12.146000000000001</v>
      </c>
      <c r="J31546">
        <v>0.114</v>
      </c>
      <c r="K31546">
        <v>0.24099999999999999</v>
      </c>
      <c r="L31546">
        <v>0</v>
      </c>
      <c r="M31546">
        <v>14.833</v>
      </c>
      <c r="N31546">
        <v>-21.196000000000002</v>
      </c>
      <c r="O31546">
        <v>0.61599999999999999</v>
      </c>
      <c r="P31546">
        <v>0.33400000000000002</v>
      </c>
      <c r="Q31546">
        <v>-131.86099999999999</v>
      </c>
      <c r="R31546">
        <v>0.42799999999999999</v>
      </c>
      <c r="S31546">
        <v>0.77100000000000002</v>
      </c>
      <c r="T31546">
        <v>-21.196000000000002</v>
      </c>
      <c r="U31546">
        <v>-21.699000000000002</v>
      </c>
      <c r="V31546">
        <v>-20.928000000000001</v>
      </c>
      <c r="W31546">
        <v>1.4999999999999999E-2</v>
      </c>
      <c r="X31546" t="s">
        <v>2</v>
      </c>
      <c r="Y31546">
        <v>0</v>
      </c>
      <c r="Z31546">
        <v>-0.13800000000000001</v>
      </c>
      <c r="AA31546" t="s">
        <v>2</v>
      </c>
    </row>
    <row r="31547" spans="1:27" x14ac:dyDescent="0.3">
      <c r="A31547">
        <v>249158</v>
      </c>
      <c r="B31547">
        <v>89618</v>
      </c>
      <c r="C31547" t="s">
        <v>20043</v>
      </c>
      <c r="D31547" t="s">
        <v>20044</v>
      </c>
      <c r="E31547">
        <v>2020</v>
      </c>
      <c r="F31547">
        <v>270.02699999999999</v>
      </c>
      <c r="G31547">
        <v>1180.2059999999999</v>
      </c>
      <c r="H31547">
        <v>4314.2290000000003</v>
      </c>
      <c r="I31547">
        <v>127.691</v>
      </c>
      <c r="J31547">
        <v>987.85</v>
      </c>
      <c r="K31547">
        <v>1378.5709999999999</v>
      </c>
      <c r="L31547">
        <v>1.5329999999999999</v>
      </c>
      <c r="M31547">
        <v>0</v>
      </c>
      <c r="N31547">
        <v>-273.55700000000002</v>
      </c>
      <c r="O31547">
        <v>4163.6310000000003</v>
      </c>
      <c r="P31547">
        <v>3655.962</v>
      </c>
      <c r="Q31547">
        <v>-987.02300000000002</v>
      </c>
      <c r="R31547">
        <v>38.051000000000002</v>
      </c>
      <c r="S31547">
        <v>107.923</v>
      </c>
      <c r="T31547">
        <v>-273.55700000000002</v>
      </c>
      <c r="U31547">
        <v>164.952</v>
      </c>
      <c r="V31547">
        <v>272.875</v>
      </c>
      <c r="W31547">
        <v>438.637</v>
      </c>
      <c r="X31547" t="s">
        <v>2</v>
      </c>
      <c r="Y31547">
        <v>0.34499999999999997</v>
      </c>
      <c r="Z31547">
        <v>0.98099999999999998</v>
      </c>
      <c r="AA31547" t="s">
        <v>2</v>
      </c>
    </row>
    <row r="31548" spans="1:27" x14ac:dyDescent="0.3">
      <c r="A31548">
        <v>249158</v>
      </c>
      <c r="B31548">
        <v>89618</v>
      </c>
      <c r="C31548" t="s">
        <v>20043</v>
      </c>
      <c r="D31548" t="s">
        <v>20044</v>
      </c>
      <c r="E31548">
        <v>2021</v>
      </c>
      <c r="F31548">
        <v>925.59699999999998</v>
      </c>
      <c r="G31548">
        <v>1307.222</v>
      </c>
      <c r="H31548">
        <v>4948.2950000000001</v>
      </c>
      <c r="I31548">
        <v>268.62700000000001</v>
      </c>
      <c r="J31548">
        <v>1055.42</v>
      </c>
      <c r="K31548">
        <v>1365.81</v>
      </c>
      <c r="L31548">
        <v>0.53600000000000003</v>
      </c>
      <c r="M31548">
        <v>0</v>
      </c>
      <c r="N31548">
        <v>-154.19800000000001</v>
      </c>
      <c r="O31548">
        <v>4379.4750000000004</v>
      </c>
      <c r="P31548">
        <v>3766.5030000000002</v>
      </c>
      <c r="Q31548">
        <v>-550.43200000000002</v>
      </c>
      <c r="R31548">
        <v>37.033999999999999</v>
      </c>
      <c r="S31548">
        <v>105.952</v>
      </c>
      <c r="T31548">
        <v>413.851</v>
      </c>
      <c r="U31548">
        <v>176.90600000000001</v>
      </c>
      <c r="V31548">
        <v>282.858</v>
      </c>
      <c r="W31548">
        <v>451.76499999999999</v>
      </c>
      <c r="X31548" t="s">
        <v>2</v>
      </c>
      <c r="Y31548">
        <v>1.288</v>
      </c>
      <c r="Z31548">
        <v>1.74</v>
      </c>
      <c r="AA31548" t="s">
        <v>2</v>
      </c>
    </row>
    <row r="31549" spans="1:27" x14ac:dyDescent="0.3">
      <c r="A31549">
        <v>249158</v>
      </c>
      <c r="B31549">
        <v>89618</v>
      </c>
      <c r="C31549" t="s">
        <v>20043</v>
      </c>
      <c r="D31549" t="s">
        <v>20044</v>
      </c>
      <c r="E31549">
        <v>2022</v>
      </c>
      <c r="F31549">
        <v>1258.5060000000001</v>
      </c>
      <c r="G31549">
        <v>414.41199999999998</v>
      </c>
      <c r="H31549">
        <v>4279.5600000000004</v>
      </c>
      <c r="I31549">
        <v>878.83799999999997</v>
      </c>
      <c r="J31549">
        <v>346.10599999999999</v>
      </c>
      <c r="K31549">
        <v>848.13300000000004</v>
      </c>
      <c r="L31549">
        <v>0.69199999999999995</v>
      </c>
      <c r="M31549">
        <v>0</v>
      </c>
      <c r="N31549">
        <v>872.42899999999997</v>
      </c>
      <c r="O31549">
        <v>2694.498</v>
      </c>
      <c r="P31549">
        <v>2294.7379999999998</v>
      </c>
      <c r="Q31549">
        <v>256.25200000000001</v>
      </c>
      <c r="R31549">
        <v>55.430999999999997</v>
      </c>
      <c r="S31549">
        <v>51.712000000000003</v>
      </c>
      <c r="T31549">
        <v>787.77300000000002</v>
      </c>
      <c r="U31549">
        <v>94.665000000000006</v>
      </c>
      <c r="V31549">
        <v>146.37700000000001</v>
      </c>
      <c r="W31549">
        <v>267.74</v>
      </c>
      <c r="X31549" t="s">
        <v>2</v>
      </c>
      <c r="Y31549">
        <v>0.48499999999999999</v>
      </c>
      <c r="Z31549">
        <v>-0.438</v>
      </c>
      <c r="AA31549" t="s">
        <v>2</v>
      </c>
    </row>
    <row r="31550" spans="1:27" x14ac:dyDescent="0.3">
      <c r="A31550">
        <v>249507</v>
      </c>
      <c r="B31550">
        <v>89505</v>
      </c>
      <c r="C31550" t="s">
        <v>20045</v>
      </c>
      <c r="D31550" t="s">
        <v>20046</v>
      </c>
      <c r="E31550">
        <v>2023</v>
      </c>
      <c r="F31550">
        <v>18.001999999999999</v>
      </c>
      <c r="G31550">
        <v>2.9159999999999999</v>
      </c>
      <c r="H31550">
        <v>18.181000000000001</v>
      </c>
      <c r="I31550">
        <v>10.497999999999999</v>
      </c>
      <c r="J31550">
        <v>7.0999999999999994E-2</v>
      </c>
      <c r="K31550">
        <v>6.9000000000000006E-2</v>
      </c>
      <c r="L31550">
        <v>0</v>
      </c>
      <c r="M31550">
        <v>0</v>
      </c>
      <c r="N31550">
        <v>-9.1890000000000001</v>
      </c>
      <c r="O31550">
        <v>0.48499999999999999</v>
      </c>
      <c r="P31550">
        <v>0.17899999999999999</v>
      </c>
      <c r="Q31550">
        <v>-129.869</v>
      </c>
      <c r="R31550">
        <v>5.7670000000000003</v>
      </c>
      <c r="S31550">
        <v>6.8000000000000005E-2</v>
      </c>
      <c r="T31550">
        <v>-9.1890000000000001</v>
      </c>
      <c r="U31550">
        <v>-12.359</v>
      </c>
      <c r="V31550">
        <v>-12.291</v>
      </c>
      <c r="W31550">
        <v>0</v>
      </c>
      <c r="X31550" t="s">
        <v>2</v>
      </c>
      <c r="Y31550">
        <v>1.9E-2</v>
      </c>
      <c r="Z31550">
        <v>7.0000000000000007E-2</v>
      </c>
      <c r="AA31550" t="s">
        <v>2</v>
      </c>
    </row>
    <row r="31551" spans="1:27" x14ac:dyDescent="0.3">
      <c r="A31551">
        <v>249507</v>
      </c>
      <c r="B31551">
        <v>89505</v>
      </c>
      <c r="C31551" t="s">
        <v>20045</v>
      </c>
      <c r="D31551" t="s">
        <v>20046</v>
      </c>
      <c r="E31551">
        <v>2022</v>
      </c>
      <c r="F31551">
        <v>28.346</v>
      </c>
      <c r="G31551">
        <v>4.01</v>
      </c>
      <c r="H31551">
        <v>28.497</v>
      </c>
      <c r="I31551">
        <v>23.98</v>
      </c>
      <c r="J31551">
        <v>0.04</v>
      </c>
      <c r="K31551">
        <v>4.1000000000000002E-2</v>
      </c>
      <c r="L31551">
        <v>0</v>
      </c>
      <c r="M31551">
        <v>0</v>
      </c>
      <c r="N31551">
        <v>-8.8510000000000009</v>
      </c>
      <c r="O31551">
        <v>0.505</v>
      </c>
      <c r="P31551">
        <v>0.151</v>
      </c>
      <c r="Q31551">
        <v>-125.309</v>
      </c>
      <c r="R31551">
        <v>3.2549999999999999</v>
      </c>
      <c r="S31551">
        <v>3.6999999999999998E-2</v>
      </c>
      <c r="T31551">
        <v>-8.8510000000000009</v>
      </c>
      <c r="U31551">
        <v>-14.21</v>
      </c>
      <c r="V31551">
        <v>-14.173</v>
      </c>
      <c r="W31551">
        <v>0</v>
      </c>
      <c r="X31551" t="s">
        <v>2</v>
      </c>
      <c r="Y31551">
        <v>1.9E-2</v>
      </c>
      <c r="Z31551">
        <v>4.8000000000000001E-2</v>
      </c>
      <c r="AA31551" t="s">
        <v>2</v>
      </c>
    </row>
    <row r="31552" spans="1:27" x14ac:dyDescent="0.3">
      <c r="A31552">
        <v>249507</v>
      </c>
      <c r="B31552">
        <v>89505</v>
      </c>
      <c r="C31552" t="s">
        <v>20045</v>
      </c>
      <c r="D31552" t="s">
        <v>20046</v>
      </c>
      <c r="E31552">
        <v>2020</v>
      </c>
      <c r="F31552">
        <v>6.7910000000000004</v>
      </c>
      <c r="G31552">
        <v>1.8740000000000001</v>
      </c>
      <c r="H31552">
        <v>6.8410000000000002</v>
      </c>
      <c r="I31552">
        <v>6.35</v>
      </c>
      <c r="J31552">
        <v>2.3E-2</v>
      </c>
      <c r="K31552">
        <v>1E-3</v>
      </c>
      <c r="L31552">
        <v>0</v>
      </c>
      <c r="M31552">
        <v>0</v>
      </c>
      <c r="N31552">
        <v>-9.2910000000000004</v>
      </c>
      <c r="O31552" t="s">
        <v>2</v>
      </c>
      <c r="P31552">
        <v>0.05</v>
      </c>
      <c r="Q31552">
        <v>-106.614</v>
      </c>
      <c r="R31552">
        <v>4.2000000000000003E-2</v>
      </c>
      <c r="S31552">
        <v>7.6999999999999999E-2</v>
      </c>
      <c r="T31552">
        <v>-9.2910000000000004</v>
      </c>
      <c r="U31552">
        <v>-9.6259999999999994</v>
      </c>
      <c r="V31552">
        <v>-9.5489999999999995</v>
      </c>
      <c r="W31552">
        <v>0</v>
      </c>
      <c r="X31552" t="s">
        <v>2</v>
      </c>
      <c r="Y31552">
        <v>0</v>
      </c>
      <c r="Z31552">
        <v>0</v>
      </c>
      <c r="AA31552" t="s">
        <v>2</v>
      </c>
    </row>
    <row r="31553" spans="1:27" x14ac:dyDescent="0.3">
      <c r="A31553">
        <v>249507</v>
      </c>
      <c r="B31553">
        <v>89505</v>
      </c>
      <c r="C31553" t="s">
        <v>20045</v>
      </c>
      <c r="D31553" t="s">
        <v>20046</v>
      </c>
      <c r="E31553">
        <v>2021</v>
      </c>
      <c r="F31553">
        <v>25.108000000000001</v>
      </c>
      <c r="G31553">
        <v>2.2999999999999998</v>
      </c>
      <c r="H31553">
        <v>25.181000000000001</v>
      </c>
      <c r="I31553">
        <v>21.08</v>
      </c>
      <c r="J31553">
        <v>2.1000000000000001E-2</v>
      </c>
      <c r="K31553">
        <v>2.8000000000000001E-2</v>
      </c>
      <c r="L31553">
        <v>0</v>
      </c>
      <c r="M31553">
        <v>0</v>
      </c>
      <c r="N31553">
        <v>-11.478</v>
      </c>
      <c r="O31553">
        <v>0.55700000000000005</v>
      </c>
      <c r="P31553">
        <v>7.2999999999999995E-2</v>
      </c>
      <c r="Q31553">
        <v>-127.252</v>
      </c>
      <c r="R31553">
        <v>3.2069999999999999</v>
      </c>
      <c r="S31553">
        <v>5.7000000000000002E-2</v>
      </c>
      <c r="T31553">
        <v>-11.478</v>
      </c>
      <c r="U31553">
        <v>-14.683</v>
      </c>
      <c r="V31553">
        <v>-14.625999999999999</v>
      </c>
      <c r="W31553">
        <v>0</v>
      </c>
      <c r="X31553" t="s">
        <v>2</v>
      </c>
      <c r="Y31553">
        <v>0</v>
      </c>
      <c r="Z31553">
        <v>0</v>
      </c>
      <c r="AA31553" t="s">
        <v>2</v>
      </c>
    </row>
    <row r="31554" spans="1:27" x14ac:dyDescent="0.3">
      <c r="A31554">
        <v>252819</v>
      </c>
      <c r="B31554">
        <v>89856</v>
      </c>
      <c r="C31554" t="s">
        <v>20047</v>
      </c>
      <c r="D31554" t="s">
        <v>20048</v>
      </c>
      <c r="E31554">
        <v>2020</v>
      </c>
      <c r="F31554" t="s">
        <v>2</v>
      </c>
      <c r="G31554" t="s">
        <v>2</v>
      </c>
      <c r="H31554">
        <v>360210.52600000001</v>
      </c>
      <c r="I31554">
        <v>9017.8610000000008</v>
      </c>
      <c r="J31554">
        <v>18724.858</v>
      </c>
      <c r="K31554">
        <v>34196.616000000002</v>
      </c>
      <c r="L31554">
        <v>54.158000000000001</v>
      </c>
      <c r="M31554">
        <v>714.92899999999997</v>
      </c>
      <c r="N31554">
        <v>1179.9390000000001</v>
      </c>
      <c r="O31554" t="s">
        <v>2</v>
      </c>
      <c r="P31554">
        <v>3974.4850000000001</v>
      </c>
      <c r="Q31554">
        <v>16983.465</v>
      </c>
      <c r="R31554">
        <v>280025.25799999997</v>
      </c>
      <c r="S31554">
        <v>483.38600000000002</v>
      </c>
      <c r="T31554">
        <v>1179.9390000000001</v>
      </c>
      <c r="U31554">
        <v>3936.6489999999999</v>
      </c>
      <c r="V31554">
        <v>4420.0349999999999</v>
      </c>
      <c r="W31554">
        <v>10666.945</v>
      </c>
      <c r="X31554">
        <v>3181.973</v>
      </c>
      <c r="Y31554" t="s">
        <v>2</v>
      </c>
      <c r="Z31554">
        <v>438.66500000000002</v>
      </c>
      <c r="AA31554" t="s">
        <v>2</v>
      </c>
    </row>
    <row r="31555" spans="1:27" x14ac:dyDescent="0.3">
      <c r="A31555">
        <v>252819</v>
      </c>
      <c r="B31555">
        <v>89856</v>
      </c>
      <c r="C31555" t="s">
        <v>20047</v>
      </c>
      <c r="D31555" t="s">
        <v>20048</v>
      </c>
      <c r="E31555">
        <v>2022</v>
      </c>
      <c r="F31555" t="s">
        <v>2</v>
      </c>
      <c r="G31555" t="s">
        <v>2</v>
      </c>
      <c r="H31555">
        <v>382054.02100000001</v>
      </c>
      <c r="I31555">
        <v>27209.698</v>
      </c>
      <c r="J31555">
        <v>22606.082999999999</v>
      </c>
      <c r="K31555">
        <v>35398.652000000002</v>
      </c>
      <c r="L31555">
        <v>10.951000000000001</v>
      </c>
      <c r="M31555">
        <v>675.18200000000002</v>
      </c>
      <c r="N31555">
        <v>2533.9940000000001</v>
      </c>
      <c r="O31555" t="s">
        <v>2</v>
      </c>
      <c r="P31555">
        <v>2499.1320000000001</v>
      </c>
      <c r="Q31555">
        <v>19436.118999999999</v>
      </c>
      <c r="R31555">
        <v>280505.45799999998</v>
      </c>
      <c r="S31555">
        <v>738.95100000000002</v>
      </c>
      <c r="T31555">
        <v>2533.9940000000001</v>
      </c>
      <c r="U31555">
        <v>5624.6279999999997</v>
      </c>
      <c r="V31555">
        <v>6363.5789999999997</v>
      </c>
      <c r="W31555">
        <v>14183.933000000001</v>
      </c>
      <c r="X31555">
        <v>4737.5389999999998</v>
      </c>
      <c r="Y31555" t="s">
        <v>2</v>
      </c>
      <c r="Z31555">
        <v>937.09299999999996</v>
      </c>
      <c r="AA31555" t="s">
        <v>2</v>
      </c>
    </row>
    <row r="31556" spans="1:27" x14ac:dyDescent="0.3">
      <c r="A31556">
        <v>252819</v>
      </c>
      <c r="B31556">
        <v>89856</v>
      </c>
      <c r="C31556" t="s">
        <v>20047</v>
      </c>
      <c r="D31556" t="s">
        <v>20048</v>
      </c>
      <c r="E31556">
        <v>2021</v>
      </c>
      <c r="F31556" t="s">
        <v>2</v>
      </c>
      <c r="G31556" t="s">
        <v>2</v>
      </c>
      <c r="H31556">
        <v>375428.74699999997</v>
      </c>
      <c r="I31556">
        <v>6351.8069999999998</v>
      </c>
      <c r="J31556">
        <v>20783.198</v>
      </c>
      <c r="K31556">
        <v>37776.845999999998</v>
      </c>
      <c r="L31556">
        <v>22.103000000000002</v>
      </c>
      <c r="M31556">
        <v>659.36300000000006</v>
      </c>
      <c r="N31556">
        <v>2134.8200000000002</v>
      </c>
      <c r="O31556" t="s">
        <v>2</v>
      </c>
      <c r="P31556">
        <v>2665.3040000000001</v>
      </c>
      <c r="Q31556">
        <v>18031.687999999998</v>
      </c>
      <c r="R31556">
        <v>290496.56699999998</v>
      </c>
      <c r="S31556">
        <v>664.82799999999997</v>
      </c>
      <c r="T31556">
        <v>2134.8200000000002</v>
      </c>
      <c r="U31556">
        <v>4883.0950000000003</v>
      </c>
      <c r="V31556">
        <v>5547.9229999999998</v>
      </c>
      <c r="W31556">
        <v>10778.878000000001</v>
      </c>
      <c r="X31556">
        <v>2442.2449999999999</v>
      </c>
      <c r="Y31556" t="s">
        <v>2</v>
      </c>
      <c r="Z31556">
        <v>776.37800000000004</v>
      </c>
      <c r="AA31556" t="s">
        <v>2</v>
      </c>
    </row>
    <row r="31557" spans="1:27" x14ac:dyDescent="0.3">
      <c r="A31557">
        <v>252940</v>
      </c>
      <c r="B31557">
        <v>75811</v>
      </c>
      <c r="C31557" t="s">
        <v>20049</v>
      </c>
      <c r="D31557" t="s">
        <v>20050</v>
      </c>
      <c r="E31557">
        <v>2022</v>
      </c>
      <c r="F31557" t="s">
        <v>2</v>
      </c>
      <c r="G31557" t="s">
        <v>2</v>
      </c>
      <c r="H31557">
        <v>2871542.156</v>
      </c>
      <c r="I31557">
        <v>451720.73100000003</v>
      </c>
      <c r="J31557">
        <v>465235.58199999999</v>
      </c>
      <c r="K31557">
        <v>275158.549</v>
      </c>
      <c r="L31557" t="s">
        <v>2</v>
      </c>
      <c r="M31557">
        <v>11065.31</v>
      </c>
      <c r="N31557">
        <v>4512.7060000000001</v>
      </c>
      <c r="O31557" t="s">
        <v>2</v>
      </c>
      <c r="P31557">
        <v>8181.9629999999997</v>
      </c>
      <c r="Q31557">
        <v>69607.678</v>
      </c>
      <c r="R31557">
        <v>892769.397</v>
      </c>
      <c r="S31557">
        <v>2619.0720000000001</v>
      </c>
      <c r="T31557">
        <v>4512.7060000000001</v>
      </c>
      <c r="U31557">
        <v>12522.62</v>
      </c>
      <c r="V31557">
        <v>15141.691999999999</v>
      </c>
      <c r="W31557">
        <v>43244.957999999999</v>
      </c>
      <c r="X31557">
        <v>16714.587</v>
      </c>
      <c r="Y31557" t="s">
        <v>2</v>
      </c>
      <c r="Z31557">
        <v>198.68700000000001</v>
      </c>
      <c r="AA31557" t="s">
        <v>2</v>
      </c>
    </row>
    <row r="31558" spans="1:27" x14ac:dyDescent="0.3">
      <c r="A31558">
        <v>252940</v>
      </c>
      <c r="B31558">
        <v>75811</v>
      </c>
      <c r="C31558" t="s">
        <v>20049</v>
      </c>
      <c r="D31558" t="s">
        <v>20050</v>
      </c>
      <c r="E31558">
        <v>2020</v>
      </c>
      <c r="F31558" t="s">
        <v>2</v>
      </c>
      <c r="G31558" t="s">
        <v>2</v>
      </c>
      <c r="H31558">
        <v>3199077.0410000002</v>
      </c>
      <c r="I31558">
        <v>451867.38699999999</v>
      </c>
      <c r="J31558">
        <v>449505.27100000001</v>
      </c>
      <c r="K31558">
        <v>282863.92599999998</v>
      </c>
      <c r="L31558" t="s">
        <v>2</v>
      </c>
      <c r="M31558">
        <v>14067.057000000001</v>
      </c>
      <c r="N31558">
        <v>10101.959999999999</v>
      </c>
      <c r="O31558" t="s">
        <v>2</v>
      </c>
      <c r="P31558">
        <v>10972.116</v>
      </c>
      <c r="Q31558">
        <v>77213.637000000002</v>
      </c>
      <c r="R31558">
        <v>1034071.473</v>
      </c>
      <c r="S31558">
        <v>3050.674</v>
      </c>
      <c r="T31558">
        <v>10101.959999999999</v>
      </c>
      <c r="U31558">
        <v>26298.707999999999</v>
      </c>
      <c r="V31558">
        <v>29349.382000000001</v>
      </c>
      <c r="W31558">
        <v>53432.830999999998</v>
      </c>
      <c r="X31558">
        <v>6762.0959999999995</v>
      </c>
      <c r="Y31558" t="s">
        <v>2</v>
      </c>
      <c r="Z31558">
        <v>4022.962</v>
      </c>
      <c r="AA31558" t="s">
        <v>2</v>
      </c>
    </row>
    <row r="31559" spans="1:27" x14ac:dyDescent="0.3">
      <c r="A31559">
        <v>252940</v>
      </c>
      <c r="B31559">
        <v>75811</v>
      </c>
      <c r="C31559" t="s">
        <v>20049</v>
      </c>
      <c r="D31559" t="s">
        <v>20050</v>
      </c>
      <c r="E31559">
        <v>2021</v>
      </c>
      <c r="F31559" t="s">
        <v>2</v>
      </c>
      <c r="G31559" t="s">
        <v>2</v>
      </c>
      <c r="H31559">
        <v>3027546.4270000001</v>
      </c>
      <c r="I31559">
        <v>419751.32699999999</v>
      </c>
      <c r="J31559">
        <v>469464.962</v>
      </c>
      <c r="K31559">
        <v>264354.10100000002</v>
      </c>
      <c r="L31559">
        <v>95701.976999999999</v>
      </c>
      <c r="M31559">
        <v>11958.763000000001</v>
      </c>
      <c r="N31559">
        <v>-686.12900000000002</v>
      </c>
      <c r="O31559" t="s">
        <v>2</v>
      </c>
      <c r="P31559">
        <v>8874.1489999999994</v>
      </c>
      <c r="Q31559">
        <v>71143.013999999996</v>
      </c>
      <c r="R31559">
        <v>919658.39399999997</v>
      </c>
      <c r="S31559">
        <v>2830.14</v>
      </c>
      <c r="T31559">
        <v>-686.12900000000002</v>
      </c>
      <c r="U31559">
        <v>10713.272999999999</v>
      </c>
      <c r="V31559">
        <v>13543.413</v>
      </c>
      <c r="W31559">
        <v>32327.812000000002</v>
      </c>
      <c r="X31559">
        <v>4614.4610000000002</v>
      </c>
      <c r="Y31559" t="s">
        <v>2</v>
      </c>
      <c r="Z31559">
        <v>-119.496</v>
      </c>
      <c r="AA31559" t="s">
        <v>2</v>
      </c>
    </row>
    <row r="31560" spans="1:27" x14ac:dyDescent="0.3">
      <c r="A31560">
        <v>253355</v>
      </c>
      <c r="B31560">
        <v>19022</v>
      </c>
      <c r="C31560" t="s">
        <v>20051</v>
      </c>
      <c r="D31560" t="s">
        <v>20052</v>
      </c>
      <c r="E31560">
        <v>2022</v>
      </c>
      <c r="F31560">
        <v>87.457999999999998</v>
      </c>
      <c r="G31560">
        <v>10.693</v>
      </c>
      <c r="H31560">
        <v>98.263999999999996</v>
      </c>
      <c r="I31560">
        <v>18.164000000000001</v>
      </c>
      <c r="J31560">
        <v>0.61199999999999999</v>
      </c>
      <c r="K31560">
        <v>0.30599999999999999</v>
      </c>
      <c r="L31560">
        <v>2.125</v>
      </c>
      <c r="M31560">
        <v>0.46500000000000002</v>
      </c>
      <c r="N31560">
        <v>-26.664999999999999</v>
      </c>
      <c r="O31560">
        <v>4.2030000000000003</v>
      </c>
      <c r="P31560">
        <v>2.0510000000000002</v>
      </c>
      <c r="Q31560">
        <v>-254.96100000000001</v>
      </c>
      <c r="R31560">
        <v>4.7080000000000002</v>
      </c>
      <c r="S31560">
        <v>0.56799999999999995</v>
      </c>
      <c r="T31560">
        <v>-26.664999999999999</v>
      </c>
      <c r="U31560">
        <v>-30.72</v>
      </c>
      <c r="V31560">
        <v>-30.152000000000001</v>
      </c>
      <c r="W31560">
        <v>34.420999999999999</v>
      </c>
      <c r="X31560" t="s">
        <v>2</v>
      </c>
      <c r="Y31560">
        <v>0</v>
      </c>
      <c r="Z31560">
        <v>3.5999999999999997E-2</v>
      </c>
      <c r="AA31560" t="s">
        <v>2</v>
      </c>
    </row>
    <row r="31561" spans="1:27" x14ac:dyDescent="0.3">
      <c r="A31561">
        <v>253355</v>
      </c>
      <c r="B31561">
        <v>19022</v>
      </c>
      <c r="C31561" t="s">
        <v>20051</v>
      </c>
      <c r="D31561" t="s">
        <v>20052</v>
      </c>
      <c r="E31561">
        <v>2021</v>
      </c>
      <c r="F31561">
        <v>121.33</v>
      </c>
      <c r="G31561">
        <v>7.39</v>
      </c>
      <c r="H31561">
        <v>125.501</v>
      </c>
      <c r="I31561">
        <v>110.746</v>
      </c>
      <c r="J31561">
        <v>0.70199999999999996</v>
      </c>
      <c r="K31561">
        <v>0.878</v>
      </c>
      <c r="L31561">
        <v>1.647</v>
      </c>
      <c r="M31561">
        <v>0.47199999999999998</v>
      </c>
      <c r="N31561">
        <v>-26.582999999999998</v>
      </c>
      <c r="O31561">
        <v>4.359</v>
      </c>
      <c r="P31561">
        <v>2.9380000000000002</v>
      </c>
      <c r="Q31561">
        <v>-213.23699999999999</v>
      </c>
      <c r="R31561">
        <v>7.883</v>
      </c>
      <c r="S31561">
        <v>0.71499999999999997</v>
      </c>
      <c r="T31561">
        <v>-26.582999999999998</v>
      </c>
      <c r="U31561">
        <v>-28.594999999999999</v>
      </c>
      <c r="V31561">
        <v>-27.88</v>
      </c>
      <c r="W31561">
        <v>29.231999999999999</v>
      </c>
      <c r="X31561" t="s">
        <v>2</v>
      </c>
      <c r="Y31561">
        <v>0</v>
      </c>
      <c r="Z31561">
        <v>3.7999999999999999E-2</v>
      </c>
      <c r="AA31561" t="s">
        <v>2</v>
      </c>
    </row>
    <row r="31562" spans="1:27" x14ac:dyDescent="0.3">
      <c r="A31562">
        <v>253355</v>
      </c>
      <c r="B31562">
        <v>19022</v>
      </c>
      <c r="C31562" t="s">
        <v>20051</v>
      </c>
      <c r="D31562" t="s">
        <v>20052</v>
      </c>
      <c r="E31562">
        <v>2023</v>
      </c>
      <c r="F31562">
        <v>104.006</v>
      </c>
      <c r="G31562">
        <v>13.199</v>
      </c>
      <c r="H31562">
        <v>111.64</v>
      </c>
      <c r="I31562">
        <v>22.117999999999999</v>
      </c>
      <c r="J31562">
        <v>0.89500000000000002</v>
      </c>
      <c r="K31562">
        <v>41.514000000000003</v>
      </c>
      <c r="L31562">
        <v>5.5960000000000001</v>
      </c>
      <c r="M31562">
        <v>0.48699999999999999</v>
      </c>
      <c r="N31562">
        <v>-35.381</v>
      </c>
      <c r="O31562">
        <v>6.7489999999999997</v>
      </c>
      <c r="P31562">
        <v>4.3170000000000002</v>
      </c>
      <c r="Q31562">
        <v>-299.85599999999999</v>
      </c>
      <c r="R31562">
        <v>7.9390000000000001</v>
      </c>
      <c r="S31562">
        <v>0.63200000000000001</v>
      </c>
      <c r="T31562">
        <v>-35.381</v>
      </c>
      <c r="U31562">
        <v>-43.996000000000002</v>
      </c>
      <c r="V31562">
        <v>-43.363999999999997</v>
      </c>
      <c r="W31562">
        <v>50.143000000000001</v>
      </c>
      <c r="X31562" t="s">
        <v>2</v>
      </c>
      <c r="Y31562">
        <v>0</v>
      </c>
      <c r="Z31562">
        <v>6.6000000000000003E-2</v>
      </c>
      <c r="AA31562" t="s">
        <v>2</v>
      </c>
    </row>
    <row r="31563" spans="1:27" x14ac:dyDescent="0.3">
      <c r="A31563">
        <v>253355</v>
      </c>
      <c r="B31563">
        <v>19022</v>
      </c>
      <c r="C31563" t="s">
        <v>20051</v>
      </c>
      <c r="D31563" t="s">
        <v>20052</v>
      </c>
      <c r="E31563">
        <v>2020</v>
      </c>
      <c r="F31563">
        <v>78.387</v>
      </c>
      <c r="G31563">
        <v>7.7089999999999996</v>
      </c>
      <c r="H31563">
        <v>82.462000000000003</v>
      </c>
      <c r="I31563">
        <v>73.638999999999996</v>
      </c>
      <c r="J31563">
        <v>0.54400000000000004</v>
      </c>
      <c r="K31563">
        <v>1.917</v>
      </c>
      <c r="L31563">
        <v>1.125</v>
      </c>
      <c r="M31563">
        <v>0.36399999999999999</v>
      </c>
      <c r="N31563">
        <v>-42.03</v>
      </c>
      <c r="O31563">
        <v>4.5910000000000002</v>
      </c>
      <c r="P31563">
        <v>3.71</v>
      </c>
      <c r="Q31563">
        <v>-186.767</v>
      </c>
      <c r="R31563">
        <v>2.5070000000000001</v>
      </c>
      <c r="S31563">
        <v>0.46500000000000002</v>
      </c>
      <c r="T31563">
        <v>-42.03</v>
      </c>
      <c r="U31563">
        <v>-46.604999999999997</v>
      </c>
      <c r="V31563">
        <v>-46.14</v>
      </c>
      <c r="W31563">
        <v>14.263</v>
      </c>
      <c r="X31563" t="s">
        <v>2</v>
      </c>
      <c r="Y31563">
        <v>0</v>
      </c>
      <c r="Z31563">
        <v>4.0000000000000001E-3</v>
      </c>
      <c r="AA31563" t="s">
        <v>2</v>
      </c>
    </row>
    <row r="31564" spans="1:27" x14ac:dyDescent="0.3">
      <c r="A31564">
        <v>253501</v>
      </c>
      <c r="B31564">
        <v>21325</v>
      </c>
      <c r="C31564" t="s">
        <v>20053</v>
      </c>
      <c r="D31564" t="s">
        <v>20054</v>
      </c>
      <c r="E31564">
        <v>2022</v>
      </c>
      <c r="F31564">
        <v>101.85899999999999</v>
      </c>
      <c r="G31564">
        <v>13.411</v>
      </c>
      <c r="H31564">
        <v>287.92099999999999</v>
      </c>
      <c r="I31564">
        <v>99.247</v>
      </c>
      <c r="J31564">
        <v>0.54900000000000004</v>
      </c>
      <c r="K31564">
        <v>1.34</v>
      </c>
      <c r="L31564">
        <v>0</v>
      </c>
      <c r="M31564">
        <v>0</v>
      </c>
      <c r="N31564">
        <v>-12.975</v>
      </c>
      <c r="O31564">
        <v>72.918999999999997</v>
      </c>
      <c r="P31564">
        <v>72.834000000000003</v>
      </c>
      <c r="Q31564">
        <v>-110.955</v>
      </c>
      <c r="R31564" t="s">
        <v>2</v>
      </c>
      <c r="S31564">
        <v>7.3999999999999996E-2</v>
      </c>
      <c r="T31564">
        <v>-12.975</v>
      </c>
      <c r="U31564">
        <v>-31.388000000000002</v>
      </c>
      <c r="V31564">
        <v>-31.314</v>
      </c>
      <c r="W31564">
        <v>0</v>
      </c>
      <c r="X31564" t="s">
        <v>2</v>
      </c>
      <c r="Y31564">
        <v>0</v>
      </c>
      <c r="Z31564">
        <v>3.14</v>
      </c>
      <c r="AA31564" t="s">
        <v>2</v>
      </c>
    </row>
    <row r="31565" spans="1:27" x14ac:dyDescent="0.3">
      <c r="A31565">
        <v>253501</v>
      </c>
      <c r="B31565">
        <v>17820</v>
      </c>
      <c r="C31565" t="s">
        <v>20053</v>
      </c>
      <c r="D31565" t="s">
        <v>20054</v>
      </c>
      <c r="E31565">
        <v>2020</v>
      </c>
      <c r="F31565">
        <v>19.013000000000002</v>
      </c>
      <c r="G31565">
        <v>1.7130000000000001</v>
      </c>
      <c r="H31565">
        <v>27.658999999999999</v>
      </c>
      <c r="I31565">
        <v>18.856999999999999</v>
      </c>
      <c r="J31565">
        <v>0.70499999999999996</v>
      </c>
      <c r="K31565">
        <v>1.881</v>
      </c>
      <c r="L31565">
        <v>0</v>
      </c>
      <c r="M31565">
        <v>0</v>
      </c>
      <c r="N31565">
        <v>-5.6710000000000003</v>
      </c>
      <c r="O31565">
        <v>8.5510000000000002</v>
      </c>
      <c r="P31565">
        <v>8.4949999999999992</v>
      </c>
      <c r="Q31565">
        <v>-52.154000000000003</v>
      </c>
      <c r="R31565">
        <v>0.13</v>
      </c>
      <c r="S31565">
        <v>8.5000000000000006E-2</v>
      </c>
      <c r="T31565">
        <v>-5.6710000000000003</v>
      </c>
      <c r="U31565">
        <v>-6.49</v>
      </c>
      <c r="V31565">
        <v>-6.4050000000000002</v>
      </c>
      <c r="W31565">
        <v>0</v>
      </c>
      <c r="X31565" t="s">
        <v>2</v>
      </c>
      <c r="Y31565">
        <v>0</v>
      </c>
      <c r="Z31565">
        <v>0</v>
      </c>
      <c r="AA31565" t="s">
        <v>2</v>
      </c>
    </row>
    <row r="31566" spans="1:27" x14ac:dyDescent="0.3">
      <c r="A31566">
        <v>253501</v>
      </c>
      <c r="B31566">
        <v>21325</v>
      </c>
      <c r="C31566" t="s">
        <v>20053</v>
      </c>
      <c r="D31566" t="s">
        <v>20054</v>
      </c>
      <c r="E31566">
        <v>2021</v>
      </c>
      <c r="F31566">
        <v>143.90299999999999</v>
      </c>
      <c r="G31566">
        <v>6.2149999999999999</v>
      </c>
      <c r="H31566">
        <v>187.852</v>
      </c>
      <c r="I31566">
        <v>142.65199999999999</v>
      </c>
      <c r="J31566">
        <v>1.2250000000000001</v>
      </c>
      <c r="K31566">
        <v>1.226</v>
      </c>
      <c r="L31566">
        <v>0</v>
      </c>
      <c r="M31566">
        <v>0</v>
      </c>
      <c r="N31566">
        <v>-19.994</v>
      </c>
      <c r="O31566">
        <v>27.498999999999999</v>
      </c>
      <c r="P31566">
        <v>27.463999999999999</v>
      </c>
      <c r="Q31566">
        <v>-72.162999999999997</v>
      </c>
      <c r="R31566">
        <v>0</v>
      </c>
      <c r="S31566">
        <v>1.2E-2</v>
      </c>
      <c r="T31566">
        <v>-19.994</v>
      </c>
      <c r="U31566">
        <v>-19.736000000000001</v>
      </c>
      <c r="V31566">
        <v>-19.724</v>
      </c>
      <c r="W31566">
        <v>0</v>
      </c>
      <c r="X31566" t="s">
        <v>2</v>
      </c>
      <c r="Y31566">
        <v>0</v>
      </c>
      <c r="Z31566">
        <v>0</v>
      </c>
      <c r="AA31566" t="s">
        <v>2</v>
      </c>
    </row>
    <row r="31567" spans="1:27" x14ac:dyDescent="0.3">
      <c r="A31567">
        <v>253501</v>
      </c>
      <c r="B31567">
        <v>21325</v>
      </c>
      <c r="C31567" t="s">
        <v>20053</v>
      </c>
      <c r="D31567" t="s">
        <v>20054</v>
      </c>
      <c r="E31567">
        <v>2023</v>
      </c>
      <c r="F31567">
        <v>76.153999999999996</v>
      </c>
      <c r="G31567">
        <v>41.366</v>
      </c>
      <c r="H31567">
        <v>381.255</v>
      </c>
      <c r="I31567" t="s">
        <v>2</v>
      </c>
      <c r="J31567">
        <v>0.14899999999999999</v>
      </c>
      <c r="K31567">
        <v>1.105</v>
      </c>
      <c r="L31567">
        <v>0</v>
      </c>
      <c r="M31567">
        <v>0</v>
      </c>
      <c r="N31567">
        <v>-21.777000000000001</v>
      </c>
      <c r="O31567" t="s">
        <v>2</v>
      </c>
      <c r="P31567">
        <v>127.086</v>
      </c>
      <c r="Q31567">
        <v>-130.571</v>
      </c>
      <c r="R31567">
        <v>0.59499999999999997</v>
      </c>
      <c r="S31567">
        <v>0.27200000000000002</v>
      </c>
      <c r="T31567">
        <v>-21.777000000000001</v>
      </c>
      <c r="U31567">
        <v>-39.569000000000003</v>
      </c>
      <c r="V31567">
        <v>-39.296999999999997</v>
      </c>
      <c r="W31567">
        <v>39.817</v>
      </c>
      <c r="X31567" t="s">
        <v>2</v>
      </c>
      <c r="Y31567">
        <v>0</v>
      </c>
      <c r="Z31567">
        <v>3.1059999999999999</v>
      </c>
      <c r="AA31567" t="s">
        <v>2</v>
      </c>
    </row>
    <row r="31568" spans="1:27" x14ac:dyDescent="0.3">
      <c r="A31568">
        <v>253523</v>
      </c>
      <c r="B31568">
        <v>13376</v>
      </c>
      <c r="C31568" t="s">
        <v>20055</v>
      </c>
      <c r="D31568" t="s">
        <v>20056</v>
      </c>
      <c r="E31568">
        <v>2023</v>
      </c>
      <c r="F31568">
        <v>89.825999999999993</v>
      </c>
      <c r="G31568">
        <v>6.5039999999999996</v>
      </c>
      <c r="H31568">
        <v>98.135000000000005</v>
      </c>
      <c r="I31568">
        <v>82.141000000000005</v>
      </c>
      <c r="J31568">
        <v>0.123</v>
      </c>
      <c r="K31568">
        <v>0.69499999999999995</v>
      </c>
      <c r="L31568">
        <v>0</v>
      </c>
      <c r="M31568">
        <v>6.3170000000000002</v>
      </c>
      <c r="N31568">
        <v>-26.553000000000001</v>
      </c>
      <c r="O31568">
        <v>0.74</v>
      </c>
      <c r="P31568">
        <v>0.311</v>
      </c>
      <c r="Q31568">
        <v>-221.959</v>
      </c>
      <c r="R31568">
        <v>5.2930000000000001</v>
      </c>
      <c r="S31568">
        <v>1.3720000000000001</v>
      </c>
      <c r="T31568">
        <v>-26.553000000000001</v>
      </c>
      <c r="U31568">
        <v>-27.576000000000001</v>
      </c>
      <c r="V31568">
        <v>-26.204000000000001</v>
      </c>
      <c r="W31568">
        <v>2.3330000000000002</v>
      </c>
      <c r="X31568" t="s">
        <v>2</v>
      </c>
      <c r="Y31568">
        <v>0</v>
      </c>
      <c r="Z31568">
        <v>0</v>
      </c>
      <c r="AA31568" t="s">
        <v>2</v>
      </c>
    </row>
    <row r="31569" spans="1:27" x14ac:dyDescent="0.3">
      <c r="A31569">
        <v>253523</v>
      </c>
      <c r="B31569">
        <v>13376</v>
      </c>
      <c r="C31569" t="s">
        <v>20055</v>
      </c>
      <c r="D31569" t="s">
        <v>20056</v>
      </c>
      <c r="E31569">
        <v>2020</v>
      </c>
      <c r="F31569">
        <v>21.507999999999999</v>
      </c>
      <c r="G31569">
        <v>2.323</v>
      </c>
      <c r="H31569">
        <v>32.171999999999997</v>
      </c>
      <c r="I31569">
        <v>18.172999999999998</v>
      </c>
      <c r="J31569">
        <v>8.8999999999999996E-2</v>
      </c>
      <c r="K31569">
        <v>6.16</v>
      </c>
      <c r="L31569">
        <v>0</v>
      </c>
      <c r="M31569">
        <v>10.491</v>
      </c>
      <c r="N31569">
        <v>-9.2989999999999995</v>
      </c>
      <c r="O31569">
        <v>0.59899999999999998</v>
      </c>
      <c r="P31569">
        <v>0.17299999999999999</v>
      </c>
      <c r="Q31569">
        <v>-160.536</v>
      </c>
      <c r="R31569">
        <v>2.3420000000000001</v>
      </c>
      <c r="S31569">
        <v>1.4359999999999999</v>
      </c>
      <c r="T31569">
        <v>-9.2989999999999995</v>
      </c>
      <c r="U31569">
        <v>-10.407</v>
      </c>
      <c r="V31569">
        <v>-8.9710000000000001</v>
      </c>
      <c r="W31569">
        <v>9.4870000000000001</v>
      </c>
      <c r="X31569" t="s">
        <v>2</v>
      </c>
      <c r="Y31569">
        <v>0</v>
      </c>
      <c r="Z31569">
        <v>0</v>
      </c>
      <c r="AA31569" t="s">
        <v>2</v>
      </c>
    </row>
    <row r="31570" spans="1:27" x14ac:dyDescent="0.3">
      <c r="A31570">
        <v>253523</v>
      </c>
      <c r="B31570">
        <v>13376</v>
      </c>
      <c r="C31570" t="s">
        <v>20055</v>
      </c>
      <c r="D31570" t="s">
        <v>20056</v>
      </c>
      <c r="E31570">
        <v>2021</v>
      </c>
      <c r="F31570">
        <v>51.296999999999997</v>
      </c>
      <c r="G31570">
        <v>4.0030000000000001</v>
      </c>
      <c r="H31570">
        <v>61.502000000000002</v>
      </c>
      <c r="I31570">
        <v>45.427999999999997</v>
      </c>
      <c r="J31570">
        <v>0.156</v>
      </c>
      <c r="K31570">
        <v>1.9550000000000001</v>
      </c>
      <c r="L31570">
        <v>0</v>
      </c>
      <c r="M31570">
        <v>9.6329999999999991</v>
      </c>
      <c r="N31570">
        <v>-22.42</v>
      </c>
      <c r="O31570">
        <v>0.70399999999999996</v>
      </c>
      <c r="P31570">
        <v>0.23200000000000001</v>
      </c>
      <c r="Q31570">
        <v>-197.26499999999999</v>
      </c>
      <c r="R31570">
        <v>4.5910000000000002</v>
      </c>
      <c r="S31570">
        <v>1.552</v>
      </c>
      <c r="T31570">
        <v>-22.42</v>
      </c>
      <c r="U31570">
        <v>-14.737</v>
      </c>
      <c r="V31570">
        <v>-13.185</v>
      </c>
      <c r="W31570">
        <v>2.8959999999999999</v>
      </c>
      <c r="X31570" t="s">
        <v>2</v>
      </c>
      <c r="Y31570">
        <v>0</v>
      </c>
      <c r="Z31570">
        <v>0</v>
      </c>
      <c r="AA31570" t="s">
        <v>2</v>
      </c>
    </row>
    <row r="31571" spans="1:27" x14ac:dyDescent="0.3">
      <c r="A31571">
        <v>253523</v>
      </c>
      <c r="B31571">
        <v>13376</v>
      </c>
      <c r="C31571" t="s">
        <v>20055</v>
      </c>
      <c r="D31571" t="s">
        <v>20056</v>
      </c>
      <c r="E31571">
        <v>2022</v>
      </c>
      <c r="F31571">
        <v>62.564999999999998</v>
      </c>
      <c r="G31571">
        <v>4.4189999999999996</v>
      </c>
      <c r="H31571">
        <v>70.39</v>
      </c>
      <c r="I31571">
        <v>55.113</v>
      </c>
      <c r="J31571">
        <v>0.11899999999999999</v>
      </c>
      <c r="K31571">
        <v>1.075</v>
      </c>
      <c r="L31571">
        <v>0</v>
      </c>
      <c r="M31571">
        <v>7.2709999999999999</v>
      </c>
      <c r="N31571">
        <v>-22.192</v>
      </c>
      <c r="O31571">
        <v>0.64800000000000002</v>
      </c>
      <c r="P31571">
        <v>0.21199999999999999</v>
      </c>
      <c r="Q31571">
        <v>-204.55199999999999</v>
      </c>
      <c r="R31571">
        <v>5.7690000000000001</v>
      </c>
      <c r="S31571">
        <v>1.4219999999999999</v>
      </c>
      <c r="T31571">
        <v>-22.192</v>
      </c>
      <c r="U31571">
        <v>-23.312999999999999</v>
      </c>
      <c r="V31571">
        <v>-21.890999999999998</v>
      </c>
      <c r="W31571">
        <v>3.2480000000000002</v>
      </c>
      <c r="X31571" t="s">
        <v>2</v>
      </c>
      <c r="Y31571">
        <v>0</v>
      </c>
      <c r="Z31571">
        <v>0</v>
      </c>
      <c r="AA31571" t="s">
        <v>2</v>
      </c>
    </row>
    <row r="31572" spans="1:27" x14ac:dyDescent="0.3">
      <c r="A31572">
        <v>253527</v>
      </c>
      <c r="B31572">
        <v>90542</v>
      </c>
      <c r="C31572" t="s">
        <v>20057</v>
      </c>
      <c r="D31572" t="s">
        <v>20058</v>
      </c>
      <c r="E31572">
        <v>2020</v>
      </c>
      <c r="F31572">
        <v>63.118000000000002</v>
      </c>
      <c r="G31572">
        <v>14.888</v>
      </c>
      <c r="H31572">
        <v>91.716999999999999</v>
      </c>
      <c r="I31572">
        <v>44.908999999999999</v>
      </c>
      <c r="J31572">
        <v>0.68700000000000006</v>
      </c>
      <c r="K31572">
        <v>40.378</v>
      </c>
      <c r="L31572">
        <v>5.3369999999999997</v>
      </c>
      <c r="M31572">
        <v>25.209</v>
      </c>
      <c r="N31572">
        <v>-45.393999999999998</v>
      </c>
      <c r="O31572">
        <v>4.2679999999999998</v>
      </c>
      <c r="P31572">
        <v>3.24</v>
      </c>
      <c r="Q31572">
        <v>-509.839</v>
      </c>
      <c r="R31572">
        <v>9.4529999999999994</v>
      </c>
      <c r="S31572">
        <v>2.649</v>
      </c>
      <c r="T31572">
        <v>-45.393999999999998</v>
      </c>
      <c r="U31572">
        <v>-35.802999999999997</v>
      </c>
      <c r="V31572">
        <v>-33.154000000000003</v>
      </c>
      <c r="W31572">
        <v>34.436999999999998</v>
      </c>
      <c r="X31572" t="s">
        <v>2</v>
      </c>
      <c r="Y31572">
        <v>0</v>
      </c>
      <c r="Z31572">
        <v>0</v>
      </c>
      <c r="AA31572" t="s">
        <v>2</v>
      </c>
    </row>
    <row r="31573" spans="1:27" x14ac:dyDescent="0.3">
      <c r="A31573">
        <v>253527</v>
      </c>
      <c r="B31573">
        <v>90542</v>
      </c>
      <c r="C31573" t="s">
        <v>20057</v>
      </c>
      <c r="D31573" t="s">
        <v>20058</v>
      </c>
      <c r="E31573">
        <v>2022</v>
      </c>
      <c r="F31573">
        <v>172.80799999999999</v>
      </c>
      <c r="G31573">
        <v>34.536999999999999</v>
      </c>
      <c r="H31573">
        <v>180.35599999999999</v>
      </c>
      <c r="I31573">
        <v>95.632999999999996</v>
      </c>
      <c r="J31573">
        <v>11.054</v>
      </c>
      <c r="K31573">
        <v>35.293999999999997</v>
      </c>
      <c r="L31573">
        <v>2.8860000000000001</v>
      </c>
      <c r="M31573">
        <v>0</v>
      </c>
      <c r="N31573">
        <v>-102.254</v>
      </c>
      <c r="O31573">
        <v>9.5050000000000008</v>
      </c>
      <c r="P31573">
        <v>7.3979999999999997</v>
      </c>
      <c r="Q31573">
        <v>-670.56500000000005</v>
      </c>
      <c r="R31573">
        <v>15.503</v>
      </c>
      <c r="S31573">
        <v>2.4460000000000002</v>
      </c>
      <c r="T31573">
        <v>-102.254</v>
      </c>
      <c r="U31573">
        <v>-78.938000000000002</v>
      </c>
      <c r="V31573">
        <v>-76.492000000000004</v>
      </c>
      <c r="W31573">
        <v>41.404000000000003</v>
      </c>
      <c r="X31573" t="s">
        <v>2</v>
      </c>
      <c r="Y31573">
        <v>0</v>
      </c>
      <c r="Z31573">
        <v>0</v>
      </c>
      <c r="AA31573" t="s">
        <v>2</v>
      </c>
    </row>
    <row r="31574" spans="1:27" x14ac:dyDescent="0.3">
      <c r="A31574">
        <v>253527</v>
      </c>
      <c r="B31574">
        <v>90542</v>
      </c>
      <c r="C31574" t="s">
        <v>20057</v>
      </c>
      <c r="D31574" t="s">
        <v>20058</v>
      </c>
      <c r="E31574">
        <v>2021</v>
      </c>
      <c r="F31574">
        <v>237.745</v>
      </c>
      <c r="G31574">
        <v>23.658000000000001</v>
      </c>
      <c r="H31574">
        <v>263.37200000000001</v>
      </c>
      <c r="I31574">
        <v>178.59299999999999</v>
      </c>
      <c r="J31574">
        <v>0.78200000000000003</v>
      </c>
      <c r="K31574">
        <v>38.457999999999998</v>
      </c>
      <c r="L31574">
        <v>3.6160000000000001</v>
      </c>
      <c r="M31574">
        <v>22.748999999999999</v>
      </c>
      <c r="N31574">
        <v>-58.417000000000002</v>
      </c>
      <c r="O31574">
        <v>3.984</v>
      </c>
      <c r="P31574">
        <v>2.7280000000000002</v>
      </c>
      <c r="Q31574">
        <v>-568.25599999999997</v>
      </c>
      <c r="R31574">
        <v>18.353999999999999</v>
      </c>
      <c r="S31574">
        <v>2.7709999999999999</v>
      </c>
      <c r="T31574">
        <v>-58.417000000000002</v>
      </c>
      <c r="U31574">
        <v>-55.276000000000003</v>
      </c>
      <c r="V31574">
        <v>-52.505000000000003</v>
      </c>
      <c r="W31574">
        <v>36.939</v>
      </c>
      <c r="X31574" t="s">
        <v>2</v>
      </c>
      <c r="Y31574">
        <v>0</v>
      </c>
      <c r="Z31574">
        <v>0</v>
      </c>
      <c r="AA31574" t="s">
        <v>2</v>
      </c>
    </row>
    <row r="31575" spans="1:27" x14ac:dyDescent="0.3">
      <c r="A31575">
        <v>254096</v>
      </c>
      <c r="B31575">
        <v>91021</v>
      </c>
      <c r="C31575" t="s">
        <v>20059</v>
      </c>
      <c r="D31575" t="s">
        <v>20060</v>
      </c>
      <c r="E31575">
        <v>2022</v>
      </c>
      <c r="F31575">
        <v>21.817</v>
      </c>
      <c r="G31575">
        <v>11.852</v>
      </c>
      <c r="H31575">
        <v>23.867000000000001</v>
      </c>
      <c r="I31575">
        <v>18.12</v>
      </c>
      <c r="J31575">
        <v>1.718</v>
      </c>
      <c r="K31575">
        <v>3.927</v>
      </c>
      <c r="L31575">
        <v>0</v>
      </c>
      <c r="M31575">
        <v>0.46600000000000003</v>
      </c>
      <c r="N31575">
        <v>-20.274999999999999</v>
      </c>
      <c r="O31575">
        <v>3.532</v>
      </c>
      <c r="P31575">
        <v>1.5720000000000001</v>
      </c>
      <c r="Q31575">
        <v>-467.185</v>
      </c>
      <c r="R31575">
        <v>0</v>
      </c>
      <c r="S31575">
        <v>0.61899999999999999</v>
      </c>
      <c r="T31575">
        <v>-20.274999999999999</v>
      </c>
      <c r="U31575">
        <v>-18.312000000000001</v>
      </c>
      <c r="V31575">
        <v>-17.693000000000001</v>
      </c>
      <c r="W31575">
        <v>0.224</v>
      </c>
      <c r="X31575" t="s">
        <v>2</v>
      </c>
      <c r="Y31575">
        <v>0</v>
      </c>
      <c r="Z31575">
        <v>0</v>
      </c>
      <c r="AA31575" t="s">
        <v>2</v>
      </c>
    </row>
    <row r="31576" spans="1:27" x14ac:dyDescent="0.3">
      <c r="A31576">
        <v>254096</v>
      </c>
      <c r="B31576">
        <v>91021</v>
      </c>
      <c r="C31576" t="s">
        <v>20059</v>
      </c>
      <c r="D31576" t="s">
        <v>20060</v>
      </c>
      <c r="E31576">
        <v>2020</v>
      </c>
      <c r="F31576">
        <v>9.1750000000000007</v>
      </c>
      <c r="G31576">
        <v>8.5389999999999997</v>
      </c>
      <c r="H31576">
        <v>12.105</v>
      </c>
      <c r="I31576">
        <v>8.3460000000000001</v>
      </c>
      <c r="J31576">
        <v>6.468</v>
      </c>
      <c r="K31576">
        <v>0.52800000000000002</v>
      </c>
      <c r="L31576">
        <v>0</v>
      </c>
      <c r="M31576">
        <v>0.45800000000000002</v>
      </c>
      <c r="N31576">
        <v>-8.2409999999999997</v>
      </c>
      <c r="O31576">
        <v>3.843</v>
      </c>
      <c r="P31576">
        <v>2.456</v>
      </c>
      <c r="Q31576">
        <v>-433.51100000000002</v>
      </c>
      <c r="R31576">
        <v>5.8999999999999997E-2</v>
      </c>
      <c r="S31576">
        <v>0.36599999999999999</v>
      </c>
      <c r="T31576">
        <v>-8.2409999999999997</v>
      </c>
      <c r="U31576">
        <v>-8.8030000000000008</v>
      </c>
      <c r="V31576">
        <v>-8.4369999999999994</v>
      </c>
      <c r="W31576">
        <v>0.30299999999999999</v>
      </c>
      <c r="X31576" t="s">
        <v>2</v>
      </c>
      <c r="Y31576">
        <v>0</v>
      </c>
      <c r="Z31576">
        <v>0</v>
      </c>
      <c r="AA31576" t="s">
        <v>2</v>
      </c>
    </row>
    <row r="31577" spans="1:27" x14ac:dyDescent="0.3">
      <c r="A31577">
        <v>254096</v>
      </c>
      <c r="B31577">
        <v>91021</v>
      </c>
      <c r="C31577" t="s">
        <v>20059</v>
      </c>
      <c r="D31577" t="s">
        <v>20060</v>
      </c>
      <c r="E31577">
        <v>2021</v>
      </c>
      <c r="F31577">
        <v>19.724</v>
      </c>
      <c r="G31577">
        <v>5.87</v>
      </c>
      <c r="H31577">
        <v>21.981000000000002</v>
      </c>
      <c r="I31577">
        <v>18.399999999999999</v>
      </c>
      <c r="J31577">
        <v>1.7190000000000001</v>
      </c>
      <c r="K31577">
        <v>5.274</v>
      </c>
      <c r="L31577">
        <v>0</v>
      </c>
      <c r="M31577">
        <v>0.42299999999999999</v>
      </c>
      <c r="N31577">
        <v>-13.398999999999999</v>
      </c>
      <c r="O31577">
        <v>3.2330000000000001</v>
      </c>
      <c r="P31577">
        <v>1.8180000000000001</v>
      </c>
      <c r="Q31577">
        <v>-446.91</v>
      </c>
      <c r="R31577">
        <v>7.0000000000000001E-3</v>
      </c>
      <c r="S31577">
        <v>0.39500000000000002</v>
      </c>
      <c r="T31577">
        <v>-13.398999999999999</v>
      </c>
      <c r="U31577">
        <v>-12.176</v>
      </c>
      <c r="V31577">
        <v>-11.781000000000001</v>
      </c>
      <c r="W31577">
        <v>0</v>
      </c>
      <c r="X31577" t="s">
        <v>2</v>
      </c>
      <c r="Y31577">
        <v>0</v>
      </c>
      <c r="Z31577">
        <v>0</v>
      </c>
      <c r="AA31577" t="s">
        <v>2</v>
      </c>
    </row>
    <row r="31578" spans="1:27" x14ac:dyDescent="0.3">
      <c r="A31578">
        <v>254338</v>
      </c>
      <c r="B31578">
        <v>89581</v>
      </c>
      <c r="C31578" t="s">
        <v>20061</v>
      </c>
      <c r="D31578" t="s">
        <v>20062</v>
      </c>
      <c r="E31578">
        <v>2020</v>
      </c>
      <c r="F31578">
        <v>12784.34</v>
      </c>
      <c r="G31578">
        <v>41258.468999999997</v>
      </c>
      <c r="H31578">
        <v>108812.969</v>
      </c>
      <c r="I31578">
        <v>3603.89</v>
      </c>
      <c r="J31578">
        <v>6438.4279999999999</v>
      </c>
      <c r="K31578">
        <v>7863.4579999999996</v>
      </c>
      <c r="L31578">
        <v>504.733</v>
      </c>
      <c r="M31578">
        <v>7369.0730000000003</v>
      </c>
      <c r="N31578">
        <v>3172.652</v>
      </c>
      <c r="O31578">
        <v>173628.337</v>
      </c>
      <c r="P31578">
        <v>80113.178</v>
      </c>
      <c r="Q31578">
        <v>41355.247000000003</v>
      </c>
      <c r="R31578">
        <v>5863.3940000000002</v>
      </c>
      <c r="S31578">
        <v>13731.418</v>
      </c>
      <c r="T31578">
        <v>3172.652</v>
      </c>
      <c r="U31578">
        <v>5125.241</v>
      </c>
      <c r="V31578">
        <v>18856.659</v>
      </c>
      <c r="W31578">
        <v>59886.421999999999</v>
      </c>
      <c r="X31578" t="s">
        <v>2</v>
      </c>
      <c r="Y31578">
        <v>53.258000000000003</v>
      </c>
      <c r="Z31578">
        <v>959.70799999999997</v>
      </c>
      <c r="AA31578" t="s">
        <v>2</v>
      </c>
    </row>
    <row r="31579" spans="1:27" x14ac:dyDescent="0.3">
      <c r="A31579">
        <v>254381</v>
      </c>
      <c r="B31579">
        <v>15631</v>
      </c>
      <c r="C31579" t="s">
        <v>20063</v>
      </c>
      <c r="D31579" t="s">
        <v>20064</v>
      </c>
      <c r="E31579">
        <v>2022</v>
      </c>
      <c r="F31579">
        <v>4.82</v>
      </c>
      <c r="G31579">
        <v>2.532</v>
      </c>
      <c r="H31579">
        <v>5.9729999999999999</v>
      </c>
      <c r="I31579">
        <v>4.0620000000000003</v>
      </c>
      <c r="J31579">
        <v>0.252</v>
      </c>
      <c r="K31579">
        <v>0.55900000000000005</v>
      </c>
      <c r="L31579">
        <v>0</v>
      </c>
      <c r="M31579">
        <v>0</v>
      </c>
      <c r="N31579">
        <v>-18.207999999999998</v>
      </c>
      <c r="O31579">
        <v>2.1749999999999998</v>
      </c>
      <c r="P31579">
        <v>0.99299999999999999</v>
      </c>
      <c r="Q31579">
        <v>-149.572</v>
      </c>
      <c r="R31579">
        <v>3.0000000000000001E-3</v>
      </c>
      <c r="S31579">
        <v>0.16700000000000001</v>
      </c>
      <c r="T31579">
        <v>-18.207999999999998</v>
      </c>
      <c r="U31579">
        <v>-17.853999999999999</v>
      </c>
      <c r="V31579">
        <v>-17.687000000000001</v>
      </c>
      <c r="W31579">
        <v>7.2999999999999995E-2</v>
      </c>
      <c r="X31579" t="s">
        <v>2</v>
      </c>
      <c r="Y31579">
        <v>0</v>
      </c>
      <c r="Z31579">
        <v>0</v>
      </c>
      <c r="AA31579" t="s">
        <v>2</v>
      </c>
    </row>
    <row r="31580" spans="1:27" x14ac:dyDescent="0.3">
      <c r="A31580">
        <v>254381</v>
      </c>
      <c r="B31580">
        <v>15631</v>
      </c>
      <c r="C31580" t="s">
        <v>20063</v>
      </c>
      <c r="D31580" t="s">
        <v>20064</v>
      </c>
      <c r="E31580">
        <v>2021</v>
      </c>
      <c r="F31580">
        <v>20.608000000000001</v>
      </c>
      <c r="G31580">
        <v>1.369</v>
      </c>
      <c r="H31580">
        <v>21.379000000000001</v>
      </c>
      <c r="I31580" t="s">
        <v>2</v>
      </c>
      <c r="J31580">
        <v>0.21299999999999999</v>
      </c>
      <c r="K31580">
        <v>0</v>
      </c>
      <c r="L31580">
        <v>0</v>
      </c>
      <c r="M31580">
        <v>0</v>
      </c>
      <c r="N31580">
        <v>-13.882</v>
      </c>
      <c r="O31580">
        <v>1.595</v>
      </c>
      <c r="P31580">
        <v>0.57699999999999996</v>
      </c>
      <c r="Q31580">
        <v>-131.57400000000001</v>
      </c>
      <c r="R31580">
        <v>2.5000000000000001E-2</v>
      </c>
      <c r="S31580">
        <v>0.23100000000000001</v>
      </c>
      <c r="T31580">
        <v>-13.882</v>
      </c>
      <c r="U31580">
        <v>-13.596</v>
      </c>
      <c r="V31580">
        <v>-13.365</v>
      </c>
      <c r="W31580">
        <v>5.8999999999999997E-2</v>
      </c>
      <c r="X31580" t="s">
        <v>2</v>
      </c>
      <c r="Y31580">
        <v>0</v>
      </c>
      <c r="Z31580">
        <v>0</v>
      </c>
      <c r="AA31580" t="s">
        <v>2</v>
      </c>
    </row>
    <row r="31581" spans="1:27" x14ac:dyDescent="0.3">
      <c r="A31581">
        <v>254381</v>
      </c>
      <c r="B31581">
        <v>15631</v>
      </c>
      <c r="C31581" t="s">
        <v>20063</v>
      </c>
      <c r="D31581" t="s">
        <v>20064</v>
      </c>
      <c r="E31581">
        <v>2020</v>
      </c>
      <c r="F31581">
        <v>10.808999999999999</v>
      </c>
      <c r="G31581">
        <v>1.1359999999999999</v>
      </c>
      <c r="H31581">
        <v>11.587</v>
      </c>
      <c r="I31581">
        <v>9.8010000000000002</v>
      </c>
      <c r="J31581">
        <v>0.192</v>
      </c>
      <c r="K31581">
        <v>0.21299999999999999</v>
      </c>
      <c r="L31581">
        <v>0</v>
      </c>
      <c r="M31581">
        <v>0</v>
      </c>
      <c r="N31581">
        <v>-8.2739999999999991</v>
      </c>
      <c r="O31581">
        <v>1.7490000000000001</v>
      </c>
      <c r="P31581">
        <v>0.76900000000000002</v>
      </c>
      <c r="Q31581">
        <v>-118.589</v>
      </c>
      <c r="R31581">
        <v>5.8999999999999997E-2</v>
      </c>
      <c r="S31581">
        <v>0.19</v>
      </c>
      <c r="T31581">
        <v>-8.2739999999999991</v>
      </c>
      <c r="U31581">
        <v>-8.2810000000000006</v>
      </c>
      <c r="V31581">
        <v>-8.0909999999999993</v>
      </c>
      <c r="W31581">
        <v>0.10199999999999999</v>
      </c>
      <c r="X31581" t="s">
        <v>2</v>
      </c>
      <c r="Y31581">
        <v>0</v>
      </c>
      <c r="Z31581">
        <v>0</v>
      </c>
      <c r="AA31581" t="s">
        <v>2</v>
      </c>
    </row>
    <row r="31582" spans="1:27" x14ac:dyDescent="0.3">
      <c r="A31582">
        <v>254381</v>
      </c>
      <c r="B31582">
        <v>15631</v>
      </c>
      <c r="C31582" t="s">
        <v>20063</v>
      </c>
      <c r="D31582" t="s">
        <v>20064</v>
      </c>
      <c r="E31582">
        <v>2023</v>
      </c>
      <c r="F31582">
        <v>3.7290000000000001</v>
      </c>
      <c r="G31582">
        <v>3.9780000000000002</v>
      </c>
      <c r="H31582">
        <v>4.4640000000000004</v>
      </c>
      <c r="I31582">
        <v>2.4769999999999999</v>
      </c>
      <c r="J31582">
        <v>0.27500000000000002</v>
      </c>
      <c r="K31582">
        <v>0.28399999999999997</v>
      </c>
      <c r="L31582">
        <v>0</v>
      </c>
      <c r="M31582">
        <v>0</v>
      </c>
      <c r="N31582">
        <v>-19.562000000000001</v>
      </c>
      <c r="O31582">
        <v>1.931</v>
      </c>
      <c r="P31582">
        <v>0.61299999999999999</v>
      </c>
      <c r="Q31582">
        <v>-168.71899999999999</v>
      </c>
      <c r="R31582">
        <v>5.5E-2</v>
      </c>
      <c r="S31582">
        <v>0.13600000000000001</v>
      </c>
      <c r="T31582">
        <v>-19.562000000000001</v>
      </c>
      <c r="U31582">
        <v>-19.081</v>
      </c>
      <c r="V31582">
        <v>-18.945</v>
      </c>
      <c r="W31582">
        <v>7.4999999999999997E-2</v>
      </c>
      <c r="X31582" t="s">
        <v>2</v>
      </c>
      <c r="Y31582">
        <v>0</v>
      </c>
      <c r="Z31582">
        <v>0</v>
      </c>
      <c r="AA31582" t="s">
        <v>2</v>
      </c>
    </row>
    <row r="31583" spans="1:27" x14ac:dyDescent="0.3">
      <c r="A31583">
        <v>258664</v>
      </c>
      <c r="B31583">
        <v>90432</v>
      </c>
      <c r="C31583" t="s">
        <v>20065</v>
      </c>
      <c r="D31583" t="s">
        <v>20066</v>
      </c>
      <c r="E31583">
        <v>2020</v>
      </c>
      <c r="F31583" t="s">
        <v>2</v>
      </c>
      <c r="G31583" t="s">
        <v>2</v>
      </c>
      <c r="H31583">
        <v>46672.131000000001</v>
      </c>
      <c r="I31583">
        <v>4290.5619999999999</v>
      </c>
      <c r="J31583">
        <v>2568.89</v>
      </c>
      <c r="K31583">
        <v>11645.496999999999</v>
      </c>
      <c r="L31583">
        <v>19.831</v>
      </c>
      <c r="M31583">
        <v>945.21900000000005</v>
      </c>
      <c r="N31583">
        <v>-1063.721</v>
      </c>
      <c r="O31583" t="s">
        <v>2</v>
      </c>
      <c r="P31583">
        <v>298.05700000000002</v>
      </c>
      <c r="Q31583">
        <v>593.71500000000003</v>
      </c>
      <c r="R31583">
        <v>28386.478999999999</v>
      </c>
      <c r="S31583">
        <v>166.3</v>
      </c>
      <c r="T31583">
        <v>-1063.721</v>
      </c>
      <c r="U31583">
        <v>291.685</v>
      </c>
      <c r="V31583">
        <v>457.98500000000001</v>
      </c>
      <c r="W31583">
        <v>2354.0680000000002</v>
      </c>
      <c r="X31583">
        <v>898.6</v>
      </c>
      <c r="Y31583" t="s">
        <v>2</v>
      </c>
      <c r="Z31583">
        <v>-151.52500000000001</v>
      </c>
      <c r="AA31583" t="s">
        <v>2</v>
      </c>
    </row>
    <row r="31584" spans="1:27" x14ac:dyDescent="0.3">
      <c r="A31584">
        <v>258664</v>
      </c>
      <c r="B31584">
        <v>90432</v>
      </c>
      <c r="C31584" t="s">
        <v>20065</v>
      </c>
      <c r="D31584" t="s">
        <v>20066</v>
      </c>
      <c r="E31584">
        <v>2021</v>
      </c>
      <c r="F31584" t="s">
        <v>2</v>
      </c>
      <c r="G31584" t="s">
        <v>2</v>
      </c>
      <c r="H31584">
        <v>44132.909</v>
      </c>
      <c r="I31584">
        <v>4591.5389999999998</v>
      </c>
      <c r="J31584">
        <v>3258.9780000000001</v>
      </c>
      <c r="K31584">
        <v>11184.184999999999</v>
      </c>
      <c r="L31584">
        <v>14.547000000000001</v>
      </c>
      <c r="M31584">
        <v>820.84699999999998</v>
      </c>
      <c r="N31584">
        <v>320.91199999999998</v>
      </c>
      <c r="O31584" t="s">
        <v>2</v>
      </c>
      <c r="P31584">
        <v>214.459</v>
      </c>
      <c r="Q31584">
        <v>656.56500000000005</v>
      </c>
      <c r="R31584">
        <v>28024.335999999999</v>
      </c>
      <c r="S31584">
        <v>119.232</v>
      </c>
      <c r="T31584">
        <v>320.91199999999998</v>
      </c>
      <c r="U31584">
        <v>813.60400000000004</v>
      </c>
      <c r="V31584">
        <v>932.83600000000001</v>
      </c>
      <c r="W31584">
        <v>2435.64</v>
      </c>
      <c r="X31584">
        <v>834.75800000000004</v>
      </c>
      <c r="Y31584" t="s">
        <v>2</v>
      </c>
      <c r="Z31584">
        <v>135.721</v>
      </c>
      <c r="AA31584" t="s">
        <v>2</v>
      </c>
    </row>
    <row r="31585" spans="1:27" x14ac:dyDescent="0.3">
      <c r="A31585">
        <v>258664</v>
      </c>
      <c r="B31585">
        <v>90432</v>
      </c>
      <c r="C31585" t="s">
        <v>20065</v>
      </c>
      <c r="D31585" t="s">
        <v>20066</v>
      </c>
      <c r="E31585">
        <v>2022</v>
      </c>
      <c r="F31585" t="s">
        <v>2</v>
      </c>
      <c r="G31585" t="s">
        <v>2</v>
      </c>
      <c r="H31585">
        <v>47461.574000000001</v>
      </c>
      <c r="I31585">
        <v>4183.1139999999996</v>
      </c>
      <c r="J31585">
        <v>3123.0459999999998</v>
      </c>
      <c r="K31585">
        <v>12588.337</v>
      </c>
      <c r="L31585">
        <v>24.366</v>
      </c>
      <c r="M31585">
        <v>816.66</v>
      </c>
      <c r="N31585">
        <v>521.79399999999998</v>
      </c>
      <c r="O31585" t="s">
        <v>2</v>
      </c>
      <c r="P31585">
        <v>176.25299999999999</v>
      </c>
      <c r="Q31585">
        <v>740.35400000000004</v>
      </c>
      <c r="R31585">
        <v>30319.664000000001</v>
      </c>
      <c r="S31585">
        <v>113.22199999999999</v>
      </c>
      <c r="T31585">
        <v>521.79399999999998</v>
      </c>
      <c r="U31585">
        <v>892.36</v>
      </c>
      <c r="V31585">
        <v>1005.582</v>
      </c>
      <c r="W31585">
        <v>4162.3609999999999</v>
      </c>
      <c r="X31585">
        <v>2362.047</v>
      </c>
      <c r="Y31585" t="s">
        <v>2</v>
      </c>
      <c r="Z31585">
        <v>-35.97</v>
      </c>
      <c r="AA31585" t="s">
        <v>2</v>
      </c>
    </row>
    <row r="31586" spans="1:27" x14ac:dyDescent="0.3">
      <c r="A31586">
        <v>258869</v>
      </c>
      <c r="B31586">
        <v>13748</v>
      </c>
      <c r="C31586" t="s">
        <v>20067</v>
      </c>
      <c r="D31586" t="s">
        <v>20068</v>
      </c>
      <c r="E31586">
        <v>2021</v>
      </c>
      <c r="F31586" t="s">
        <v>2</v>
      </c>
      <c r="G31586" t="s">
        <v>2</v>
      </c>
      <c r="H31586">
        <v>4336.223</v>
      </c>
      <c r="I31586">
        <v>681.52800000000002</v>
      </c>
      <c r="J31586">
        <v>0.504</v>
      </c>
      <c r="K31586">
        <v>1414.4829999999999</v>
      </c>
      <c r="L31586">
        <v>3054.7429999999999</v>
      </c>
      <c r="M31586">
        <v>156.60300000000001</v>
      </c>
      <c r="N31586">
        <v>469.267</v>
      </c>
      <c r="O31586" t="s">
        <v>2</v>
      </c>
      <c r="P31586">
        <v>125.21599999999999</v>
      </c>
      <c r="Q31586">
        <v>2355.4479999999999</v>
      </c>
      <c r="R31586">
        <v>116.996</v>
      </c>
      <c r="S31586">
        <v>32.420999999999999</v>
      </c>
      <c r="T31586">
        <v>469.267</v>
      </c>
      <c r="U31586">
        <v>610.19399999999996</v>
      </c>
      <c r="V31586">
        <v>642.61500000000001</v>
      </c>
      <c r="W31586">
        <v>3982.2350000000001</v>
      </c>
      <c r="X31586" t="s">
        <v>2</v>
      </c>
      <c r="Y31586">
        <v>35.093000000000004</v>
      </c>
      <c r="Z31586">
        <v>156.39500000000001</v>
      </c>
      <c r="AA31586" t="s">
        <v>2</v>
      </c>
    </row>
    <row r="31587" spans="1:27" x14ac:dyDescent="0.3">
      <c r="A31587">
        <v>258869</v>
      </c>
      <c r="B31587">
        <v>13748</v>
      </c>
      <c r="C31587" t="s">
        <v>20067</v>
      </c>
      <c r="D31587" t="s">
        <v>20068</v>
      </c>
      <c r="E31587">
        <v>2020</v>
      </c>
      <c r="F31587" t="s">
        <v>2</v>
      </c>
      <c r="G31587" t="s">
        <v>2</v>
      </c>
      <c r="H31587">
        <v>4021.98</v>
      </c>
      <c r="I31587">
        <v>621.29499999999996</v>
      </c>
      <c r="J31587">
        <v>8.9789999999999992</v>
      </c>
      <c r="K31587">
        <v>1387.261</v>
      </c>
      <c r="L31587">
        <v>2910.1419999999998</v>
      </c>
      <c r="M31587">
        <v>158.529</v>
      </c>
      <c r="N31587">
        <v>282.20699999999999</v>
      </c>
      <c r="O31587" t="s">
        <v>2</v>
      </c>
      <c r="P31587">
        <v>101.292</v>
      </c>
      <c r="Q31587">
        <v>1886.181</v>
      </c>
      <c r="R31587">
        <v>63.551000000000002</v>
      </c>
      <c r="S31587">
        <v>29.497</v>
      </c>
      <c r="T31587">
        <v>282.20699999999999</v>
      </c>
      <c r="U31587">
        <v>376.18900000000002</v>
      </c>
      <c r="V31587">
        <v>405.68599999999998</v>
      </c>
      <c r="W31587">
        <v>3260.4470000000001</v>
      </c>
      <c r="X31587" t="s">
        <v>2</v>
      </c>
      <c r="Y31587">
        <v>13.569000000000001</v>
      </c>
      <c r="Z31587">
        <v>91.17</v>
      </c>
      <c r="AA31587" t="s">
        <v>2</v>
      </c>
    </row>
    <row r="31588" spans="1:27" x14ac:dyDescent="0.3">
      <c r="A31588">
        <v>258869</v>
      </c>
      <c r="B31588">
        <v>13748</v>
      </c>
      <c r="C31588" t="s">
        <v>20067</v>
      </c>
      <c r="D31588" t="s">
        <v>20068</v>
      </c>
      <c r="E31588">
        <v>2022</v>
      </c>
      <c r="F31588" t="s">
        <v>2</v>
      </c>
      <c r="G31588" t="s">
        <v>2</v>
      </c>
      <c r="H31588">
        <v>4719.9399999999996</v>
      </c>
      <c r="I31588">
        <v>889.66499999999996</v>
      </c>
      <c r="J31588">
        <v>37.427</v>
      </c>
      <c r="K31588">
        <v>1418.3520000000001</v>
      </c>
      <c r="L31588">
        <v>3173.8490000000002</v>
      </c>
      <c r="M31588">
        <v>156.60300000000001</v>
      </c>
      <c r="N31588">
        <v>576.05999999999995</v>
      </c>
      <c r="O31588" t="s">
        <v>2</v>
      </c>
      <c r="P31588">
        <v>131.34800000000001</v>
      </c>
      <c r="Q31588">
        <v>2827.694</v>
      </c>
      <c r="R31588">
        <v>169.44900000000001</v>
      </c>
      <c r="S31588">
        <v>28.01</v>
      </c>
      <c r="T31588">
        <v>576.05999999999995</v>
      </c>
      <c r="U31588">
        <v>770.54700000000003</v>
      </c>
      <c r="V31588">
        <v>798.55700000000002</v>
      </c>
      <c r="W31588">
        <v>4348.5330000000004</v>
      </c>
      <c r="X31588" t="s">
        <v>2</v>
      </c>
      <c r="Y31588">
        <v>17.478999999999999</v>
      </c>
      <c r="Z31588">
        <v>190.803</v>
      </c>
      <c r="AA31588" t="s">
        <v>2</v>
      </c>
    </row>
    <row r="31589" spans="1:27" x14ac:dyDescent="0.3">
      <c r="A31589">
        <v>258869</v>
      </c>
      <c r="B31589">
        <v>13748</v>
      </c>
      <c r="C31589" t="s">
        <v>20067</v>
      </c>
      <c r="D31589" t="s">
        <v>20068</v>
      </c>
      <c r="E31589">
        <v>2023</v>
      </c>
      <c r="F31589" t="s">
        <v>2</v>
      </c>
      <c r="G31589" t="s">
        <v>2</v>
      </c>
      <c r="H31589">
        <v>4914.5879999999997</v>
      </c>
      <c r="I31589">
        <v>868.95299999999997</v>
      </c>
      <c r="J31589">
        <v>0</v>
      </c>
      <c r="K31589">
        <v>1382.586</v>
      </c>
      <c r="L31589">
        <v>3337.4830000000002</v>
      </c>
      <c r="M31589">
        <v>156.60300000000001</v>
      </c>
      <c r="N31589">
        <v>343.702</v>
      </c>
      <c r="O31589" t="s">
        <v>2</v>
      </c>
      <c r="P31589" t="s">
        <v>2</v>
      </c>
      <c r="Q31589">
        <v>3010.0030000000002</v>
      </c>
      <c r="R31589">
        <v>224.636</v>
      </c>
      <c r="S31589">
        <v>26.852</v>
      </c>
      <c r="T31589">
        <v>343.702</v>
      </c>
      <c r="U31589">
        <v>428.01</v>
      </c>
      <c r="V31589">
        <v>454.86200000000002</v>
      </c>
      <c r="W31589">
        <v>3715.2040000000002</v>
      </c>
      <c r="X31589" t="s">
        <v>2</v>
      </c>
      <c r="Y31589" t="s">
        <v>2</v>
      </c>
      <c r="Z31589">
        <v>118.164</v>
      </c>
      <c r="AA31589" t="s">
        <v>2</v>
      </c>
    </row>
    <row r="31590" spans="1:27" x14ac:dyDescent="0.3">
      <c r="A31590">
        <v>259503</v>
      </c>
      <c r="B31590">
        <v>89949</v>
      </c>
      <c r="C31590" t="s">
        <v>20069</v>
      </c>
      <c r="D31590" t="s">
        <v>20070</v>
      </c>
      <c r="E31590">
        <v>2021</v>
      </c>
      <c r="F31590" t="s">
        <v>2</v>
      </c>
      <c r="G31590" t="s">
        <v>2</v>
      </c>
      <c r="H31590">
        <v>769957.24199999997</v>
      </c>
      <c r="I31590">
        <v>9514.4969999999994</v>
      </c>
      <c r="J31590">
        <v>38051.063999999998</v>
      </c>
      <c r="K31590">
        <v>8436.4809999999998</v>
      </c>
      <c r="L31590">
        <v>0</v>
      </c>
      <c r="M31590">
        <v>1261.096</v>
      </c>
      <c r="N31590">
        <v>8016.0110000000004</v>
      </c>
      <c r="O31590">
        <v>13038.513999999999</v>
      </c>
      <c r="P31590">
        <v>8959.7479999999996</v>
      </c>
      <c r="Q31590">
        <v>62403.862999999998</v>
      </c>
      <c r="R31590">
        <v>119269.988</v>
      </c>
      <c r="S31590">
        <v>710.91099999999994</v>
      </c>
      <c r="T31590">
        <v>8016.0110000000004</v>
      </c>
      <c r="U31590">
        <v>11377.727999999999</v>
      </c>
      <c r="V31590">
        <v>12088.638999999999</v>
      </c>
      <c r="W31590">
        <v>129860.92600000001</v>
      </c>
      <c r="X31590" t="s">
        <v>2</v>
      </c>
      <c r="Y31590">
        <v>39.04</v>
      </c>
      <c r="Z31590">
        <v>-301.77499999999998</v>
      </c>
      <c r="AA31590" t="s">
        <v>2</v>
      </c>
    </row>
    <row r="31591" spans="1:27" x14ac:dyDescent="0.3">
      <c r="A31591">
        <v>259503</v>
      </c>
      <c r="B31591">
        <v>89949</v>
      </c>
      <c r="C31591" t="s">
        <v>20069</v>
      </c>
      <c r="D31591" t="s">
        <v>20070</v>
      </c>
      <c r="E31591">
        <v>2020</v>
      </c>
      <c r="F31591" t="s">
        <v>2</v>
      </c>
      <c r="G31591" t="s">
        <v>2</v>
      </c>
      <c r="H31591">
        <v>647070.26399999997</v>
      </c>
      <c r="I31591">
        <v>8616.982</v>
      </c>
      <c r="J31591">
        <v>18851.789000000001</v>
      </c>
      <c r="K31591">
        <v>8455.991</v>
      </c>
      <c r="L31591">
        <v>0</v>
      </c>
      <c r="M31591">
        <v>1225.846</v>
      </c>
      <c r="N31591">
        <v>7649.0569999999998</v>
      </c>
      <c r="O31591">
        <v>12083.313</v>
      </c>
      <c r="P31591">
        <v>8494.3369999999995</v>
      </c>
      <c r="Q31591">
        <v>55985.658000000003</v>
      </c>
      <c r="R31591">
        <v>112218.739</v>
      </c>
      <c r="S31591">
        <v>668.15899999999999</v>
      </c>
      <c r="T31591">
        <v>7649.0569999999998</v>
      </c>
      <c r="U31591">
        <v>11997.949000000001</v>
      </c>
      <c r="V31591">
        <v>12666.108</v>
      </c>
      <c r="W31591">
        <v>122487.32399999999</v>
      </c>
      <c r="X31591" t="s">
        <v>2</v>
      </c>
      <c r="Y31591">
        <v>29.064</v>
      </c>
      <c r="Z31591">
        <v>472.17</v>
      </c>
      <c r="AA31591" t="s">
        <v>2</v>
      </c>
    </row>
    <row r="31592" spans="1:27" x14ac:dyDescent="0.3">
      <c r="A31592">
        <v>259518</v>
      </c>
      <c r="B31592">
        <v>16693</v>
      </c>
      <c r="C31592" t="s">
        <v>20071</v>
      </c>
      <c r="D31592" t="s">
        <v>20072</v>
      </c>
      <c r="E31592">
        <v>2021</v>
      </c>
      <c r="F31592">
        <v>2409.1999999999998</v>
      </c>
      <c r="G31592">
        <v>786.4</v>
      </c>
      <c r="H31592">
        <v>6727.5</v>
      </c>
      <c r="I31592">
        <v>1118.5999999999999</v>
      </c>
      <c r="J31592">
        <v>32.200000000000003</v>
      </c>
      <c r="K31592">
        <v>416.4</v>
      </c>
      <c r="L31592">
        <v>0</v>
      </c>
      <c r="M31592">
        <v>3917</v>
      </c>
      <c r="N31592">
        <v>622.1</v>
      </c>
      <c r="O31592">
        <v>273</v>
      </c>
      <c r="P31592">
        <v>178.8</v>
      </c>
      <c r="Q31592">
        <v>677.5</v>
      </c>
      <c r="R31592">
        <v>436</v>
      </c>
      <c r="S31592">
        <v>31.2</v>
      </c>
      <c r="T31592">
        <v>622.1</v>
      </c>
      <c r="U31592">
        <v>945.3</v>
      </c>
      <c r="V31592">
        <v>976.5</v>
      </c>
      <c r="W31592">
        <v>2767</v>
      </c>
      <c r="X31592" t="s">
        <v>2</v>
      </c>
      <c r="Y31592">
        <v>17.600000000000001</v>
      </c>
      <c r="Z31592">
        <v>205.7</v>
      </c>
      <c r="AA31592" t="s">
        <v>2</v>
      </c>
    </row>
    <row r="31593" spans="1:27" x14ac:dyDescent="0.3">
      <c r="A31593">
        <v>259518</v>
      </c>
      <c r="B31593">
        <v>16693</v>
      </c>
      <c r="C31593" t="s">
        <v>20071</v>
      </c>
      <c r="D31593" t="s">
        <v>20072</v>
      </c>
      <c r="E31593">
        <v>2022</v>
      </c>
      <c r="F31593">
        <v>2214.8000000000002</v>
      </c>
      <c r="G31593">
        <v>610.5</v>
      </c>
      <c r="H31593">
        <v>6237.8</v>
      </c>
      <c r="I31593">
        <v>1176.4000000000001</v>
      </c>
      <c r="J31593">
        <v>25</v>
      </c>
      <c r="K31593">
        <v>376</v>
      </c>
      <c r="L31593">
        <v>0</v>
      </c>
      <c r="M31593">
        <v>3667.8</v>
      </c>
      <c r="N31593">
        <v>372.4</v>
      </c>
      <c r="O31593">
        <v>221.8</v>
      </c>
      <c r="P31593">
        <v>131.5</v>
      </c>
      <c r="Q31593">
        <v>413</v>
      </c>
      <c r="R31593">
        <v>318.60000000000002</v>
      </c>
      <c r="S31593">
        <v>25.3</v>
      </c>
      <c r="T31593">
        <v>372.4</v>
      </c>
      <c r="U31593">
        <v>538.1</v>
      </c>
      <c r="V31593">
        <v>563.4</v>
      </c>
      <c r="W31593">
        <v>2203.6</v>
      </c>
      <c r="X31593" t="s">
        <v>2</v>
      </c>
      <c r="Y31593">
        <v>14.9</v>
      </c>
      <c r="Z31593">
        <v>100.9</v>
      </c>
      <c r="AA31593" t="s">
        <v>2</v>
      </c>
    </row>
    <row r="31594" spans="1:27" x14ac:dyDescent="0.3">
      <c r="A31594">
        <v>259518</v>
      </c>
      <c r="B31594">
        <v>16693</v>
      </c>
      <c r="C31594" t="s">
        <v>20071</v>
      </c>
      <c r="D31594" t="s">
        <v>20072</v>
      </c>
      <c r="E31594">
        <v>2020</v>
      </c>
      <c r="F31594">
        <v>2193.6999999999998</v>
      </c>
      <c r="G31594">
        <v>727.8</v>
      </c>
      <c r="H31594">
        <v>6690.8</v>
      </c>
      <c r="I31594">
        <v>1108.0999999999999</v>
      </c>
      <c r="J31594">
        <v>27.3</v>
      </c>
      <c r="K31594">
        <v>432.7</v>
      </c>
      <c r="L31594">
        <v>0</v>
      </c>
      <c r="M31594">
        <v>4070.2</v>
      </c>
      <c r="N31594">
        <v>161.6</v>
      </c>
      <c r="O31594">
        <v>271.5</v>
      </c>
      <c r="P31594">
        <v>199.7</v>
      </c>
      <c r="Q31594">
        <v>738.1</v>
      </c>
      <c r="R31594">
        <v>488.3</v>
      </c>
      <c r="S31594">
        <v>38.4</v>
      </c>
      <c r="T31594">
        <v>161.6</v>
      </c>
      <c r="U31594">
        <v>671.5</v>
      </c>
      <c r="V31594">
        <v>709.9</v>
      </c>
      <c r="W31594">
        <v>2298.6</v>
      </c>
      <c r="X31594" t="s">
        <v>2</v>
      </c>
      <c r="Y31594">
        <v>19.8</v>
      </c>
      <c r="Z31594">
        <v>59.5</v>
      </c>
      <c r="AA31594" t="s">
        <v>2</v>
      </c>
    </row>
    <row r="31595" spans="1:27" x14ac:dyDescent="0.3">
      <c r="A31595">
        <v>260737</v>
      </c>
      <c r="B31595">
        <v>91964</v>
      </c>
      <c r="C31595" t="s">
        <v>20073</v>
      </c>
      <c r="D31595" t="s">
        <v>20074</v>
      </c>
      <c r="E31595">
        <v>2021</v>
      </c>
      <c r="F31595">
        <v>59.304000000000002</v>
      </c>
      <c r="G31595">
        <v>2.9780000000000002</v>
      </c>
      <c r="H31595">
        <v>73.393000000000001</v>
      </c>
      <c r="I31595">
        <v>7.8849999999999998</v>
      </c>
      <c r="J31595">
        <v>0.31900000000000001</v>
      </c>
      <c r="K31595">
        <v>0.53800000000000003</v>
      </c>
      <c r="L31595">
        <v>0.82799999999999996</v>
      </c>
      <c r="M31595">
        <v>12.673</v>
      </c>
      <c r="N31595">
        <v>-18.873999999999999</v>
      </c>
      <c r="O31595">
        <v>2.782</v>
      </c>
      <c r="P31595">
        <v>1.1970000000000001</v>
      </c>
      <c r="Q31595">
        <v>-253.816</v>
      </c>
      <c r="R31595">
        <v>0.50600000000000001</v>
      </c>
      <c r="S31595">
        <v>0.23</v>
      </c>
      <c r="T31595">
        <v>-18.873999999999999</v>
      </c>
      <c r="U31595">
        <v>-21.312999999999999</v>
      </c>
      <c r="V31595">
        <v>-21.082999999999998</v>
      </c>
      <c r="W31595">
        <v>1.7589999999999999</v>
      </c>
      <c r="X31595" t="s">
        <v>2</v>
      </c>
      <c r="Y31595">
        <v>0</v>
      </c>
      <c r="Z31595">
        <v>-1.823</v>
      </c>
      <c r="AA31595" t="s">
        <v>2</v>
      </c>
    </row>
    <row r="31596" spans="1:27" x14ac:dyDescent="0.3">
      <c r="A31596">
        <v>260737</v>
      </c>
      <c r="B31596">
        <v>91964</v>
      </c>
      <c r="C31596" t="s">
        <v>20073</v>
      </c>
      <c r="D31596" t="s">
        <v>20074</v>
      </c>
      <c r="E31596">
        <v>2020</v>
      </c>
      <c r="F31596">
        <v>84.438999999999993</v>
      </c>
      <c r="G31596">
        <v>4.694</v>
      </c>
      <c r="H31596">
        <v>86.376999999999995</v>
      </c>
      <c r="I31596">
        <v>83.028000000000006</v>
      </c>
      <c r="J31596">
        <v>0.84199999999999997</v>
      </c>
      <c r="K31596">
        <v>1.2150000000000001</v>
      </c>
      <c r="L31596">
        <v>0.19</v>
      </c>
      <c r="M31596">
        <v>0.27400000000000002</v>
      </c>
      <c r="N31596">
        <v>-14.76</v>
      </c>
      <c r="O31596">
        <v>2.6549999999999998</v>
      </c>
      <c r="P31596">
        <v>1.4419999999999999</v>
      </c>
      <c r="Q31596">
        <v>-235.06700000000001</v>
      </c>
      <c r="R31596">
        <v>0.371</v>
      </c>
      <c r="S31596">
        <v>0.14899999999999999</v>
      </c>
      <c r="T31596">
        <v>-14.76</v>
      </c>
      <c r="U31596">
        <v>-13.44</v>
      </c>
      <c r="V31596">
        <v>-13.291</v>
      </c>
      <c r="W31596">
        <v>1.206</v>
      </c>
      <c r="X31596" t="s">
        <v>2</v>
      </c>
      <c r="Y31596">
        <v>0</v>
      </c>
      <c r="Z31596">
        <v>0</v>
      </c>
      <c r="AA31596" t="s">
        <v>2</v>
      </c>
    </row>
    <row r="31597" spans="1:27" x14ac:dyDescent="0.3">
      <c r="A31597">
        <v>260737</v>
      </c>
      <c r="B31597">
        <v>91964</v>
      </c>
      <c r="C31597" t="s">
        <v>20073</v>
      </c>
      <c r="D31597" t="s">
        <v>20074</v>
      </c>
      <c r="E31597">
        <v>2022</v>
      </c>
      <c r="F31597">
        <v>37.673000000000002</v>
      </c>
      <c r="G31597">
        <v>7.907</v>
      </c>
      <c r="H31597">
        <v>53.374000000000002</v>
      </c>
      <c r="I31597">
        <v>6.883</v>
      </c>
      <c r="J31597">
        <v>0.52900000000000003</v>
      </c>
      <c r="K31597">
        <v>1.3109999999999999</v>
      </c>
      <c r="L31597">
        <v>1.196</v>
      </c>
      <c r="M31597">
        <v>12.515000000000001</v>
      </c>
      <c r="N31597">
        <v>-26.326000000000001</v>
      </c>
      <c r="O31597">
        <v>4.6020000000000003</v>
      </c>
      <c r="P31597">
        <v>3.0310000000000001</v>
      </c>
      <c r="Q31597">
        <v>-280.14100000000002</v>
      </c>
      <c r="R31597">
        <v>0.745</v>
      </c>
      <c r="S31597">
        <v>0.34100000000000003</v>
      </c>
      <c r="T31597">
        <v>-26.326000000000001</v>
      </c>
      <c r="U31597">
        <v>-28.103999999999999</v>
      </c>
      <c r="V31597">
        <v>-27.763000000000002</v>
      </c>
      <c r="W31597">
        <v>2.7320000000000002</v>
      </c>
      <c r="X31597" t="s">
        <v>2</v>
      </c>
      <c r="Y31597">
        <v>0</v>
      </c>
      <c r="Z31597">
        <v>-0.27800000000000002</v>
      </c>
      <c r="AA31597" t="s">
        <v>2</v>
      </c>
    </row>
    <row r="31598" spans="1:27" x14ac:dyDescent="0.3">
      <c r="A31598">
        <v>260751</v>
      </c>
      <c r="B31598">
        <v>16339</v>
      </c>
      <c r="C31598" t="s">
        <v>20075</v>
      </c>
      <c r="D31598" t="s">
        <v>20076</v>
      </c>
      <c r="E31598">
        <v>2021</v>
      </c>
      <c r="F31598" t="s">
        <v>2</v>
      </c>
      <c r="G31598" t="s">
        <v>2</v>
      </c>
      <c r="H31598">
        <v>15335.2</v>
      </c>
      <c r="I31598">
        <v>115.651</v>
      </c>
      <c r="J31598">
        <v>9.1880000000000006</v>
      </c>
      <c r="K31598">
        <v>201.477</v>
      </c>
      <c r="L31598">
        <v>0.69099999999999995</v>
      </c>
      <c r="M31598">
        <v>86.105999999999995</v>
      </c>
      <c r="N31598">
        <v>162.66800000000001</v>
      </c>
      <c r="O31598" t="s">
        <v>2</v>
      </c>
      <c r="P31598">
        <v>178.21100000000001</v>
      </c>
      <c r="Q31598">
        <v>-20.588000000000001</v>
      </c>
      <c r="R31598">
        <v>5240.67</v>
      </c>
      <c r="S31598">
        <v>69.456000000000003</v>
      </c>
      <c r="T31598">
        <v>162.66800000000001</v>
      </c>
      <c r="U31598">
        <v>238.64599999999999</v>
      </c>
      <c r="V31598">
        <v>308.10199999999998</v>
      </c>
      <c r="W31598">
        <v>520.74400000000003</v>
      </c>
      <c r="X31598">
        <v>25.091000000000001</v>
      </c>
      <c r="Y31598" t="s">
        <v>2</v>
      </c>
      <c r="Z31598">
        <v>3.1230000000000002</v>
      </c>
      <c r="AA31598" t="s">
        <v>2</v>
      </c>
    </row>
    <row r="31599" spans="1:27" x14ac:dyDescent="0.3">
      <c r="A31599">
        <v>260751</v>
      </c>
      <c r="B31599">
        <v>16339</v>
      </c>
      <c r="C31599" t="s">
        <v>20075</v>
      </c>
      <c r="D31599" t="s">
        <v>20076</v>
      </c>
      <c r="E31599">
        <v>2022</v>
      </c>
      <c r="F31599" t="s">
        <v>2</v>
      </c>
      <c r="G31599" t="s">
        <v>2</v>
      </c>
      <c r="H31599">
        <v>14306.062</v>
      </c>
      <c r="I31599">
        <v>93.031999999999996</v>
      </c>
      <c r="J31599">
        <v>9.8960000000000008</v>
      </c>
      <c r="K31599">
        <v>195.358</v>
      </c>
      <c r="L31599">
        <v>0.8</v>
      </c>
      <c r="M31599">
        <v>74.37</v>
      </c>
      <c r="N31599">
        <v>214.02</v>
      </c>
      <c r="O31599" t="s">
        <v>2</v>
      </c>
      <c r="P31599">
        <v>179.78200000000001</v>
      </c>
      <c r="Q31599">
        <v>-147.72</v>
      </c>
      <c r="R31599">
        <v>5096.43</v>
      </c>
      <c r="S31599">
        <v>40.177</v>
      </c>
      <c r="T31599">
        <v>214.02</v>
      </c>
      <c r="U31599">
        <v>311.48899999999998</v>
      </c>
      <c r="V31599">
        <v>351.666</v>
      </c>
      <c r="W31599">
        <v>606.49199999999996</v>
      </c>
      <c r="X31599">
        <v>54.798999999999999</v>
      </c>
      <c r="Y31599" t="s">
        <v>2</v>
      </c>
      <c r="Z31599">
        <v>3.6819999999999999</v>
      </c>
      <c r="AA31599" t="s">
        <v>2</v>
      </c>
    </row>
    <row r="31600" spans="1:27" x14ac:dyDescent="0.3">
      <c r="A31600">
        <v>260751</v>
      </c>
      <c r="B31600">
        <v>16339</v>
      </c>
      <c r="C31600" t="s">
        <v>20075</v>
      </c>
      <c r="D31600" t="s">
        <v>20076</v>
      </c>
      <c r="E31600">
        <v>2020</v>
      </c>
      <c r="F31600" t="s">
        <v>2</v>
      </c>
      <c r="G31600" t="s">
        <v>2</v>
      </c>
      <c r="H31600">
        <v>14738.634</v>
      </c>
      <c r="I31600">
        <v>133.363</v>
      </c>
      <c r="J31600">
        <v>9.1880000000000006</v>
      </c>
      <c r="K31600">
        <v>207.214</v>
      </c>
      <c r="L31600">
        <v>4.0519999999999996</v>
      </c>
      <c r="M31600">
        <v>92.819000000000003</v>
      </c>
      <c r="N31600">
        <v>147.21700000000001</v>
      </c>
      <c r="O31600" t="s">
        <v>2</v>
      </c>
      <c r="P31600">
        <v>196.99600000000001</v>
      </c>
      <c r="Q31600">
        <v>-15.762</v>
      </c>
      <c r="R31600">
        <v>5160.8100000000004</v>
      </c>
      <c r="S31600">
        <v>62.435000000000002</v>
      </c>
      <c r="T31600">
        <v>147.21700000000001</v>
      </c>
      <c r="U31600">
        <v>236</v>
      </c>
      <c r="V31600">
        <v>298.435</v>
      </c>
      <c r="W31600">
        <v>536.39</v>
      </c>
      <c r="X31600">
        <v>34.409999999999997</v>
      </c>
      <c r="Y31600" t="s">
        <v>2</v>
      </c>
      <c r="Z31600">
        <v>2.3780000000000001</v>
      </c>
      <c r="AA31600" t="s">
        <v>2</v>
      </c>
    </row>
    <row r="31601" spans="1:27" x14ac:dyDescent="0.3">
      <c r="A31601">
        <v>260751</v>
      </c>
      <c r="B31601">
        <v>16339</v>
      </c>
      <c r="C31601" t="s">
        <v>20075</v>
      </c>
      <c r="D31601" t="s">
        <v>20076</v>
      </c>
      <c r="E31601">
        <v>2023</v>
      </c>
      <c r="F31601" t="s">
        <v>2</v>
      </c>
      <c r="G31601" t="s">
        <v>2</v>
      </c>
      <c r="H31601">
        <v>13374.02</v>
      </c>
      <c r="I31601">
        <v>91.825999999999993</v>
      </c>
      <c r="J31601">
        <v>5.25</v>
      </c>
      <c r="K31601">
        <v>126.254</v>
      </c>
      <c r="L31601">
        <v>0.45</v>
      </c>
      <c r="M31601">
        <v>98.906999999999996</v>
      </c>
      <c r="N31601">
        <v>225.49199999999999</v>
      </c>
      <c r="O31601" t="s">
        <v>2</v>
      </c>
      <c r="P31601">
        <v>187.80699999999999</v>
      </c>
      <c r="Q31601">
        <v>32.322000000000003</v>
      </c>
      <c r="R31601">
        <v>4745.8490000000002</v>
      </c>
      <c r="S31601">
        <v>36.212000000000003</v>
      </c>
      <c r="T31601">
        <v>225.49199999999999</v>
      </c>
      <c r="U31601">
        <v>333.072</v>
      </c>
      <c r="V31601">
        <v>369.28399999999999</v>
      </c>
      <c r="W31601">
        <v>761.71900000000005</v>
      </c>
      <c r="X31601">
        <v>178.67</v>
      </c>
      <c r="Y31601" t="s">
        <v>2</v>
      </c>
      <c r="Z31601">
        <v>0.76700000000000002</v>
      </c>
      <c r="AA31601" t="s">
        <v>2</v>
      </c>
    </row>
    <row r="31602" spans="1:27" x14ac:dyDescent="0.3">
      <c r="A31602">
        <v>260774</v>
      </c>
      <c r="B31602">
        <v>90199</v>
      </c>
      <c r="C31602" t="s">
        <v>20077</v>
      </c>
      <c r="D31602" t="s">
        <v>20078</v>
      </c>
      <c r="E31602">
        <v>2022</v>
      </c>
      <c r="F31602">
        <v>8528.6810000000005</v>
      </c>
      <c r="G31602">
        <v>8241.9940000000006</v>
      </c>
      <c r="H31602">
        <v>20513.388999999999</v>
      </c>
      <c r="I31602">
        <v>1318.29</v>
      </c>
      <c r="J31602">
        <v>1369.421</v>
      </c>
      <c r="K31602">
        <v>2239.0189999999998</v>
      </c>
      <c r="L31602">
        <v>289.73899999999998</v>
      </c>
      <c r="M31602">
        <v>7061.0879999999997</v>
      </c>
      <c r="N31602">
        <v>1407.37</v>
      </c>
      <c r="O31602">
        <v>3391.3249999999998</v>
      </c>
      <c r="P31602">
        <v>2005.0640000000001</v>
      </c>
      <c r="Q31602">
        <v>7850.1629999999996</v>
      </c>
      <c r="R31602">
        <v>6255.3149999999996</v>
      </c>
      <c r="S31602">
        <v>613.08799999999997</v>
      </c>
      <c r="T31602">
        <v>1407.37</v>
      </c>
      <c r="U31602">
        <v>1643.1120000000001</v>
      </c>
      <c r="V31602">
        <v>2256.1999999999998</v>
      </c>
      <c r="W31602">
        <v>30828.245999999999</v>
      </c>
      <c r="X31602" t="s">
        <v>2</v>
      </c>
      <c r="Y31602">
        <v>184.453</v>
      </c>
      <c r="Z31602">
        <v>234.23</v>
      </c>
      <c r="AA31602" t="s">
        <v>2</v>
      </c>
    </row>
    <row r="31603" spans="1:27" x14ac:dyDescent="0.3">
      <c r="A31603">
        <v>260774</v>
      </c>
      <c r="B31603">
        <v>90199</v>
      </c>
      <c r="C31603" t="s">
        <v>20077</v>
      </c>
      <c r="D31603" t="s">
        <v>20078</v>
      </c>
      <c r="E31603">
        <v>2020</v>
      </c>
      <c r="F31603">
        <v>8845.6309999999994</v>
      </c>
      <c r="G31603">
        <v>7143.9830000000002</v>
      </c>
      <c r="H31603">
        <v>18039.143</v>
      </c>
      <c r="I31603">
        <v>1896.1880000000001</v>
      </c>
      <c r="J31603">
        <v>1638.6320000000001</v>
      </c>
      <c r="K31603">
        <v>2655.4780000000001</v>
      </c>
      <c r="L31603">
        <v>58.781999999999996</v>
      </c>
      <c r="M31603">
        <v>5189.5219999999999</v>
      </c>
      <c r="N31603">
        <v>751.98900000000003</v>
      </c>
      <c r="O31603">
        <v>3031.848</v>
      </c>
      <c r="P31603">
        <v>1956.961</v>
      </c>
      <c r="Q31603">
        <v>6000.3310000000001</v>
      </c>
      <c r="R31603">
        <v>6218.0709999999999</v>
      </c>
      <c r="S31603">
        <v>501.72800000000001</v>
      </c>
      <c r="T31603">
        <v>751.98900000000003</v>
      </c>
      <c r="U31603">
        <v>1163.384</v>
      </c>
      <c r="V31603">
        <v>1665.1120000000001</v>
      </c>
      <c r="W31603">
        <v>23826.195</v>
      </c>
      <c r="X31603" t="s">
        <v>2</v>
      </c>
      <c r="Y31603">
        <v>57.892000000000003</v>
      </c>
      <c r="Z31603">
        <v>214.101</v>
      </c>
      <c r="AA31603" t="s">
        <v>2</v>
      </c>
    </row>
    <row r="31604" spans="1:27" x14ac:dyDescent="0.3">
      <c r="A31604">
        <v>260774</v>
      </c>
      <c r="B31604">
        <v>90199</v>
      </c>
      <c r="C31604" t="s">
        <v>20077</v>
      </c>
      <c r="D31604" t="s">
        <v>20078</v>
      </c>
      <c r="E31604">
        <v>2023</v>
      </c>
      <c r="F31604">
        <v>9666</v>
      </c>
      <c r="G31604">
        <v>8243</v>
      </c>
      <c r="H31604">
        <v>22548</v>
      </c>
      <c r="I31604">
        <v>1265</v>
      </c>
      <c r="J31604">
        <v>977</v>
      </c>
      <c r="K31604">
        <v>3995</v>
      </c>
      <c r="L31604">
        <v>42</v>
      </c>
      <c r="M31604">
        <v>7210</v>
      </c>
      <c r="N31604">
        <v>986</v>
      </c>
      <c r="O31604">
        <v>3902</v>
      </c>
      <c r="P31604">
        <v>2326</v>
      </c>
      <c r="Q31604">
        <v>8264</v>
      </c>
      <c r="R31604">
        <v>7647</v>
      </c>
      <c r="S31604">
        <v>622</v>
      </c>
      <c r="T31604">
        <v>986</v>
      </c>
      <c r="U31604">
        <v>1324</v>
      </c>
      <c r="V31604">
        <v>1946</v>
      </c>
      <c r="W31604">
        <v>31949</v>
      </c>
      <c r="X31604" t="s">
        <v>2</v>
      </c>
      <c r="Y31604">
        <v>217</v>
      </c>
      <c r="Z31604">
        <v>250</v>
      </c>
      <c r="AA31604" t="s">
        <v>2</v>
      </c>
    </row>
    <row r="31605" spans="1:27" x14ac:dyDescent="0.3">
      <c r="A31605">
        <v>260774</v>
      </c>
      <c r="B31605">
        <v>90199</v>
      </c>
      <c r="C31605" t="s">
        <v>20077</v>
      </c>
      <c r="D31605" t="s">
        <v>20078</v>
      </c>
      <c r="E31605">
        <v>2021</v>
      </c>
      <c r="F31605">
        <v>10082.365</v>
      </c>
      <c r="G31605">
        <v>8418.8690000000006</v>
      </c>
      <c r="H31605">
        <v>22073.491000000002</v>
      </c>
      <c r="I31605">
        <v>2430.951</v>
      </c>
      <c r="J31605">
        <v>1614.8520000000001</v>
      </c>
      <c r="K31605">
        <v>2742.942</v>
      </c>
      <c r="L31605">
        <v>96.379000000000005</v>
      </c>
      <c r="M31605">
        <v>7404.6019999999999</v>
      </c>
      <c r="N31605">
        <v>1836.5740000000001</v>
      </c>
      <c r="O31605">
        <v>3266.2339999999999</v>
      </c>
      <c r="P31605">
        <v>1977.7249999999999</v>
      </c>
      <c r="Q31605">
        <v>7725.9719999999998</v>
      </c>
      <c r="R31605">
        <v>6837.0429999999997</v>
      </c>
      <c r="S31605">
        <v>525.87099999999998</v>
      </c>
      <c r="T31605">
        <v>1836.5740000000001</v>
      </c>
      <c r="U31605">
        <v>1611.0260000000001</v>
      </c>
      <c r="V31605">
        <v>2136.8969999999999</v>
      </c>
      <c r="W31605">
        <v>27746.036</v>
      </c>
      <c r="X31605" t="s">
        <v>2</v>
      </c>
      <c r="Y31605">
        <v>246.035</v>
      </c>
      <c r="Z31605">
        <v>567.50599999999997</v>
      </c>
      <c r="AA31605" t="s">
        <v>2</v>
      </c>
    </row>
    <row r="31606" spans="1:27" x14ac:dyDescent="0.3">
      <c r="A31606">
        <v>260846</v>
      </c>
      <c r="B31606">
        <v>90041</v>
      </c>
      <c r="C31606" t="s">
        <v>20079</v>
      </c>
      <c r="D31606" t="s">
        <v>20080</v>
      </c>
      <c r="E31606">
        <v>2020</v>
      </c>
      <c r="F31606" t="s">
        <v>2</v>
      </c>
      <c r="G31606" t="s">
        <v>2</v>
      </c>
      <c r="H31606" t="s">
        <v>2</v>
      </c>
      <c r="I31606" t="s">
        <v>2</v>
      </c>
      <c r="J31606" t="s">
        <v>2</v>
      </c>
      <c r="K31606" t="s">
        <v>2</v>
      </c>
      <c r="L31606" t="s">
        <v>2</v>
      </c>
      <c r="M31606" t="s">
        <v>2</v>
      </c>
      <c r="N31606" t="s">
        <v>2</v>
      </c>
      <c r="O31606" t="s">
        <v>2</v>
      </c>
      <c r="P31606" t="s">
        <v>2</v>
      </c>
      <c r="Q31606" t="s">
        <v>2</v>
      </c>
      <c r="R31606" t="s">
        <v>2</v>
      </c>
      <c r="S31606" t="s">
        <v>2</v>
      </c>
      <c r="T31606" t="s">
        <v>2</v>
      </c>
      <c r="U31606" t="s">
        <v>2</v>
      </c>
      <c r="V31606" t="s">
        <v>2</v>
      </c>
      <c r="W31606" t="s">
        <v>2</v>
      </c>
      <c r="X31606" t="s">
        <v>2</v>
      </c>
      <c r="Y31606" t="s">
        <v>2</v>
      </c>
      <c r="Z31606" t="s">
        <v>2</v>
      </c>
      <c r="AA31606" t="s">
        <v>2</v>
      </c>
    </row>
    <row r="31607" spans="1:27" x14ac:dyDescent="0.3">
      <c r="A31607">
        <v>260846</v>
      </c>
      <c r="B31607">
        <v>90041</v>
      </c>
      <c r="C31607" t="s">
        <v>20079</v>
      </c>
      <c r="D31607" t="s">
        <v>20080</v>
      </c>
      <c r="E31607">
        <v>2021</v>
      </c>
      <c r="F31607" t="s">
        <v>2</v>
      </c>
      <c r="G31607" t="s">
        <v>2</v>
      </c>
      <c r="H31607" t="s">
        <v>2</v>
      </c>
      <c r="I31607" t="s">
        <v>2</v>
      </c>
      <c r="J31607" t="s">
        <v>2</v>
      </c>
      <c r="K31607" t="s">
        <v>2</v>
      </c>
      <c r="L31607" t="s">
        <v>2</v>
      </c>
      <c r="M31607" t="s">
        <v>2</v>
      </c>
      <c r="N31607" t="s">
        <v>2</v>
      </c>
      <c r="O31607" t="s">
        <v>2</v>
      </c>
      <c r="P31607" t="s">
        <v>2</v>
      </c>
      <c r="Q31607" t="s">
        <v>2</v>
      </c>
      <c r="R31607" t="s">
        <v>2</v>
      </c>
      <c r="S31607" t="s">
        <v>2</v>
      </c>
      <c r="T31607" t="s">
        <v>2</v>
      </c>
      <c r="U31607" t="s">
        <v>2</v>
      </c>
      <c r="V31607" t="s">
        <v>2</v>
      </c>
      <c r="W31607" t="s">
        <v>2</v>
      </c>
      <c r="X31607" t="s">
        <v>2</v>
      </c>
      <c r="Y31607" t="s">
        <v>2</v>
      </c>
      <c r="Z31607" t="s">
        <v>2</v>
      </c>
      <c r="AA31607" t="s">
        <v>2</v>
      </c>
    </row>
    <row r="31608" spans="1:27" x14ac:dyDescent="0.3">
      <c r="A31608">
        <v>260846</v>
      </c>
      <c r="B31608">
        <v>90041</v>
      </c>
      <c r="C31608" t="s">
        <v>20079</v>
      </c>
      <c r="D31608" t="s">
        <v>20080</v>
      </c>
      <c r="E31608">
        <v>2023</v>
      </c>
      <c r="F31608" t="s">
        <v>2</v>
      </c>
      <c r="G31608" t="s">
        <v>2</v>
      </c>
      <c r="H31608" t="s">
        <v>2</v>
      </c>
      <c r="I31608" t="s">
        <v>2</v>
      </c>
      <c r="J31608" t="s">
        <v>2</v>
      </c>
      <c r="K31608" t="s">
        <v>2</v>
      </c>
      <c r="L31608" t="s">
        <v>2</v>
      </c>
      <c r="M31608" t="s">
        <v>2</v>
      </c>
      <c r="N31608" t="s">
        <v>2</v>
      </c>
      <c r="O31608" t="s">
        <v>2</v>
      </c>
      <c r="P31608" t="s">
        <v>2</v>
      </c>
      <c r="Q31608" t="s">
        <v>2</v>
      </c>
      <c r="R31608" t="s">
        <v>2</v>
      </c>
      <c r="S31608" t="s">
        <v>2</v>
      </c>
      <c r="T31608" t="s">
        <v>2</v>
      </c>
      <c r="U31608" t="s">
        <v>2</v>
      </c>
      <c r="V31608" t="s">
        <v>2</v>
      </c>
      <c r="W31608" t="s">
        <v>2</v>
      </c>
      <c r="X31608" t="s">
        <v>2</v>
      </c>
      <c r="Y31608" t="s">
        <v>2</v>
      </c>
      <c r="Z31608" t="s">
        <v>2</v>
      </c>
      <c r="AA31608" t="s">
        <v>2</v>
      </c>
    </row>
    <row r="31609" spans="1:27" x14ac:dyDescent="0.3">
      <c r="A31609">
        <v>260846</v>
      </c>
      <c r="B31609">
        <v>90041</v>
      </c>
      <c r="C31609" t="s">
        <v>20079</v>
      </c>
      <c r="D31609" t="s">
        <v>20080</v>
      </c>
      <c r="E31609">
        <v>2022</v>
      </c>
      <c r="F31609" t="s">
        <v>2</v>
      </c>
      <c r="G31609" t="s">
        <v>2</v>
      </c>
      <c r="H31609" t="s">
        <v>2</v>
      </c>
      <c r="I31609" t="s">
        <v>2</v>
      </c>
      <c r="J31609" t="s">
        <v>2</v>
      </c>
      <c r="K31609" t="s">
        <v>2</v>
      </c>
      <c r="L31609" t="s">
        <v>2</v>
      </c>
      <c r="M31609" t="s">
        <v>2</v>
      </c>
      <c r="N31609" t="s">
        <v>2</v>
      </c>
      <c r="O31609" t="s">
        <v>2</v>
      </c>
      <c r="P31609" t="s">
        <v>2</v>
      </c>
      <c r="Q31609" t="s">
        <v>2</v>
      </c>
      <c r="R31609" t="s">
        <v>2</v>
      </c>
      <c r="S31609" t="s">
        <v>2</v>
      </c>
      <c r="T31609" t="s">
        <v>2</v>
      </c>
      <c r="U31609" t="s">
        <v>2</v>
      </c>
      <c r="V31609" t="s">
        <v>2</v>
      </c>
      <c r="W31609" t="s">
        <v>2</v>
      </c>
      <c r="X31609" t="s">
        <v>2</v>
      </c>
      <c r="Y31609" t="s">
        <v>2</v>
      </c>
      <c r="Z31609" t="s">
        <v>2</v>
      </c>
      <c r="AA31609" t="s">
        <v>2</v>
      </c>
    </row>
    <row r="31610" spans="1:27" x14ac:dyDescent="0.3">
      <c r="A31610">
        <v>260847</v>
      </c>
      <c r="B31610">
        <v>90042</v>
      </c>
      <c r="C31610" t="s">
        <v>20081</v>
      </c>
      <c r="D31610" t="s">
        <v>20082</v>
      </c>
      <c r="E31610">
        <v>2022</v>
      </c>
      <c r="F31610" t="s">
        <v>2</v>
      </c>
      <c r="G31610" t="s">
        <v>2</v>
      </c>
      <c r="H31610" t="s">
        <v>2</v>
      </c>
      <c r="I31610" t="s">
        <v>2</v>
      </c>
      <c r="J31610" t="s">
        <v>2</v>
      </c>
      <c r="K31610" t="s">
        <v>2</v>
      </c>
      <c r="L31610" t="s">
        <v>2</v>
      </c>
      <c r="M31610" t="s">
        <v>2</v>
      </c>
      <c r="N31610" t="s">
        <v>2</v>
      </c>
      <c r="O31610" t="s">
        <v>2</v>
      </c>
      <c r="P31610" t="s">
        <v>2</v>
      </c>
      <c r="Q31610" t="s">
        <v>2</v>
      </c>
      <c r="R31610" t="s">
        <v>2</v>
      </c>
      <c r="S31610" t="s">
        <v>2</v>
      </c>
      <c r="T31610" t="s">
        <v>2</v>
      </c>
      <c r="U31610" t="s">
        <v>2</v>
      </c>
      <c r="V31610" t="s">
        <v>2</v>
      </c>
      <c r="W31610" t="s">
        <v>2</v>
      </c>
      <c r="X31610" t="s">
        <v>2</v>
      </c>
      <c r="Y31610" t="s">
        <v>2</v>
      </c>
      <c r="Z31610" t="s">
        <v>2</v>
      </c>
      <c r="AA31610" t="s">
        <v>2</v>
      </c>
    </row>
    <row r="31611" spans="1:27" x14ac:dyDescent="0.3">
      <c r="A31611">
        <v>260847</v>
      </c>
      <c r="B31611">
        <v>90042</v>
      </c>
      <c r="C31611" t="s">
        <v>20081</v>
      </c>
      <c r="D31611" t="s">
        <v>20082</v>
      </c>
      <c r="E31611">
        <v>2021</v>
      </c>
      <c r="F31611" t="s">
        <v>2</v>
      </c>
      <c r="G31611" t="s">
        <v>2</v>
      </c>
      <c r="H31611" t="s">
        <v>2</v>
      </c>
      <c r="I31611" t="s">
        <v>2</v>
      </c>
      <c r="J31611" t="s">
        <v>2</v>
      </c>
      <c r="K31611" t="s">
        <v>2</v>
      </c>
      <c r="L31611" t="s">
        <v>2</v>
      </c>
      <c r="M31611" t="s">
        <v>2</v>
      </c>
      <c r="N31611" t="s">
        <v>2</v>
      </c>
      <c r="O31611" t="s">
        <v>2</v>
      </c>
      <c r="P31611" t="s">
        <v>2</v>
      </c>
      <c r="Q31611" t="s">
        <v>2</v>
      </c>
      <c r="R31611" t="s">
        <v>2</v>
      </c>
      <c r="S31611" t="s">
        <v>2</v>
      </c>
      <c r="T31611" t="s">
        <v>2</v>
      </c>
      <c r="U31611" t="s">
        <v>2</v>
      </c>
      <c r="V31611" t="s">
        <v>2</v>
      </c>
      <c r="W31611" t="s">
        <v>2</v>
      </c>
      <c r="X31611" t="s">
        <v>2</v>
      </c>
      <c r="Y31611" t="s">
        <v>2</v>
      </c>
      <c r="Z31611" t="s">
        <v>2</v>
      </c>
      <c r="AA31611" t="s">
        <v>2</v>
      </c>
    </row>
    <row r="31612" spans="1:27" x14ac:dyDescent="0.3">
      <c r="A31612">
        <v>260847</v>
      </c>
      <c r="B31612">
        <v>90042</v>
      </c>
      <c r="C31612" t="s">
        <v>20081</v>
      </c>
      <c r="D31612" t="s">
        <v>20082</v>
      </c>
      <c r="E31612">
        <v>2023</v>
      </c>
      <c r="F31612" t="s">
        <v>2</v>
      </c>
      <c r="G31612" t="s">
        <v>2</v>
      </c>
      <c r="H31612" t="s">
        <v>2</v>
      </c>
      <c r="I31612" t="s">
        <v>2</v>
      </c>
      <c r="J31612" t="s">
        <v>2</v>
      </c>
      <c r="K31612" t="s">
        <v>2</v>
      </c>
      <c r="L31612" t="s">
        <v>2</v>
      </c>
      <c r="M31612" t="s">
        <v>2</v>
      </c>
      <c r="N31612" t="s">
        <v>2</v>
      </c>
      <c r="O31612" t="s">
        <v>2</v>
      </c>
      <c r="P31612" t="s">
        <v>2</v>
      </c>
      <c r="Q31612" t="s">
        <v>2</v>
      </c>
      <c r="R31612" t="s">
        <v>2</v>
      </c>
      <c r="S31612" t="s">
        <v>2</v>
      </c>
      <c r="T31612" t="s">
        <v>2</v>
      </c>
      <c r="U31612" t="s">
        <v>2</v>
      </c>
      <c r="V31612" t="s">
        <v>2</v>
      </c>
      <c r="W31612" t="s">
        <v>2</v>
      </c>
      <c r="X31612" t="s">
        <v>2</v>
      </c>
      <c r="Y31612" t="s">
        <v>2</v>
      </c>
      <c r="Z31612" t="s">
        <v>2</v>
      </c>
      <c r="AA31612" t="s">
        <v>2</v>
      </c>
    </row>
    <row r="31613" spans="1:27" x14ac:dyDescent="0.3">
      <c r="A31613">
        <v>260847</v>
      </c>
      <c r="B31613">
        <v>90042</v>
      </c>
      <c r="C31613" t="s">
        <v>20081</v>
      </c>
      <c r="D31613" t="s">
        <v>20082</v>
      </c>
      <c r="E31613">
        <v>2020</v>
      </c>
      <c r="F31613" t="s">
        <v>2</v>
      </c>
      <c r="G31613" t="s">
        <v>2</v>
      </c>
      <c r="H31613" t="s">
        <v>2</v>
      </c>
      <c r="I31613" t="s">
        <v>2</v>
      </c>
      <c r="J31613" t="s">
        <v>2</v>
      </c>
      <c r="K31613" t="s">
        <v>2</v>
      </c>
      <c r="L31613" t="s">
        <v>2</v>
      </c>
      <c r="M31613" t="s">
        <v>2</v>
      </c>
      <c r="N31613" t="s">
        <v>2</v>
      </c>
      <c r="O31613" t="s">
        <v>2</v>
      </c>
      <c r="P31613" t="s">
        <v>2</v>
      </c>
      <c r="Q31613" t="s">
        <v>2</v>
      </c>
      <c r="R31613" t="s">
        <v>2</v>
      </c>
      <c r="S31613" t="s">
        <v>2</v>
      </c>
      <c r="T31613" t="s">
        <v>2</v>
      </c>
      <c r="U31613" t="s">
        <v>2</v>
      </c>
      <c r="V31613" t="s">
        <v>2</v>
      </c>
      <c r="W31613" t="s">
        <v>2</v>
      </c>
      <c r="X31613" t="s">
        <v>2</v>
      </c>
      <c r="Y31613" t="s">
        <v>2</v>
      </c>
      <c r="Z31613" t="s">
        <v>2</v>
      </c>
      <c r="AA31613" t="s">
        <v>2</v>
      </c>
    </row>
    <row r="31614" spans="1:27" x14ac:dyDescent="0.3">
      <c r="A31614">
        <v>260849</v>
      </c>
      <c r="B31614">
        <v>90047</v>
      </c>
      <c r="C31614" t="s">
        <v>20083</v>
      </c>
      <c r="D31614" t="s">
        <v>20084</v>
      </c>
      <c r="E31614">
        <v>2021</v>
      </c>
      <c r="F31614" t="s">
        <v>2</v>
      </c>
      <c r="G31614" t="s">
        <v>2</v>
      </c>
      <c r="H31614" t="s">
        <v>2</v>
      </c>
      <c r="I31614" t="s">
        <v>2</v>
      </c>
      <c r="J31614" t="s">
        <v>2</v>
      </c>
      <c r="K31614" t="s">
        <v>2</v>
      </c>
      <c r="L31614" t="s">
        <v>2</v>
      </c>
      <c r="M31614" t="s">
        <v>2</v>
      </c>
      <c r="N31614" t="s">
        <v>2</v>
      </c>
      <c r="O31614" t="s">
        <v>2</v>
      </c>
      <c r="P31614" t="s">
        <v>2</v>
      </c>
      <c r="Q31614" t="s">
        <v>2</v>
      </c>
      <c r="R31614" t="s">
        <v>2</v>
      </c>
      <c r="S31614" t="s">
        <v>2</v>
      </c>
      <c r="T31614" t="s">
        <v>2</v>
      </c>
      <c r="U31614" t="s">
        <v>2</v>
      </c>
      <c r="V31614" t="s">
        <v>2</v>
      </c>
      <c r="W31614" t="s">
        <v>2</v>
      </c>
      <c r="X31614" t="s">
        <v>2</v>
      </c>
      <c r="Y31614" t="s">
        <v>2</v>
      </c>
      <c r="Z31614" t="s">
        <v>2</v>
      </c>
      <c r="AA31614" t="s">
        <v>2</v>
      </c>
    </row>
    <row r="31615" spans="1:27" x14ac:dyDescent="0.3">
      <c r="A31615">
        <v>260849</v>
      </c>
      <c r="B31615">
        <v>90047</v>
      </c>
      <c r="C31615" t="s">
        <v>20083</v>
      </c>
      <c r="D31615" t="s">
        <v>20084</v>
      </c>
      <c r="E31615">
        <v>2023</v>
      </c>
      <c r="F31615" t="s">
        <v>2</v>
      </c>
      <c r="G31615" t="s">
        <v>2</v>
      </c>
      <c r="H31615" t="s">
        <v>2</v>
      </c>
      <c r="I31615" t="s">
        <v>2</v>
      </c>
      <c r="J31615" t="s">
        <v>2</v>
      </c>
      <c r="K31615" t="s">
        <v>2</v>
      </c>
      <c r="L31615" t="s">
        <v>2</v>
      </c>
      <c r="M31615" t="s">
        <v>2</v>
      </c>
      <c r="N31615" t="s">
        <v>2</v>
      </c>
      <c r="O31615" t="s">
        <v>2</v>
      </c>
      <c r="P31615" t="s">
        <v>2</v>
      </c>
      <c r="Q31615" t="s">
        <v>2</v>
      </c>
      <c r="R31615" t="s">
        <v>2</v>
      </c>
      <c r="S31615" t="s">
        <v>2</v>
      </c>
      <c r="T31615" t="s">
        <v>2</v>
      </c>
      <c r="U31615" t="s">
        <v>2</v>
      </c>
      <c r="V31615" t="s">
        <v>2</v>
      </c>
      <c r="W31615" t="s">
        <v>2</v>
      </c>
      <c r="X31615" t="s">
        <v>2</v>
      </c>
      <c r="Y31615" t="s">
        <v>2</v>
      </c>
      <c r="Z31615" t="s">
        <v>2</v>
      </c>
      <c r="AA31615" t="s">
        <v>2</v>
      </c>
    </row>
    <row r="31616" spans="1:27" x14ac:dyDescent="0.3">
      <c r="A31616">
        <v>260849</v>
      </c>
      <c r="B31616">
        <v>90047</v>
      </c>
      <c r="C31616" t="s">
        <v>20083</v>
      </c>
      <c r="D31616" t="s">
        <v>20084</v>
      </c>
      <c r="E31616">
        <v>2020</v>
      </c>
      <c r="F31616" t="s">
        <v>2</v>
      </c>
      <c r="G31616" t="s">
        <v>2</v>
      </c>
      <c r="H31616" t="s">
        <v>2</v>
      </c>
      <c r="I31616" t="s">
        <v>2</v>
      </c>
      <c r="J31616" t="s">
        <v>2</v>
      </c>
      <c r="K31616" t="s">
        <v>2</v>
      </c>
      <c r="L31616" t="s">
        <v>2</v>
      </c>
      <c r="M31616" t="s">
        <v>2</v>
      </c>
      <c r="N31616" t="s">
        <v>2</v>
      </c>
      <c r="O31616" t="s">
        <v>2</v>
      </c>
      <c r="P31616" t="s">
        <v>2</v>
      </c>
      <c r="Q31616" t="s">
        <v>2</v>
      </c>
      <c r="R31616" t="s">
        <v>2</v>
      </c>
      <c r="S31616" t="s">
        <v>2</v>
      </c>
      <c r="T31616" t="s">
        <v>2</v>
      </c>
      <c r="U31616" t="s">
        <v>2</v>
      </c>
      <c r="V31616" t="s">
        <v>2</v>
      </c>
      <c r="W31616" t="s">
        <v>2</v>
      </c>
      <c r="X31616" t="s">
        <v>2</v>
      </c>
      <c r="Y31616" t="s">
        <v>2</v>
      </c>
      <c r="Z31616" t="s">
        <v>2</v>
      </c>
      <c r="AA31616" t="s">
        <v>2</v>
      </c>
    </row>
    <row r="31617" spans="1:27" x14ac:dyDescent="0.3">
      <c r="A31617">
        <v>260849</v>
      </c>
      <c r="B31617">
        <v>90047</v>
      </c>
      <c r="C31617" t="s">
        <v>20083</v>
      </c>
      <c r="D31617" t="s">
        <v>20084</v>
      </c>
      <c r="E31617">
        <v>2022</v>
      </c>
      <c r="F31617" t="s">
        <v>2</v>
      </c>
      <c r="G31617" t="s">
        <v>2</v>
      </c>
      <c r="H31617" t="s">
        <v>2</v>
      </c>
      <c r="I31617" t="s">
        <v>2</v>
      </c>
      <c r="J31617" t="s">
        <v>2</v>
      </c>
      <c r="K31617" t="s">
        <v>2</v>
      </c>
      <c r="L31617" t="s">
        <v>2</v>
      </c>
      <c r="M31617" t="s">
        <v>2</v>
      </c>
      <c r="N31617" t="s">
        <v>2</v>
      </c>
      <c r="O31617" t="s">
        <v>2</v>
      </c>
      <c r="P31617" t="s">
        <v>2</v>
      </c>
      <c r="Q31617" t="s">
        <v>2</v>
      </c>
      <c r="R31617" t="s">
        <v>2</v>
      </c>
      <c r="S31617" t="s">
        <v>2</v>
      </c>
      <c r="T31617" t="s">
        <v>2</v>
      </c>
      <c r="U31617" t="s">
        <v>2</v>
      </c>
      <c r="V31617" t="s">
        <v>2</v>
      </c>
      <c r="W31617" t="s">
        <v>2</v>
      </c>
      <c r="X31617" t="s">
        <v>2</v>
      </c>
      <c r="Y31617" t="s">
        <v>2</v>
      </c>
      <c r="Z31617" t="s">
        <v>2</v>
      </c>
      <c r="AA31617" t="s">
        <v>2</v>
      </c>
    </row>
    <row r="31618" spans="1:27" x14ac:dyDescent="0.3">
      <c r="A31618">
        <v>260850</v>
      </c>
      <c r="B31618">
        <v>90050</v>
      </c>
      <c r="C31618" t="s">
        <v>20085</v>
      </c>
      <c r="D31618" t="s">
        <v>20086</v>
      </c>
      <c r="E31618">
        <v>2020</v>
      </c>
      <c r="F31618" t="s">
        <v>2</v>
      </c>
      <c r="G31618" t="s">
        <v>2</v>
      </c>
      <c r="H31618" t="s">
        <v>2</v>
      </c>
      <c r="I31618" t="s">
        <v>2</v>
      </c>
      <c r="J31618" t="s">
        <v>2</v>
      </c>
      <c r="K31618" t="s">
        <v>2</v>
      </c>
      <c r="L31618" t="s">
        <v>2</v>
      </c>
      <c r="M31618" t="s">
        <v>2</v>
      </c>
      <c r="N31618" t="s">
        <v>2</v>
      </c>
      <c r="O31618" t="s">
        <v>2</v>
      </c>
      <c r="P31618" t="s">
        <v>2</v>
      </c>
      <c r="Q31618" t="s">
        <v>2</v>
      </c>
      <c r="R31618" t="s">
        <v>2</v>
      </c>
      <c r="S31618" t="s">
        <v>2</v>
      </c>
      <c r="T31618" t="s">
        <v>2</v>
      </c>
      <c r="U31618" t="s">
        <v>2</v>
      </c>
      <c r="V31618" t="s">
        <v>2</v>
      </c>
      <c r="W31618" t="s">
        <v>2</v>
      </c>
      <c r="X31618" t="s">
        <v>2</v>
      </c>
      <c r="Y31618" t="s">
        <v>2</v>
      </c>
      <c r="Z31618" t="s">
        <v>2</v>
      </c>
      <c r="AA31618" t="s">
        <v>2</v>
      </c>
    </row>
    <row r="31619" spans="1:27" x14ac:dyDescent="0.3">
      <c r="A31619">
        <v>260850</v>
      </c>
      <c r="B31619">
        <v>90050</v>
      </c>
      <c r="C31619" t="s">
        <v>20085</v>
      </c>
      <c r="D31619" t="s">
        <v>20086</v>
      </c>
      <c r="E31619">
        <v>2023</v>
      </c>
      <c r="F31619" t="s">
        <v>2</v>
      </c>
      <c r="G31619" t="s">
        <v>2</v>
      </c>
      <c r="H31619" t="s">
        <v>2</v>
      </c>
      <c r="I31619" t="s">
        <v>2</v>
      </c>
      <c r="J31619" t="s">
        <v>2</v>
      </c>
      <c r="K31619" t="s">
        <v>2</v>
      </c>
      <c r="L31619" t="s">
        <v>2</v>
      </c>
      <c r="M31619" t="s">
        <v>2</v>
      </c>
      <c r="N31619" t="s">
        <v>2</v>
      </c>
      <c r="O31619" t="s">
        <v>2</v>
      </c>
      <c r="P31619" t="s">
        <v>2</v>
      </c>
      <c r="Q31619" t="s">
        <v>2</v>
      </c>
      <c r="R31619" t="s">
        <v>2</v>
      </c>
      <c r="S31619" t="s">
        <v>2</v>
      </c>
      <c r="T31619" t="s">
        <v>2</v>
      </c>
      <c r="U31619" t="s">
        <v>2</v>
      </c>
      <c r="V31619" t="s">
        <v>2</v>
      </c>
      <c r="W31619" t="s">
        <v>2</v>
      </c>
      <c r="X31619" t="s">
        <v>2</v>
      </c>
      <c r="Y31619" t="s">
        <v>2</v>
      </c>
      <c r="Z31619" t="s">
        <v>2</v>
      </c>
      <c r="AA31619" t="s">
        <v>2</v>
      </c>
    </row>
    <row r="31620" spans="1:27" x14ac:dyDescent="0.3">
      <c r="A31620">
        <v>260850</v>
      </c>
      <c r="B31620">
        <v>90050</v>
      </c>
      <c r="C31620" t="s">
        <v>20085</v>
      </c>
      <c r="D31620" t="s">
        <v>20086</v>
      </c>
      <c r="E31620">
        <v>2022</v>
      </c>
      <c r="F31620" t="s">
        <v>2</v>
      </c>
      <c r="G31620" t="s">
        <v>2</v>
      </c>
      <c r="H31620" t="s">
        <v>2</v>
      </c>
      <c r="I31620" t="s">
        <v>2</v>
      </c>
      <c r="J31620" t="s">
        <v>2</v>
      </c>
      <c r="K31620" t="s">
        <v>2</v>
      </c>
      <c r="L31620" t="s">
        <v>2</v>
      </c>
      <c r="M31620" t="s">
        <v>2</v>
      </c>
      <c r="N31620" t="s">
        <v>2</v>
      </c>
      <c r="O31620" t="s">
        <v>2</v>
      </c>
      <c r="P31620" t="s">
        <v>2</v>
      </c>
      <c r="Q31620" t="s">
        <v>2</v>
      </c>
      <c r="R31620" t="s">
        <v>2</v>
      </c>
      <c r="S31620" t="s">
        <v>2</v>
      </c>
      <c r="T31620" t="s">
        <v>2</v>
      </c>
      <c r="U31620" t="s">
        <v>2</v>
      </c>
      <c r="V31620" t="s">
        <v>2</v>
      </c>
      <c r="W31620" t="s">
        <v>2</v>
      </c>
      <c r="X31620" t="s">
        <v>2</v>
      </c>
      <c r="Y31620" t="s">
        <v>2</v>
      </c>
      <c r="Z31620" t="s">
        <v>2</v>
      </c>
      <c r="AA31620" t="s">
        <v>2</v>
      </c>
    </row>
    <row r="31621" spans="1:27" x14ac:dyDescent="0.3">
      <c r="A31621">
        <v>260850</v>
      </c>
      <c r="B31621">
        <v>90050</v>
      </c>
      <c r="C31621" t="s">
        <v>20085</v>
      </c>
      <c r="D31621" t="s">
        <v>20086</v>
      </c>
      <c r="E31621">
        <v>2021</v>
      </c>
      <c r="F31621" t="s">
        <v>2</v>
      </c>
      <c r="G31621" t="s">
        <v>2</v>
      </c>
      <c r="H31621" t="s">
        <v>2</v>
      </c>
      <c r="I31621" t="s">
        <v>2</v>
      </c>
      <c r="J31621" t="s">
        <v>2</v>
      </c>
      <c r="K31621" t="s">
        <v>2</v>
      </c>
      <c r="L31621" t="s">
        <v>2</v>
      </c>
      <c r="M31621" t="s">
        <v>2</v>
      </c>
      <c r="N31621" t="s">
        <v>2</v>
      </c>
      <c r="O31621" t="s">
        <v>2</v>
      </c>
      <c r="P31621" t="s">
        <v>2</v>
      </c>
      <c r="Q31621" t="s">
        <v>2</v>
      </c>
      <c r="R31621" t="s">
        <v>2</v>
      </c>
      <c r="S31621" t="s">
        <v>2</v>
      </c>
      <c r="T31621" t="s">
        <v>2</v>
      </c>
      <c r="U31621" t="s">
        <v>2</v>
      </c>
      <c r="V31621" t="s">
        <v>2</v>
      </c>
      <c r="W31621" t="s">
        <v>2</v>
      </c>
      <c r="X31621" t="s">
        <v>2</v>
      </c>
      <c r="Y31621" t="s">
        <v>2</v>
      </c>
      <c r="Z31621" t="s">
        <v>2</v>
      </c>
      <c r="AA31621" t="s">
        <v>2</v>
      </c>
    </row>
    <row r="31622" spans="1:27" x14ac:dyDescent="0.3">
      <c r="A31622">
        <v>260852</v>
      </c>
      <c r="B31622">
        <v>90056</v>
      </c>
      <c r="C31622" t="s">
        <v>20087</v>
      </c>
      <c r="D31622" t="s">
        <v>20088</v>
      </c>
      <c r="E31622">
        <v>2023</v>
      </c>
      <c r="F31622" t="s">
        <v>2</v>
      </c>
      <c r="G31622" t="s">
        <v>2</v>
      </c>
      <c r="H31622" t="s">
        <v>2</v>
      </c>
      <c r="I31622" t="s">
        <v>2</v>
      </c>
      <c r="J31622" t="s">
        <v>2</v>
      </c>
      <c r="K31622" t="s">
        <v>2</v>
      </c>
      <c r="L31622" t="s">
        <v>2</v>
      </c>
      <c r="M31622" t="s">
        <v>2</v>
      </c>
      <c r="N31622" t="s">
        <v>2</v>
      </c>
      <c r="O31622" t="s">
        <v>2</v>
      </c>
      <c r="P31622" t="s">
        <v>2</v>
      </c>
      <c r="Q31622" t="s">
        <v>2</v>
      </c>
      <c r="R31622" t="s">
        <v>2</v>
      </c>
      <c r="S31622" t="s">
        <v>2</v>
      </c>
      <c r="T31622" t="s">
        <v>2</v>
      </c>
      <c r="U31622" t="s">
        <v>2</v>
      </c>
      <c r="V31622" t="s">
        <v>2</v>
      </c>
      <c r="W31622" t="s">
        <v>2</v>
      </c>
      <c r="X31622" t="s">
        <v>2</v>
      </c>
      <c r="Y31622" t="s">
        <v>2</v>
      </c>
      <c r="Z31622" t="s">
        <v>2</v>
      </c>
      <c r="AA31622" t="s">
        <v>2</v>
      </c>
    </row>
    <row r="31623" spans="1:27" x14ac:dyDescent="0.3">
      <c r="A31623">
        <v>260852</v>
      </c>
      <c r="B31623">
        <v>90056</v>
      </c>
      <c r="C31623" t="s">
        <v>20087</v>
      </c>
      <c r="D31623" t="s">
        <v>20088</v>
      </c>
      <c r="E31623">
        <v>2022</v>
      </c>
      <c r="F31623" t="s">
        <v>2</v>
      </c>
      <c r="G31623" t="s">
        <v>2</v>
      </c>
      <c r="H31623" t="s">
        <v>2</v>
      </c>
      <c r="I31623" t="s">
        <v>2</v>
      </c>
      <c r="J31623" t="s">
        <v>2</v>
      </c>
      <c r="K31623" t="s">
        <v>2</v>
      </c>
      <c r="L31623" t="s">
        <v>2</v>
      </c>
      <c r="M31623" t="s">
        <v>2</v>
      </c>
      <c r="N31623" t="s">
        <v>2</v>
      </c>
      <c r="O31623" t="s">
        <v>2</v>
      </c>
      <c r="P31623" t="s">
        <v>2</v>
      </c>
      <c r="Q31623" t="s">
        <v>2</v>
      </c>
      <c r="R31623" t="s">
        <v>2</v>
      </c>
      <c r="S31623" t="s">
        <v>2</v>
      </c>
      <c r="T31623" t="s">
        <v>2</v>
      </c>
      <c r="U31623" t="s">
        <v>2</v>
      </c>
      <c r="V31623" t="s">
        <v>2</v>
      </c>
      <c r="W31623" t="s">
        <v>2</v>
      </c>
      <c r="X31623" t="s">
        <v>2</v>
      </c>
      <c r="Y31623" t="s">
        <v>2</v>
      </c>
      <c r="Z31623" t="s">
        <v>2</v>
      </c>
      <c r="AA31623" t="s">
        <v>2</v>
      </c>
    </row>
    <row r="31624" spans="1:27" x14ac:dyDescent="0.3">
      <c r="A31624">
        <v>260852</v>
      </c>
      <c r="B31624">
        <v>90056</v>
      </c>
      <c r="C31624" t="s">
        <v>20087</v>
      </c>
      <c r="D31624" t="s">
        <v>20088</v>
      </c>
      <c r="E31624">
        <v>2020</v>
      </c>
      <c r="F31624" t="s">
        <v>2</v>
      </c>
      <c r="G31624" t="s">
        <v>2</v>
      </c>
      <c r="H31624" t="s">
        <v>2</v>
      </c>
      <c r="I31624" t="s">
        <v>2</v>
      </c>
      <c r="J31624" t="s">
        <v>2</v>
      </c>
      <c r="K31624" t="s">
        <v>2</v>
      </c>
      <c r="L31624" t="s">
        <v>2</v>
      </c>
      <c r="M31624" t="s">
        <v>2</v>
      </c>
      <c r="N31624" t="s">
        <v>2</v>
      </c>
      <c r="O31624" t="s">
        <v>2</v>
      </c>
      <c r="P31624" t="s">
        <v>2</v>
      </c>
      <c r="Q31624" t="s">
        <v>2</v>
      </c>
      <c r="R31624" t="s">
        <v>2</v>
      </c>
      <c r="S31624" t="s">
        <v>2</v>
      </c>
      <c r="T31624" t="s">
        <v>2</v>
      </c>
      <c r="U31624" t="s">
        <v>2</v>
      </c>
      <c r="V31624" t="s">
        <v>2</v>
      </c>
      <c r="W31624" t="s">
        <v>2</v>
      </c>
      <c r="X31624" t="s">
        <v>2</v>
      </c>
      <c r="Y31624" t="s">
        <v>2</v>
      </c>
      <c r="Z31624" t="s">
        <v>2</v>
      </c>
      <c r="AA31624" t="s">
        <v>2</v>
      </c>
    </row>
    <row r="31625" spans="1:27" x14ac:dyDescent="0.3">
      <c r="A31625">
        <v>260852</v>
      </c>
      <c r="B31625">
        <v>90056</v>
      </c>
      <c r="C31625" t="s">
        <v>20087</v>
      </c>
      <c r="D31625" t="s">
        <v>20088</v>
      </c>
      <c r="E31625">
        <v>2021</v>
      </c>
      <c r="F31625" t="s">
        <v>2</v>
      </c>
      <c r="G31625" t="s">
        <v>2</v>
      </c>
      <c r="H31625" t="s">
        <v>2</v>
      </c>
      <c r="I31625" t="s">
        <v>2</v>
      </c>
      <c r="J31625" t="s">
        <v>2</v>
      </c>
      <c r="K31625" t="s">
        <v>2</v>
      </c>
      <c r="L31625" t="s">
        <v>2</v>
      </c>
      <c r="M31625" t="s">
        <v>2</v>
      </c>
      <c r="N31625" t="s">
        <v>2</v>
      </c>
      <c r="O31625" t="s">
        <v>2</v>
      </c>
      <c r="P31625" t="s">
        <v>2</v>
      </c>
      <c r="Q31625" t="s">
        <v>2</v>
      </c>
      <c r="R31625" t="s">
        <v>2</v>
      </c>
      <c r="S31625" t="s">
        <v>2</v>
      </c>
      <c r="T31625" t="s">
        <v>2</v>
      </c>
      <c r="U31625" t="s">
        <v>2</v>
      </c>
      <c r="V31625" t="s">
        <v>2</v>
      </c>
      <c r="W31625" t="s">
        <v>2</v>
      </c>
      <c r="X31625" t="s">
        <v>2</v>
      </c>
      <c r="Y31625" t="s">
        <v>2</v>
      </c>
      <c r="Z31625" t="s">
        <v>2</v>
      </c>
      <c r="AA31625" t="s">
        <v>2</v>
      </c>
    </row>
    <row r="31626" spans="1:27" x14ac:dyDescent="0.3">
      <c r="A31626">
        <v>260853</v>
      </c>
      <c r="B31626">
        <v>90057</v>
      </c>
      <c r="C31626" t="s">
        <v>20089</v>
      </c>
      <c r="D31626" t="s">
        <v>20090</v>
      </c>
      <c r="E31626">
        <v>2021</v>
      </c>
      <c r="F31626" t="s">
        <v>2</v>
      </c>
      <c r="G31626" t="s">
        <v>2</v>
      </c>
      <c r="H31626" t="s">
        <v>2</v>
      </c>
      <c r="I31626" t="s">
        <v>2</v>
      </c>
      <c r="J31626" t="s">
        <v>2</v>
      </c>
      <c r="K31626" t="s">
        <v>2</v>
      </c>
      <c r="L31626" t="s">
        <v>2</v>
      </c>
      <c r="M31626" t="s">
        <v>2</v>
      </c>
      <c r="N31626" t="s">
        <v>2</v>
      </c>
      <c r="O31626" t="s">
        <v>2</v>
      </c>
      <c r="P31626" t="s">
        <v>2</v>
      </c>
      <c r="Q31626" t="s">
        <v>2</v>
      </c>
      <c r="R31626" t="s">
        <v>2</v>
      </c>
      <c r="S31626" t="s">
        <v>2</v>
      </c>
      <c r="T31626" t="s">
        <v>2</v>
      </c>
      <c r="U31626" t="s">
        <v>2</v>
      </c>
      <c r="V31626" t="s">
        <v>2</v>
      </c>
      <c r="W31626" t="s">
        <v>2</v>
      </c>
      <c r="X31626" t="s">
        <v>2</v>
      </c>
      <c r="Y31626" t="s">
        <v>2</v>
      </c>
      <c r="Z31626" t="s">
        <v>2</v>
      </c>
      <c r="AA31626" t="s">
        <v>2</v>
      </c>
    </row>
    <row r="31627" spans="1:27" x14ac:dyDescent="0.3">
      <c r="A31627">
        <v>260853</v>
      </c>
      <c r="B31627">
        <v>90057</v>
      </c>
      <c r="C31627" t="s">
        <v>20089</v>
      </c>
      <c r="D31627" t="s">
        <v>20090</v>
      </c>
      <c r="E31627">
        <v>2023</v>
      </c>
      <c r="F31627" t="s">
        <v>2</v>
      </c>
      <c r="G31627" t="s">
        <v>2</v>
      </c>
      <c r="H31627" t="s">
        <v>2</v>
      </c>
      <c r="I31627" t="s">
        <v>2</v>
      </c>
      <c r="J31627" t="s">
        <v>2</v>
      </c>
      <c r="K31627" t="s">
        <v>2</v>
      </c>
      <c r="L31627" t="s">
        <v>2</v>
      </c>
      <c r="M31627" t="s">
        <v>2</v>
      </c>
      <c r="N31627" t="s">
        <v>2</v>
      </c>
      <c r="O31627" t="s">
        <v>2</v>
      </c>
      <c r="P31627" t="s">
        <v>2</v>
      </c>
      <c r="Q31627" t="s">
        <v>2</v>
      </c>
      <c r="R31627" t="s">
        <v>2</v>
      </c>
      <c r="S31627" t="s">
        <v>2</v>
      </c>
      <c r="T31627" t="s">
        <v>2</v>
      </c>
      <c r="U31627" t="s">
        <v>2</v>
      </c>
      <c r="V31627" t="s">
        <v>2</v>
      </c>
      <c r="W31627" t="s">
        <v>2</v>
      </c>
      <c r="X31627" t="s">
        <v>2</v>
      </c>
      <c r="Y31627" t="s">
        <v>2</v>
      </c>
      <c r="Z31627" t="s">
        <v>2</v>
      </c>
      <c r="AA31627" t="s">
        <v>2</v>
      </c>
    </row>
    <row r="31628" spans="1:27" x14ac:dyDescent="0.3">
      <c r="A31628">
        <v>260853</v>
      </c>
      <c r="B31628">
        <v>90057</v>
      </c>
      <c r="C31628" t="s">
        <v>20089</v>
      </c>
      <c r="D31628" t="s">
        <v>20090</v>
      </c>
      <c r="E31628">
        <v>2022</v>
      </c>
      <c r="F31628" t="s">
        <v>2</v>
      </c>
      <c r="G31628" t="s">
        <v>2</v>
      </c>
      <c r="H31628" t="s">
        <v>2</v>
      </c>
      <c r="I31628" t="s">
        <v>2</v>
      </c>
      <c r="J31628" t="s">
        <v>2</v>
      </c>
      <c r="K31628" t="s">
        <v>2</v>
      </c>
      <c r="L31628" t="s">
        <v>2</v>
      </c>
      <c r="M31628" t="s">
        <v>2</v>
      </c>
      <c r="N31628" t="s">
        <v>2</v>
      </c>
      <c r="O31628" t="s">
        <v>2</v>
      </c>
      <c r="P31628" t="s">
        <v>2</v>
      </c>
      <c r="Q31628" t="s">
        <v>2</v>
      </c>
      <c r="R31628" t="s">
        <v>2</v>
      </c>
      <c r="S31628" t="s">
        <v>2</v>
      </c>
      <c r="T31628" t="s">
        <v>2</v>
      </c>
      <c r="U31628" t="s">
        <v>2</v>
      </c>
      <c r="V31628" t="s">
        <v>2</v>
      </c>
      <c r="W31628" t="s">
        <v>2</v>
      </c>
      <c r="X31628" t="s">
        <v>2</v>
      </c>
      <c r="Y31628" t="s">
        <v>2</v>
      </c>
      <c r="Z31628" t="s">
        <v>2</v>
      </c>
      <c r="AA31628" t="s">
        <v>2</v>
      </c>
    </row>
    <row r="31629" spans="1:27" x14ac:dyDescent="0.3">
      <c r="A31629">
        <v>260853</v>
      </c>
      <c r="B31629">
        <v>90057</v>
      </c>
      <c r="C31629" t="s">
        <v>20089</v>
      </c>
      <c r="D31629" t="s">
        <v>20090</v>
      </c>
      <c r="E31629">
        <v>2020</v>
      </c>
      <c r="F31629" t="s">
        <v>2</v>
      </c>
      <c r="G31629" t="s">
        <v>2</v>
      </c>
      <c r="H31629" t="s">
        <v>2</v>
      </c>
      <c r="I31629" t="s">
        <v>2</v>
      </c>
      <c r="J31629" t="s">
        <v>2</v>
      </c>
      <c r="K31629" t="s">
        <v>2</v>
      </c>
      <c r="L31629" t="s">
        <v>2</v>
      </c>
      <c r="M31629" t="s">
        <v>2</v>
      </c>
      <c r="N31629" t="s">
        <v>2</v>
      </c>
      <c r="O31629" t="s">
        <v>2</v>
      </c>
      <c r="P31629" t="s">
        <v>2</v>
      </c>
      <c r="Q31629" t="s">
        <v>2</v>
      </c>
      <c r="R31629" t="s">
        <v>2</v>
      </c>
      <c r="S31629" t="s">
        <v>2</v>
      </c>
      <c r="T31629" t="s">
        <v>2</v>
      </c>
      <c r="U31629" t="s">
        <v>2</v>
      </c>
      <c r="V31629" t="s">
        <v>2</v>
      </c>
      <c r="W31629" t="s">
        <v>2</v>
      </c>
      <c r="X31629" t="s">
        <v>2</v>
      </c>
      <c r="Y31629" t="s">
        <v>2</v>
      </c>
      <c r="Z31629" t="s">
        <v>2</v>
      </c>
      <c r="AA31629" t="s">
        <v>2</v>
      </c>
    </row>
    <row r="31630" spans="1:27" x14ac:dyDescent="0.3">
      <c r="A31630">
        <v>260893</v>
      </c>
      <c r="B31630">
        <v>90276</v>
      </c>
      <c r="C31630" t="s">
        <v>20091</v>
      </c>
      <c r="D31630" t="s">
        <v>20092</v>
      </c>
      <c r="E31630">
        <v>2020</v>
      </c>
      <c r="F31630">
        <v>819.06</v>
      </c>
      <c r="G31630">
        <v>1013.404</v>
      </c>
      <c r="H31630">
        <v>2044.7339999999999</v>
      </c>
      <c r="I31630">
        <v>35.75</v>
      </c>
      <c r="J31630">
        <v>22.199000000000002</v>
      </c>
      <c r="K31630">
        <v>535.54999999999995</v>
      </c>
      <c r="L31630">
        <v>0</v>
      </c>
      <c r="M31630">
        <v>1025.1869999999999</v>
      </c>
      <c r="N31630">
        <v>7.7169999999999996</v>
      </c>
      <c r="O31630">
        <v>197.90299999999999</v>
      </c>
      <c r="P31630">
        <v>127.848</v>
      </c>
      <c r="Q31630">
        <v>234.21700000000001</v>
      </c>
      <c r="R31630">
        <v>95.403999999999996</v>
      </c>
      <c r="S31630">
        <v>92.734999999999999</v>
      </c>
      <c r="T31630">
        <v>7.7169999999999996</v>
      </c>
      <c r="U31630">
        <v>41.997999999999998</v>
      </c>
      <c r="V31630">
        <v>134.733</v>
      </c>
      <c r="W31630">
        <v>913.21900000000005</v>
      </c>
      <c r="X31630" t="s">
        <v>2</v>
      </c>
      <c r="Y31630" t="s">
        <v>2</v>
      </c>
      <c r="Z31630">
        <v>13.897</v>
      </c>
      <c r="AA31630" t="s">
        <v>2</v>
      </c>
    </row>
    <row r="31631" spans="1:27" x14ac:dyDescent="0.3">
      <c r="A31631">
        <v>260893</v>
      </c>
      <c r="B31631">
        <v>90276</v>
      </c>
      <c r="C31631" t="s">
        <v>20091</v>
      </c>
      <c r="D31631" t="s">
        <v>20092</v>
      </c>
      <c r="E31631">
        <v>2023</v>
      </c>
      <c r="F31631">
        <v>929.75699999999995</v>
      </c>
      <c r="G31631">
        <v>1197.1369999999999</v>
      </c>
      <c r="H31631">
        <v>2912.279</v>
      </c>
      <c r="I31631">
        <v>31.251000000000001</v>
      </c>
      <c r="J31631">
        <v>19.259</v>
      </c>
      <c r="K31631">
        <v>800.49</v>
      </c>
      <c r="L31631">
        <v>0</v>
      </c>
      <c r="M31631">
        <v>1795.8689999999999</v>
      </c>
      <c r="N31631">
        <v>1.82</v>
      </c>
      <c r="O31631" t="s">
        <v>2</v>
      </c>
      <c r="P31631">
        <v>135.61600000000001</v>
      </c>
      <c r="Q31631">
        <v>197.18100000000001</v>
      </c>
      <c r="R31631">
        <v>101.86199999999999</v>
      </c>
      <c r="S31631">
        <v>109.48699999999999</v>
      </c>
      <c r="T31631">
        <v>1.82</v>
      </c>
      <c r="U31631">
        <v>112.28700000000001</v>
      </c>
      <c r="V31631">
        <v>221.774</v>
      </c>
      <c r="W31631">
        <v>1105.432</v>
      </c>
      <c r="X31631" t="s">
        <v>2</v>
      </c>
      <c r="Y31631" t="s">
        <v>2</v>
      </c>
      <c r="Z31631">
        <v>15.824</v>
      </c>
      <c r="AA31631" t="s">
        <v>2</v>
      </c>
    </row>
    <row r="31632" spans="1:27" x14ac:dyDescent="0.3">
      <c r="A31632">
        <v>260893</v>
      </c>
      <c r="B31632">
        <v>90276</v>
      </c>
      <c r="C31632" t="s">
        <v>20091</v>
      </c>
      <c r="D31632" t="s">
        <v>20092</v>
      </c>
      <c r="E31632">
        <v>2021</v>
      </c>
      <c r="F31632">
        <v>850.971</v>
      </c>
      <c r="G31632">
        <v>1109.6320000000001</v>
      </c>
      <c r="H31632">
        <v>2971.6170000000002</v>
      </c>
      <c r="I31632">
        <v>55.146000000000001</v>
      </c>
      <c r="J31632">
        <v>27.867000000000001</v>
      </c>
      <c r="K31632">
        <v>990.86900000000003</v>
      </c>
      <c r="L31632">
        <v>0</v>
      </c>
      <c r="M31632">
        <v>1878.069</v>
      </c>
      <c r="N31632">
        <v>5.6980000000000004</v>
      </c>
      <c r="O31632">
        <v>223.90299999999999</v>
      </c>
      <c r="P31632">
        <v>165.31100000000001</v>
      </c>
      <c r="Q31632">
        <v>248.97800000000001</v>
      </c>
      <c r="R31632">
        <v>102.726</v>
      </c>
      <c r="S31632">
        <v>82.41</v>
      </c>
      <c r="T31632">
        <v>5.6980000000000004</v>
      </c>
      <c r="U31632">
        <v>30.036999999999999</v>
      </c>
      <c r="V31632">
        <v>112.447</v>
      </c>
      <c r="W31632">
        <v>927.74</v>
      </c>
      <c r="X31632" t="s">
        <v>2</v>
      </c>
      <c r="Y31632" t="s">
        <v>2</v>
      </c>
      <c r="Z31632">
        <v>1.385</v>
      </c>
      <c r="AA31632" t="s">
        <v>2</v>
      </c>
    </row>
    <row r="31633" spans="1:27" x14ac:dyDescent="0.3">
      <c r="A31633">
        <v>260893</v>
      </c>
      <c r="B31633">
        <v>90276</v>
      </c>
      <c r="C31633" t="s">
        <v>20091</v>
      </c>
      <c r="D31633" t="s">
        <v>20092</v>
      </c>
      <c r="E31633">
        <v>2022</v>
      </c>
      <c r="F31633">
        <v>918.64300000000003</v>
      </c>
      <c r="G31633">
        <v>1230.6420000000001</v>
      </c>
      <c r="H31633">
        <v>2992.703</v>
      </c>
      <c r="I31633">
        <v>31.690999999999999</v>
      </c>
      <c r="J31633">
        <v>26.524999999999999</v>
      </c>
      <c r="K31633">
        <v>885.15899999999999</v>
      </c>
      <c r="L31633">
        <v>0</v>
      </c>
      <c r="M31633">
        <v>1826.431</v>
      </c>
      <c r="N31633">
        <v>-45.406999999999996</v>
      </c>
      <c r="O31633">
        <v>216.68799999999999</v>
      </c>
      <c r="P31633">
        <v>153.32499999999999</v>
      </c>
      <c r="Q31633">
        <v>205.98699999999999</v>
      </c>
      <c r="R31633">
        <v>102.809</v>
      </c>
      <c r="S31633">
        <v>102.369</v>
      </c>
      <c r="T31633">
        <v>-45.406999999999996</v>
      </c>
      <c r="U31633">
        <v>35.636000000000003</v>
      </c>
      <c r="V31633">
        <v>138.005</v>
      </c>
      <c r="W31633">
        <v>1058.105</v>
      </c>
      <c r="X31633" t="s">
        <v>2</v>
      </c>
      <c r="Y31633" t="s">
        <v>2</v>
      </c>
      <c r="Z31633">
        <v>-10.167999999999999</v>
      </c>
      <c r="AA31633" t="s">
        <v>2</v>
      </c>
    </row>
    <row r="31634" spans="1:27" x14ac:dyDescent="0.3">
      <c r="A31634">
        <v>263277</v>
      </c>
      <c r="B31634">
        <v>16143</v>
      </c>
      <c r="C31634" t="s">
        <v>20093</v>
      </c>
      <c r="D31634" t="s">
        <v>20094</v>
      </c>
      <c r="E31634">
        <v>2021</v>
      </c>
      <c r="F31634" t="s">
        <v>2</v>
      </c>
      <c r="G31634" t="s">
        <v>2</v>
      </c>
      <c r="H31634">
        <v>12643.838</v>
      </c>
      <c r="I31634">
        <v>106.16800000000001</v>
      </c>
      <c r="J31634">
        <v>477.61799999999999</v>
      </c>
      <c r="K31634">
        <v>8090.6890000000003</v>
      </c>
      <c r="L31634">
        <v>0</v>
      </c>
      <c r="M31634">
        <v>253.78200000000001</v>
      </c>
      <c r="N31634">
        <v>530.24</v>
      </c>
      <c r="O31634">
        <v>14125.393</v>
      </c>
      <c r="P31634">
        <v>10206.212</v>
      </c>
      <c r="Q31634">
        <v>1952.0350000000001</v>
      </c>
      <c r="R31634">
        <v>1853.0820000000001</v>
      </c>
      <c r="S31634">
        <v>626.24</v>
      </c>
      <c r="T31634">
        <v>530.24</v>
      </c>
      <c r="U31634">
        <v>828.03499999999997</v>
      </c>
      <c r="V31634">
        <v>1454.2750000000001</v>
      </c>
      <c r="W31634">
        <v>1676.8489999999999</v>
      </c>
      <c r="X31634" t="s">
        <v>2</v>
      </c>
      <c r="Y31634">
        <v>0.108</v>
      </c>
      <c r="Z31634">
        <v>50.356999999999999</v>
      </c>
      <c r="AA31634" t="s">
        <v>2</v>
      </c>
    </row>
    <row r="31635" spans="1:27" x14ac:dyDescent="0.3">
      <c r="A31635">
        <v>263277</v>
      </c>
      <c r="B31635">
        <v>16143</v>
      </c>
      <c r="C31635" t="s">
        <v>20093</v>
      </c>
      <c r="D31635" t="s">
        <v>20094</v>
      </c>
      <c r="E31635">
        <v>2020</v>
      </c>
      <c r="F31635" t="s">
        <v>2</v>
      </c>
      <c r="G31635" t="s">
        <v>2</v>
      </c>
      <c r="H31635">
        <v>9712.5329999999994</v>
      </c>
      <c r="I31635">
        <v>61.512</v>
      </c>
      <c r="J31635">
        <v>662.18399999999997</v>
      </c>
      <c r="K31635">
        <v>5747.174</v>
      </c>
      <c r="L31635">
        <v>0</v>
      </c>
      <c r="M31635">
        <v>270.33100000000002</v>
      </c>
      <c r="N31635">
        <v>329.779</v>
      </c>
      <c r="O31635">
        <v>12006.41</v>
      </c>
      <c r="P31635">
        <v>8635.7579999999998</v>
      </c>
      <c r="Q31635">
        <v>1541.635</v>
      </c>
      <c r="R31635">
        <v>508.221</v>
      </c>
      <c r="S31635">
        <v>542.12800000000004</v>
      </c>
      <c r="T31635">
        <v>329.779</v>
      </c>
      <c r="U31635">
        <v>603.58799999999997</v>
      </c>
      <c r="V31635">
        <v>1145.7159999999999</v>
      </c>
      <c r="W31635">
        <v>1393.6869999999999</v>
      </c>
      <c r="X31635" t="s">
        <v>2</v>
      </c>
      <c r="Y31635">
        <v>0.32300000000000001</v>
      </c>
      <c r="Z31635">
        <v>38.24</v>
      </c>
      <c r="AA31635" t="s">
        <v>2</v>
      </c>
    </row>
    <row r="31636" spans="1:27" x14ac:dyDescent="0.3">
      <c r="A31636">
        <v>263277</v>
      </c>
      <c r="B31636">
        <v>16143</v>
      </c>
      <c r="C31636" t="s">
        <v>20093</v>
      </c>
      <c r="D31636" t="s">
        <v>20094</v>
      </c>
      <c r="E31636">
        <v>2022</v>
      </c>
      <c r="F31636" t="s">
        <v>2</v>
      </c>
      <c r="G31636" t="s">
        <v>2</v>
      </c>
      <c r="H31636">
        <v>12109.258</v>
      </c>
      <c r="I31636">
        <v>83.227000000000004</v>
      </c>
      <c r="J31636">
        <v>1006.636</v>
      </c>
      <c r="K31636">
        <v>7071.6490000000003</v>
      </c>
      <c r="L31636">
        <v>0</v>
      </c>
      <c r="M31636">
        <v>243.285</v>
      </c>
      <c r="N31636">
        <v>746.92200000000003</v>
      </c>
      <c r="O31636">
        <v>13822.8</v>
      </c>
      <c r="P31636">
        <v>9533.5409999999993</v>
      </c>
      <c r="Q31636">
        <v>2641.1970000000001</v>
      </c>
      <c r="R31636">
        <v>1866.385</v>
      </c>
      <c r="S31636">
        <v>634.83699999999999</v>
      </c>
      <c r="T31636">
        <v>746.92200000000003</v>
      </c>
      <c r="U31636">
        <v>928.56299999999999</v>
      </c>
      <c r="V31636">
        <v>1563.4</v>
      </c>
      <c r="W31636">
        <v>1827.56</v>
      </c>
      <c r="X31636" t="s">
        <v>2</v>
      </c>
      <c r="Y31636">
        <v>0</v>
      </c>
      <c r="Z31636">
        <v>70.807000000000002</v>
      </c>
      <c r="AA31636" t="s">
        <v>2</v>
      </c>
    </row>
    <row r="31637" spans="1:27" x14ac:dyDescent="0.3">
      <c r="A31637">
        <v>264193</v>
      </c>
      <c r="B31637">
        <v>16648</v>
      </c>
      <c r="C31637" t="s">
        <v>20095</v>
      </c>
      <c r="D31637" t="s">
        <v>20096</v>
      </c>
      <c r="E31637">
        <v>2021</v>
      </c>
      <c r="F31637">
        <v>1248.5</v>
      </c>
      <c r="G31637">
        <v>690.2</v>
      </c>
      <c r="H31637">
        <v>3937.3</v>
      </c>
      <c r="I31637">
        <v>244.8</v>
      </c>
      <c r="J31637">
        <v>85.8</v>
      </c>
      <c r="K31637">
        <v>259</v>
      </c>
      <c r="L31637">
        <v>27.4</v>
      </c>
      <c r="M31637">
        <v>334.4</v>
      </c>
      <c r="N31637">
        <v>405.4</v>
      </c>
      <c r="O31637">
        <v>3515.6</v>
      </c>
      <c r="P31637">
        <v>2119.6</v>
      </c>
      <c r="Q31637">
        <v>857.8</v>
      </c>
      <c r="R31637">
        <v>885.7</v>
      </c>
      <c r="S31637">
        <v>296.2</v>
      </c>
      <c r="T31637">
        <v>405.4</v>
      </c>
      <c r="U31637">
        <v>532.70000000000005</v>
      </c>
      <c r="V31637">
        <v>828.9</v>
      </c>
      <c r="W31637">
        <v>5608.7</v>
      </c>
      <c r="X31637" t="s">
        <v>2</v>
      </c>
      <c r="Y31637">
        <v>0</v>
      </c>
      <c r="Z31637">
        <v>136.6</v>
      </c>
      <c r="AA31637" t="s">
        <v>2</v>
      </c>
    </row>
    <row r="31638" spans="1:27" x14ac:dyDescent="0.3">
      <c r="A31638">
        <v>264193</v>
      </c>
      <c r="B31638">
        <v>16648</v>
      </c>
      <c r="C31638" t="s">
        <v>20095</v>
      </c>
      <c r="D31638" t="s">
        <v>20096</v>
      </c>
      <c r="E31638">
        <v>2020</v>
      </c>
      <c r="F31638">
        <v>1220.7</v>
      </c>
      <c r="G31638">
        <v>534.6</v>
      </c>
      <c r="H31638">
        <v>3516.2</v>
      </c>
      <c r="I31638">
        <v>395.5</v>
      </c>
      <c r="J31638">
        <v>64</v>
      </c>
      <c r="K31638">
        <v>317.39999999999998</v>
      </c>
      <c r="L31638">
        <v>44.9</v>
      </c>
      <c r="M31638">
        <v>211.2</v>
      </c>
      <c r="N31638">
        <v>211.7</v>
      </c>
      <c r="O31638">
        <v>3318.7</v>
      </c>
      <c r="P31638">
        <v>1901.3</v>
      </c>
      <c r="Q31638">
        <v>503.3</v>
      </c>
      <c r="R31638">
        <v>676.8</v>
      </c>
      <c r="S31638">
        <v>290.5</v>
      </c>
      <c r="T31638">
        <v>211.7</v>
      </c>
      <c r="U31638">
        <v>300.5</v>
      </c>
      <c r="V31638">
        <v>591</v>
      </c>
      <c r="W31638">
        <v>4552.8</v>
      </c>
      <c r="X31638" t="s">
        <v>2</v>
      </c>
      <c r="Y31638">
        <v>0</v>
      </c>
      <c r="Z31638">
        <v>71.2</v>
      </c>
      <c r="AA31638" t="s">
        <v>2</v>
      </c>
    </row>
    <row r="31639" spans="1:27" x14ac:dyDescent="0.3">
      <c r="A31639">
        <v>264193</v>
      </c>
      <c r="B31639">
        <v>16648</v>
      </c>
      <c r="C31639" t="s">
        <v>20095</v>
      </c>
      <c r="D31639" t="s">
        <v>20096</v>
      </c>
      <c r="E31639">
        <v>2022</v>
      </c>
      <c r="F31639">
        <v>1350.3</v>
      </c>
      <c r="G31639">
        <v>636.9</v>
      </c>
      <c r="H31639">
        <v>4318.2</v>
      </c>
      <c r="I31639">
        <v>385.7</v>
      </c>
      <c r="J31639">
        <v>100.7</v>
      </c>
      <c r="K31639">
        <v>183.3</v>
      </c>
      <c r="L31639">
        <v>53</v>
      </c>
      <c r="M31639">
        <v>329</v>
      </c>
      <c r="N31639">
        <v>457.8</v>
      </c>
      <c r="O31639">
        <v>3867.3</v>
      </c>
      <c r="P31639">
        <v>2343.5</v>
      </c>
      <c r="Q31639">
        <v>1252.8</v>
      </c>
      <c r="R31639">
        <v>803.2</v>
      </c>
      <c r="S31639">
        <v>350</v>
      </c>
      <c r="T31639">
        <v>457.8</v>
      </c>
      <c r="U31639">
        <v>667.9</v>
      </c>
      <c r="V31639">
        <v>1017.9</v>
      </c>
      <c r="W31639">
        <v>6604.4</v>
      </c>
      <c r="X31639" t="s">
        <v>2</v>
      </c>
      <c r="Y31639">
        <v>0</v>
      </c>
      <c r="Z31639">
        <v>146.19999999999999</v>
      </c>
      <c r="AA31639" t="s">
        <v>2</v>
      </c>
    </row>
    <row r="31640" spans="1:27" x14ac:dyDescent="0.3">
      <c r="A31640">
        <v>264193</v>
      </c>
      <c r="B31640">
        <v>16648</v>
      </c>
      <c r="C31640" t="s">
        <v>20095</v>
      </c>
      <c r="D31640" t="s">
        <v>20096</v>
      </c>
      <c r="E31640">
        <v>2023</v>
      </c>
      <c r="F31640">
        <v>1110.9000000000001</v>
      </c>
      <c r="G31640">
        <v>606.20000000000005</v>
      </c>
      <c r="H31640">
        <v>4557.2</v>
      </c>
      <c r="I31640">
        <v>102.4</v>
      </c>
      <c r="J31640">
        <v>104.5</v>
      </c>
      <c r="K31640">
        <v>197.6</v>
      </c>
      <c r="L31640" t="s">
        <v>2</v>
      </c>
      <c r="M31640" t="s">
        <v>2</v>
      </c>
      <c r="N31640">
        <v>238.5</v>
      </c>
      <c r="O31640" t="s">
        <v>2</v>
      </c>
      <c r="P31640">
        <v>2581.6999999999998</v>
      </c>
      <c r="Q31640" t="s">
        <v>2</v>
      </c>
      <c r="R31640">
        <v>575.70000000000005</v>
      </c>
      <c r="S31640">
        <v>382.5</v>
      </c>
      <c r="T31640">
        <v>238.5</v>
      </c>
      <c r="U31640">
        <v>300.2</v>
      </c>
      <c r="V31640">
        <v>682.7</v>
      </c>
      <c r="W31640">
        <v>5498.9</v>
      </c>
      <c r="X31640" t="s">
        <v>2</v>
      </c>
      <c r="Y31640">
        <v>0</v>
      </c>
      <c r="Z31640">
        <v>67.599999999999994</v>
      </c>
      <c r="AA31640" t="s">
        <v>2</v>
      </c>
    </row>
    <row r="31641" spans="1:27" x14ac:dyDescent="0.3">
      <c r="A31641">
        <v>264265</v>
      </c>
      <c r="B31641">
        <v>90178</v>
      </c>
      <c r="C31641" t="s">
        <v>20097</v>
      </c>
      <c r="D31641" t="s">
        <v>20098</v>
      </c>
      <c r="E31641">
        <v>2020</v>
      </c>
      <c r="F31641">
        <v>2614.777</v>
      </c>
      <c r="G31641">
        <v>585.27</v>
      </c>
      <c r="H31641">
        <v>3407.0610000000001</v>
      </c>
      <c r="I31641">
        <v>496.58</v>
      </c>
      <c r="J31641">
        <v>50.188000000000002</v>
      </c>
      <c r="K31641">
        <v>1542.5419999999999</v>
      </c>
      <c r="L31641">
        <v>75.201999999999998</v>
      </c>
      <c r="M31641" t="s">
        <v>2</v>
      </c>
      <c r="N31641">
        <v>-858.28099999999995</v>
      </c>
      <c r="O31641">
        <v>810.86099999999999</v>
      </c>
      <c r="P31641">
        <v>706.51400000000001</v>
      </c>
      <c r="Q31641">
        <v>-4628.991</v>
      </c>
      <c r="R31641">
        <v>602.41300000000001</v>
      </c>
      <c r="S31641">
        <v>30.2</v>
      </c>
      <c r="T31641">
        <v>-858.28099999999995</v>
      </c>
      <c r="U31641">
        <v>-790.22199999999998</v>
      </c>
      <c r="V31641">
        <v>-760.02200000000005</v>
      </c>
      <c r="W31641">
        <v>492.85300000000001</v>
      </c>
      <c r="X31641" t="s">
        <v>2</v>
      </c>
      <c r="Y31641">
        <v>0</v>
      </c>
      <c r="Z31641">
        <v>2.681</v>
      </c>
      <c r="AA31641" t="s">
        <v>2</v>
      </c>
    </row>
    <row r="31642" spans="1:27" x14ac:dyDescent="0.3">
      <c r="A31642">
        <v>264265</v>
      </c>
      <c r="B31642">
        <v>90178</v>
      </c>
      <c r="C31642" t="s">
        <v>20097</v>
      </c>
      <c r="D31642" t="s">
        <v>20098</v>
      </c>
      <c r="E31642">
        <v>2021</v>
      </c>
      <c r="F31642">
        <v>2808.576</v>
      </c>
      <c r="G31642">
        <v>695.71</v>
      </c>
      <c r="H31642">
        <v>3643.3040000000001</v>
      </c>
      <c r="I31642">
        <v>819.97500000000002</v>
      </c>
      <c r="J31642">
        <v>77.626999999999995</v>
      </c>
      <c r="K31642">
        <v>2108.0680000000002</v>
      </c>
      <c r="L31642">
        <v>86.363</v>
      </c>
      <c r="M31642" t="s">
        <v>2</v>
      </c>
      <c r="N31642">
        <v>-852.82399999999996</v>
      </c>
      <c r="O31642">
        <v>874.048</v>
      </c>
      <c r="P31642">
        <v>733.63300000000004</v>
      </c>
      <c r="Q31642">
        <v>-5471.4520000000002</v>
      </c>
      <c r="R31642">
        <v>198.571</v>
      </c>
      <c r="S31642">
        <v>36.799999999999997</v>
      </c>
      <c r="T31642">
        <v>-852.82399999999996</v>
      </c>
      <c r="U31642">
        <v>-708.65200000000004</v>
      </c>
      <c r="V31642">
        <v>-671.85199999999998</v>
      </c>
      <c r="W31642">
        <v>844.28700000000003</v>
      </c>
      <c r="X31642" t="s">
        <v>2</v>
      </c>
      <c r="Y31642">
        <v>0</v>
      </c>
      <c r="Z31642">
        <v>0.68</v>
      </c>
      <c r="AA31642" t="s">
        <v>2</v>
      </c>
    </row>
    <row r="31643" spans="1:27" x14ac:dyDescent="0.3">
      <c r="A31643">
        <v>264265</v>
      </c>
      <c r="B31643">
        <v>90178</v>
      </c>
      <c r="C31643" t="s">
        <v>20097</v>
      </c>
      <c r="D31643" t="s">
        <v>20098</v>
      </c>
      <c r="E31643">
        <v>2023</v>
      </c>
      <c r="F31643">
        <v>2982.6970000000001</v>
      </c>
      <c r="G31643">
        <v>967.78599999999994</v>
      </c>
      <c r="H31643">
        <v>3829.88</v>
      </c>
      <c r="I31643">
        <v>812.68799999999999</v>
      </c>
      <c r="J31643">
        <v>96.501000000000005</v>
      </c>
      <c r="K31643">
        <v>2586.125</v>
      </c>
      <c r="L31643">
        <v>89.146000000000001</v>
      </c>
      <c r="M31643" t="s">
        <v>2</v>
      </c>
      <c r="N31643">
        <v>-440.24200000000002</v>
      </c>
      <c r="O31643">
        <v>948.86500000000001</v>
      </c>
      <c r="P31643">
        <v>725.78899999999999</v>
      </c>
      <c r="Q31643">
        <v>-7032.9660000000003</v>
      </c>
      <c r="R31643">
        <v>327.78699999999998</v>
      </c>
      <c r="S31643">
        <v>51.6</v>
      </c>
      <c r="T31643">
        <v>-440.24200000000002</v>
      </c>
      <c r="U31643">
        <v>-282.17500000000001</v>
      </c>
      <c r="V31643">
        <v>-230.57499999999999</v>
      </c>
      <c r="W31643">
        <v>1828.2919999999999</v>
      </c>
      <c r="X31643" t="s">
        <v>2</v>
      </c>
      <c r="Y31643">
        <v>0</v>
      </c>
      <c r="Z31643">
        <v>6.7249999999999996</v>
      </c>
      <c r="AA31643" t="s">
        <v>2</v>
      </c>
    </row>
    <row r="31644" spans="1:27" x14ac:dyDescent="0.3">
      <c r="A31644">
        <v>264265</v>
      </c>
      <c r="B31644">
        <v>90178</v>
      </c>
      <c r="C31644" t="s">
        <v>20097</v>
      </c>
      <c r="D31644" t="s">
        <v>20098</v>
      </c>
      <c r="E31644">
        <v>2022</v>
      </c>
      <c r="F31644">
        <v>2692.2469999999998</v>
      </c>
      <c r="G31644">
        <v>767.91499999999996</v>
      </c>
      <c r="H31644">
        <v>3546.3589999999999</v>
      </c>
      <c r="I31644">
        <v>866.39400000000001</v>
      </c>
      <c r="J31644">
        <v>82.256</v>
      </c>
      <c r="K31644">
        <v>2530.2959999999998</v>
      </c>
      <c r="L31644">
        <v>128.96199999999999</v>
      </c>
      <c r="M31644" t="s">
        <v>2</v>
      </c>
      <c r="N31644">
        <v>-1131.1559999999999</v>
      </c>
      <c r="O31644">
        <v>912.08</v>
      </c>
      <c r="P31644">
        <v>738.63</v>
      </c>
      <c r="Q31644">
        <v>-6614.0029999999997</v>
      </c>
      <c r="R31644">
        <v>237.96299999999999</v>
      </c>
      <c r="S31644">
        <v>39.1</v>
      </c>
      <c r="T31644">
        <v>-1131.1559999999999</v>
      </c>
      <c r="U31644">
        <v>-785.072</v>
      </c>
      <c r="V31644">
        <v>-745.97199999999998</v>
      </c>
      <c r="W31644">
        <v>1037.4179999999999</v>
      </c>
      <c r="X31644" t="s">
        <v>2</v>
      </c>
      <c r="Y31644">
        <v>0</v>
      </c>
      <c r="Z31644">
        <v>4.1630000000000003</v>
      </c>
      <c r="AA31644" t="s">
        <v>2</v>
      </c>
    </row>
    <row r="31645" spans="1:27" x14ac:dyDescent="0.3">
      <c r="A31645">
        <v>264385</v>
      </c>
      <c r="B31645">
        <v>90188</v>
      </c>
      <c r="C31645" t="s">
        <v>20099</v>
      </c>
      <c r="D31645" t="s">
        <v>20100</v>
      </c>
      <c r="E31645">
        <v>2020</v>
      </c>
      <c r="F31645">
        <v>1562.184</v>
      </c>
      <c r="G31645">
        <v>836.36199999999997</v>
      </c>
      <c r="H31645">
        <v>2693.0819999999999</v>
      </c>
      <c r="I31645">
        <v>856.86900000000003</v>
      </c>
      <c r="J31645">
        <v>654.53300000000002</v>
      </c>
      <c r="K31645">
        <v>879.67200000000003</v>
      </c>
      <c r="L31645">
        <v>300.62299999999999</v>
      </c>
      <c r="M31645">
        <v>711.81700000000001</v>
      </c>
      <c r="N31645">
        <v>-37.152999999999999</v>
      </c>
      <c r="O31645">
        <v>841.71799999999996</v>
      </c>
      <c r="P31645">
        <v>388.63900000000001</v>
      </c>
      <c r="Q31645">
        <v>37.737000000000002</v>
      </c>
      <c r="R31645">
        <v>207.071</v>
      </c>
      <c r="S31645">
        <v>140.93700000000001</v>
      </c>
      <c r="T31645">
        <v>-37.152999999999999</v>
      </c>
      <c r="U31645">
        <v>57.884999999999998</v>
      </c>
      <c r="V31645">
        <v>198.822</v>
      </c>
      <c r="W31645">
        <v>1050.5820000000001</v>
      </c>
      <c r="X31645" t="s">
        <v>2</v>
      </c>
      <c r="Y31645">
        <v>2.073</v>
      </c>
      <c r="Z31645">
        <v>-10.391999999999999</v>
      </c>
      <c r="AA31645" t="s">
        <v>2</v>
      </c>
    </row>
    <row r="31646" spans="1:27" x14ac:dyDescent="0.3">
      <c r="A31646">
        <v>264385</v>
      </c>
      <c r="B31646">
        <v>90188</v>
      </c>
      <c r="C31646" t="s">
        <v>20099</v>
      </c>
      <c r="D31646" t="s">
        <v>20100</v>
      </c>
      <c r="E31646">
        <v>2021</v>
      </c>
      <c r="F31646">
        <v>802.42399999999998</v>
      </c>
      <c r="G31646">
        <v>200.89099999999999</v>
      </c>
      <c r="H31646">
        <v>2154.0749999999998</v>
      </c>
      <c r="I31646">
        <v>246.09100000000001</v>
      </c>
      <c r="J31646">
        <v>11.413</v>
      </c>
      <c r="K31646">
        <v>997.46100000000001</v>
      </c>
      <c r="L31646">
        <v>315.84500000000003</v>
      </c>
      <c r="M31646">
        <v>876.14200000000005</v>
      </c>
      <c r="N31646">
        <v>-64.085999999999999</v>
      </c>
      <c r="O31646">
        <v>909.16600000000005</v>
      </c>
      <c r="P31646">
        <v>406.65100000000001</v>
      </c>
      <c r="Q31646">
        <v>37.915999999999997</v>
      </c>
      <c r="R31646">
        <v>214.398</v>
      </c>
      <c r="S31646">
        <v>149.524</v>
      </c>
      <c r="T31646">
        <v>-64.085999999999999</v>
      </c>
      <c r="U31646">
        <v>79.387</v>
      </c>
      <c r="V31646">
        <v>228.911</v>
      </c>
      <c r="W31646">
        <v>1138.9880000000001</v>
      </c>
      <c r="X31646" t="s">
        <v>2</v>
      </c>
      <c r="Y31646">
        <v>0.82799999999999996</v>
      </c>
      <c r="Z31646">
        <v>5.702</v>
      </c>
      <c r="AA31646" t="s">
        <v>2</v>
      </c>
    </row>
    <row r="31647" spans="1:27" x14ac:dyDescent="0.3">
      <c r="A31647">
        <v>264385</v>
      </c>
      <c r="B31647">
        <v>90188</v>
      </c>
      <c r="C31647" t="s">
        <v>20099</v>
      </c>
      <c r="D31647" t="s">
        <v>20100</v>
      </c>
      <c r="E31647">
        <v>2022</v>
      </c>
      <c r="F31647">
        <v>865.21199999999999</v>
      </c>
      <c r="G31647">
        <v>716.048</v>
      </c>
      <c r="H31647">
        <v>2224.5050000000001</v>
      </c>
      <c r="I31647">
        <v>248.66300000000001</v>
      </c>
      <c r="J31647">
        <v>459.15899999999999</v>
      </c>
      <c r="K31647">
        <v>548.88</v>
      </c>
      <c r="L31647">
        <v>338.601</v>
      </c>
      <c r="M31647">
        <v>823.952</v>
      </c>
      <c r="N31647">
        <v>40.406999999999996</v>
      </c>
      <c r="O31647">
        <v>1014.825</v>
      </c>
      <c r="P31647">
        <v>441.62200000000001</v>
      </c>
      <c r="Q31647">
        <v>82.866</v>
      </c>
      <c r="R31647">
        <v>249.37299999999999</v>
      </c>
      <c r="S31647">
        <v>147.03299999999999</v>
      </c>
      <c r="T31647">
        <v>40.406999999999996</v>
      </c>
      <c r="U31647">
        <v>94.456999999999994</v>
      </c>
      <c r="V31647">
        <v>241.49</v>
      </c>
      <c r="W31647">
        <v>1201.942</v>
      </c>
      <c r="X31647" t="s">
        <v>2</v>
      </c>
      <c r="Y31647">
        <v>12.217000000000001</v>
      </c>
      <c r="Z31647">
        <v>11.914999999999999</v>
      </c>
      <c r="AA31647" t="s">
        <v>2</v>
      </c>
    </row>
    <row r="31648" spans="1:27" x14ac:dyDescent="0.3">
      <c r="A31648">
        <v>264387</v>
      </c>
      <c r="B31648">
        <v>90179</v>
      </c>
      <c r="C31648" t="s">
        <v>20101</v>
      </c>
      <c r="D31648" t="s">
        <v>20102</v>
      </c>
      <c r="E31648">
        <v>2021</v>
      </c>
      <c r="F31648">
        <v>143.345</v>
      </c>
      <c r="G31648">
        <v>74.323999999999998</v>
      </c>
      <c r="H31648">
        <v>552.75099999999998</v>
      </c>
      <c r="I31648">
        <v>28.824999999999999</v>
      </c>
      <c r="J31648">
        <v>2.56</v>
      </c>
      <c r="K31648">
        <v>29.702999999999999</v>
      </c>
      <c r="L31648">
        <v>51.392000000000003</v>
      </c>
      <c r="M31648">
        <v>353.43799999999999</v>
      </c>
      <c r="N31648">
        <v>-26.547000000000001</v>
      </c>
      <c r="O31648">
        <v>103.048</v>
      </c>
      <c r="P31648">
        <v>51.978999999999999</v>
      </c>
      <c r="Q31648">
        <v>-157.05600000000001</v>
      </c>
      <c r="R31648">
        <v>52.304000000000002</v>
      </c>
      <c r="S31648">
        <v>27.058</v>
      </c>
      <c r="T31648">
        <v>-26.547000000000001</v>
      </c>
      <c r="U31648">
        <v>-22.417000000000002</v>
      </c>
      <c r="V31648">
        <v>4.641</v>
      </c>
      <c r="W31648">
        <v>316.21899999999999</v>
      </c>
      <c r="X31648" t="s">
        <v>2</v>
      </c>
      <c r="Y31648">
        <v>0</v>
      </c>
      <c r="Z31648">
        <v>-3.4020000000000001</v>
      </c>
      <c r="AA31648" t="s">
        <v>2</v>
      </c>
    </row>
    <row r="31649" spans="1:27" x14ac:dyDescent="0.3">
      <c r="A31649">
        <v>264387</v>
      </c>
      <c r="B31649">
        <v>90179</v>
      </c>
      <c r="C31649" t="s">
        <v>20101</v>
      </c>
      <c r="D31649" t="s">
        <v>20102</v>
      </c>
      <c r="E31649">
        <v>2020</v>
      </c>
      <c r="F31649">
        <v>140.87899999999999</v>
      </c>
      <c r="G31649">
        <v>57.584000000000003</v>
      </c>
      <c r="H31649">
        <v>561.43799999999999</v>
      </c>
      <c r="I31649">
        <v>48.161000000000001</v>
      </c>
      <c r="J31649">
        <v>2.415</v>
      </c>
      <c r="K31649">
        <v>27.318999999999999</v>
      </c>
      <c r="L31649">
        <v>48.613999999999997</v>
      </c>
      <c r="M31649">
        <v>370.29300000000001</v>
      </c>
      <c r="N31649">
        <v>-31.547999999999998</v>
      </c>
      <c r="O31649">
        <v>92.09</v>
      </c>
      <c r="P31649">
        <v>46.454999999999998</v>
      </c>
      <c r="Q31649">
        <v>-128.71299999999999</v>
      </c>
      <c r="R31649">
        <v>35.406999999999996</v>
      </c>
      <c r="S31649">
        <v>23.835999999999999</v>
      </c>
      <c r="T31649">
        <v>-31.547999999999998</v>
      </c>
      <c r="U31649">
        <v>-16.861999999999998</v>
      </c>
      <c r="V31649">
        <v>6.9740000000000002</v>
      </c>
      <c r="W31649">
        <v>291.01</v>
      </c>
      <c r="X31649" t="s">
        <v>2</v>
      </c>
      <c r="Y31649">
        <v>0</v>
      </c>
      <c r="Z31649">
        <v>-4.5039999999999996</v>
      </c>
      <c r="AA31649" t="s">
        <v>2</v>
      </c>
    </row>
    <row r="31650" spans="1:27" x14ac:dyDescent="0.3">
      <c r="A31650">
        <v>264387</v>
      </c>
      <c r="B31650">
        <v>90179</v>
      </c>
      <c r="C31650" t="s">
        <v>20101</v>
      </c>
      <c r="D31650" t="s">
        <v>20102</v>
      </c>
      <c r="E31650">
        <v>2022</v>
      </c>
      <c r="F31650">
        <v>163.542</v>
      </c>
      <c r="G31650">
        <v>83.825000000000003</v>
      </c>
      <c r="H31650">
        <v>532.63699999999994</v>
      </c>
      <c r="I31650">
        <v>44.62</v>
      </c>
      <c r="J31650">
        <v>1.9219999999999999</v>
      </c>
      <c r="K31650">
        <v>53.134</v>
      </c>
      <c r="L31650">
        <v>55.325000000000003</v>
      </c>
      <c r="M31650">
        <v>270.38200000000001</v>
      </c>
      <c r="N31650">
        <v>-52.442</v>
      </c>
      <c r="O31650">
        <v>108.523</v>
      </c>
      <c r="P31650">
        <v>49.497</v>
      </c>
      <c r="Q31650">
        <v>-215.578</v>
      </c>
      <c r="R31650">
        <v>52.826000000000001</v>
      </c>
      <c r="S31650">
        <v>30.69</v>
      </c>
      <c r="T31650">
        <v>-52.442</v>
      </c>
      <c r="U31650">
        <v>-18.678999999999998</v>
      </c>
      <c r="V31650">
        <v>12.010999999999999</v>
      </c>
      <c r="W31650">
        <v>338.75200000000001</v>
      </c>
      <c r="X31650" t="s">
        <v>2</v>
      </c>
      <c r="Y31650">
        <v>0</v>
      </c>
      <c r="Z31650">
        <v>-1.9950000000000001</v>
      </c>
      <c r="AA31650" t="s">
        <v>2</v>
      </c>
    </row>
    <row r="31651" spans="1:27" x14ac:dyDescent="0.3">
      <c r="A31651">
        <v>264395</v>
      </c>
      <c r="B31651">
        <v>90164</v>
      </c>
      <c r="C31651" t="s">
        <v>20103</v>
      </c>
      <c r="D31651" t="s">
        <v>20104</v>
      </c>
      <c r="E31651">
        <v>2021</v>
      </c>
      <c r="F31651" t="s">
        <v>2</v>
      </c>
      <c r="G31651" t="s">
        <v>2</v>
      </c>
      <c r="H31651">
        <v>568.63199999999995</v>
      </c>
      <c r="I31651">
        <v>134.624</v>
      </c>
      <c r="J31651">
        <v>0</v>
      </c>
      <c r="K31651">
        <v>360.53100000000001</v>
      </c>
      <c r="L31651">
        <v>0</v>
      </c>
      <c r="M31651">
        <v>210.03800000000001</v>
      </c>
      <c r="N31651">
        <v>42.311999999999998</v>
      </c>
      <c r="O31651">
        <v>116.824</v>
      </c>
      <c r="P31651">
        <v>96.756</v>
      </c>
      <c r="Q31651">
        <v>102.116</v>
      </c>
      <c r="R31651">
        <v>59.747</v>
      </c>
      <c r="S31651">
        <v>2.9980000000000002</v>
      </c>
      <c r="T31651">
        <v>42.311999999999998</v>
      </c>
      <c r="U31651">
        <v>71.257000000000005</v>
      </c>
      <c r="V31651">
        <v>74.254999999999995</v>
      </c>
      <c r="W31651">
        <v>317.53899999999999</v>
      </c>
      <c r="X31651" t="s">
        <v>2</v>
      </c>
      <c r="Y31651">
        <v>12.345000000000001</v>
      </c>
      <c r="Z31651">
        <v>16.798999999999999</v>
      </c>
      <c r="AA31651" t="s">
        <v>2</v>
      </c>
    </row>
    <row r="31652" spans="1:27" x14ac:dyDescent="0.3">
      <c r="A31652">
        <v>264395</v>
      </c>
      <c r="B31652">
        <v>90164</v>
      </c>
      <c r="C31652" t="s">
        <v>20103</v>
      </c>
      <c r="D31652" t="s">
        <v>20104</v>
      </c>
      <c r="E31652">
        <v>2020</v>
      </c>
      <c r="F31652" t="s">
        <v>2</v>
      </c>
      <c r="G31652" t="s">
        <v>2</v>
      </c>
      <c r="H31652">
        <v>585.79899999999998</v>
      </c>
      <c r="I31652">
        <v>112.703</v>
      </c>
      <c r="J31652">
        <v>0</v>
      </c>
      <c r="K31652">
        <v>416.14299999999997</v>
      </c>
      <c r="L31652">
        <v>0</v>
      </c>
      <c r="M31652">
        <v>215.93600000000001</v>
      </c>
      <c r="N31652">
        <v>31.334</v>
      </c>
      <c r="O31652">
        <v>115.136</v>
      </c>
      <c r="P31652">
        <v>97.682000000000002</v>
      </c>
      <c r="Q31652">
        <v>69.923000000000002</v>
      </c>
      <c r="R31652">
        <v>86.203999999999994</v>
      </c>
      <c r="S31652">
        <v>2.1680000000000001</v>
      </c>
      <c r="T31652">
        <v>31.334</v>
      </c>
      <c r="U31652">
        <v>57.148000000000003</v>
      </c>
      <c r="V31652">
        <v>59.316000000000003</v>
      </c>
      <c r="W31652">
        <v>311.678</v>
      </c>
      <c r="X31652" t="s">
        <v>2</v>
      </c>
      <c r="Y31652">
        <v>6.0309999999999997</v>
      </c>
      <c r="Z31652">
        <v>8.4269999999999996</v>
      </c>
      <c r="AA31652" t="s">
        <v>2</v>
      </c>
    </row>
    <row r="31653" spans="1:27" x14ac:dyDescent="0.3">
      <c r="A31653">
        <v>264395</v>
      </c>
      <c r="B31653">
        <v>90164</v>
      </c>
      <c r="C31653" t="s">
        <v>20103</v>
      </c>
      <c r="D31653" t="s">
        <v>20104</v>
      </c>
      <c r="E31653">
        <v>2022</v>
      </c>
      <c r="F31653" t="s">
        <v>2</v>
      </c>
      <c r="G31653" t="s">
        <v>2</v>
      </c>
      <c r="H31653">
        <v>552.78899999999999</v>
      </c>
      <c r="I31653">
        <v>104.336</v>
      </c>
      <c r="J31653">
        <v>0</v>
      </c>
      <c r="K31653">
        <v>377.27</v>
      </c>
      <c r="L31653">
        <v>0</v>
      </c>
      <c r="M31653">
        <v>202.708</v>
      </c>
      <c r="N31653">
        <v>3.274</v>
      </c>
      <c r="O31653">
        <v>131.01300000000001</v>
      </c>
      <c r="P31653">
        <v>115.373</v>
      </c>
      <c r="Q31653">
        <v>87.138000000000005</v>
      </c>
      <c r="R31653">
        <v>43.207999999999998</v>
      </c>
      <c r="S31653">
        <v>2.5640000000000001</v>
      </c>
      <c r="T31653">
        <v>3.274</v>
      </c>
      <c r="U31653">
        <v>20.57</v>
      </c>
      <c r="V31653">
        <v>23.134</v>
      </c>
      <c r="W31653">
        <v>258.45400000000001</v>
      </c>
      <c r="X31653" t="s">
        <v>2</v>
      </c>
      <c r="Y31653">
        <v>12.134</v>
      </c>
      <c r="Z31653">
        <v>1.827</v>
      </c>
      <c r="AA31653" t="s">
        <v>2</v>
      </c>
    </row>
    <row r="31654" spans="1:27" x14ac:dyDescent="0.3">
      <c r="A31654">
        <v>264397</v>
      </c>
      <c r="B31654">
        <v>92457</v>
      </c>
      <c r="C31654" t="s">
        <v>20105</v>
      </c>
      <c r="D31654" t="s">
        <v>20106</v>
      </c>
      <c r="E31654">
        <v>2020</v>
      </c>
      <c r="F31654">
        <v>462.01299999999998</v>
      </c>
      <c r="G31654">
        <v>475.98500000000001</v>
      </c>
      <c r="H31654">
        <v>1831.4449999999999</v>
      </c>
      <c r="I31654">
        <v>174.24199999999999</v>
      </c>
      <c r="J31654">
        <v>23.683</v>
      </c>
      <c r="K31654">
        <v>829.86</v>
      </c>
      <c r="L31654">
        <v>6.5979999999999999</v>
      </c>
      <c r="M31654">
        <v>840.36300000000006</v>
      </c>
      <c r="N31654">
        <v>19.143999999999998</v>
      </c>
      <c r="O31654">
        <v>1128.0450000000001</v>
      </c>
      <c r="P31654">
        <v>490.21</v>
      </c>
      <c r="Q31654">
        <v>35.962000000000003</v>
      </c>
      <c r="R31654">
        <v>89.867000000000004</v>
      </c>
      <c r="S31654">
        <v>165.084</v>
      </c>
      <c r="T31654">
        <v>19.143999999999998</v>
      </c>
      <c r="U31654">
        <v>76.210999999999999</v>
      </c>
      <c r="V31654">
        <v>241.29499999999999</v>
      </c>
      <c r="W31654">
        <v>1093.999</v>
      </c>
      <c r="X31654" t="s">
        <v>2</v>
      </c>
      <c r="Y31654">
        <v>22.216999999999999</v>
      </c>
      <c r="Z31654">
        <v>0.45200000000000001</v>
      </c>
      <c r="AA31654" t="s">
        <v>2</v>
      </c>
    </row>
    <row r="31655" spans="1:27" x14ac:dyDescent="0.3">
      <c r="A31655">
        <v>264416</v>
      </c>
      <c r="B31655">
        <v>90097</v>
      </c>
      <c r="C31655" t="s">
        <v>20107</v>
      </c>
      <c r="D31655" t="s">
        <v>20108</v>
      </c>
      <c r="E31655">
        <v>2021</v>
      </c>
      <c r="F31655">
        <v>1137.0999999999999</v>
      </c>
      <c r="G31655">
        <v>469.1</v>
      </c>
      <c r="H31655">
        <v>2025.4</v>
      </c>
      <c r="I31655">
        <v>466.5</v>
      </c>
      <c r="J31655">
        <v>39.4</v>
      </c>
      <c r="K31655">
        <v>595.79999999999995</v>
      </c>
      <c r="L31655">
        <v>379.2</v>
      </c>
      <c r="M31655">
        <v>515.70000000000005</v>
      </c>
      <c r="N31655">
        <v>119.5</v>
      </c>
      <c r="O31655">
        <v>441.7</v>
      </c>
      <c r="P31655">
        <v>325.7</v>
      </c>
      <c r="Q31655">
        <v>337.2</v>
      </c>
      <c r="R31655">
        <v>250.1</v>
      </c>
      <c r="S31655">
        <v>67.5</v>
      </c>
      <c r="T31655">
        <v>119.5</v>
      </c>
      <c r="U31655">
        <v>197</v>
      </c>
      <c r="V31655">
        <v>264.5</v>
      </c>
      <c r="W31655">
        <v>2101.6</v>
      </c>
      <c r="X31655" t="s">
        <v>2</v>
      </c>
      <c r="Y31655">
        <v>0</v>
      </c>
      <c r="Z31655">
        <v>27.9</v>
      </c>
      <c r="AA31655" t="s">
        <v>2</v>
      </c>
    </row>
    <row r="31656" spans="1:27" x14ac:dyDescent="0.3">
      <c r="A31656">
        <v>264416</v>
      </c>
      <c r="B31656">
        <v>90097</v>
      </c>
      <c r="C31656" t="s">
        <v>20107</v>
      </c>
      <c r="D31656" t="s">
        <v>20108</v>
      </c>
      <c r="E31656">
        <v>2023</v>
      </c>
      <c r="F31656">
        <v>893.2</v>
      </c>
      <c r="G31656">
        <v>310</v>
      </c>
      <c r="H31656">
        <v>1867.7</v>
      </c>
      <c r="I31656">
        <v>307</v>
      </c>
      <c r="J31656">
        <v>35.700000000000003</v>
      </c>
      <c r="K31656">
        <v>604.20000000000005</v>
      </c>
      <c r="L31656">
        <v>374.5</v>
      </c>
      <c r="M31656">
        <v>480.5</v>
      </c>
      <c r="N31656">
        <v>-31.1</v>
      </c>
      <c r="O31656" t="s">
        <v>2</v>
      </c>
      <c r="P31656">
        <v>480</v>
      </c>
      <c r="Q31656">
        <v>342.3</v>
      </c>
      <c r="R31656">
        <v>180.8</v>
      </c>
      <c r="S31656">
        <v>65.599999999999994</v>
      </c>
      <c r="T31656">
        <v>-31.1</v>
      </c>
      <c r="U31656">
        <v>49.1</v>
      </c>
      <c r="V31656">
        <v>114.7</v>
      </c>
      <c r="W31656">
        <v>1734.5</v>
      </c>
      <c r="X31656" t="s">
        <v>2</v>
      </c>
      <c r="Y31656">
        <v>0</v>
      </c>
      <c r="Z31656">
        <v>10.9</v>
      </c>
      <c r="AA31656" t="s">
        <v>2</v>
      </c>
    </row>
    <row r="31657" spans="1:27" x14ac:dyDescent="0.3">
      <c r="A31657">
        <v>264416</v>
      </c>
      <c r="B31657">
        <v>90097</v>
      </c>
      <c r="C31657" t="s">
        <v>20107</v>
      </c>
      <c r="D31657" t="s">
        <v>20108</v>
      </c>
      <c r="E31657">
        <v>2022</v>
      </c>
      <c r="F31657">
        <v>1098.8</v>
      </c>
      <c r="G31657">
        <v>389.2</v>
      </c>
      <c r="H31657">
        <v>1960.9</v>
      </c>
      <c r="I31657">
        <v>358.8</v>
      </c>
      <c r="J31657">
        <v>37.9</v>
      </c>
      <c r="K31657">
        <v>573.29999999999995</v>
      </c>
      <c r="L31657">
        <v>443.9</v>
      </c>
      <c r="M31657">
        <v>436.7</v>
      </c>
      <c r="N31657">
        <v>40.4</v>
      </c>
      <c r="O31657">
        <v>524.6</v>
      </c>
      <c r="P31657">
        <v>378.6</v>
      </c>
      <c r="Q31657">
        <v>372.4</v>
      </c>
      <c r="R31657">
        <v>253.7</v>
      </c>
      <c r="S31657">
        <v>68.400000000000006</v>
      </c>
      <c r="T31657">
        <v>40.4</v>
      </c>
      <c r="U31657">
        <v>204.6</v>
      </c>
      <c r="V31657">
        <v>273</v>
      </c>
      <c r="W31657">
        <v>2374.3000000000002</v>
      </c>
      <c r="X31657" t="s">
        <v>2</v>
      </c>
      <c r="Y31657">
        <v>0</v>
      </c>
      <c r="Z31657">
        <v>37.9</v>
      </c>
      <c r="AA31657" t="s">
        <v>2</v>
      </c>
    </row>
    <row r="31658" spans="1:27" x14ac:dyDescent="0.3">
      <c r="A31658">
        <v>264416</v>
      </c>
      <c r="B31658">
        <v>90097</v>
      </c>
      <c r="C31658" t="s">
        <v>20107</v>
      </c>
      <c r="D31658" t="s">
        <v>20108</v>
      </c>
      <c r="E31658">
        <v>2020</v>
      </c>
      <c r="F31658">
        <v>545.1</v>
      </c>
      <c r="G31658">
        <v>201.2</v>
      </c>
      <c r="H31658">
        <v>1102.5</v>
      </c>
      <c r="I31658">
        <v>200.3</v>
      </c>
      <c r="J31658">
        <v>19.100000000000001</v>
      </c>
      <c r="K31658">
        <v>292.7</v>
      </c>
      <c r="L31658">
        <v>180.4</v>
      </c>
      <c r="M31658">
        <v>331.6</v>
      </c>
      <c r="N31658">
        <v>77.599999999999994</v>
      </c>
      <c r="O31658">
        <v>281</v>
      </c>
      <c r="P31658">
        <v>197</v>
      </c>
      <c r="Q31658">
        <v>223</v>
      </c>
      <c r="R31658">
        <v>145.5</v>
      </c>
      <c r="S31658">
        <v>44.8</v>
      </c>
      <c r="T31658">
        <v>77.599999999999994</v>
      </c>
      <c r="U31658">
        <v>120.80500000000001</v>
      </c>
      <c r="V31658">
        <v>165.60499999999999</v>
      </c>
      <c r="W31658">
        <v>1398.6</v>
      </c>
      <c r="X31658" t="s">
        <v>2</v>
      </c>
      <c r="Y31658">
        <v>0</v>
      </c>
      <c r="Z31658">
        <v>19.3</v>
      </c>
      <c r="AA31658" t="s">
        <v>2</v>
      </c>
    </row>
    <row r="31659" spans="1:27" x14ac:dyDescent="0.3">
      <c r="A31659">
        <v>264509</v>
      </c>
      <c r="B31659">
        <v>90253</v>
      </c>
      <c r="C31659" t="s">
        <v>20109</v>
      </c>
      <c r="D31659" t="s">
        <v>20110</v>
      </c>
      <c r="E31659">
        <v>2021</v>
      </c>
      <c r="F31659">
        <v>94.313000000000002</v>
      </c>
      <c r="G31659">
        <v>76.852000000000004</v>
      </c>
      <c r="H31659">
        <v>2165.8670000000002</v>
      </c>
      <c r="I31659">
        <v>14.381</v>
      </c>
      <c r="J31659">
        <v>4.4059999999999997</v>
      </c>
      <c r="K31659">
        <v>1399.7280000000001</v>
      </c>
      <c r="L31659">
        <v>0</v>
      </c>
      <c r="M31659">
        <v>296.95699999999999</v>
      </c>
      <c r="N31659">
        <v>214.946</v>
      </c>
      <c r="O31659">
        <v>2052.34</v>
      </c>
      <c r="P31659">
        <v>1331.3030000000001</v>
      </c>
      <c r="Q31659" t="s">
        <v>2</v>
      </c>
      <c r="R31659">
        <v>73.831999999999994</v>
      </c>
      <c r="S31659">
        <v>93.2</v>
      </c>
      <c r="T31659">
        <v>214.946</v>
      </c>
      <c r="U31659">
        <v>217.53399999999999</v>
      </c>
      <c r="V31659">
        <v>310.73399999999998</v>
      </c>
      <c r="W31659">
        <v>494.495</v>
      </c>
      <c r="X31659" t="s">
        <v>2</v>
      </c>
      <c r="Y31659">
        <v>0</v>
      </c>
      <c r="Z31659">
        <v>3.2000000000000001E-2</v>
      </c>
      <c r="AA31659" t="s">
        <v>2</v>
      </c>
    </row>
    <row r="31660" spans="1:27" x14ac:dyDescent="0.3">
      <c r="A31660">
        <v>264509</v>
      </c>
      <c r="B31660">
        <v>90253</v>
      </c>
      <c r="C31660" t="s">
        <v>20109</v>
      </c>
      <c r="D31660" t="s">
        <v>20110</v>
      </c>
      <c r="E31660">
        <v>2020</v>
      </c>
      <c r="F31660">
        <v>93.992000000000004</v>
      </c>
      <c r="G31660">
        <v>79.745000000000005</v>
      </c>
      <c r="H31660">
        <v>2167.5650000000001</v>
      </c>
      <c r="I31660">
        <v>21.99</v>
      </c>
      <c r="J31660">
        <v>4.5880000000000001</v>
      </c>
      <c r="K31660">
        <v>1476.126</v>
      </c>
      <c r="L31660">
        <v>0</v>
      </c>
      <c r="M31660">
        <v>321.99900000000002</v>
      </c>
      <c r="N31660">
        <v>170.483</v>
      </c>
      <c r="O31660">
        <v>2119.42</v>
      </c>
      <c r="P31660">
        <v>1453.664</v>
      </c>
      <c r="Q31660" t="s">
        <v>2</v>
      </c>
      <c r="R31660">
        <v>66.123999999999995</v>
      </c>
      <c r="S31660">
        <v>99</v>
      </c>
      <c r="T31660">
        <v>170.483</v>
      </c>
      <c r="U31660">
        <v>240.589</v>
      </c>
      <c r="V31660">
        <v>339.589</v>
      </c>
      <c r="W31660">
        <v>497.84800000000001</v>
      </c>
      <c r="X31660" t="s">
        <v>2</v>
      </c>
      <c r="Y31660">
        <v>0</v>
      </c>
      <c r="Z31660">
        <v>0.16700000000000001</v>
      </c>
      <c r="AA31660" t="s">
        <v>2</v>
      </c>
    </row>
    <row r="31661" spans="1:27" x14ac:dyDescent="0.3">
      <c r="A31661">
        <v>264509</v>
      </c>
      <c r="B31661">
        <v>90253</v>
      </c>
      <c r="C31661" t="s">
        <v>20109</v>
      </c>
      <c r="D31661" t="s">
        <v>20110</v>
      </c>
      <c r="E31661">
        <v>2022</v>
      </c>
      <c r="F31661">
        <v>103.117</v>
      </c>
      <c r="G31661">
        <v>85.823999999999998</v>
      </c>
      <c r="H31661">
        <v>2747.502</v>
      </c>
      <c r="I31661">
        <v>10.917</v>
      </c>
      <c r="J31661">
        <v>5.3570000000000002</v>
      </c>
      <c r="K31661">
        <v>1620.567</v>
      </c>
      <c r="L31661">
        <v>0</v>
      </c>
      <c r="M31661">
        <v>402.06200000000001</v>
      </c>
      <c r="N31661">
        <v>216.78299999999999</v>
      </c>
      <c r="O31661">
        <v>2187.1260000000002</v>
      </c>
      <c r="P31661">
        <v>1391.2049999999999</v>
      </c>
      <c r="Q31661" t="s">
        <v>2</v>
      </c>
      <c r="R31661">
        <v>85.816999999999993</v>
      </c>
      <c r="S31661">
        <v>94.9</v>
      </c>
      <c r="T31661">
        <v>216.78299999999999</v>
      </c>
      <c r="U31661">
        <v>223.19300000000001</v>
      </c>
      <c r="V31661">
        <v>318.09300000000002</v>
      </c>
      <c r="W31661">
        <v>547.48</v>
      </c>
      <c r="X31661" t="s">
        <v>2</v>
      </c>
      <c r="Y31661">
        <v>0</v>
      </c>
      <c r="Z31661">
        <v>0.111</v>
      </c>
      <c r="AA31661" t="s">
        <v>2</v>
      </c>
    </row>
    <row r="31662" spans="1:27" x14ac:dyDescent="0.3">
      <c r="A31662">
        <v>264645</v>
      </c>
      <c r="B31662">
        <v>90063</v>
      </c>
      <c r="C31662" t="s">
        <v>20111</v>
      </c>
      <c r="D31662" t="s">
        <v>20112</v>
      </c>
      <c r="E31662">
        <v>2020</v>
      </c>
      <c r="F31662" t="s">
        <v>2</v>
      </c>
      <c r="G31662" t="s">
        <v>2</v>
      </c>
      <c r="H31662" t="s">
        <v>2</v>
      </c>
      <c r="I31662" t="s">
        <v>2</v>
      </c>
      <c r="J31662" t="s">
        <v>2</v>
      </c>
      <c r="K31662" t="s">
        <v>2</v>
      </c>
      <c r="L31662" t="s">
        <v>2</v>
      </c>
      <c r="M31662" t="s">
        <v>2</v>
      </c>
      <c r="N31662" t="s">
        <v>2</v>
      </c>
      <c r="O31662" t="s">
        <v>2</v>
      </c>
      <c r="P31662" t="s">
        <v>2</v>
      </c>
      <c r="Q31662" t="s">
        <v>2</v>
      </c>
      <c r="R31662" t="s">
        <v>2</v>
      </c>
      <c r="S31662" t="s">
        <v>2</v>
      </c>
      <c r="T31662" t="s">
        <v>2</v>
      </c>
      <c r="U31662" t="s">
        <v>2</v>
      </c>
      <c r="V31662" t="s">
        <v>2</v>
      </c>
      <c r="W31662" t="s">
        <v>2</v>
      </c>
      <c r="X31662" t="s">
        <v>2</v>
      </c>
      <c r="Y31662" t="s">
        <v>2</v>
      </c>
      <c r="Z31662" t="s">
        <v>2</v>
      </c>
      <c r="AA31662" t="s">
        <v>2</v>
      </c>
    </row>
    <row r="31663" spans="1:27" x14ac:dyDescent="0.3">
      <c r="A31663">
        <v>264645</v>
      </c>
      <c r="B31663">
        <v>90063</v>
      </c>
      <c r="C31663" t="s">
        <v>20111</v>
      </c>
      <c r="D31663" t="s">
        <v>20112</v>
      </c>
      <c r="E31663">
        <v>2021</v>
      </c>
      <c r="F31663" t="s">
        <v>2</v>
      </c>
      <c r="G31663" t="s">
        <v>2</v>
      </c>
      <c r="H31663" t="s">
        <v>2</v>
      </c>
      <c r="I31663" t="s">
        <v>2</v>
      </c>
      <c r="J31663" t="s">
        <v>2</v>
      </c>
      <c r="K31663" t="s">
        <v>2</v>
      </c>
      <c r="L31663" t="s">
        <v>2</v>
      </c>
      <c r="M31663" t="s">
        <v>2</v>
      </c>
      <c r="N31663" t="s">
        <v>2</v>
      </c>
      <c r="O31663" t="s">
        <v>2</v>
      </c>
      <c r="P31663" t="s">
        <v>2</v>
      </c>
      <c r="Q31663" t="s">
        <v>2</v>
      </c>
      <c r="R31663" t="s">
        <v>2</v>
      </c>
      <c r="S31663" t="s">
        <v>2</v>
      </c>
      <c r="T31663" t="s">
        <v>2</v>
      </c>
      <c r="U31663" t="s">
        <v>2</v>
      </c>
      <c r="V31663" t="s">
        <v>2</v>
      </c>
      <c r="W31663" t="s">
        <v>2</v>
      </c>
      <c r="X31663" t="s">
        <v>2</v>
      </c>
      <c r="Y31663" t="s">
        <v>2</v>
      </c>
      <c r="Z31663" t="s">
        <v>2</v>
      </c>
      <c r="AA31663" t="s">
        <v>2</v>
      </c>
    </row>
    <row r="31664" spans="1:27" x14ac:dyDescent="0.3">
      <c r="A31664">
        <v>264645</v>
      </c>
      <c r="B31664">
        <v>90063</v>
      </c>
      <c r="C31664" t="s">
        <v>20111</v>
      </c>
      <c r="D31664" t="s">
        <v>20112</v>
      </c>
      <c r="E31664">
        <v>2023</v>
      </c>
      <c r="F31664" t="s">
        <v>2</v>
      </c>
      <c r="G31664" t="s">
        <v>2</v>
      </c>
      <c r="H31664" t="s">
        <v>2</v>
      </c>
      <c r="I31664" t="s">
        <v>2</v>
      </c>
      <c r="J31664" t="s">
        <v>2</v>
      </c>
      <c r="K31664" t="s">
        <v>2</v>
      </c>
      <c r="L31664" t="s">
        <v>2</v>
      </c>
      <c r="M31664" t="s">
        <v>2</v>
      </c>
      <c r="N31664" t="s">
        <v>2</v>
      </c>
      <c r="O31664" t="s">
        <v>2</v>
      </c>
      <c r="P31664" t="s">
        <v>2</v>
      </c>
      <c r="Q31664" t="s">
        <v>2</v>
      </c>
      <c r="R31664" t="s">
        <v>2</v>
      </c>
      <c r="S31664" t="s">
        <v>2</v>
      </c>
      <c r="T31664" t="s">
        <v>2</v>
      </c>
      <c r="U31664" t="s">
        <v>2</v>
      </c>
      <c r="V31664" t="s">
        <v>2</v>
      </c>
      <c r="W31664" t="s">
        <v>2</v>
      </c>
      <c r="X31664" t="s">
        <v>2</v>
      </c>
      <c r="Y31664" t="s">
        <v>2</v>
      </c>
      <c r="Z31664" t="s">
        <v>2</v>
      </c>
      <c r="AA31664" t="s">
        <v>2</v>
      </c>
    </row>
    <row r="31665" spans="1:27" x14ac:dyDescent="0.3">
      <c r="A31665">
        <v>264645</v>
      </c>
      <c r="B31665">
        <v>90063</v>
      </c>
      <c r="C31665" t="s">
        <v>20111</v>
      </c>
      <c r="D31665" t="s">
        <v>20112</v>
      </c>
      <c r="E31665">
        <v>2022</v>
      </c>
      <c r="F31665" t="s">
        <v>2</v>
      </c>
      <c r="G31665" t="s">
        <v>2</v>
      </c>
      <c r="H31665" t="s">
        <v>2</v>
      </c>
      <c r="I31665" t="s">
        <v>2</v>
      </c>
      <c r="J31665" t="s">
        <v>2</v>
      </c>
      <c r="K31665" t="s">
        <v>2</v>
      </c>
      <c r="L31665" t="s">
        <v>2</v>
      </c>
      <c r="M31665" t="s">
        <v>2</v>
      </c>
      <c r="N31665" t="s">
        <v>2</v>
      </c>
      <c r="O31665" t="s">
        <v>2</v>
      </c>
      <c r="P31665" t="s">
        <v>2</v>
      </c>
      <c r="Q31665" t="s">
        <v>2</v>
      </c>
      <c r="R31665" t="s">
        <v>2</v>
      </c>
      <c r="S31665" t="s">
        <v>2</v>
      </c>
      <c r="T31665" t="s">
        <v>2</v>
      </c>
      <c r="U31665" t="s">
        <v>2</v>
      </c>
      <c r="V31665" t="s">
        <v>2</v>
      </c>
      <c r="W31665" t="s">
        <v>2</v>
      </c>
      <c r="X31665" t="s">
        <v>2</v>
      </c>
      <c r="Y31665" t="s">
        <v>2</v>
      </c>
      <c r="Z31665" t="s">
        <v>2</v>
      </c>
      <c r="AA31665" t="s">
        <v>2</v>
      </c>
    </row>
    <row r="31666" spans="1:27" x14ac:dyDescent="0.3">
      <c r="A31666">
        <v>264647</v>
      </c>
      <c r="B31666">
        <v>90068</v>
      </c>
      <c r="C31666" t="s">
        <v>20113</v>
      </c>
      <c r="D31666" t="s">
        <v>20114</v>
      </c>
      <c r="E31666">
        <v>2022</v>
      </c>
      <c r="F31666" t="s">
        <v>2</v>
      </c>
      <c r="G31666" t="s">
        <v>2</v>
      </c>
      <c r="H31666" t="s">
        <v>2</v>
      </c>
      <c r="I31666" t="s">
        <v>2</v>
      </c>
      <c r="J31666" t="s">
        <v>2</v>
      </c>
      <c r="K31666" t="s">
        <v>2</v>
      </c>
      <c r="L31666" t="s">
        <v>2</v>
      </c>
      <c r="M31666" t="s">
        <v>2</v>
      </c>
      <c r="N31666" t="s">
        <v>2</v>
      </c>
      <c r="O31666" t="s">
        <v>2</v>
      </c>
      <c r="P31666" t="s">
        <v>2</v>
      </c>
      <c r="Q31666" t="s">
        <v>2</v>
      </c>
      <c r="R31666" t="s">
        <v>2</v>
      </c>
      <c r="S31666" t="s">
        <v>2</v>
      </c>
      <c r="T31666" t="s">
        <v>2</v>
      </c>
      <c r="U31666" t="s">
        <v>2</v>
      </c>
      <c r="V31666" t="s">
        <v>2</v>
      </c>
      <c r="W31666" t="s">
        <v>2</v>
      </c>
      <c r="X31666" t="s">
        <v>2</v>
      </c>
      <c r="Y31666" t="s">
        <v>2</v>
      </c>
      <c r="Z31666" t="s">
        <v>2</v>
      </c>
      <c r="AA31666" t="s">
        <v>2</v>
      </c>
    </row>
    <row r="31667" spans="1:27" x14ac:dyDescent="0.3">
      <c r="A31667">
        <v>264647</v>
      </c>
      <c r="B31667">
        <v>90068</v>
      </c>
      <c r="C31667" t="s">
        <v>20113</v>
      </c>
      <c r="D31667" t="s">
        <v>20114</v>
      </c>
      <c r="E31667">
        <v>2021</v>
      </c>
      <c r="F31667" t="s">
        <v>2</v>
      </c>
      <c r="G31667" t="s">
        <v>2</v>
      </c>
      <c r="H31667" t="s">
        <v>2</v>
      </c>
      <c r="I31667" t="s">
        <v>2</v>
      </c>
      <c r="J31667" t="s">
        <v>2</v>
      </c>
      <c r="K31667" t="s">
        <v>2</v>
      </c>
      <c r="L31667" t="s">
        <v>2</v>
      </c>
      <c r="M31667" t="s">
        <v>2</v>
      </c>
      <c r="N31667" t="s">
        <v>2</v>
      </c>
      <c r="O31667" t="s">
        <v>2</v>
      </c>
      <c r="P31667" t="s">
        <v>2</v>
      </c>
      <c r="Q31667" t="s">
        <v>2</v>
      </c>
      <c r="R31667" t="s">
        <v>2</v>
      </c>
      <c r="S31667" t="s">
        <v>2</v>
      </c>
      <c r="T31667" t="s">
        <v>2</v>
      </c>
      <c r="U31667" t="s">
        <v>2</v>
      </c>
      <c r="V31667" t="s">
        <v>2</v>
      </c>
      <c r="W31667" t="s">
        <v>2</v>
      </c>
      <c r="X31667" t="s">
        <v>2</v>
      </c>
      <c r="Y31667" t="s">
        <v>2</v>
      </c>
      <c r="Z31667" t="s">
        <v>2</v>
      </c>
      <c r="AA31667" t="s">
        <v>2</v>
      </c>
    </row>
    <row r="31668" spans="1:27" x14ac:dyDescent="0.3">
      <c r="A31668">
        <v>264647</v>
      </c>
      <c r="B31668">
        <v>90068</v>
      </c>
      <c r="C31668" t="s">
        <v>20113</v>
      </c>
      <c r="D31668" t="s">
        <v>20114</v>
      </c>
      <c r="E31668">
        <v>2020</v>
      </c>
      <c r="F31668" t="s">
        <v>2</v>
      </c>
      <c r="G31668" t="s">
        <v>2</v>
      </c>
      <c r="H31668" t="s">
        <v>2</v>
      </c>
      <c r="I31668" t="s">
        <v>2</v>
      </c>
      <c r="J31668" t="s">
        <v>2</v>
      </c>
      <c r="K31668" t="s">
        <v>2</v>
      </c>
      <c r="L31668" t="s">
        <v>2</v>
      </c>
      <c r="M31668" t="s">
        <v>2</v>
      </c>
      <c r="N31668" t="s">
        <v>2</v>
      </c>
      <c r="O31668" t="s">
        <v>2</v>
      </c>
      <c r="P31668" t="s">
        <v>2</v>
      </c>
      <c r="Q31668" t="s">
        <v>2</v>
      </c>
      <c r="R31668" t="s">
        <v>2</v>
      </c>
      <c r="S31668" t="s">
        <v>2</v>
      </c>
      <c r="T31668" t="s">
        <v>2</v>
      </c>
      <c r="U31668" t="s">
        <v>2</v>
      </c>
      <c r="V31668" t="s">
        <v>2</v>
      </c>
      <c r="W31668" t="s">
        <v>2</v>
      </c>
      <c r="X31668" t="s">
        <v>2</v>
      </c>
      <c r="Y31668" t="s">
        <v>2</v>
      </c>
      <c r="Z31668" t="s">
        <v>2</v>
      </c>
      <c r="AA31668" t="s">
        <v>2</v>
      </c>
    </row>
    <row r="31669" spans="1:27" x14ac:dyDescent="0.3">
      <c r="A31669">
        <v>264686</v>
      </c>
      <c r="B31669">
        <v>90066</v>
      </c>
      <c r="C31669" t="s">
        <v>20115</v>
      </c>
      <c r="D31669" t="s">
        <v>20116</v>
      </c>
      <c r="E31669">
        <v>2023</v>
      </c>
      <c r="F31669" t="s">
        <v>2</v>
      </c>
      <c r="G31669" t="s">
        <v>2</v>
      </c>
      <c r="H31669" t="s">
        <v>2</v>
      </c>
      <c r="I31669" t="s">
        <v>2</v>
      </c>
      <c r="J31669" t="s">
        <v>2</v>
      </c>
      <c r="K31669" t="s">
        <v>2</v>
      </c>
      <c r="L31669" t="s">
        <v>2</v>
      </c>
      <c r="M31669" t="s">
        <v>2</v>
      </c>
      <c r="N31669" t="s">
        <v>2</v>
      </c>
      <c r="O31669" t="s">
        <v>2</v>
      </c>
      <c r="P31669" t="s">
        <v>2</v>
      </c>
      <c r="Q31669" t="s">
        <v>2</v>
      </c>
      <c r="R31669" t="s">
        <v>2</v>
      </c>
      <c r="S31669" t="s">
        <v>2</v>
      </c>
      <c r="T31669" t="s">
        <v>2</v>
      </c>
      <c r="U31669" t="s">
        <v>2</v>
      </c>
      <c r="V31669" t="s">
        <v>2</v>
      </c>
      <c r="W31669" t="s">
        <v>2</v>
      </c>
      <c r="X31669" t="s">
        <v>2</v>
      </c>
      <c r="Y31669" t="s">
        <v>2</v>
      </c>
      <c r="Z31669" t="s">
        <v>2</v>
      </c>
      <c r="AA31669" t="s">
        <v>2</v>
      </c>
    </row>
    <row r="31670" spans="1:27" x14ac:dyDescent="0.3">
      <c r="A31670">
        <v>264686</v>
      </c>
      <c r="B31670">
        <v>90066</v>
      </c>
      <c r="C31670" t="s">
        <v>20115</v>
      </c>
      <c r="D31670" t="s">
        <v>20116</v>
      </c>
      <c r="E31670">
        <v>2022</v>
      </c>
      <c r="F31670" t="s">
        <v>2</v>
      </c>
      <c r="G31670" t="s">
        <v>2</v>
      </c>
      <c r="H31670" t="s">
        <v>2</v>
      </c>
      <c r="I31670" t="s">
        <v>2</v>
      </c>
      <c r="J31670" t="s">
        <v>2</v>
      </c>
      <c r="K31670" t="s">
        <v>2</v>
      </c>
      <c r="L31670" t="s">
        <v>2</v>
      </c>
      <c r="M31670" t="s">
        <v>2</v>
      </c>
      <c r="N31670" t="s">
        <v>2</v>
      </c>
      <c r="O31670" t="s">
        <v>2</v>
      </c>
      <c r="P31670" t="s">
        <v>2</v>
      </c>
      <c r="Q31670" t="s">
        <v>2</v>
      </c>
      <c r="R31670" t="s">
        <v>2</v>
      </c>
      <c r="S31670" t="s">
        <v>2</v>
      </c>
      <c r="T31670" t="s">
        <v>2</v>
      </c>
      <c r="U31670" t="s">
        <v>2</v>
      </c>
      <c r="V31670" t="s">
        <v>2</v>
      </c>
      <c r="W31670" t="s">
        <v>2</v>
      </c>
      <c r="X31670" t="s">
        <v>2</v>
      </c>
      <c r="Y31670" t="s">
        <v>2</v>
      </c>
      <c r="Z31670" t="s">
        <v>2</v>
      </c>
      <c r="AA31670" t="s">
        <v>2</v>
      </c>
    </row>
    <row r="31671" spans="1:27" x14ac:dyDescent="0.3">
      <c r="A31671">
        <v>264686</v>
      </c>
      <c r="B31671">
        <v>90066</v>
      </c>
      <c r="C31671" t="s">
        <v>20115</v>
      </c>
      <c r="D31671" t="s">
        <v>20116</v>
      </c>
      <c r="E31671">
        <v>2021</v>
      </c>
      <c r="F31671" t="s">
        <v>2</v>
      </c>
      <c r="G31671" t="s">
        <v>2</v>
      </c>
      <c r="H31671" t="s">
        <v>2</v>
      </c>
      <c r="I31671" t="s">
        <v>2</v>
      </c>
      <c r="J31671" t="s">
        <v>2</v>
      </c>
      <c r="K31671" t="s">
        <v>2</v>
      </c>
      <c r="L31671" t="s">
        <v>2</v>
      </c>
      <c r="M31671" t="s">
        <v>2</v>
      </c>
      <c r="N31671" t="s">
        <v>2</v>
      </c>
      <c r="O31671" t="s">
        <v>2</v>
      </c>
      <c r="P31671" t="s">
        <v>2</v>
      </c>
      <c r="Q31671" t="s">
        <v>2</v>
      </c>
      <c r="R31671" t="s">
        <v>2</v>
      </c>
      <c r="S31671" t="s">
        <v>2</v>
      </c>
      <c r="T31671" t="s">
        <v>2</v>
      </c>
      <c r="U31671" t="s">
        <v>2</v>
      </c>
      <c r="V31671" t="s">
        <v>2</v>
      </c>
      <c r="W31671" t="s">
        <v>2</v>
      </c>
      <c r="X31671" t="s">
        <v>2</v>
      </c>
      <c r="Y31671" t="s">
        <v>2</v>
      </c>
      <c r="Z31671" t="s">
        <v>2</v>
      </c>
      <c r="AA31671" t="s">
        <v>2</v>
      </c>
    </row>
    <row r="31672" spans="1:27" x14ac:dyDescent="0.3">
      <c r="A31672">
        <v>264686</v>
      </c>
      <c r="B31672">
        <v>90066</v>
      </c>
      <c r="C31672" t="s">
        <v>20115</v>
      </c>
      <c r="D31672" t="s">
        <v>20116</v>
      </c>
      <c r="E31672">
        <v>2020</v>
      </c>
      <c r="F31672" t="s">
        <v>2</v>
      </c>
      <c r="G31672" t="s">
        <v>2</v>
      </c>
      <c r="H31672" t="s">
        <v>2</v>
      </c>
      <c r="I31672" t="s">
        <v>2</v>
      </c>
      <c r="J31672" t="s">
        <v>2</v>
      </c>
      <c r="K31672" t="s">
        <v>2</v>
      </c>
      <c r="L31672" t="s">
        <v>2</v>
      </c>
      <c r="M31672" t="s">
        <v>2</v>
      </c>
      <c r="N31672" t="s">
        <v>2</v>
      </c>
      <c r="O31672" t="s">
        <v>2</v>
      </c>
      <c r="P31672" t="s">
        <v>2</v>
      </c>
      <c r="Q31672" t="s">
        <v>2</v>
      </c>
      <c r="R31672" t="s">
        <v>2</v>
      </c>
      <c r="S31672" t="s">
        <v>2</v>
      </c>
      <c r="T31672" t="s">
        <v>2</v>
      </c>
      <c r="U31672" t="s">
        <v>2</v>
      </c>
      <c r="V31672" t="s">
        <v>2</v>
      </c>
      <c r="W31672" t="s">
        <v>2</v>
      </c>
      <c r="X31672" t="s">
        <v>2</v>
      </c>
      <c r="Y31672" t="s">
        <v>2</v>
      </c>
      <c r="Z31672" t="s">
        <v>2</v>
      </c>
      <c r="AA31672" t="s">
        <v>2</v>
      </c>
    </row>
    <row r="31673" spans="1:27" x14ac:dyDescent="0.3">
      <c r="A31673">
        <v>266160</v>
      </c>
      <c r="B31673">
        <v>91609</v>
      </c>
      <c r="C31673" t="s">
        <v>20117</v>
      </c>
      <c r="D31673" t="s">
        <v>20118</v>
      </c>
      <c r="E31673">
        <v>2021</v>
      </c>
      <c r="F31673" t="s">
        <v>2</v>
      </c>
      <c r="G31673" t="s">
        <v>2</v>
      </c>
      <c r="H31673">
        <v>1739.6279999999999</v>
      </c>
      <c r="I31673">
        <v>47.691000000000003</v>
      </c>
      <c r="J31673">
        <v>11</v>
      </c>
      <c r="K31673">
        <v>161.18100000000001</v>
      </c>
      <c r="L31673">
        <v>8.0779999999999994</v>
      </c>
      <c r="M31673">
        <v>39.557000000000002</v>
      </c>
      <c r="N31673">
        <v>21.265999999999998</v>
      </c>
      <c r="O31673" t="s">
        <v>2</v>
      </c>
      <c r="P31673">
        <v>23.327999999999999</v>
      </c>
      <c r="Q31673">
        <v>50.835999999999999</v>
      </c>
      <c r="R31673">
        <v>1294.05</v>
      </c>
      <c r="S31673">
        <v>5.49</v>
      </c>
      <c r="T31673">
        <v>21.265999999999998</v>
      </c>
      <c r="U31673">
        <v>35.951000000000001</v>
      </c>
      <c r="V31673">
        <v>41.441000000000003</v>
      </c>
      <c r="W31673">
        <v>79.858999999999995</v>
      </c>
      <c r="X31673">
        <v>10.368</v>
      </c>
      <c r="Y31673" t="s">
        <v>2</v>
      </c>
      <c r="Z31673">
        <v>7.6929999999999996</v>
      </c>
      <c r="AA31673" t="s">
        <v>2</v>
      </c>
    </row>
    <row r="31674" spans="1:27" x14ac:dyDescent="0.3">
      <c r="A31674">
        <v>266160</v>
      </c>
      <c r="B31674">
        <v>91609</v>
      </c>
      <c r="C31674" t="s">
        <v>20117</v>
      </c>
      <c r="D31674" t="s">
        <v>20118</v>
      </c>
      <c r="E31674">
        <v>2022</v>
      </c>
      <c r="F31674" t="s">
        <v>2</v>
      </c>
      <c r="G31674" t="s">
        <v>2</v>
      </c>
      <c r="H31674">
        <v>1816.386</v>
      </c>
      <c r="I31674">
        <v>35.363</v>
      </c>
      <c r="J31674">
        <v>117.539</v>
      </c>
      <c r="K31674">
        <v>99.344999999999999</v>
      </c>
      <c r="L31674">
        <v>1.2709999999999999</v>
      </c>
      <c r="M31674">
        <v>38.209000000000003</v>
      </c>
      <c r="N31674">
        <v>17.760999999999999</v>
      </c>
      <c r="O31674" t="s">
        <v>2</v>
      </c>
      <c r="P31674">
        <v>20.492999999999999</v>
      </c>
      <c r="Q31674">
        <v>47.744</v>
      </c>
      <c r="R31674">
        <v>1393.845</v>
      </c>
      <c r="S31674">
        <v>4.5940000000000003</v>
      </c>
      <c r="T31674">
        <v>17.760999999999999</v>
      </c>
      <c r="U31674">
        <v>33.112000000000002</v>
      </c>
      <c r="V31674">
        <v>37.706000000000003</v>
      </c>
      <c r="W31674">
        <v>79.826999999999998</v>
      </c>
      <c r="X31674">
        <v>13.028</v>
      </c>
      <c r="Y31674" t="s">
        <v>2</v>
      </c>
      <c r="Z31674">
        <v>5.82</v>
      </c>
      <c r="AA31674" t="s">
        <v>2</v>
      </c>
    </row>
    <row r="31675" spans="1:27" x14ac:dyDescent="0.3">
      <c r="A31675">
        <v>266160</v>
      </c>
      <c r="B31675">
        <v>91609</v>
      </c>
      <c r="C31675" t="s">
        <v>20117</v>
      </c>
      <c r="D31675" t="s">
        <v>20118</v>
      </c>
      <c r="E31675">
        <v>2023</v>
      </c>
      <c r="F31675" t="s">
        <v>2</v>
      </c>
      <c r="G31675" t="s">
        <v>2</v>
      </c>
      <c r="H31675">
        <v>1851.3910000000001</v>
      </c>
      <c r="I31675">
        <v>37.137999999999998</v>
      </c>
      <c r="J31675">
        <v>0</v>
      </c>
      <c r="K31675">
        <v>146.995</v>
      </c>
      <c r="L31675">
        <v>7.5679999999999996</v>
      </c>
      <c r="M31675">
        <v>37.057000000000002</v>
      </c>
      <c r="N31675">
        <v>13.058999999999999</v>
      </c>
      <c r="O31675" t="s">
        <v>2</v>
      </c>
      <c r="P31675">
        <v>18.373000000000001</v>
      </c>
      <c r="Q31675">
        <v>53.789000000000001</v>
      </c>
      <c r="R31675">
        <v>1437.884</v>
      </c>
      <c r="S31675" t="s">
        <v>2</v>
      </c>
      <c r="T31675">
        <v>13.058999999999999</v>
      </c>
      <c r="U31675">
        <v>32.536999999999999</v>
      </c>
      <c r="V31675">
        <v>32.536999999999999</v>
      </c>
      <c r="W31675">
        <v>94.498000000000005</v>
      </c>
      <c r="X31675">
        <v>35.899000000000001</v>
      </c>
      <c r="Y31675" t="s">
        <v>2</v>
      </c>
      <c r="Z31675">
        <v>5.8730000000000002</v>
      </c>
      <c r="AA31675" t="s">
        <v>2</v>
      </c>
    </row>
    <row r="31676" spans="1:27" x14ac:dyDescent="0.3">
      <c r="A31676">
        <v>266160</v>
      </c>
      <c r="B31676">
        <v>91609</v>
      </c>
      <c r="C31676" t="s">
        <v>20117</v>
      </c>
      <c r="D31676" t="s">
        <v>20118</v>
      </c>
      <c r="E31676">
        <v>2020</v>
      </c>
      <c r="F31676" t="s">
        <v>2</v>
      </c>
      <c r="G31676" t="s">
        <v>2</v>
      </c>
      <c r="H31676">
        <v>1649.095</v>
      </c>
      <c r="I31676">
        <v>119.44</v>
      </c>
      <c r="J31676">
        <v>8</v>
      </c>
      <c r="K31676">
        <v>176.58799999999999</v>
      </c>
      <c r="L31676">
        <v>3.2719999999999998</v>
      </c>
      <c r="M31676">
        <v>40.244</v>
      </c>
      <c r="N31676">
        <v>12.725</v>
      </c>
      <c r="O31676" t="s">
        <v>2</v>
      </c>
      <c r="P31676">
        <v>23.821999999999999</v>
      </c>
      <c r="Q31676">
        <v>34.298999999999999</v>
      </c>
      <c r="R31676">
        <v>1220.538</v>
      </c>
      <c r="S31676">
        <v>4.8710000000000004</v>
      </c>
      <c r="T31676">
        <v>12.725</v>
      </c>
      <c r="U31676">
        <v>29.283000000000001</v>
      </c>
      <c r="V31676">
        <v>34.154000000000003</v>
      </c>
      <c r="W31676">
        <v>82.412000000000006</v>
      </c>
      <c r="X31676">
        <v>14.272</v>
      </c>
      <c r="Y31676" t="s">
        <v>2</v>
      </c>
      <c r="Z31676">
        <v>4.5549999999999997</v>
      </c>
      <c r="AA31676" t="s">
        <v>2</v>
      </c>
    </row>
    <row r="31677" spans="1:27" x14ac:dyDescent="0.3">
      <c r="A31677">
        <v>266214</v>
      </c>
      <c r="B31677">
        <v>90303</v>
      </c>
      <c r="C31677" t="s">
        <v>20119</v>
      </c>
      <c r="D31677" t="s">
        <v>20120</v>
      </c>
      <c r="E31677">
        <v>2020</v>
      </c>
      <c r="F31677" t="s">
        <v>2</v>
      </c>
      <c r="G31677" t="s">
        <v>2</v>
      </c>
      <c r="H31677">
        <v>348.45299999999997</v>
      </c>
      <c r="I31677">
        <v>41.231999999999999</v>
      </c>
      <c r="J31677">
        <v>0</v>
      </c>
      <c r="K31677">
        <v>34.926000000000002</v>
      </c>
      <c r="L31677">
        <v>18.7</v>
      </c>
      <c r="M31677">
        <v>20.495000000000001</v>
      </c>
      <c r="N31677">
        <v>76.584000000000003</v>
      </c>
      <c r="O31677">
        <v>79.486999999999995</v>
      </c>
      <c r="P31677">
        <v>41.543999999999997</v>
      </c>
      <c r="Q31677">
        <v>-295.67599999999999</v>
      </c>
      <c r="R31677">
        <v>74.805000000000007</v>
      </c>
      <c r="S31677">
        <v>4.6520000000000001</v>
      </c>
      <c r="T31677">
        <v>76.584000000000003</v>
      </c>
      <c r="U31677">
        <v>156.11600000000001</v>
      </c>
      <c r="V31677">
        <v>160.768</v>
      </c>
      <c r="W31677">
        <v>427.536</v>
      </c>
      <c r="X31677" t="s">
        <v>2</v>
      </c>
      <c r="Y31677">
        <v>12.672000000000001</v>
      </c>
      <c r="Z31677">
        <v>18.222000000000001</v>
      </c>
      <c r="AA31677" t="s">
        <v>2</v>
      </c>
    </row>
    <row r="31678" spans="1:27" x14ac:dyDescent="0.3">
      <c r="A31678">
        <v>266214</v>
      </c>
      <c r="B31678">
        <v>90303</v>
      </c>
      <c r="C31678" t="s">
        <v>20119</v>
      </c>
      <c r="D31678" t="s">
        <v>20120</v>
      </c>
      <c r="E31678">
        <v>2022</v>
      </c>
      <c r="F31678" t="s">
        <v>2</v>
      </c>
      <c r="G31678" t="s">
        <v>2</v>
      </c>
      <c r="H31678">
        <v>673.37900000000002</v>
      </c>
      <c r="I31678">
        <v>247.41800000000001</v>
      </c>
      <c r="J31678">
        <v>0</v>
      </c>
      <c r="K31678">
        <v>138.809</v>
      </c>
      <c r="L31678">
        <v>15.289</v>
      </c>
      <c r="M31678">
        <v>19.048999999999999</v>
      </c>
      <c r="N31678">
        <v>171.042</v>
      </c>
      <c r="O31678">
        <v>190.601</v>
      </c>
      <c r="P31678">
        <v>145.18700000000001</v>
      </c>
      <c r="Q31678">
        <v>-182.20099999999999</v>
      </c>
      <c r="R31678">
        <v>72.272999999999996</v>
      </c>
      <c r="S31678">
        <v>4.383</v>
      </c>
      <c r="T31678">
        <v>171.042</v>
      </c>
      <c r="U31678">
        <v>215.93799999999999</v>
      </c>
      <c r="V31678">
        <v>220.321</v>
      </c>
      <c r="W31678">
        <v>566.90599999999995</v>
      </c>
      <c r="X31678" t="s">
        <v>2</v>
      </c>
      <c r="Y31678">
        <v>7.75</v>
      </c>
      <c r="Z31678">
        <v>47.411000000000001</v>
      </c>
      <c r="AA31678" t="s">
        <v>2</v>
      </c>
    </row>
    <row r="31679" spans="1:27" x14ac:dyDescent="0.3">
      <c r="A31679">
        <v>266214</v>
      </c>
      <c r="B31679">
        <v>90303</v>
      </c>
      <c r="C31679" t="s">
        <v>20119</v>
      </c>
      <c r="D31679" t="s">
        <v>20120</v>
      </c>
      <c r="E31679">
        <v>2021</v>
      </c>
      <c r="F31679" t="s">
        <v>2</v>
      </c>
      <c r="G31679" t="s">
        <v>2</v>
      </c>
      <c r="H31679">
        <v>492.68700000000001</v>
      </c>
      <c r="I31679">
        <v>184.37299999999999</v>
      </c>
      <c r="J31679">
        <v>0</v>
      </c>
      <c r="K31679">
        <v>24.524999999999999</v>
      </c>
      <c r="L31679">
        <v>23.710999999999999</v>
      </c>
      <c r="M31679">
        <v>19.696000000000002</v>
      </c>
      <c r="N31679">
        <v>211.39599999999999</v>
      </c>
      <c r="O31679">
        <v>72.040000000000006</v>
      </c>
      <c r="P31679">
        <v>30.946999999999999</v>
      </c>
      <c r="Q31679">
        <v>-237.85300000000001</v>
      </c>
      <c r="R31679">
        <v>87.656999999999996</v>
      </c>
      <c r="S31679">
        <v>4.0919999999999996</v>
      </c>
      <c r="T31679">
        <v>211.39599999999999</v>
      </c>
      <c r="U31679">
        <v>260.37200000000001</v>
      </c>
      <c r="V31679">
        <v>264.464</v>
      </c>
      <c r="W31679">
        <v>583.83199999999999</v>
      </c>
      <c r="X31679" t="s">
        <v>2</v>
      </c>
      <c r="Y31679">
        <v>22.611000000000001</v>
      </c>
      <c r="Z31679">
        <v>55.79</v>
      </c>
      <c r="AA31679" t="s">
        <v>2</v>
      </c>
    </row>
    <row r="31680" spans="1:27" x14ac:dyDescent="0.3">
      <c r="A31680">
        <v>266257</v>
      </c>
      <c r="B31680">
        <v>90121</v>
      </c>
      <c r="C31680" t="s">
        <v>20121</v>
      </c>
      <c r="D31680" t="s">
        <v>20122</v>
      </c>
      <c r="E31680">
        <v>2022</v>
      </c>
      <c r="F31680" t="s">
        <v>2</v>
      </c>
      <c r="G31680" t="s">
        <v>2</v>
      </c>
      <c r="H31680">
        <v>2525.5160000000001</v>
      </c>
      <c r="I31680" t="s">
        <v>2</v>
      </c>
      <c r="J31680">
        <v>0</v>
      </c>
      <c r="K31680">
        <v>1483.394</v>
      </c>
      <c r="L31680">
        <v>0</v>
      </c>
      <c r="M31680">
        <v>0</v>
      </c>
      <c r="N31680">
        <v>22.94</v>
      </c>
      <c r="O31680">
        <v>0</v>
      </c>
      <c r="P31680">
        <v>0</v>
      </c>
      <c r="Q31680">
        <v>-1119.079</v>
      </c>
      <c r="R31680">
        <v>25.105</v>
      </c>
      <c r="S31680">
        <v>0</v>
      </c>
      <c r="T31680">
        <v>22.94</v>
      </c>
      <c r="U31680">
        <v>133.506</v>
      </c>
      <c r="V31680">
        <v>133.506</v>
      </c>
      <c r="W31680">
        <v>175.60900000000001</v>
      </c>
      <c r="X31680" t="s">
        <v>2</v>
      </c>
      <c r="Y31680">
        <v>0</v>
      </c>
      <c r="Z31680">
        <v>0</v>
      </c>
      <c r="AA31680" t="s">
        <v>2</v>
      </c>
    </row>
    <row r="31681" spans="1:27" x14ac:dyDescent="0.3">
      <c r="A31681">
        <v>266257</v>
      </c>
      <c r="B31681">
        <v>90121</v>
      </c>
      <c r="C31681" t="s">
        <v>20121</v>
      </c>
      <c r="D31681" t="s">
        <v>20122</v>
      </c>
      <c r="E31681">
        <v>2020</v>
      </c>
      <c r="F31681" t="s">
        <v>2</v>
      </c>
      <c r="G31681" t="s">
        <v>2</v>
      </c>
      <c r="H31681">
        <v>2544.489</v>
      </c>
      <c r="I31681" t="s">
        <v>2</v>
      </c>
      <c r="J31681">
        <v>0</v>
      </c>
      <c r="K31681">
        <v>1465.3710000000001</v>
      </c>
      <c r="L31681">
        <v>0</v>
      </c>
      <c r="M31681">
        <v>0</v>
      </c>
      <c r="N31681">
        <v>111.861</v>
      </c>
      <c r="O31681">
        <v>0</v>
      </c>
      <c r="P31681">
        <v>0</v>
      </c>
      <c r="Q31681">
        <v>-1063.6110000000001</v>
      </c>
      <c r="R31681">
        <v>18.279</v>
      </c>
      <c r="S31681">
        <v>0</v>
      </c>
      <c r="T31681">
        <v>111.861</v>
      </c>
      <c r="U31681">
        <v>165.44200000000001</v>
      </c>
      <c r="V31681">
        <v>165.44200000000001</v>
      </c>
      <c r="W31681">
        <v>216.749</v>
      </c>
      <c r="X31681" t="s">
        <v>2</v>
      </c>
      <c r="Y31681">
        <v>0</v>
      </c>
      <c r="Z31681">
        <v>0</v>
      </c>
      <c r="AA31681" t="s">
        <v>2</v>
      </c>
    </row>
    <row r="31682" spans="1:27" x14ac:dyDescent="0.3">
      <c r="A31682">
        <v>266257</v>
      </c>
      <c r="B31682">
        <v>90121</v>
      </c>
      <c r="C31682" t="s">
        <v>20121</v>
      </c>
      <c r="D31682" t="s">
        <v>20122</v>
      </c>
      <c r="E31682">
        <v>2021</v>
      </c>
      <c r="F31682" t="s">
        <v>2</v>
      </c>
      <c r="G31682" t="s">
        <v>2</v>
      </c>
      <c r="H31682">
        <v>2600.1210000000001</v>
      </c>
      <c r="I31682" t="s">
        <v>2</v>
      </c>
      <c r="J31682">
        <v>0</v>
      </c>
      <c r="K31682">
        <v>1550.6079999999999</v>
      </c>
      <c r="L31682">
        <v>0</v>
      </c>
      <c r="M31682">
        <v>0</v>
      </c>
      <c r="N31682">
        <v>82.364000000000004</v>
      </c>
      <c r="O31682">
        <v>0</v>
      </c>
      <c r="P31682">
        <v>0</v>
      </c>
      <c r="Q31682">
        <v>-1073.99</v>
      </c>
      <c r="R31682">
        <v>28.626000000000001</v>
      </c>
      <c r="S31682">
        <v>0</v>
      </c>
      <c r="T31682">
        <v>82.364000000000004</v>
      </c>
      <c r="U31682">
        <v>150.98099999999999</v>
      </c>
      <c r="V31682">
        <v>150.98099999999999</v>
      </c>
      <c r="W31682">
        <v>213.155</v>
      </c>
      <c r="X31682" t="s">
        <v>2</v>
      </c>
      <c r="Y31682">
        <v>0</v>
      </c>
      <c r="Z31682">
        <v>0</v>
      </c>
      <c r="AA31682" t="s">
        <v>2</v>
      </c>
    </row>
    <row r="31683" spans="1:27" x14ac:dyDescent="0.3">
      <c r="A31683">
        <v>266315</v>
      </c>
      <c r="B31683">
        <v>90307</v>
      </c>
      <c r="C31683" t="s">
        <v>20123</v>
      </c>
      <c r="D31683" t="s">
        <v>20124</v>
      </c>
      <c r="E31683">
        <v>2020</v>
      </c>
      <c r="F31683" t="s">
        <v>2</v>
      </c>
      <c r="G31683" t="s">
        <v>2</v>
      </c>
      <c r="H31683">
        <v>2608.5390000000002</v>
      </c>
      <c r="I31683">
        <v>43.648000000000003</v>
      </c>
      <c r="J31683">
        <v>0</v>
      </c>
      <c r="K31683">
        <v>1197.3050000000001</v>
      </c>
      <c r="L31683">
        <v>0</v>
      </c>
      <c r="M31683" t="s">
        <v>2</v>
      </c>
      <c r="N31683">
        <v>-16.222999999999999</v>
      </c>
      <c r="O31683" t="s">
        <v>2</v>
      </c>
      <c r="P31683" t="s">
        <v>2</v>
      </c>
      <c r="Q31683">
        <v>-855.19100000000003</v>
      </c>
      <c r="R31683">
        <v>57.154000000000003</v>
      </c>
      <c r="S31683" t="s">
        <v>2</v>
      </c>
      <c r="T31683">
        <v>-16.222999999999999</v>
      </c>
      <c r="U31683">
        <v>28.593</v>
      </c>
      <c r="V31683" t="s">
        <v>2</v>
      </c>
      <c r="W31683">
        <v>264.95999999999998</v>
      </c>
      <c r="X31683" t="s">
        <v>2</v>
      </c>
      <c r="Y31683">
        <v>0</v>
      </c>
      <c r="Z31683">
        <v>-0.69599999999999995</v>
      </c>
      <c r="AA31683" t="s">
        <v>2</v>
      </c>
    </row>
    <row r="31684" spans="1:27" x14ac:dyDescent="0.3">
      <c r="A31684">
        <v>266315</v>
      </c>
      <c r="B31684">
        <v>90307</v>
      </c>
      <c r="C31684" t="s">
        <v>20123</v>
      </c>
      <c r="D31684" t="s">
        <v>20124</v>
      </c>
      <c r="E31684">
        <v>2023</v>
      </c>
      <c r="F31684" t="s">
        <v>2</v>
      </c>
      <c r="G31684" t="s">
        <v>2</v>
      </c>
      <c r="H31684">
        <v>6944.0780000000004</v>
      </c>
      <c r="I31684">
        <v>36.412999999999997</v>
      </c>
      <c r="J31684">
        <v>274.75599999999997</v>
      </c>
      <c r="K31684">
        <v>2623.3710000000001</v>
      </c>
      <c r="L31684">
        <v>0</v>
      </c>
      <c r="M31684" t="s">
        <v>2</v>
      </c>
      <c r="N31684">
        <v>47.497999999999998</v>
      </c>
      <c r="O31684" t="s">
        <v>2</v>
      </c>
      <c r="P31684" t="s">
        <v>2</v>
      </c>
      <c r="Q31684">
        <v>-1320.6479999999999</v>
      </c>
      <c r="R31684">
        <v>113.29</v>
      </c>
      <c r="S31684" t="s">
        <v>2</v>
      </c>
      <c r="T31684">
        <v>47.497999999999998</v>
      </c>
      <c r="U31684">
        <v>129.673</v>
      </c>
      <c r="V31684" t="s">
        <v>2</v>
      </c>
      <c r="W31684">
        <v>823.03700000000003</v>
      </c>
      <c r="X31684" t="s">
        <v>2</v>
      </c>
      <c r="Y31684">
        <v>0</v>
      </c>
      <c r="Z31684">
        <v>0.53300000000000003</v>
      </c>
      <c r="AA31684" t="s">
        <v>2</v>
      </c>
    </row>
    <row r="31685" spans="1:27" x14ac:dyDescent="0.3">
      <c r="A31685">
        <v>266315</v>
      </c>
      <c r="B31685">
        <v>90307</v>
      </c>
      <c r="C31685" t="s">
        <v>20123</v>
      </c>
      <c r="D31685" t="s">
        <v>20124</v>
      </c>
      <c r="E31685">
        <v>2022</v>
      </c>
      <c r="F31685" t="s">
        <v>2</v>
      </c>
      <c r="G31685" t="s">
        <v>2</v>
      </c>
      <c r="H31685">
        <v>7341.982</v>
      </c>
      <c r="I31685">
        <v>115.79900000000001</v>
      </c>
      <c r="J31685">
        <v>287.41000000000003</v>
      </c>
      <c r="K31685">
        <v>2790.056</v>
      </c>
      <c r="L31685">
        <v>0</v>
      </c>
      <c r="M31685" t="s">
        <v>2</v>
      </c>
      <c r="N31685">
        <v>-12.635999999999999</v>
      </c>
      <c r="O31685" t="s">
        <v>2</v>
      </c>
      <c r="P31685" t="s">
        <v>2</v>
      </c>
      <c r="Q31685">
        <v>-1133.413</v>
      </c>
      <c r="R31685">
        <v>101.301</v>
      </c>
      <c r="S31685" t="s">
        <v>2</v>
      </c>
      <c r="T31685">
        <v>-12.635999999999999</v>
      </c>
      <c r="U31685">
        <v>65.781000000000006</v>
      </c>
      <c r="V31685" t="s">
        <v>2</v>
      </c>
      <c r="W31685">
        <v>802.25199999999995</v>
      </c>
      <c r="X31685" t="s">
        <v>2</v>
      </c>
      <c r="Y31685">
        <v>0</v>
      </c>
      <c r="Z31685">
        <v>4.2999999999999997E-2</v>
      </c>
      <c r="AA31685" t="s">
        <v>2</v>
      </c>
    </row>
    <row r="31686" spans="1:27" x14ac:dyDescent="0.3">
      <c r="A31686">
        <v>266315</v>
      </c>
      <c r="B31686">
        <v>90307</v>
      </c>
      <c r="C31686" t="s">
        <v>20123</v>
      </c>
      <c r="D31686" t="s">
        <v>20124</v>
      </c>
      <c r="E31686">
        <v>2021</v>
      </c>
      <c r="F31686" t="s">
        <v>2</v>
      </c>
      <c r="G31686" t="s">
        <v>2</v>
      </c>
      <c r="H31686">
        <v>7639.5749999999998</v>
      </c>
      <c r="I31686">
        <v>93.241</v>
      </c>
      <c r="J31686">
        <v>157.17400000000001</v>
      </c>
      <c r="K31686">
        <v>3063.8710000000001</v>
      </c>
      <c r="L31686">
        <v>0</v>
      </c>
      <c r="M31686" t="s">
        <v>2</v>
      </c>
      <c r="N31686">
        <v>-80.805999999999997</v>
      </c>
      <c r="O31686" t="s">
        <v>2</v>
      </c>
      <c r="P31686" t="s">
        <v>2</v>
      </c>
      <c r="Q31686">
        <v>-978.81500000000005</v>
      </c>
      <c r="R31686">
        <v>68.444000000000003</v>
      </c>
      <c r="S31686" t="s">
        <v>2</v>
      </c>
      <c r="T31686">
        <v>-80.805999999999997</v>
      </c>
      <c r="U31686">
        <v>33.372999999999998</v>
      </c>
      <c r="V31686" t="s">
        <v>2</v>
      </c>
      <c r="W31686">
        <v>372.90800000000002</v>
      </c>
      <c r="X31686" t="s">
        <v>2</v>
      </c>
      <c r="Y31686">
        <v>0</v>
      </c>
      <c r="Z31686">
        <v>-0.31</v>
      </c>
      <c r="AA31686" t="s">
        <v>2</v>
      </c>
    </row>
    <row r="31687" spans="1:27" x14ac:dyDescent="0.3">
      <c r="A31687">
        <v>267054</v>
      </c>
      <c r="B31687">
        <v>91929</v>
      </c>
      <c r="C31687" t="s">
        <v>20125</v>
      </c>
      <c r="D31687" t="s">
        <v>20126</v>
      </c>
      <c r="E31687">
        <v>2020</v>
      </c>
      <c r="F31687">
        <v>286.33699999999999</v>
      </c>
      <c r="G31687">
        <v>517.98699999999997</v>
      </c>
      <c r="H31687">
        <v>1827.7950000000001</v>
      </c>
      <c r="I31687">
        <v>53.582000000000001</v>
      </c>
      <c r="J31687">
        <v>5.38</v>
      </c>
      <c r="K31687">
        <v>102.227</v>
      </c>
      <c r="L31687">
        <v>23.007999999999999</v>
      </c>
      <c r="M31687">
        <v>0</v>
      </c>
      <c r="N31687">
        <v>-217.4</v>
      </c>
      <c r="O31687">
        <v>2275.482</v>
      </c>
      <c r="P31687">
        <v>1537.8710000000001</v>
      </c>
      <c r="Q31687">
        <v>336.02600000000001</v>
      </c>
      <c r="R31687">
        <v>174.62700000000001</v>
      </c>
      <c r="S31687">
        <v>79.918999999999997</v>
      </c>
      <c r="T31687">
        <v>-217.4</v>
      </c>
      <c r="U31687">
        <v>-57.993000000000002</v>
      </c>
      <c r="V31687">
        <v>21.925999999999998</v>
      </c>
      <c r="W31687">
        <v>1121.7170000000001</v>
      </c>
      <c r="X31687" t="s">
        <v>2</v>
      </c>
      <c r="Y31687">
        <v>22.024999999999999</v>
      </c>
      <c r="Z31687">
        <v>-43.768000000000001</v>
      </c>
      <c r="AA31687">
        <v>-208.59299999999999</v>
      </c>
    </row>
    <row r="31688" spans="1:27" x14ac:dyDescent="0.3">
      <c r="A31688">
        <v>267054</v>
      </c>
      <c r="B31688">
        <v>91929</v>
      </c>
      <c r="C31688" t="s">
        <v>20125</v>
      </c>
      <c r="D31688" t="s">
        <v>20126</v>
      </c>
      <c r="E31688">
        <v>2021</v>
      </c>
      <c r="F31688">
        <v>409.03500000000003</v>
      </c>
      <c r="G31688">
        <v>949.63400000000001</v>
      </c>
      <c r="H31688">
        <v>2315.9769999999999</v>
      </c>
      <c r="I31688">
        <v>30.89</v>
      </c>
      <c r="J31688">
        <v>102.544</v>
      </c>
      <c r="K31688">
        <v>0.76900000000000002</v>
      </c>
      <c r="L31688">
        <v>33.508000000000003</v>
      </c>
      <c r="M31688">
        <v>0</v>
      </c>
      <c r="N31688">
        <v>-207.85300000000001</v>
      </c>
      <c r="O31688">
        <v>2874.8649999999998</v>
      </c>
      <c r="P31688">
        <v>1906.7380000000001</v>
      </c>
      <c r="Q31688">
        <v>195.34899999999999</v>
      </c>
      <c r="R31688">
        <v>174.72399999999999</v>
      </c>
      <c r="S31688">
        <v>88.628</v>
      </c>
      <c r="T31688">
        <v>-207.85300000000001</v>
      </c>
      <c r="U31688">
        <v>-89.991</v>
      </c>
      <c r="V31688">
        <v>-1.363</v>
      </c>
      <c r="W31688">
        <v>1105.29</v>
      </c>
      <c r="X31688" t="s">
        <v>2</v>
      </c>
      <c r="Y31688">
        <v>18.239999999999998</v>
      </c>
      <c r="Z31688">
        <v>152.267</v>
      </c>
      <c r="AA31688">
        <v>2.9000000000000001E-2</v>
      </c>
    </row>
    <row r="31689" spans="1:27" x14ac:dyDescent="0.3">
      <c r="A31689">
        <v>267054</v>
      </c>
      <c r="B31689">
        <v>91929</v>
      </c>
      <c r="C31689" t="s">
        <v>20125</v>
      </c>
      <c r="D31689" t="s">
        <v>20126</v>
      </c>
      <c r="E31689">
        <v>2022</v>
      </c>
      <c r="F31689">
        <v>471.19799999999998</v>
      </c>
      <c r="G31689">
        <v>1122.1089999999999</v>
      </c>
      <c r="H31689">
        <v>2710.7240000000002</v>
      </c>
      <c r="I31689">
        <v>9.2029999999999994</v>
      </c>
      <c r="J31689">
        <v>3.625</v>
      </c>
      <c r="K31689">
        <v>82.293000000000006</v>
      </c>
      <c r="L31689">
        <v>36.347000000000001</v>
      </c>
      <c r="M31689">
        <v>0</v>
      </c>
      <c r="N31689">
        <v>-98.620999999999995</v>
      </c>
      <c r="O31689">
        <v>3432.0770000000002</v>
      </c>
      <c r="P31689">
        <v>2239.39</v>
      </c>
      <c r="Q31689">
        <v>119.589</v>
      </c>
      <c r="R31689">
        <v>202.48699999999999</v>
      </c>
      <c r="S31689">
        <v>102.714</v>
      </c>
      <c r="T31689">
        <v>-98.620999999999995</v>
      </c>
      <c r="U31689">
        <v>-235.15299999999999</v>
      </c>
      <c r="V31689">
        <v>-132.43899999999999</v>
      </c>
      <c r="W31689">
        <v>1162.1030000000001</v>
      </c>
      <c r="X31689" t="s">
        <v>2</v>
      </c>
      <c r="Y31689">
        <v>7.4359999999999999</v>
      </c>
      <c r="Z31689">
        <v>83.75</v>
      </c>
      <c r="AA31689">
        <v>112.76900000000001</v>
      </c>
    </row>
    <row r="31690" spans="1:27" x14ac:dyDescent="0.3">
      <c r="A31690">
        <v>267059</v>
      </c>
      <c r="B31690">
        <v>17092</v>
      </c>
      <c r="C31690" t="s">
        <v>20127</v>
      </c>
      <c r="D31690" t="s">
        <v>20128</v>
      </c>
      <c r="E31690">
        <v>2021</v>
      </c>
      <c r="F31690">
        <v>186.196</v>
      </c>
      <c r="G31690">
        <v>161.99100000000001</v>
      </c>
      <c r="H31690">
        <v>1021.064</v>
      </c>
      <c r="I31690">
        <v>3.2210000000000001</v>
      </c>
      <c r="J31690">
        <v>21.346</v>
      </c>
      <c r="K31690">
        <v>6.173</v>
      </c>
      <c r="L31690">
        <v>84.697000000000003</v>
      </c>
      <c r="M31690">
        <v>3.3250000000000002</v>
      </c>
      <c r="N31690">
        <v>64.134</v>
      </c>
      <c r="O31690">
        <v>1860.8209999999999</v>
      </c>
      <c r="P31690">
        <v>794.69</v>
      </c>
      <c r="Q31690">
        <v>506.14100000000002</v>
      </c>
      <c r="R31690">
        <v>47.582999999999998</v>
      </c>
      <c r="S31690">
        <v>61.664000000000001</v>
      </c>
      <c r="T31690">
        <v>64.134</v>
      </c>
      <c r="U31690">
        <v>165.11500000000001</v>
      </c>
      <c r="V31690">
        <v>226.779</v>
      </c>
      <c r="W31690">
        <v>717.39800000000002</v>
      </c>
      <c r="X31690" t="s">
        <v>2</v>
      </c>
      <c r="Y31690">
        <v>24.581</v>
      </c>
      <c r="Z31690">
        <v>97.067999999999998</v>
      </c>
      <c r="AA31690" t="s">
        <v>2</v>
      </c>
    </row>
    <row r="31691" spans="1:27" x14ac:dyDescent="0.3">
      <c r="A31691">
        <v>267059</v>
      </c>
      <c r="B31691">
        <v>17092</v>
      </c>
      <c r="C31691" t="s">
        <v>20127</v>
      </c>
      <c r="D31691" t="s">
        <v>20128</v>
      </c>
      <c r="E31691">
        <v>2022</v>
      </c>
      <c r="F31691">
        <v>227.459</v>
      </c>
      <c r="G31691">
        <v>235.696</v>
      </c>
      <c r="H31691">
        <v>1145.4960000000001</v>
      </c>
      <c r="I31691">
        <v>3.7519999999999998</v>
      </c>
      <c r="J31691">
        <v>63.081000000000003</v>
      </c>
      <c r="K31691">
        <v>60.201000000000001</v>
      </c>
      <c r="L31691">
        <v>115.197</v>
      </c>
      <c r="M31691">
        <v>3.2290000000000001</v>
      </c>
      <c r="N31691">
        <v>10.945</v>
      </c>
      <c r="O31691">
        <v>2145</v>
      </c>
      <c r="P31691">
        <v>872.4</v>
      </c>
      <c r="Q31691">
        <v>439.30900000000003</v>
      </c>
      <c r="R31691">
        <v>78.075000000000003</v>
      </c>
      <c r="S31691">
        <v>78.105000000000004</v>
      </c>
      <c r="T31691">
        <v>10.945</v>
      </c>
      <c r="U31691">
        <v>150.643</v>
      </c>
      <c r="V31691">
        <v>228.74799999999999</v>
      </c>
      <c r="W31691">
        <v>819.39</v>
      </c>
      <c r="X31691" t="s">
        <v>2</v>
      </c>
      <c r="Y31691">
        <v>1.0900000000000001</v>
      </c>
      <c r="Z31691">
        <v>51.92</v>
      </c>
      <c r="AA31691" t="s">
        <v>2</v>
      </c>
    </row>
    <row r="31692" spans="1:27" x14ac:dyDescent="0.3">
      <c r="A31692">
        <v>267059</v>
      </c>
      <c r="B31692">
        <v>17092</v>
      </c>
      <c r="C31692" t="s">
        <v>20127</v>
      </c>
      <c r="D31692" t="s">
        <v>20128</v>
      </c>
      <c r="E31692">
        <v>2020</v>
      </c>
      <c r="F31692">
        <v>172.88300000000001</v>
      </c>
      <c r="G31692">
        <v>187.68899999999999</v>
      </c>
      <c r="H31692">
        <v>871.49199999999996</v>
      </c>
      <c r="I31692">
        <v>3.2749999999999999</v>
      </c>
      <c r="J31692">
        <v>57.878</v>
      </c>
      <c r="K31692">
        <v>27.760999999999999</v>
      </c>
      <c r="L31692">
        <v>67.460999999999999</v>
      </c>
      <c r="M31692">
        <v>2.7890000000000001</v>
      </c>
      <c r="N31692">
        <v>76.436000000000007</v>
      </c>
      <c r="O31692">
        <v>1506.82</v>
      </c>
      <c r="P31692">
        <v>663.38599999999997</v>
      </c>
      <c r="Q31692">
        <v>369.38200000000001</v>
      </c>
      <c r="R31692">
        <v>49.137999999999998</v>
      </c>
      <c r="S31692">
        <v>47.960999999999999</v>
      </c>
      <c r="T31692">
        <v>139.435</v>
      </c>
      <c r="U31692">
        <v>111.124</v>
      </c>
      <c r="V31692">
        <v>159.08500000000001</v>
      </c>
      <c r="W31692">
        <v>511.29599999999999</v>
      </c>
      <c r="X31692" t="s">
        <v>2</v>
      </c>
      <c r="Y31692">
        <v>27.821999999999999</v>
      </c>
      <c r="Z31692">
        <v>27.805</v>
      </c>
      <c r="AA31692" t="s">
        <v>2</v>
      </c>
    </row>
    <row r="31693" spans="1:27" x14ac:dyDescent="0.3">
      <c r="A31693">
        <v>268208</v>
      </c>
      <c r="B31693">
        <v>17200</v>
      </c>
      <c r="C31693" t="s">
        <v>20129</v>
      </c>
      <c r="D31693" t="s">
        <v>20130</v>
      </c>
      <c r="E31693">
        <v>2020</v>
      </c>
      <c r="F31693">
        <v>150.9</v>
      </c>
      <c r="G31693">
        <v>65.400000000000006</v>
      </c>
      <c r="H31693">
        <v>346.4</v>
      </c>
      <c r="I31693">
        <v>1.5</v>
      </c>
      <c r="J31693">
        <v>2.9</v>
      </c>
      <c r="K31693">
        <v>60.1</v>
      </c>
      <c r="L31693">
        <v>68.8</v>
      </c>
      <c r="M31693">
        <v>83</v>
      </c>
      <c r="N31693">
        <v>20.8</v>
      </c>
      <c r="O31693">
        <v>337.8</v>
      </c>
      <c r="P31693">
        <v>95.5</v>
      </c>
      <c r="Q31693">
        <v>-74.599999999999994</v>
      </c>
      <c r="R31693">
        <v>35.299999999999997</v>
      </c>
      <c r="S31693">
        <v>13.3</v>
      </c>
      <c r="T31693">
        <v>20</v>
      </c>
      <c r="U31693">
        <v>37.799999999999997</v>
      </c>
      <c r="V31693">
        <v>51.1</v>
      </c>
      <c r="W31693">
        <v>324.8</v>
      </c>
      <c r="X31693" t="s">
        <v>2</v>
      </c>
      <c r="Y31693">
        <v>0.4</v>
      </c>
      <c r="Z31693">
        <v>6.9</v>
      </c>
      <c r="AA31693" t="s">
        <v>2</v>
      </c>
    </row>
    <row r="31694" spans="1:27" x14ac:dyDescent="0.3">
      <c r="A31694">
        <v>268208</v>
      </c>
      <c r="B31694">
        <v>17200</v>
      </c>
      <c r="C31694" t="s">
        <v>20129</v>
      </c>
      <c r="D31694" t="s">
        <v>20130</v>
      </c>
      <c r="E31694">
        <v>2022</v>
      </c>
      <c r="F31694">
        <v>201.1</v>
      </c>
      <c r="G31694">
        <v>110.2</v>
      </c>
      <c r="H31694">
        <v>407.1</v>
      </c>
      <c r="I31694">
        <v>12.6</v>
      </c>
      <c r="J31694">
        <v>29.7</v>
      </c>
      <c r="K31694">
        <v>74.400000000000006</v>
      </c>
      <c r="L31694">
        <v>111.1</v>
      </c>
      <c r="M31694">
        <v>78.099999999999994</v>
      </c>
      <c r="N31694">
        <v>32</v>
      </c>
      <c r="O31694">
        <v>343.4</v>
      </c>
      <c r="P31694">
        <v>97.5</v>
      </c>
      <c r="Q31694">
        <v>-19.2</v>
      </c>
      <c r="R31694">
        <v>56.5</v>
      </c>
      <c r="S31694">
        <v>13.6</v>
      </c>
      <c r="T31694">
        <v>26.9</v>
      </c>
      <c r="U31694">
        <v>47</v>
      </c>
      <c r="V31694">
        <v>60.6</v>
      </c>
      <c r="W31694">
        <v>423.4</v>
      </c>
      <c r="X31694" t="s">
        <v>2</v>
      </c>
      <c r="Y31694">
        <v>1.8</v>
      </c>
      <c r="Z31694">
        <v>9</v>
      </c>
      <c r="AA31694" t="s">
        <v>2</v>
      </c>
    </row>
    <row r="31695" spans="1:27" x14ac:dyDescent="0.3">
      <c r="A31695">
        <v>268208</v>
      </c>
      <c r="B31695">
        <v>17200</v>
      </c>
      <c r="C31695" t="s">
        <v>20129</v>
      </c>
      <c r="D31695" t="s">
        <v>20130</v>
      </c>
      <c r="E31695">
        <v>2021</v>
      </c>
      <c r="F31695">
        <v>163.19999999999999</v>
      </c>
      <c r="G31695">
        <v>83.9</v>
      </c>
      <c r="H31695">
        <v>368.8</v>
      </c>
      <c r="I31695">
        <v>6.2</v>
      </c>
      <c r="J31695">
        <v>3</v>
      </c>
      <c r="K31695">
        <v>69.400000000000006</v>
      </c>
      <c r="L31695">
        <v>90.5</v>
      </c>
      <c r="M31695">
        <v>83.4</v>
      </c>
      <c r="N31695">
        <v>30</v>
      </c>
      <c r="O31695">
        <v>351.9</v>
      </c>
      <c r="P31695">
        <v>100.1</v>
      </c>
      <c r="Q31695">
        <v>-27.5</v>
      </c>
      <c r="R31695">
        <v>45.9</v>
      </c>
      <c r="S31695">
        <v>15.6</v>
      </c>
      <c r="T31695">
        <v>29.9</v>
      </c>
      <c r="U31695">
        <v>44.8</v>
      </c>
      <c r="V31695">
        <v>60.4</v>
      </c>
      <c r="W31695">
        <v>374.1</v>
      </c>
      <c r="X31695" t="s">
        <v>2</v>
      </c>
      <c r="Y31695">
        <v>3</v>
      </c>
      <c r="Z31695">
        <v>5.4</v>
      </c>
      <c r="AA31695" t="s">
        <v>2</v>
      </c>
    </row>
    <row r="31696" spans="1:27" x14ac:dyDescent="0.3">
      <c r="A31696">
        <v>270281</v>
      </c>
      <c r="B31696">
        <v>90384</v>
      </c>
      <c r="C31696" t="s">
        <v>20131</v>
      </c>
      <c r="D31696" t="s">
        <v>20132</v>
      </c>
      <c r="E31696">
        <v>2021</v>
      </c>
      <c r="F31696">
        <v>1531.723</v>
      </c>
      <c r="G31696">
        <v>4843.4170000000004</v>
      </c>
      <c r="H31696">
        <v>3165.4740000000002</v>
      </c>
      <c r="I31696">
        <v>235.89500000000001</v>
      </c>
      <c r="J31696">
        <v>3876.8229999999999</v>
      </c>
      <c r="K31696">
        <v>53.12</v>
      </c>
      <c r="L31696">
        <v>832.23500000000001</v>
      </c>
      <c r="M31696">
        <v>378.81</v>
      </c>
      <c r="N31696">
        <v>1073.7270000000001</v>
      </c>
      <c r="O31696">
        <v>3264.9580000000001</v>
      </c>
      <c r="P31696">
        <v>1171.691</v>
      </c>
      <c r="Q31696">
        <v>-2538.0430000000001</v>
      </c>
      <c r="R31696">
        <v>397.54599999999999</v>
      </c>
      <c r="S31696">
        <v>130.98699999999999</v>
      </c>
      <c r="T31696">
        <v>1073.7270000000001</v>
      </c>
      <c r="U31696">
        <v>1369.5509999999999</v>
      </c>
      <c r="V31696">
        <v>1500.538</v>
      </c>
      <c r="W31696">
        <v>5358.2910000000002</v>
      </c>
      <c r="X31696" t="s">
        <v>2</v>
      </c>
      <c r="Y31696">
        <v>85.41</v>
      </c>
      <c r="Z31696">
        <v>86.77</v>
      </c>
      <c r="AA31696" t="s">
        <v>2</v>
      </c>
    </row>
    <row r="31697" spans="1:27" x14ac:dyDescent="0.3">
      <c r="A31697">
        <v>270281</v>
      </c>
      <c r="B31697">
        <v>90384</v>
      </c>
      <c r="C31697" t="s">
        <v>20131</v>
      </c>
      <c r="D31697" t="s">
        <v>20132</v>
      </c>
      <c r="E31697">
        <v>2020</v>
      </c>
      <c r="F31697">
        <v>910.12199999999996</v>
      </c>
      <c r="G31697">
        <v>5278.42</v>
      </c>
      <c r="H31697">
        <v>2562.1309999999999</v>
      </c>
      <c r="I31697">
        <v>22.548999999999999</v>
      </c>
      <c r="J31697">
        <v>4261.0230000000001</v>
      </c>
      <c r="K31697">
        <v>81.408000000000001</v>
      </c>
      <c r="L31697">
        <v>556.97</v>
      </c>
      <c r="M31697">
        <v>381.21300000000002</v>
      </c>
      <c r="N31697">
        <v>-539.298</v>
      </c>
      <c r="O31697">
        <v>3266.0039999999999</v>
      </c>
      <c r="P31697">
        <v>1244.9159999999999</v>
      </c>
      <c r="Q31697">
        <v>-3592.5210000000002</v>
      </c>
      <c r="R31697">
        <v>268.625</v>
      </c>
      <c r="S31697">
        <v>145.46100000000001</v>
      </c>
      <c r="T31697">
        <v>10.68</v>
      </c>
      <c r="U31697">
        <v>297.82299999999998</v>
      </c>
      <c r="V31697">
        <v>443.28399999999999</v>
      </c>
      <c r="W31697">
        <v>3508.7069999999999</v>
      </c>
      <c r="X31697" t="s">
        <v>2</v>
      </c>
      <c r="Y31697">
        <v>103.667</v>
      </c>
      <c r="Z31697">
        <v>33.414999999999999</v>
      </c>
      <c r="AA31697" t="s">
        <v>2</v>
      </c>
    </row>
    <row r="31698" spans="1:27" x14ac:dyDescent="0.3">
      <c r="A31698">
        <v>270509</v>
      </c>
      <c r="B31698">
        <v>19163</v>
      </c>
      <c r="C31698" t="s">
        <v>20133</v>
      </c>
      <c r="D31698" t="s">
        <v>20134</v>
      </c>
      <c r="E31698">
        <v>2020</v>
      </c>
      <c r="F31698">
        <v>3563.3310000000001</v>
      </c>
      <c r="G31698">
        <v>3073.5259999999998</v>
      </c>
      <c r="H31698">
        <v>11586.423000000001</v>
      </c>
      <c r="I31698">
        <v>1107.2729999999999</v>
      </c>
      <c r="J31698">
        <v>925.37400000000002</v>
      </c>
      <c r="K31698">
        <v>2437.5920000000001</v>
      </c>
      <c r="L31698">
        <v>864.31200000000001</v>
      </c>
      <c r="M31698">
        <v>5119.5919999999996</v>
      </c>
      <c r="N31698">
        <v>-96.447000000000003</v>
      </c>
      <c r="O31698">
        <v>2424.0949999999998</v>
      </c>
      <c r="P31698">
        <v>1642.7619999999999</v>
      </c>
      <c r="Q31698">
        <v>801.84799999999996</v>
      </c>
      <c r="R31698">
        <v>934.05899999999997</v>
      </c>
      <c r="S31698">
        <v>517.12199999999996</v>
      </c>
      <c r="T31698">
        <v>-123.666</v>
      </c>
      <c r="U31698">
        <v>248.35900000000001</v>
      </c>
      <c r="V31698">
        <v>765.48099999999999</v>
      </c>
      <c r="W31698">
        <v>7022.4979999999996</v>
      </c>
      <c r="X31698" t="s">
        <v>2</v>
      </c>
      <c r="Y31698">
        <v>83.926000000000002</v>
      </c>
      <c r="Z31698">
        <v>52.256</v>
      </c>
      <c r="AA31698" t="s">
        <v>2</v>
      </c>
    </row>
    <row r="31699" spans="1:27" x14ac:dyDescent="0.3">
      <c r="A31699">
        <v>270509</v>
      </c>
      <c r="B31699">
        <v>19163</v>
      </c>
      <c r="C31699" t="s">
        <v>20133</v>
      </c>
      <c r="D31699" t="s">
        <v>20134</v>
      </c>
      <c r="E31699">
        <v>2022</v>
      </c>
      <c r="F31699">
        <v>3049.5210000000002</v>
      </c>
      <c r="G31699">
        <v>2522.9670000000001</v>
      </c>
      <c r="H31699">
        <v>10344.191000000001</v>
      </c>
      <c r="I31699">
        <v>793.654</v>
      </c>
      <c r="J31699">
        <v>228.80600000000001</v>
      </c>
      <c r="K31699">
        <v>2960.9740000000002</v>
      </c>
      <c r="L31699">
        <v>854.404</v>
      </c>
      <c r="M31699">
        <v>4400.0029999999997</v>
      </c>
      <c r="N31699">
        <v>-468.964</v>
      </c>
      <c r="O31699">
        <v>2611.0300000000002</v>
      </c>
      <c r="P31699">
        <v>1495.87</v>
      </c>
      <c r="Q31699">
        <v>-30.306999999999999</v>
      </c>
      <c r="R31699">
        <v>872.01099999999997</v>
      </c>
      <c r="S31699">
        <v>490.27</v>
      </c>
      <c r="T31699">
        <v>-540.92200000000003</v>
      </c>
      <c r="U31699">
        <v>84.802000000000007</v>
      </c>
      <c r="V31699">
        <v>575.072</v>
      </c>
      <c r="W31699">
        <v>6875.83</v>
      </c>
      <c r="X31699" t="s">
        <v>2</v>
      </c>
      <c r="Y31699">
        <v>13.297000000000001</v>
      </c>
      <c r="Z31699">
        <v>22.617000000000001</v>
      </c>
      <c r="AA31699" t="s">
        <v>2</v>
      </c>
    </row>
    <row r="31700" spans="1:27" x14ac:dyDescent="0.3">
      <c r="A31700">
        <v>270509</v>
      </c>
      <c r="B31700">
        <v>19163</v>
      </c>
      <c r="C31700" t="s">
        <v>20133</v>
      </c>
      <c r="D31700" t="s">
        <v>20134</v>
      </c>
      <c r="E31700">
        <v>2021</v>
      </c>
      <c r="F31700">
        <v>3131.9760000000001</v>
      </c>
      <c r="G31700">
        <v>2457.8330000000001</v>
      </c>
      <c r="H31700">
        <v>10849.544</v>
      </c>
      <c r="I31700">
        <v>719.23900000000003</v>
      </c>
      <c r="J31700">
        <v>350.1</v>
      </c>
      <c r="K31700">
        <v>2569.1550000000002</v>
      </c>
      <c r="L31700">
        <v>969.84699999999998</v>
      </c>
      <c r="M31700">
        <v>4820.509</v>
      </c>
      <c r="N31700">
        <v>205.78</v>
      </c>
      <c r="O31700">
        <v>2409.9780000000001</v>
      </c>
      <c r="P31700">
        <v>1520.837</v>
      </c>
      <c r="Q31700">
        <v>1078.057</v>
      </c>
      <c r="R31700">
        <v>899.95500000000004</v>
      </c>
      <c r="S31700">
        <v>501.03399999999999</v>
      </c>
      <c r="T31700">
        <v>188.09200000000001</v>
      </c>
      <c r="U31700">
        <v>243.60400000000001</v>
      </c>
      <c r="V31700">
        <v>744.63800000000003</v>
      </c>
      <c r="W31700">
        <v>7208.924</v>
      </c>
      <c r="X31700" t="s">
        <v>2</v>
      </c>
      <c r="Y31700">
        <v>65.593999999999994</v>
      </c>
      <c r="Z31700">
        <v>-188.09700000000001</v>
      </c>
      <c r="AA31700" t="s">
        <v>2</v>
      </c>
    </row>
    <row r="31701" spans="1:27" x14ac:dyDescent="0.3">
      <c r="A31701">
        <v>270705</v>
      </c>
      <c r="B31701">
        <v>91163</v>
      </c>
      <c r="C31701" t="s">
        <v>20135</v>
      </c>
      <c r="D31701" t="s">
        <v>20136</v>
      </c>
      <c r="E31701">
        <v>2021</v>
      </c>
      <c r="F31701">
        <v>1192.8440000000001</v>
      </c>
      <c r="G31701">
        <v>601.22500000000002</v>
      </c>
      <c r="H31701">
        <v>1603.194</v>
      </c>
      <c r="I31701">
        <v>336.024</v>
      </c>
      <c r="J31701">
        <v>162.00200000000001</v>
      </c>
      <c r="K31701">
        <v>57.758000000000003</v>
      </c>
      <c r="L31701">
        <v>198.6</v>
      </c>
      <c r="M31701">
        <v>34.755000000000003</v>
      </c>
      <c r="N31701">
        <v>436.89600000000002</v>
      </c>
      <c r="O31701">
        <v>303.89499999999998</v>
      </c>
      <c r="P31701">
        <v>133.23599999999999</v>
      </c>
      <c r="Q31701">
        <v>659.63400000000001</v>
      </c>
      <c r="R31701">
        <v>411.48200000000003</v>
      </c>
      <c r="S31701">
        <v>21.341999999999999</v>
      </c>
      <c r="T31701">
        <v>436.89600000000002</v>
      </c>
      <c r="U31701">
        <v>545.02099999999996</v>
      </c>
      <c r="V31701">
        <v>566.36300000000006</v>
      </c>
      <c r="W31701">
        <v>1547.097</v>
      </c>
      <c r="X31701" t="s">
        <v>2</v>
      </c>
      <c r="Y31701">
        <v>96.552000000000007</v>
      </c>
      <c r="Z31701">
        <v>110.657</v>
      </c>
      <c r="AA31701" t="s">
        <v>2</v>
      </c>
    </row>
    <row r="31702" spans="1:27" x14ac:dyDescent="0.3">
      <c r="A31702">
        <v>270705</v>
      </c>
      <c r="B31702">
        <v>91163</v>
      </c>
      <c r="C31702" t="s">
        <v>20135</v>
      </c>
      <c r="D31702" t="s">
        <v>20136</v>
      </c>
      <c r="E31702">
        <v>2022</v>
      </c>
      <c r="F31702">
        <v>1336.808</v>
      </c>
      <c r="G31702">
        <v>693.995</v>
      </c>
      <c r="H31702">
        <v>1701.758</v>
      </c>
      <c r="I31702">
        <v>221.58099999999999</v>
      </c>
      <c r="J31702">
        <v>379.51799999999997</v>
      </c>
      <c r="K31702">
        <v>47.957000000000001</v>
      </c>
      <c r="L31702">
        <v>370.93299999999999</v>
      </c>
      <c r="M31702">
        <v>29.231999999999999</v>
      </c>
      <c r="N31702">
        <v>236.982</v>
      </c>
      <c r="O31702">
        <v>312.15899999999999</v>
      </c>
      <c r="P31702">
        <v>126.13800000000001</v>
      </c>
      <c r="Q31702">
        <v>678.90700000000004</v>
      </c>
      <c r="R31702">
        <v>262.40300000000002</v>
      </c>
      <c r="S31702">
        <v>21.341999999999999</v>
      </c>
      <c r="T31702">
        <v>236.982</v>
      </c>
      <c r="U31702">
        <v>257.58699999999999</v>
      </c>
      <c r="V31702">
        <v>278.92899999999997</v>
      </c>
      <c r="W31702">
        <v>1201.3389999999999</v>
      </c>
      <c r="X31702" t="s">
        <v>2</v>
      </c>
      <c r="Y31702">
        <v>69.382999999999996</v>
      </c>
      <c r="Z31702">
        <v>41.097999999999999</v>
      </c>
      <c r="AA31702" t="s">
        <v>2</v>
      </c>
    </row>
    <row r="31703" spans="1:27" x14ac:dyDescent="0.3">
      <c r="A31703">
        <v>270705</v>
      </c>
      <c r="B31703">
        <v>91163</v>
      </c>
      <c r="C31703" t="s">
        <v>20135</v>
      </c>
      <c r="D31703" t="s">
        <v>20136</v>
      </c>
      <c r="E31703">
        <v>2023</v>
      </c>
      <c r="F31703">
        <v>1200.585</v>
      </c>
      <c r="G31703">
        <v>708.803</v>
      </c>
      <c r="H31703">
        <v>1643.404</v>
      </c>
      <c r="I31703">
        <v>191.749</v>
      </c>
      <c r="J31703">
        <v>459</v>
      </c>
      <c r="K31703">
        <v>34.5</v>
      </c>
      <c r="L31703">
        <v>217.30799999999999</v>
      </c>
      <c r="M31703">
        <v>28.954000000000001</v>
      </c>
      <c r="N31703">
        <v>50.616</v>
      </c>
      <c r="O31703" t="s">
        <v>2</v>
      </c>
      <c r="P31703">
        <v>130.10900000000001</v>
      </c>
      <c r="Q31703">
        <v>640.26700000000005</v>
      </c>
      <c r="R31703">
        <v>237.352</v>
      </c>
      <c r="S31703">
        <v>20.321999999999999</v>
      </c>
      <c r="T31703">
        <v>50.616</v>
      </c>
      <c r="U31703">
        <v>43.212000000000003</v>
      </c>
      <c r="V31703">
        <v>63.533999999999999</v>
      </c>
      <c r="W31703">
        <v>945.428</v>
      </c>
      <c r="X31703" t="s">
        <v>2</v>
      </c>
      <c r="Y31703">
        <v>15.308999999999999</v>
      </c>
      <c r="Z31703">
        <v>-5.0279999999999996</v>
      </c>
      <c r="AA31703" t="s">
        <v>2</v>
      </c>
    </row>
    <row r="31704" spans="1:27" x14ac:dyDescent="0.3">
      <c r="A31704">
        <v>270705</v>
      </c>
      <c r="B31704">
        <v>91163</v>
      </c>
      <c r="C31704" t="s">
        <v>20135</v>
      </c>
      <c r="D31704" t="s">
        <v>20136</v>
      </c>
      <c r="E31704">
        <v>2020</v>
      </c>
      <c r="F31704">
        <v>694.41099999999994</v>
      </c>
      <c r="G31704">
        <v>352.24200000000002</v>
      </c>
      <c r="H31704">
        <v>909.81799999999998</v>
      </c>
      <c r="I31704">
        <v>184.93799999999999</v>
      </c>
      <c r="J31704">
        <v>113.068</v>
      </c>
      <c r="K31704">
        <v>59.886000000000003</v>
      </c>
      <c r="L31704">
        <v>108.70699999999999</v>
      </c>
      <c r="M31704">
        <v>36.014000000000003</v>
      </c>
      <c r="N31704">
        <v>47.134</v>
      </c>
      <c r="O31704">
        <v>286.43099999999998</v>
      </c>
      <c r="P31704">
        <v>132.07400000000001</v>
      </c>
      <c r="Q31704">
        <v>272.38900000000001</v>
      </c>
      <c r="R31704">
        <v>244.917</v>
      </c>
      <c r="S31704">
        <v>23.596</v>
      </c>
      <c r="T31704">
        <v>47.134</v>
      </c>
      <c r="U31704">
        <v>57.926000000000002</v>
      </c>
      <c r="V31704">
        <v>81.522000000000006</v>
      </c>
      <c r="W31704">
        <v>887.28200000000004</v>
      </c>
      <c r="X31704" t="s">
        <v>2</v>
      </c>
      <c r="Y31704">
        <v>13.465999999999999</v>
      </c>
      <c r="Z31704">
        <v>11.712</v>
      </c>
      <c r="AA31704" t="s">
        <v>2</v>
      </c>
    </row>
    <row r="31705" spans="1:27" x14ac:dyDescent="0.3">
      <c r="A31705">
        <v>271342</v>
      </c>
      <c r="B31705">
        <v>15169</v>
      </c>
      <c r="C31705" t="s">
        <v>20137</v>
      </c>
      <c r="D31705" t="s">
        <v>20138</v>
      </c>
      <c r="E31705">
        <v>2021</v>
      </c>
      <c r="F31705">
        <v>459.40699999999998</v>
      </c>
      <c r="G31705">
        <v>321.03300000000002</v>
      </c>
      <c r="H31705">
        <v>3768.5230000000001</v>
      </c>
      <c r="I31705">
        <v>152.52799999999999</v>
      </c>
      <c r="J31705">
        <v>236.49299999999999</v>
      </c>
      <c r="K31705">
        <v>1475.6869999999999</v>
      </c>
      <c r="L31705">
        <v>69.034999999999997</v>
      </c>
      <c r="M31705">
        <v>0.186</v>
      </c>
      <c r="N31705">
        <v>-338.77699999999999</v>
      </c>
      <c r="O31705">
        <v>5115.5739999999996</v>
      </c>
      <c r="P31705">
        <v>3179.299</v>
      </c>
      <c r="Q31705">
        <v>182.989</v>
      </c>
      <c r="R31705">
        <v>214.60300000000001</v>
      </c>
      <c r="S31705">
        <v>344.99400000000003</v>
      </c>
      <c r="T31705">
        <v>-338.77699999999999</v>
      </c>
      <c r="U31705">
        <v>-296.64100000000002</v>
      </c>
      <c r="V31705">
        <v>48.353000000000002</v>
      </c>
      <c r="W31705">
        <v>430.02499999999998</v>
      </c>
      <c r="X31705" t="s">
        <v>2</v>
      </c>
      <c r="Y31705">
        <v>0.36599999999999999</v>
      </c>
      <c r="Z31705">
        <v>-0.42699999999999999</v>
      </c>
      <c r="AA31705" t="s">
        <v>2</v>
      </c>
    </row>
    <row r="31706" spans="1:27" x14ac:dyDescent="0.3">
      <c r="A31706">
        <v>271342</v>
      </c>
      <c r="B31706">
        <v>15169</v>
      </c>
      <c r="C31706" t="s">
        <v>20137</v>
      </c>
      <c r="D31706" t="s">
        <v>20138</v>
      </c>
      <c r="E31706">
        <v>2022</v>
      </c>
      <c r="F31706">
        <v>607.05899999999997</v>
      </c>
      <c r="G31706">
        <v>254.33799999999999</v>
      </c>
      <c r="H31706">
        <v>3969.0729999999999</v>
      </c>
      <c r="I31706">
        <v>179.929</v>
      </c>
      <c r="J31706">
        <v>157.64699999999999</v>
      </c>
      <c r="K31706">
        <v>1538.634</v>
      </c>
      <c r="L31706">
        <v>41.643000000000001</v>
      </c>
      <c r="M31706">
        <v>15.746</v>
      </c>
      <c r="N31706">
        <v>203.251</v>
      </c>
      <c r="O31706">
        <v>5315.1210000000001</v>
      </c>
      <c r="P31706">
        <v>3308.6170000000002</v>
      </c>
      <c r="Q31706">
        <v>419.005</v>
      </c>
      <c r="R31706">
        <v>329.18299999999999</v>
      </c>
      <c r="S31706">
        <v>222.59700000000001</v>
      </c>
      <c r="T31706">
        <v>203.251</v>
      </c>
      <c r="U31706">
        <v>198.46100000000001</v>
      </c>
      <c r="V31706">
        <v>421.05799999999999</v>
      </c>
      <c r="W31706">
        <v>869.81</v>
      </c>
      <c r="X31706" t="s">
        <v>2</v>
      </c>
      <c r="Y31706">
        <v>5.9269999999999996</v>
      </c>
      <c r="Z31706">
        <v>2.8039999999999998</v>
      </c>
      <c r="AA31706" t="s">
        <v>2</v>
      </c>
    </row>
    <row r="31707" spans="1:27" x14ac:dyDescent="0.3">
      <c r="A31707">
        <v>271342</v>
      </c>
      <c r="B31707">
        <v>15169</v>
      </c>
      <c r="C31707" t="s">
        <v>20137</v>
      </c>
      <c r="D31707" t="s">
        <v>20138</v>
      </c>
      <c r="E31707">
        <v>2020</v>
      </c>
      <c r="F31707">
        <v>451.87299999999999</v>
      </c>
      <c r="G31707">
        <v>203.59399999999999</v>
      </c>
      <c r="H31707">
        <v>3687.239</v>
      </c>
      <c r="I31707">
        <v>161.47800000000001</v>
      </c>
      <c r="J31707">
        <v>117.58799999999999</v>
      </c>
      <c r="K31707">
        <v>1155.825</v>
      </c>
      <c r="L31707">
        <v>75.78</v>
      </c>
      <c r="M31707">
        <v>0.161</v>
      </c>
      <c r="N31707">
        <v>473.238</v>
      </c>
      <c r="O31707">
        <v>4934.4430000000002</v>
      </c>
      <c r="P31707">
        <v>3127.0909999999999</v>
      </c>
      <c r="Q31707">
        <v>534.19299999999998</v>
      </c>
      <c r="R31707">
        <v>192.64699999999999</v>
      </c>
      <c r="S31707">
        <v>319.75099999999998</v>
      </c>
      <c r="T31707">
        <v>473.238</v>
      </c>
      <c r="U31707">
        <v>511.59500000000003</v>
      </c>
      <c r="V31707">
        <v>831.346</v>
      </c>
      <c r="W31707">
        <v>1240.8620000000001</v>
      </c>
      <c r="X31707" t="s">
        <v>2</v>
      </c>
      <c r="Y31707">
        <v>0.629</v>
      </c>
      <c r="Z31707">
        <v>1.944</v>
      </c>
      <c r="AA31707" t="s">
        <v>2</v>
      </c>
    </row>
    <row r="31708" spans="1:27" x14ac:dyDescent="0.3">
      <c r="A31708">
        <v>271357</v>
      </c>
      <c r="B31708">
        <v>19849</v>
      </c>
      <c r="C31708" t="s">
        <v>20139</v>
      </c>
      <c r="D31708" t="s">
        <v>20140</v>
      </c>
      <c r="E31708">
        <v>2020</v>
      </c>
      <c r="F31708">
        <v>87.674000000000007</v>
      </c>
      <c r="G31708">
        <v>19.89</v>
      </c>
      <c r="H31708">
        <v>102.498</v>
      </c>
      <c r="I31708">
        <v>66.417000000000002</v>
      </c>
      <c r="J31708">
        <v>0.39</v>
      </c>
      <c r="K31708">
        <v>7.4999999999999997E-2</v>
      </c>
      <c r="L31708">
        <v>0</v>
      </c>
      <c r="M31708">
        <v>13.545</v>
      </c>
      <c r="N31708">
        <v>-52.697000000000003</v>
      </c>
      <c r="O31708">
        <v>2.4079999999999999</v>
      </c>
      <c r="P31708">
        <v>1.2789999999999999</v>
      </c>
      <c r="Q31708">
        <v>-214.74</v>
      </c>
      <c r="R31708">
        <v>10.186999999999999</v>
      </c>
      <c r="S31708">
        <v>1.552</v>
      </c>
      <c r="T31708">
        <v>-52.697000000000003</v>
      </c>
      <c r="U31708">
        <v>-52.334000000000003</v>
      </c>
      <c r="V31708">
        <v>-50.781999999999996</v>
      </c>
      <c r="W31708">
        <v>10.808999999999999</v>
      </c>
      <c r="X31708" t="s">
        <v>2</v>
      </c>
      <c r="Y31708">
        <v>0</v>
      </c>
      <c r="Z31708">
        <v>-0.21299999999999999</v>
      </c>
      <c r="AA31708" t="s">
        <v>2</v>
      </c>
    </row>
    <row r="31709" spans="1:27" x14ac:dyDescent="0.3">
      <c r="A31709">
        <v>271357</v>
      </c>
      <c r="B31709">
        <v>19849</v>
      </c>
      <c r="C31709" t="s">
        <v>20139</v>
      </c>
      <c r="D31709" t="s">
        <v>20140</v>
      </c>
      <c r="E31709">
        <v>2023</v>
      </c>
      <c r="F31709">
        <v>189.71199999999999</v>
      </c>
      <c r="G31709">
        <v>20.405000000000001</v>
      </c>
      <c r="H31709">
        <v>202.94900000000001</v>
      </c>
      <c r="I31709">
        <v>71.424999999999997</v>
      </c>
      <c r="J31709">
        <v>2.8090000000000002</v>
      </c>
      <c r="K31709">
        <v>103.29</v>
      </c>
      <c r="L31709">
        <v>0</v>
      </c>
      <c r="M31709">
        <v>1.893</v>
      </c>
      <c r="N31709">
        <v>-614.928</v>
      </c>
      <c r="O31709">
        <v>7.1050000000000004</v>
      </c>
      <c r="P31709">
        <v>6.0629999999999997</v>
      </c>
      <c r="Q31709">
        <v>-995.70600000000002</v>
      </c>
      <c r="R31709">
        <v>0.84799999999999998</v>
      </c>
      <c r="S31709">
        <v>0.19800000000000001</v>
      </c>
      <c r="T31709">
        <v>-614.928</v>
      </c>
      <c r="U31709">
        <v>-88.734999999999999</v>
      </c>
      <c r="V31709">
        <v>-88.537000000000006</v>
      </c>
      <c r="W31709">
        <v>5.5E-2</v>
      </c>
      <c r="X31709" t="s">
        <v>2</v>
      </c>
      <c r="Y31709">
        <v>0</v>
      </c>
      <c r="Z31709">
        <v>0</v>
      </c>
      <c r="AA31709" t="s">
        <v>2</v>
      </c>
    </row>
    <row r="31710" spans="1:27" x14ac:dyDescent="0.3">
      <c r="A31710">
        <v>271357</v>
      </c>
      <c r="B31710">
        <v>19849</v>
      </c>
      <c r="C31710" t="s">
        <v>20139</v>
      </c>
      <c r="D31710" t="s">
        <v>20140</v>
      </c>
      <c r="E31710">
        <v>2021</v>
      </c>
      <c r="F31710">
        <v>97.311999999999998</v>
      </c>
      <c r="G31710">
        <v>25.623000000000001</v>
      </c>
      <c r="H31710">
        <v>113.374</v>
      </c>
      <c r="I31710">
        <v>71.790999999999997</v>
      </c>
      <c r="J31710">
        <v>1.091</v>
      </c>
      <c r="K31710">
        <v>1.6910000000000001</v>
      </c>
      <c r="L31710">
        <v>0</v>
      </c>
      <c r="M31710">
        <v>12.407999999999999</v>
      </c>
      <c r="N31710">
        <v>-88.602000000000004</v>
      </c>
      <c r="O31710">
        <v>6.8609999999999998</v>
      </c>
      <c r="P31710">
        <v>3.484</v>
      </c>
      <c r="Q31710">
        <v>-301.745</v>
      </c>
      <c r="R31710">
        <v>17.733000000000001</v>
      </c>
      <c r="S31710">
        <v>1.347</v>
      </c>
      <c r="T31710">
        <v>-88.602000000000004</v>
      </c>
      <c r="U31710">
        <v>-86.186000000000007</v>
      </c>
      <c r="V31710">
        <v>-84.838999999999999</v>
      </c>
      <c r="W31710">
        <v>7.5709999999999997</v>
      </c>
      <c r="X31710" t="s">
        <v>2</v>
      </c>
      <c r="Y31710">
        <v>0</v>
      </c>
      <c r="Z31710">
        <v>0</v>
      </c>
      <c r="AA31710" t="s">
        <v>2</v>
      </c>
    </row>
    <row r="31711" spans="1:27" x14ac:dyDescent="0.3">
      <c r="A31711">
        <v>271357</v>
      </c>
      <c r="B31711">
        <v>19849</v>
      </c>
      <c r="C31711" t="s">
        <v>20139</v>
      </c>
      <c r="D31711" t="s">
        <v>20140</v>
      </c>
      <c r="E31711">
        <v>2022</v>
      </c>
      <c r="F31711">
        <v>656.71199999999999</v>
      </c>
      <c r="G31711">
        <v>38.781999999999996</v>
      </c>
      <c r="H31711">
        <v>664.16800000000001</v>
      </c>
      <c r="I31711">
        <v>348.60700000000003</v>
      </c>
      <c r="J31711">
        <v>21.46</v>
      </c>
      <c r="K31711">
        <v>497.303</v>
      </c>
      <c r="L31711">
        <v>0</v>
      </c>
      <c r="M31711">
        <v>1.798</v>
      </c>
      <c r="N31711">
        <v>-78.781999999999996</v>
      </c>
      <c r="O31711">
        <v>6.3780000000000001</v>
      </c>
      <c r="P31711">
        <v>5.0810000000000004</v>
      </c>
      <c r="Q31711">
        <v>-380.22300000000001</v>
      </c>
      <c r="R31711">
        <v>6.1150000000000002</v>
      </c>
      <c r="S31711">
        <v>1.2629999999999999</v>
      </c>
      <c r="T31711">
        <v>-78.781999999999996</v>
      </c>
      <c r="U31711">
        <v>-63.621000000000002</v>
      </c>
      <c r="V31711">
        <v>-62.357999999999997</v>
      </c>
      <c r="W31711">
        <v>10.598000000000001</v>
      </c>
      <c r="X31711" t="s">
        <v>2</v>
      </c>
      <c r="Y31711">
        <v>0</v>
      </c>
      <c r="Z31711">
        <v>0</v>
      </c>
      <c r="AA31711" t="s">
        <v>2</v>
      </c>
    </row>
    <row r="31712" spans="1:27" x14ac:dyDescent="0.3">
      <c r="A31712">
        <v>271607</v>
      </c>
      <c r="B31712">
        <v>15848</v>
      </c>
      <c r="C31712" t="s">
        <v>20141</v>
      </c>
      <c r="D31712" t="s">
        <v>20142</v>
      </c>
      <c r="E31712">
        <v>2022</v>
      </c>
      <c r="F31712">
        <v>69.837000000000003</v>
      </c>
      <c r="G31712">
        <v>51.372999999999998</v>
      </c>
      <c r="H31712">
        <v>662.14200000000005</v>
      </c>
      <c r="I31712">
        <v>60.447000000000003</v>
      </c>
      <c r="J31712">
        <v>8.2029999999999994</v>
      </c>
      <c r="K31712">
        <v>98.701999999999998</v>
      </c>
      <c r="L31712">
        <v>0</v>
      </c>
      <c r="M31712">
        <v>578.65200000000004</v>
      </c>
      <c r="N31712">
        <v>-91.346999999999994</v>
      </c>
      <c r="O31712">
        <v>28.285</v>
      </c>
      <c r="P31712">
        <v>9.9649999999999999</v>
      </c>
      <c r="Q31712">
        <v>-766.18899999999996</v>
      </c>
      <c r="R31712">
        <v>4.4029999999999996</v>
      </c>
      <c r="S31712">
        <v>4.38</v>
      </c>
      <c r="T31712">
        <v>-91.346999999999994</v>
      </c>
      <c r="U31712">
        <v>-80.573999999999998</v>
      </c>
      <c r="V31712">
        <v>-76.194000000000003</v>
      </c>
      <c r="W31712">
        <v>10.211</v>
      </c>
      <c r="X31712" t="s">
        <v>2</v>
      </c>
      <c r="Y31712">
        <v>0</v>
      </c>
      <c r="Z31712">
        <v>-0.23899999999999999</v>
      </c>
      <c r="AA31712" t="s">
        <v>2</v>
      </c>
    </row>
    <row r="31713" spans="1:27" x14ac:dyDescent="0.3">
      <c r="A31713">
        <v>271607</v>
      </c>
      <c r="B31713">
        <v>15848</v>
      </c>
      <c r="C31713" t="s">
        <v>20141</v>
      </c>
      <c r="D31713" t="s">
        <v>20142</v>
      </c>
      <c r="E31713">
        <v>2021</v>
      </c>
      <c r="F31713">
        <v>148.227</v>
      </c>
      <c r="G31713">
        <v>94.272999999999996</v>
      </c>
      <c r="H31713">
        <v>744.71699999999998</v>
      </c>
      <c r="I31713">
        <v>136.881</v>
      </c>
      <c r="J31713">
        <v>55.965000000000003</v>
      </c>
      <c r="K31713">
        <v>49.53</v>
      </c>
      <c r="L31713">
        <v>0</v>
      </c>
      <c r="M31713">
        <v>580.54600000000005</v>
      </c>
      <c r="N31713">
        <v>-98.811000000000007</v>
      </c>
      <c r="O31713">
        <v>26.818000000000001</v>
      </c>
      <c r="P31713">
        <v>12.14</v>
      </c>
      <c r="Q31713">
        <v>-674.61099999999999</v>
      </c>
      <c r="R31713">
        <v>4.59</v>
      </c>
      <c r="S31713">
        <v>4.2640000000000002</v>
      </c>
      <c r="T31713">
        <v>-98.811000000000007</v>
      </c>
      <c r="U31713">
        <v>-109.164</v>
      </c>
      <c r="V31713">
        <v>-104.9</v>
      </c>
      <c r="W31713">
        <v>7.4340000000000002</v>
      </c>
      <c r="X31713" t="s">
        <v>2</v>
      </c>
      <c r="Y31713">
        <v>0</v>
      </c>
      <c r="Z31713">
        <v>-0.81899999999999995</v>
      </c>
      <c r="AA31713" t="s">
        <v>2</v>
      </c>
    </row>
    <row r="31714" spans="1:27" x14ac:dyDescent="0.3">
      <c r="A31714">
        <v>271607</v>
      </c>
      <c r="B31714">
        <v>15848</v>
      </c>
      <c r="C31714" t="s">
        <v>20141</v>
      </c>
      <c r="D31714" t="s">
        <v>20142</v>
      </c>
      <c r="E31714">
        <v>2020</v>
      </c>
      <c r="F31714">
        <v>136.548</v>
      </c>
      <c r="G31714">
        <v>90.143000000000001</v>
      </c>
      <c r="H31714">
        <v>733.60199999999998</v>
      </c>
      <c r="I31714">
        <v>129.328</v>
      </c>
      <c r="J31714">
        <v>35.973999999999997</v>
      </c>
      <c r="K31714">
        <v>63.34</v>
      </c>
      <c r="L31714">
        <v>0</v>
      </c>
      <c r="M31714">
        <v>581.601</v>
      </c>
      <c r="N31714">
        <v>-77.94</v>
      </c>
      <c r="O31714">
        <v>20.657</v>
      </c>
      <c r="P31714">
        <v>10.271000000000001</v>
      </c>
      <c r="Q31714">
        <v>-587.45399999999995</v>
      </c>
      <c r="R31714">
        <v>1.3220000000000001</v>
      </c>
      <c r="S31714">
        <v>3.6669999999999998</v>
      </c>
      <c r="T31714">
        <v>-77.94</v>
      </c>
      <c r="U31714">
        <v>-75.492000000000004</v>
      </c>
      <c r="V31714">
        <v>-71.825000000000003</v>
      </c>
      <c r="W31714">
        <v>31.614000000000001</v>
      </c>
      <c r="X31714" t="s">
        <v>2</v>
      </c>
      <c r="Y31714">
        <v>0</v>
      </c>
      <c r="Z31714">
        <v>-9.4149999999999991</v>
      </c>
      <c r="AA31714" t="s">
        <v>2</v>
      </c>
    </row>
    <row r="31715" spans="1:27" x14ac:dyDescent="0.3">
      <c r="A31715">
        <v>271607</v>
      </c>
      <c r="B31715">
        <v>15848</v>
      </c>
      <c r="C31715" t="s">
        <v>20141</v>
      </c>
      <c r="D31715" t="s">
        <v>20142</v>
      </c>
      <c r="E31715">
        <v>2023</v>
      </c>
      <c r="F31715">
        <v>81.658000000000001</v>
      </c>
      <c r="G31715">
        <v>41.981999999999999</v>
      </c>
      <c r="H31715">
        <v>669.41499999999996</v>
      </c>
      <c r="I31715">
        <v>71.317999999999998</v>
      </c>
      <c r="J31715">
        <v>10.012</v>
      </c>
      <c r="K31715">
        <v>106.483</v>
      </c>
      <c r="L31715">
        <v>0</v>
      </c>
      <c r="M31715">
        <v>577.18299999999999</v>
      </c>
      <c r="N31715">
        <v>-81.888999999999996</v>
      </c>
      <c r="O31715">
        <v>28.472000000000001</v>
      </c>
      <c r="P31715">
        <v>6.4909999999999997</v>
      </c>
      <c r="Q31715">
        <v>-848.65200000000004</v>
      </c>
      <c r="R31715">
        <v>6.9980000000000002</v>
      </c>
      <c r="S31715">
        <v>4.1070000000000002</v>
      </c>
      <c r="T31715">
        <v>-81.888999999999996</v>
      </c>
      <c r="U31715">
        <v>-69.289000000000001</v>
      </c>
      <c r="V31715">
        <v>-65.182000000000002</v>
      </c>
      <c r="W31715">
        <v>7.5010000000000003</v>
      </c>
      <c r="X31715" t="s">
        <v>2</v>
      </c>
      <c r="Y31715">
        <v>0</v>
      </c>
      <c r="Z31715">
        <v>-0.21199999999999999</v>
      </c>
      <c r="AA31715" t="s">
        <v>2</v>
      </c>
    </row>
    <row r="31716" spans="1:27" x14ac:dyDescent="0.3">
      <c r="A31716">
        <v>271987</v>
      </c>
      <c r="B31716">
        <v>13279</v>
      </c>
      <c r="C31716" t="s">
        <v>20143</v>
      </c>
      <c r="D31716" t="s">
        <v>20144</v>
      </c>
      <c r="E31716">
        <v>2020</v>
      </c>
      <c r="F31716">
        <v>18.536000000000001</v>
      </c>
      <c r="G31716">
        <v>3.585</v>
      </c>
      <c r="H31716">
        <v>20.012</v>
      </c>
      <c r="I31716">
        <v>14.436999999999999</v>
      </c>
      <c r="J31716">
        <v>0.23</v>
      </c>
      <c r="K31716">
        <v>0.109</v>
      </c>
      <c r="L31716">
        <v>2.9569999999999999</v>
      </c>
      <c r="M31716">
        <v>0</v>
      </c>
      <c r="N31716">
        <v>-15.836</v>
      </c>
      <c r="O31716">
        <v>3.8260000000000001</v>
      </c>
      <c r="P31716">
        <v>1.4550000000000001</v>
      </c>
      <c r="Q31716">
        <v>-233.345</v>
      </c>
      <c r="R31716">
        <v>0.90500000000000003</v>
      </c>
      <c r="S31716">
        <v>0.376</v>
      </c>
      <c r="T31716">
        <v>-15.836</v>
      </c>
      <c r="U31716">
        <v>-17.027999999999999</v>
      </c>
      <c r="V31716">
        <v>-16.652000000000001</v>
      </c>
      <c r="W31716">
        <v>7.4409999999999998</v>
      </c>
      <c r="X31716" t="s">
        <v>2</v>
      </c>
      <c r="Y31716">
        <v>0</v>
      </c>
      <c r="Z31716">
        <v>8.9999999999999993E-3</v>
      </c>
      <c r="AA31716" t="s">
        <v>2</v>
      </c>
    </row>
    <row r="31717" spans="1:27" x14ac:dyDescent="0.3">
      <c r="A31717">
        <v>271987</v>
      </c>
      <c r="B31717">
        <v>13279</v>
      </c>
      <c r="C31717" t="s">
        <v>20143</v>
      </c>
      <c r="D31717" t="s">
        <v>20144</v>
      </c>
      <c r="E31717">
        <v>2021</v>
      </c>
      <c r="F31717">
        <v>28.126000000000001</v>
      </c>
      <c r="G31717">
        <v>3.3069999999999999</v>
      </c>
      <c r="H31717">
        <v>30.417000000000002</v>
      </c>
      <c r="I31717">
        <v>24.204999999999998</v>
      </c>
      <c r="J31717">
        <v>0.193</v>
      </c>
      <c r="K31717">
        <v>0.98399999999999999</v>
      </c>
      <c r="L31717">
        <v>2.843</v>
      </c>
      <c r="M31717">
        <v>0</v>
      </c>
      <c r="N31717">
        <v>-19.577999999999999</v>
      </c>
      <c r="O31717">
        <v>5.09</v>
      </c>
      <c r="P31717">
        <v>2.27</v>
      </c>
      <c r="Q31717">
        <v>-252.92699999999999</v>
      </c>
      <c r="R31717">
        <v>0.75</v>
      </c>
      <c r="S31717">
        <v>0.48799999999999999</v>
      </c>
      <c r="T31717">
        <v>-19.577999999999999</v>
      </c>
      <c r="U31717">
        <v>-19.526</v>
      </c>
      <c r="V31717">
        <v>-19.038</v>
      </c>
      <c r="W31717">
        <v>7.9210000000000003</v>
      </c>
      <c r="X31717" t="s">
        <v>2</v>
      </c>
      <c r="Y31717">
        <v>0</v>
      </c>
      <c r="Z31717">
        <v>8.9999999999999993E-3</v>
      </c>
      <c r="AA31717" t="s">
        <v>2</v>
      </c>
    </row>
    <row r="31718" spans="1:27" x14ac:dyDescent="0.3">
      <c r="A31718">
        <v>271987</v>
      </c>
      <c r="B31718">
        <v>13279</v>
      </c>
      <c r="C31718" t="s">
        <v>20143</v>
      </c>
      <c r="D31718" t="s">
        <v>20144</v>
      </c>
      <c r="E31718">
        <v>2022</v>
      </c>
      <c r="F31718">
        <v>22.768999999999998</v>
      </c>
      <c r="G31718">
        <v>4.6879999999999997</v>
      </c>
      <c r="H31718">
        <v>24.672999999999998</v>
      </c>
      <c r="I31718">
        <v>17.736999999999998</v>
      </c>
      <c r="J31718">
        <v>0.224</v>
      </c>
      <c r="K31718">
        <v>0.76</v>
      </c>
      <c r="L31718">
        <v>2.661</v>
      </c>
      <c r="M31718">
        <v>0</v>
      </c>
      <c r="N31718">
        <v>-14.525</v>
      </c>
      <c r="O31718">
        <v>5.0540000000000003</v>
      </c>
      <c r="P31718">
        <v>1.883</v>
      </c>
      <c r="Q31718">
        <v>-267.37900000000002</v>
      </c>
      <c r="R31718">
        <v>1.4059999999999999</v>
      </c>
      <c r="S31718">
        <v>0.372</v>
      </c>
      <c r="T31718">
        <v>-14.525</v>
      </c>
      <c r="U31718">
        <v>-17.170999999999999</v>
      </c>
      <c r="V31718">
        <v>-16.798999999999999</v>
      </c>
      <c r="W31718">
        <v>8.5429999999999993</v>
      </c>
      <c r="X31718" t="s">
        <v>2</v>
      </c>
      <c r="Y31718">
        <v>0</v>
      </c>
      <c r="Z31718">
        <v>8.9999999999999993E-3</v>
      </c>
      <c r="AA31718" t="s">
        <v>2</v>
      </c>
    </row>
    <row r="31719" spans="1:27" x14ac:dyDescent="0.3">
      <c r="A31719">
        <v>272838</v>
      </c>
      <c r="B31719">
        <v>16306</v>
      </c>
      <c r="C31719" t="s">
        <v>20145</v>
      </c>
      <c r="D31719" t="s">
        <v>20146</v>
      </c>
      <c r="E31719">
        <v>2020</v>
      </c>
      <c r="F31719">
        <v>24.960999999999999</v>
      </c>
      <c r="G31719">
        <v>421.53300000000002</v>
      </c>
      <c r="H31719">
        <v>415.93900000000002</v>
      </c>
      <c r="I31719">
        <v>5.2610000000000001</v>
      </c>
      <c r="J31719">
        <v>379.80099999999999</v>
      </c>
      <c r="K31719">
        <v>6.4589999999999996</v>
      </c>
      <c r="L31719" t="s">
        <v>2</v>
      </c>
      <c r="M31719">
        <v>0</v>
      </c>
      <c r="N31719">
        <v>-370.46199999999999</v>
      </c>
      <c r="O31719">
        <v>844.11900000000003</v>
      </c>
      <c r="P31719">
        <v>385.83</v>
      </c>
      <c r="Q31719">
        <v>-650.279</v>
      </c>
      <c r="R31719">
        <v>10.682</v>
      </c>
      <c r="S31719">
        <v>79.984999999999999</v>
      </c>
      <c r="T31719">
        <v>-370.46199999999999</v>
      </c>
      <c r="U31719">
        <v>-386.94499999999999</v>
      </c>
      <c r="V31719">
        <v>-306.95999999999998</v>
      </c>
      <c r="W31719">
        <v>91.811999999999998</v>
      </c>
      <c r="X31719" t="s">
        <v>2</v>
      </c>
      <c r="Y31719">
        <v>0</v>
      </c>
      <c r="Z31719">
        <v>-7.0010000000000003</v>
      </c>
      <c r="AA31719" t="s">
        <v>2</v>
      </c>
    </row>
    <row r="31720" spans="1:27" x14ac:dyDescent="0.3">
      <c r="A31720">
        <v>272872</v>
      </c>
      <c r="B31720">
        <v>15373</v>
      </c>
      <c r="C31720" t="s">
        <v>20147</v>
      </c>
      <c r="D31720" t="s">
        <v>20148</v>
      </c>
      <c r="E31720">
        <v>2021</v>
      </c>
      <c r="F31720">
        <v>5529.5119999999997</v>
      </c>
      <c r="G31720">
        <v>644.26499999999999</v>
      </c>
      <c r="H31720">
        <v>5906.3140000000003</v>
      </c>
      <c r="I31720">
        <v>2540.067</v>
      </c>
      <c r="J31720">
        <v>8.1929999999999996</v>
      </c>
      <c r="K31720">
        <v>22.353999999999999</v>
      </c>
      <c r="L31720">
        <v>23.393999999999998</v>
      </c>
      <c r="M31720">
        <v>54.941000000000003</v>
      </c>
      <c r="N31720">
        <v>-142.64599999999999</v>
      </c>
      <c r="O31720">
        <v>214.72</v>
      </c>
      <c r="P31720">
        <v>156.39599999999999</v>
      </c>
      <c r="Q31720">
        <v>-431.16500000000002</v>
      </c>
      <c r="R31720">
        <v>145.535</v>
      </c>
      <c r="S31720">
        <v>24.228000000000002</v>
      </c>
      <c r="T31720">
        <v>-117.407</v>
      </c>
      <c r="U31720">
        <v>-188.33600000000001</v>
      </c>
      <c r="V31720">
        <v>-164.108</v>
      </c>
      <c r="W31720">
        <v>612.55799999999999</v>
      </c>
      <c r="X31720" t="s">
        <v>2</v>
      </c>
      <c r="Y31720">
        <v>2.0270000000000001</v>
      </c>
      <c r="Z31720">
        <v>2.7559999999999998</v>
      </c>
      <c r="AA31720" t="s">
        <v>2</v>
      </c>
    </row>
    <row r="31721" spans="1:27" x14ac:dyDescent="0.3">
      <c r="A31721">
        <v>272872</v>
      </c>
      <c r="B31721">
        <v>15373</v>
      </c>
      <c r="C31721" t="s">
        <v>20147</v>
      </c>
      <c r="D31721" t="s">
        <v>20148</v>
      </c>
      <c r="E31721">
        <v>2020</v>
      </c>
      <c r="F31721">
        <v>6472.1360000000004</v>
      </c>
      <c r="G31721">
        <v>765.75199999999995</v>
      </c>
      <c r="H31721">
        <v>6892.0730000000003</v>
      </c>
      <c r="I31721">
        <v>2573.7249999999999</v>
      </c>
      <c r="J31721">
        <v>7.7160000000000002</v>
      </c>
      <c r="K31721">
        <v>27.765999999999998</v>
      </c>
      <c r="L31721">
        <v>0.42799999999999999</v>
      </c>
      <c r="M31721">
        <v>65.37</v>
      </c>
      <c r="N31721">
        <v>-374.87599999999998</v>
      </c>
      <c r="O31721">
        <v>175.018</v>
      </c>
      <c r="P31721">
        <v>124.60899999999999</v>
      </c>
      <c r="Q31721">
        <v>-420.435</v>
      </c>
      <c r="R31721">
        <v>207.69300000000001</v>
      </c>
      <c r="S31721">
        <v>22.515000000000001</v>
      </c>
      <c r="T31721">
        <v>-368.16800000000001</v>
      </c>
      <c r="U31721">
        <v>-215.31899999999999</v>
      </c>
      <c r="V31721">
        <v>-192.804</v>
      </c>
      <c r="W31721">
        <v>639.16800000000001</v>
      </c>
      <c r="X31721" t="s">
        <v>2</v>
      </c>
      <c r="Y31721">
        <v>1.504</v>
      </c>
      <c r="Z31721">
        <v>1.478</v>
      </c>
      <c r="AA31721" t="s">
        <v>2</v>
      </c>
    </row>
    <row r="31722" spans="1:27" x14ac:dyDescent="0.3">
      <c r="A31722">
        <v>272872</v>
      </c>
      <c r="B31722">
        <v>15373</v>
      </c>
      <c r="C31722" t="s">
        <v>20147</v>
      </c>
      <c r="D31722" t="s">
        <v>20148</v>
      </c>
      <c r="E31722">
        <v>2022</v>
      </c>
      <c r="F31722">
        <v>4528.1009999999997</v>
      </c>
      <c r="G31722">
        <v>558.45799999999997</v>
      </c>
      <c r="H31722">
        <v>5059.8010000000004</v>
      </c>
      <c r="I31722">
        <v>543.04600000000005</v>
      </c>
      <c r="J31722">
        <v>7.7050000000000001</v>
      </c>
      <c r="K31722">
        <v>15.702</v>
      </c>
      <c r="L31722">
        <v>56.564</v>
      </c>
      <c r="M31722">
        <v>220.06299999999999</v>
      </c>
      <c r="N31722">
        <v>-232.976</v>
      </c>
      <c r="O31722">
        <v>230.16900000000001</v>
      </c>
      <c r="P31722">
        <v>164.85599999999999</v>
      </c>
      <c r="Q31722">
        <v>-537.72199999999998</v>
      </c>
      <c r="R31722">
        <v>70.608999999999995</v>
      </c>
      <c r="S31722">
        <v>28.457000000000001</v>
      </c>
      <c r="T31722">
        <v>-232.976</v>
      </c>
      <c r="U31722">
        <v>-285.911</v>
      </c>
      <c r="V31722">
        <v>-257.45400000000001</v>
      </c>
      <c r="W31722">
        <v>590.08199999999999</v>
      </c>
      <c r="X31722" t="s">
        <v>2</v>
      </c>
      <c r="Y31722">
        <v>1.0920000000000001</v>
      </c>
      <c r="Z31722">
        <v>3.0390000000000001</v>
      </c>
      <c r="AA31722" t="s">
        <v>2</v>
      </c>
    </row>
    <row r="31723" spans="1:27" x14ac:dyDescent="0.3">
      <c r="A31723">
        <v>272961</v>
      </c>
      <c r="B31723">
        <v>16850</v>
      </c>
      <c r="C31723" t="s">
        <v>20149</v>
      </c>
      <c r="D31723" t="s">
        <v>20150</v>
      </c>
      <c r="E31723">
        <v>2021</v>
      </c>
      <c r="F31723">
        <v>1907.1</v>
      </c>
      <c r="G31723">
        <v>1860.9</v>
      </c>
      <c r="H31723">
        <v>10346.6</v>
      </c>
      <c r="I31723">
        <v>558.4</v>
      </c>
      <c r="J31723">
        <v>99.2</v>
      </c>
      <c r="K31723">
        <v>4643.7</v>
      </c>
      <c r="L31723">
        <v>0</v>
      </c>
      <c r="M31723">
        <v>8056.7</v>
      </c>
      <c r="N31723">
        <v>-435.1</v>
      </c>
      <c r="O31723">
        <v>362.1</v>
      </c>
      <c r="P31723">
        <v>228.6</v>
      </c>
      <c r="Q31723">
        <v>2726.8</v>
      </c>
      <c r="R31723">
        <v>905.3</v>
      </c>
      <c r="S31723">
        <v>1063.4000000000001</v>
      </c>
      <c r="T31723">
        <v>-424.4</v>
      </c>
      <c r="U31723">
        <v>-18.5</v>
      </c>
      <c r="V31723">
        <v>1044.9000000000001</v>
      </c>
      <c r="W31723">
        <v>2899.9</v>
      </c>
      <c r="X31723" t="s">
        <v>2</v>
      </c>
      <c r="Y31723">
        <v>94.1</v>
      </c>
      <c r="Z31723">
        <v>-82.7</v>
      </c>
      <c r="AA31723" t="s">
        <v>2</v>
      </c>
    </row>
    <row r="31724" spans="1:27" x14ac:dyDescent="0.3">
      <c r="A31724">
        <v>272961</v>
      </c>
      <c r="B31724">
        <v>16850</v>
      </c>
      <c r="C31724" t="s">
        <v>20149</v>
      </c>
      <c r="D31724" t="s">
        <v>20150</v>
      </c>
      <c r="E31724">
        <v>2020</v>
      </c>
      <c r="F31724">
        <v>1541.8</v>
      </c>
      <c r="G31724">
        <v>1788.3</v>
      </c>
      <c r="H31724">
        <v>11146.8</v>
      </c>
      <c r="I31724">
        <v>737.2</v>
      </c>
      <c r="J31724">
        <v>103.6</v>
      </c>
      <c r="K31724">
        <v>4787.1000000000004</v>
      </c>
      <c r="L31724">
        <v>0</v>
      </c>
      <c r="M31724">
        <v>9218.4</v>
      </c>
      <c r="N31724">
        <v>-2974.6</v>
      </c>
      <c r="O31724">
        <v>420.5</v>
      </c>
      <c r="P31724">
        <v>300.89999999999998</v>
      </c>
      <c r="Q31724">
        <v>3121.3</v>
      </c>
      <c r="R31724">
        <v>727.6</v>
      </c>
      <c r="S31724">
        <v>793</v>
      </c>
      <c r="T31724">
        <v>-2969.5</v>
      </c>
      <c r="U31724">
        <v>350.2</v>
      </c>
      <c r="V31724">
        <v>1143.2</v>
      </c>
      <c r="W31724">
        <v>3001</v>
      </c>
      <c r="X31724" t="s">
        <v>2</v>
      </c>
      <c r="Y31724">
        <v>150.1</v>
      </c>
      <c r="Z31724">
        <v>34.200000000000003</v>
      </c>
      <c r="AA31724" t="s">
        <v>2</v>
      </c>
    </row>
    <row r="31725" spans="1:27" x14ac:dyDescent="0.3">
      <c r="A31725">
        <v>273726</v>
      </c>
      <c r="B31725">
        <v>93338</v>
      </c>
      <c r="C31725" t="s">
        <v>20151</v>
      </c>
      <c r="D31725" t="s">
        <v>20152</v>
      </c>
      <c r="E31725">
        <v>2022</v>
      </c>
      <c r="F31725">
        <v>857</v>
      </c>
      <c r="G31725">
        <v>404</v>
      </c>
      <c r="H31725">
        <v>2801</v>
      </c>
      <c r="I31725">
        <v>480</v>
      </c>
      <c r="J31725">
        <v>25</v>
      </c>
      <c r="K31725">
        <v>502</v>
      </c>
      <c r="L31725">
        <v>0</v>
      </c>
      <c r="M31725" t="s">
        <v>2</v>
      </c>
      <c r="N31725">
        <v>3666</v>
      </c>
      <c r="O31725">
        <v>1783</v>
      </c>
      <c r="P31725">
        <v>1687</v>
      </c>
      <c r="Q31725">
        <v>203</v>
      </c>
      <c r="R31725">
        <v>137</v>
      </c>
      <c r="S31725">
        <v>152</v>
      </c>
      <c r="T31725">
        <v>3907</v>
      </c>
      <c r="U31725">
        <v>72</v>
      </c>
      <c r="V31725">
        <v>224</v>
      </c>
      <c r="W31725">
        <v>1012</v>
      </c>
      <c r="X31725" t="s">
        <v>2</v>
      </c>
      <c r="Y31725" t="s">
        <v>2</v>
      </c>
      <c r="Z31725">
        <v>12</v>
      </c>
      <c r="AA31725" t="s">
        <v>2</v>
      </c>
    </row>
    <row r="31726" spans="1:27" x14ac:dyDescent="0.3">
      <c r="A31726">
        <v>273726</v>
      </c>
      <c r="B31726">
        <v>93338</v>
      </c>
      <c r="C31726" t="s">
        <v>20151</v>
      </c>
      <c r="D31726" t="s">
        <v>20152</v>
      </c>
      <c r="E31726">
        <v>2023</v>
      </c>
      <c r="F31726">
        <v>1158</v>
      </c>
      <c r="G31726">
        <v>389</v>
      </c>
      <c r="H31726">
        <v>4218</v>
      </c>
      <c r="I31726">
        <v>697</v>
      </c>
      <c r="J31726">
        <v>0</v>
      </c>
      <c r="K31726">
        <v>608</v>
      </c>
      <c r="L31726">
        <v>0</v>
      </c>
      <c r="M31726" t="s">
        <v>2</v>
      </c>
      <c r="N31726">
        <v>300</v>
      </c>
      <c r="O31726" t="s">
        <v>2</v>
      </c>
      <c r="P31726">
        <v>2868</v>
      </c>
      <c r="Q31726">
        <v>502</v>
      </c>
      <c r="R31726">
        <v>222</v>
      </c>
      <c r="S31726">
        <v>155</v>
      </c>
      <c r="T31726">
        <v>300</v>
      </c>
      <c r="U31726">
        <v>339</v>
      </c>
      <c r="V31726">
        <v>494</v>
      </c>
      <c r="W31726">
        <v>1502</v>
      </c>
      <c r="X31726" t="s">
        <v>2</v>
      </c>
      <c r="Y31726" t="s">
        <v>2</v>
      </c>
      <c r="Z31726">
        <v>17</v>
      </c>
      <c r="AA31726" t="s">
        <v>2</v>
      </c>
    </row>
    <row r="31727" spans="1:27" x14ac:dyDescent="0.3">
      <c r="A31727">
        <v>274536</v>
      </c>
      <c r="B31727">
        <v>20680</v>
      </c>
      <c r="C31727" t="s">
        <v>20153</v>
      </c>
      <c r="D31727" t="s">
        <v>20154</v>
      </c>
      <c r="E31727">
        <v>2022</v>
      </c>
      <c r="F31727">
        <v>4838.2759999999998</v>
      </c>
      <c r="G31727">
        <v>2988.3620000000001</v>
      </c>
      <c r="H31727">
        <v>25438.941999999999</v>
      </c>
      <c r="I31727">
        <v>2516.1280000000002</v>
      </c>
      <c r="J31727">
        <v>963.33299999999997</v>
      </c>
      <c r="K31727">
        <v>9727.7720000000008</v>
      </c>
      <c r="L31727">
        <v>353.548</v>
      </c>
      <c r="M31727">
        <v>4184.5479999999998</v>
      </c>
      <c r="N31727">
        <v>222.45599999999999</v>
      </c>
      <c r="O31727">
        <v>7050.3410000000003</v>
      </c>
      <c r="P31727">
        <v>5099.9520000000002</v>
      </c>
      <c r="Q31727">
        <v>1898.739</v>
      </c>
      <c r="R31727">
        <v>1144.7080000000001</v>
      </c>
      <c r="S31727">
        <v>569.15099999999995</v>
      </c>
      <c r="T31727">
        <v>222.45599999999999</v>
      </c>
      <c r="U31727">
        <v>1084.184</v>
      </c>
      <c r="V31727">
        <v>1653.335</v>
      </c>
      <c r="W31727">
        <v>7516.65</v>
      </c>
      <c r="X31727" t="s">
        <v>2</v>
      </c>
      <c r="Y31727">
        <v>38.661000000000001</v>
      </c>
      <c r="Z31727">
        <v>-22.396999999999998</v>
      </c>
      <c r="AA31727" t="s">
        <v>2</v>
      </c>
    </row>
    <row r="31728" spans="1:27" x14ac:dyDescent="0.3">
      <c r="A31728">
        <v>274536</v>
      </c>
      <c r="B31728">
        <v>20680</v>
      </c>
      <c r="C31728" t="s">
        <v>20153</v>
      </c>
      <c r="D31728" t="s">
        <v>20154</v>
      </c>
      <c r="E31728">
        <v>2021</v>
      </c>
      <c r="F31728">
        <v>4898.6930000000002</v>
      </c>
      <c r="G31728">
        <v>2325.5819999999999</v>
      </c>
      <c r="H31728">
        <v>17561.089</v>
      </c>
      <c r="I31728">
        <v>2903</v>
      </c>
      <c r="J31728">
        <v>834.096</v>
      </c>
      <c r="K31728">
        <v>7947.4719999999998</v>
      </c>
      <c r="L31728">
        <v>206.28200000000001</v>
      </c>
      <c r="M31728">
        <v>3191.4969999999998</v>
      </c>
      <c r="N31728">
        <v>1132.9290000000001</v>
      </c>
      <c r="O31728">
        <v>5996.2839999999997</v>
      </c>
      <c r="P31728">
        <v>4414.558</v>
      </c>
      <c r="Q31728">
        <v>1818.96</v>
      </c>
      <c r="R31728">
        <v>819.06700000000001</v>
      </c>
      <c r="S31728">
        <v>462.65100000000001</v>
      </c>
      <c r="T31728">
        <v>1132.9290000000001</v>
      </c>
      <c r="U31728">
        <v>664.98500000000001</v>
      </c>
      <c r="V31728">
        <v>1127.636</v>
      </c>
      <c r="W31728">
        <v>4642.357</v>
      </c>
      <c r="X31728" t="s">
        <v>2</v>
      </c>
      <c r="Y31728">
        <v>12.784000000000001</v>
      </c>
      <c r="Z31728">
        <v>-79.974999999999994</v>
      </c>
      <c r="AA31728" t="s">
        <v>2</v>
      </c>
    </row>
    <row r="31729" spans="1:27" x14ac:dyDescent="0.3">
      <c r="A31729">
        <v>275264</v>
      </c>
      <c r="B31729">
        <v>14419</v>
      </c>
      <c r="C31729" t="s">
        <v>20155</v>
      </c>
      <c r="D31729" t="s">
        <v>20156</v>
      </c>
      <c r="E31729">
        <v>2020</v>
      </c>
      <c r="F31729">
        <v>36.843000000000004</v>
      </c>
      <c r="G31729">
        <v>2.2629999999999999</v>
      </c>
      <c r="H31729">
        <v>36.843000000000004</v>
      </c>
      <c r="I31729">
        <v>18.617999999999999</v>
      </c>
      <c r="J31729">
        <v>0</v>
      </c>
      <c r="K31729">
        <v>0</v>
      </c>
      <c r="L31729">
        <v>0</v>
      </c>
      <c r="M31729">
        <v>0</v>
      </c>
      <c r="N31729">
        <v>-12.151999999999999</v>
      </c>
      <c r="O31729">
        <v>0</v>
      </c>
      <c r="P31729">
        <v>0</v>
      </c>
      <c r="Q31729">
        <v>-137.16399999999999</v>
      </c>
      <c r="R31729">
        <v>1.2</v>
      </c>
      <c r="S31729">
        <v>0</v>
      </c>
      <c r="T31729">
        <v>-17.581</v>
      </c>
      <c r="U31729">
        <v>-12.285</v>
      </c>
      <c r="V31729">
        <v>-12.285</v>
      </c>
      <c r="W31729">
        <v>0</v>
      </c>
      <c r="X31729" t="s">
        <v>2</v>
      </c>
      <c r="Y31729">
        <v>0</v>
      </c>
      <c r="Z31729">
        <v>0</v>
      </c>
      <c r="AA31729" t="s">
        <v>2</v>
      </c>
    </row>
    <row r="31730" spans="1:27" x14ac:dyDescent="0.3">
      <c r="A31730">
        <v>275799</v>
      </c>
      <c r="B31730">
        <v>15379</v>
      </c>
      <c r="C31730" t="s">
        <v>20157</v>
      </c>
      <c r="D31730" t="s">
        <v>20158</v>
      </c>
      <c r="E31730">
        <v>2021</v>
      </c>
      <c r="F31730">
        <v>31.654</v>
      </c>
      <c r="G31730">
        <v>6.6390000000000002</v>
      </c>
      <c r="H31730">
        <v>59.73</v>
      </c>
      <c r="I31730">
        <v>24.024999999999999</v>
      </c>
      <c r="J31730">
        <v>0.92700000000000005</v>
      </c>
      <c r="K31730">
        <v>0.68899999999999995</v>
      </c>
      <c r="L31730">
        <v>1.2270000000000001</v>
      </c>
      <c r="M31730">
        <v>8.3209999999999997</v>
      </c>
      <c r="N31730">
        <v>6.7939999999999996</v>
      </c>
      <c r="O31730">
        <v>1.407</v>
      </c>
      <c r="P31730">
        <v>7.6999999999999999E-2</v>
      </c>
      <c r="Q31730">
        <v>-63.951000000000001</v>
      </c>
      <c r="R31730">
        <v>1.77</v>
      </c>
      <c r="S31730">
        <v>0.34200000000000003</v>
      </c>
      <c r="T31730">
        <v>6.7939999999999996</v>
      </c>
      <c r="U31730">
        <v>-8.1959999999999997</v>
      </c>
      <c r="V31730">
        <v>-7.8540000000000001</v>
      </c>
      <c r="W31730">
        <v>10.118</v>
      </c>
      <c r="X31730" t="s">
        <v>2</v>
      </c>
      <c r="Y31730">
        <v>0</v>
      </c>
      <c r="Z31730">
        <v>0.105</v>
      </c>
      <c r="AA31730" t="s">
        <v>2</v>
      </c>
    </row>
    <row r="31731" spans="1:27" x14ac:dyDescent="0.3">
      <c r="A31731">
        <v>275799</v>
      </c>
      <c r="B31731">
        <v>15379</v>
      </c>
      <c r="C31731" t="s">
        <v>20157</v>
      </c>
      <c r="D31731" t="s">
        <v>20158</v>
      </c>
      <c r="E31731">
        <v>2020</v>
      </c>
      <c r="F31731">
        <v>24.045000000000002</v>
      </c>
      <c r="G31731">
        <v>3.5139999999999998</v>
      </c>
      <c r="H31731">
        <v>32.335000000000001</v>
      </c>
      <c r="I31731">
        <v>22.363</v>
      </c>
      <c r="J31731">
        <v>0.06</v>
      </c>
      <c r="K31731">
        <v>4.7E-2</v>
      </c>
      <c r="L31731">
        <v>0.24299999999999999</v>
      </c>
      <c r="M31731">
        <v>0.495</v>
      </c>
      <c r="N31731">
        <v>-4.3250000000000002</v>
      </c>
      <c r="O31731">
        <v>1.8280000000000001</v>
      </c>
      <c r="P31731">
        <v>0.44900000000000001</v>
      </c>
      <c r="Q31731">
        <v>-71.510000000000005</v>
      </c>
      <c r="R31731">
        <v>0.27200000000000002</v>
      </c>
      <c r="S31731">
        <v>0.11600000000000001</v>
      </c>
      <c r="T31731">
        <v>-4.3250000000000002</v>
      </c>
      <c r="U31731">
        <v>-7.4649999999999999</v>
      </c>
      <c r="V31731">
        <v>-7.3490000000000002</v>
      </c>
      <c r="W31731">
        <v>0.53100000000000003</v>
      </c>
      <c r="X31731" t="s">
        <v>2</v>
      </c>
      <c r="Y31731">
        <v>0</v>
      </c>
      <c r="Z31731">
        <v>8.9999999999999993E-3</v>
      </c>
      <c r="AA31731" t="s">
        <v>2</v>
      </c>
    </row>
    <row r="31732" spans="1:27" x14ac:dyDescent="0.3">
      <c r="A31732">
        <v>275799</v>
      </c>
      <c r="B31732">
        <v>15379</v>
      </c>
      <c r="C31732" t="s">
        <v>20157</v>
      </c>
      <c r="D31732" t="s">
        <v>20158</v>
      </c>
      <c r="E31732">
        <v>2022</v>
      </c>
      <c r="F31732">
        <v>52.258000000000003</v>
      </c>
      <c r="G31732">
        <v>37.627000000000002</v>
      </c>
      <c r="H31732">
        <v>97.650999999999996</v>
      </c>
      <c r="I31732">
        <v>20.065000000000001</v>
      </c>
      <c r="J31732">
        <v>6.742</v>
      </c>
      <c r="K31732">
        <v>3.3929999999999998</v>
      </c>
      <c r="L31732">
        <v>1.7909999999999999</v>
      </c>
      <c r="M31732">
        <v>30.861999999999998</v>
      </c>
      <c r="N31732">
        <v>-9.8149999999999995</v>
      </c>
      <c r="O31732">
        <v>3.0139999999999998</v>
      </c>
      <c r="P31732">
        <v>0.999</v>
      </c>
      <c r="Q31732">
        <v>-75.441000000000003</v>
      </c>
      <c r="R31732">
        <v>24</v>
      </c>
      <c r="S31732">
        <v>3.2370000000000001</v>
      </c>
      <c r="T31732">
        <v>-9.8149999999999995</v>
      </c>
      <c r="U31732">
        <v>-8.5809999999999995</v>
      </c>
      <c r="V31732">
        <v>-5.3440000000000003</v>
      </c>
      <c r="W31732">
        <v>91.858000000000004</v>
      </c>
      <c r="X31732" t="s">
        <v>2</v>
      </c>
      <c r="Y31732">
        <v>0</v>
      </c>
      <c r="Z31732">
        <v>0.111</v>
      </c>
      <c r="AA31732" t="s">
        <v>2</v>
      </c>
    </row>
    <row r="31733" spans="1:27" x14ac:dyDescent="0.3">
      <c r="A31733">
        <v>275862</v>
      </c>
      <c r="B31733">
        <v>16541</v>
      </c>
      <c r="C31733" t="s">
        <v>20159</v>
      </c>
      <c r="D31733" t="s">
        <v>20160</v>
      </c>
      <c r="E31733">
        <v>2022</v>
      </c>
      <c r="F31733">
        <v>106.04900000000001</v>
      </c>
      <c r="G31733">
        <v>15.430999999999999</v>
      </c>
      <c r="H31733">
        <v>213.84100000000001</v>
      </c>
      <c r="I31733">
        <v>101.63800000000001</v>
      </c>
      <c r="J31733">
        <v>2.4079999999999999</v>
      </c>
      <c r="K31733">
        <v>6.4889999999999999</v>
      </c>
      <c r="L31733">
        <v>2.2770000000000001</v>
      </c>
      <c r="M31733">
        <v>0.218</v>
      </c>
      <c r="N31733">
        <v>-22.157</v>
      </c>
      <c r="O31733">
        <v>115.158</v>
      </c>
      <c r="P31733">
        <v>106.509</v>
      </c>
      <c r="Q31733">
        <v>-193.53899999999999</v>
      </c>
      <c r="R31733" t="s">
        <v>2</v>
      </c>
      <c r="S31733">
        <v>2.0249999999999999</v>
      </c>
      <c r="T31733">
        <v>-22.157</v>
      </c>
      <c r="U31733">
        <v>-22.324000000000002</v>
      </c>
      <c r="V31733">
        <v>-20.298999999999999</v>
      </c>
      <c r="W31733">
        <v>3.137</v>
      </c>
      <c r="X31733" t="s">
        <v>2</v>
      </c>
      <c r="Y31733" t="s">
        <v>2</v>
      </c>
      <c r="Z31733">
        <v>0</v>
      </c>
      <c r="AA31733" t="s">
        <v>2</v>
      </c>
    </row>
    <row r="31734" spans="1:27" x14ac:dyDescent="0.3">
      <c r="A31734">
        <v>275862</v>
      </c>
      <c r="B31734">
        <v>16541</v>
      </c>
      <c r="C31734" t="s">
        <v>20159</v>
      </c>
      <c r="D31734" t="s">
        <v>20160</v>
      </c>
      <c r="E31734">
        <v>2020</v>
      </c>
      <c r="F31734">
        <v>97.682000000000002</v>
      </c>
      <c r="G31734">
        <v>2.0830000000000002</v>
      </c>
      <c r="H31734">
        <v>125.777</v>
      </c>
      <c r="I31734">
        <v>95.751000000000005</v>
      </c>
      <c r="J31734">
        <v>0.32200000000000001</v>
      </c>
      <c r="K31734">
        <v>8.8190000000000008</v>
      </c>
      <c r="L31734">
        <v>1.5249999999999999</v>
      </c>
      <c r="M31734">
        <v>0.246</v>
      </c>
      <c r="N31734">
        <v>-16.399999999999999</v>
      </c>
      <c r="O31734">
        <v>32.378</v>
      </c>
      <c r="P31734">
        <v>27.271999999999998</v>
      </c>
      <c r="Q31734">
        <v>-148.809</v>
      </c>
      <c r="R31734">
        <v>4.7E-2</v>
      </c>
      <c r="S31734">
        <v>1.4950000000000001</v>
      </c>
      <c r="T31734">
        <v>-16.399999999999999</v>
      </c>
      <c r="U31734">
        <v>-15.348000000000001</v>
      </c>
      <c r="V31734">
        <v>-13.853</v>
      </c>
      <c r="W31734">
        <v>0.128</v>
      </c>
      <c r="X31734" t="s">
        <v>2</v>
      </c>
      <c r="Y31734">
        <v>8.5999999999999993E-2</v>
      </c>
      <c r="Z31734">
        <v>0</v>
      </c>
      <c r="AA31734" t="s">
        <v>2</v>
      </c>
    </row>
    <row r="31735" spans="1:27" x14ac:dyDescent="0.3">
      <c r="A31735">
        <v>275862</v>
      </c>
      <c r="B31735">
        <v>16541</v>
      </c>
      <c r="C31735" t="s">
        <v>20159</v>
      </c>
      <c r="D31735" t="s">
        <v>20160</v>
      </c>
      <c r="E31735">
        <v>2021</v>
      </c>
      <c r="F31735">
        <v>193.02500000000001</v>
      </c>
      <c r="G31735">
        <v>5.8860000000000001</v>
      </c>
      <c r="H31735">
        <v>228.43600000000001</v>
      </c>
      <c r="I31735">
        <v>88.454999999999998</v>
      </c>
      <c r="J31735">
        <v>0.69299999999999995</v>
      </c>
      <c r="K31735">
        <v>8.7469999999999999</v>
      </c>
      <c r="L31735">
        <v>1.26</v>
      </c>
      <c r="M31735">
        <v>0.23200000000000001</v>
      </c>
      <c r="N31735">
        <v>-22.323</v>
      </c>
      <c r="O31735">
        <v>40.968000000000004</v>
      </c>
      <c r="P31735">
        <v>34.098999999999997</v>
      </c>
      <c r="Q31735">
        <v>-171.12</v>
      </c>
      <c r="R31735" t="s">
        <v>2</v>
      </c>
      <c r="S31735">
        <v>1.788</v>
      </c>
      <c r="T31735">
        <v>-22.323</v>
      </c>
      <c r="U31735">
        <v>-22.123000000000001</v>
      </c>
      <c r="V31735">
        <v>-20.335000000000001</v>
      </c>
      <c r="W31735">
        <v>1.175</v>
      </c>
      <c r="X31735" t="s">
        <v>2</v>
      </c>
      <c r="Y31735" t="s">
        <v>2</v>
      </c>
      <c r="Z31735">
        <v>0</v>
      </c>
      <c r="AA31735" t="s">
        <v>2</v>
      </c>
    </row>
    <row r="31736" spans="1:27" x14ac:dyDescent="0.3">
      <c r="A31736">
        <v>277323</v>
      </c>
      <c r="B31736">
        <v>20410</v>
      </c>
      <c r="C31736" t="s">
        <v>20161</v>
      </c>
      <c r="D31736" t="s">
        <v>20162</v>
      </c>
      <c r="E31736">
        <v>2021</v>
      </c>
      <c r="F31736">
        <v>5084.8649999999998</v>
      </c>
      <c r="G31736">
        <v>2756.5949999999998</v>
      </c>
      <c r="H31736">
        <v>9841.8379999999997</v>
      </c>
      <c r="I31736">
        <v>1543.3</v>
      </c>
      <c r="J31736">
        <v>1023.706</v>
      </c>
      <c r="K31736">
        <v>2299.5030000000002</v>
      </c>
      <c r="L31736">
        <v>118.965</v>
      </c>
      <c r="M31736">
        <v>73.832999999999998</v>
      </c>
      <c r="N31736">
        <v>4640.3050000000003</v>
      </c>
      <c r="O31736">
        <v>6251.9319999999998</v>
      </c>
      <c r="P31736">
        <v>4392.5540000000001</v>
      </c>
      <c r="Q31736" t="s">
        <v>2</v>
      </c>
      <c r="R31736">
        <v>1222.33</v>
      </c>
      <c r="S31736">
        <v>779.22299999999996</v>
      </c>
      <c r="T31736">
        <v>4640.3050000000003</v>
      </c>
      <c r="U31736">
        <v>5812.3459999999995</v>
      </c>
      <c r="V31736">
        <v>6591.5690000000004</v>
      </c>
      <c r="W31736">
        <v>10743.23</v>
      </c>
      <c r="X31736" t="s">
        <v>2</v>
      </c>
      <c r="Y31736">
        <v>0</v>
      </c>
      <c r="Z31736">
        <v>1010.347</v>
      </c>
      <c r="AA31736" t="s">
        <v>2</v>
      </c>
    </row>
    <row r="31737" spans="1:27" x14ac:dyDescent="0.3">
      <c r="A31737">
        <v>277323</v>
      </c>
      <c r="B31737">
        <v>20410</v>
      </c>
      <c r="C31737" t="s">
        <v>20161</v>
      </c>
      <c r="D31737" t="s">
        <v>20162</v>
      </c>
      <c r="E31737">
        <v>2022</v>
      </c>
      <c r="F31737">
        <v>4271.6000000000004</v>
      </c>
      <c r="G31737">
        <v>2662.2</v>
      </c>
      <c r="H31737">
        <v>11625.3</v>
      </c>
      <c r="I31737">
        <v>1022.1</v>
      </c>
      <c r="J31737">
        <v>1476.9</v>
      </c>
      <c r="K31737">
        <v>2856.9</v>
      </c>
      <c r="L31737">
        <v>190.7</v>
      </c>
      <c r="M31737">
        <v>92.9</v>
      </c>
      <c r="N31737">
        <v>4619.3999999999996</v>
      </c>
      <c r="O31737">
        <v>8835.7000000000007</v>
      </c>
      <c r="P31737">
        <v>5751.2</v>
      </c>
      <c r="Q31737" t="s">
        <v>2</v>
      </c>
      <c r="R31737">
        <v>800.8</v>
      </c>
      <c r="S31737">
        <v>1396.3</v>
      </c>
      <c r="T31737">
        <v>4619.3999999999996</v>
      </c>
      <c r="U31737">
        <v>6136.5</v>
      </c>
      <c r="V31737">
        <v>7532.8</v>
      </c>
      <c r="W31737">
        <v>12610.5</v>
      </c>
      <c r="X31737" t="s">
        <v>2</v>
      </c>
      <c r="Y31737">
        <v>0</v>
      </c>
      <c r="Z31737">
        <v>1398.3</v>
      </c>
      <c r="AA31737" t="s">
        <v>2</v>
      </c>
    </row>
    <row r="31738" spans="1:27" x14ac:dyDescent="0.3">
      <c r="A31738">
        <v>277487</v>
      </c>
      <c r="B31738">
        <v>13680</v>
      </c>
      <c r="C31738" t="s">
        <v>20163</v>
      </c>
      <c r="D31738" t="s">
        <v>20164</v>
      </c>
      <c r="E31738">
        <v>2022</v>
      </c>
      <c r="F31738">
        <v>303.66300000000001</v>
      </c>
      <c r="G31738">
        <v>92.518000000000001</v>
      </c>
      <c r="H31738">
        <v>639.46600000000001</v>
      </c>
      <c r="I31738">
        <v>83.247</v>
      </c>
      <c r="J31738">
        <v>27.143000000000001</v>
      </c>
      <c r="K31738">
        <v>107.08499999999999</v>
      </c>
      <c r="L31738">
        <v>55.415999999999997</v>
      </c>
      <c r="M31738">
        <v>0.155</v>
      </c>
      <c r="N31738">
        <v>99.42</v>
      </c>
      <c r="O31738">
        <v>105.745</v>
      </c>
      <c r="P31738">
        <v>58.11</v>
      </c>
      <c r="Q31738">
        <v>133.65100000000001</v>
      </c>
      <c r="R31738">
        <v>74.177999999999997</v>
      </c>
      <c r="S31738">
        <v>15.792</v>
      </c>
      <c r="T31738">
        <v>99.42</v>
      </c>
      <c r="U31738">
        <v>33.917999999999999</v>
      </c>
      <c r="V31738">
        <v>49.71</v>
      </c>
      <c r="W31738">
        <v>283.73399999999998</v>
      </c>
      <c r="X31738" t="s">
        <v>2</v>
      </c>
      <c r="Y31738">
        <v>4.95</v>
      </c>
      <c r="Z31738">
        <v>22.407</v>
      </c>
      <c r="AA31738" t="s">
        <v>2</v>
      </c>
    </row>
    <row r="31739" spans="1:27" x14ac:dyDescent="0.3">
      <c r="A31739">
        <v>277487</v>
      </c>
      <c r="B31739">
        <v>13680</v>
      </c>
      <c r="C31739" t="s">
        <v>20163</v>
      </c>
      <c r="D31739" t="s">
        <v>20164</v>
      </c>
      <c r="E31739">
        <v>2020</v>
      </c>
      <c r="F31739">
        <v>117.249</v>
      </c>
      <c r="G31739">
        <v>73.016000000000005</v>
      </c>
      <c r="H31739">
        <v>373.09500000000003</v>
      </c>
      <c r="I31739">
        <v>31.216000000000001</v>
      </c>
      <c r="J31739">
        <v>44.37</v>
      </c>
      <c r="K31739">
        <v>77.262</v>
      </c>
      <c r="L31739">
        <v>25.327000000000002</v>
      </c>
      <c r="M31739">
        <v>0.26800000000000002</v>
      </c>
      <c r="N31739">
        <v>21.818000000000001</v>
      </c>
      <c r="O31739">
        <v>68.599999999999994</v>
      </c>
      <c r="P31739">
        <v>44.249000000000002</v>
      </c>
      <c r="Q31739">
        <v>88.977000000000004</v>
      </c>
      <c r="R31739">
        <v>29.827999999999999</v>
      </c>
      <c r="S31739">
        <v>10.994999999999999</v>
      </c>
      <c r="T31739">
        <v>21.818000000000001</v>
      </c>
      <c r="U31739">
        <v>1.276</v>
      </c>
      <c r="V31739">
        <v>12.271000000000001</v>
      </c>
      <c r="W31739">
        <v>102.02800000000001</v>
      </c>
      <c r="X31739" t="s">
        <v>2</v>
      </c>
      <c r="Y31739">
        <v>2.262</v>
      </c>
      <c r="Z31739">
        <v>2.5510000000000002</v>
      </c>
      <c r="AA31739" t="s">
        <v>2</v>
      </c>
    </row>
    <row r="31740" spans="1:27" x14ac:dyDescent="0.3">
      <c r="A31740">
        <v>277487</v>
      </c>
      <c r="B31740">
        <v>13680</v>
      </c>
      <c r="C31740" t="s">
        <v>20163</v>
      </c>
      <c r="D31740" t="s">
        <v>20164</v>
      </c>
      <c r="E31740">
        <v>2021</v>
      </c>
      <c r="F31740">
        <v>351.10700000000003</v>
      </c>
      <c r="G31740">
        <v>131.833</v>
      </c>
      <c r="H31740">
        <v>683.45699999999999</v>
      </c>
      <c r="I31740">
        <v>211.14</v>
      </c>
      <c r="J31740">
        <v>70.290999999999997</v>
      </c>
      <c r="K31740">
        <v>101.589</v>
      </c>
      <c r="L31740">
        <v>53.000999999999998</v>
      </c>
      <c r="M31740">
        <v>0.22</v>
      </c>
      <c r="N31740">
        <v>63.325000000000003</v>
      </c>
      <c r="O31740">
        <v>82.954999999999998</v>
      </c>
      <c r="P31740">
        <v>44.856999999999999</v>
      </c>
      <c r="Q31740">
        <v>133.34700000000001</v>
      </c>
      <c r="R31740">
        <v>34.640999999999998</v>
      </c>
      <c r="S31740">
        <v>21.93</v>
      </c>
      <c r="T31740">
        <v>63.325000000000003</v>
      </c>
      <c r="U31740">
        <v>-17.524000000000001</v>
      </c>
      <c r="V31740">
        <v>4.4059999999999997</v>
      </c>
      <c r="W31740">
        <v>149.262</v>
      </c>
      <c r="X31740" t="s">
        <v>2</v>
      </c>
      <c r="Y31740">
        <v>3.24</v>
      </c>
      <c r="Z31740">
        <v>-3.891</v>
      </c>
      <c r="AA31740" t="s">
        <v>2</v>
      </c>
    </row>
    <row r="31741" spans="1:27" x14ac:dyDescent="0.3">
      <c r="A31741">
        <v>277487</v>
      </c>
      <c r="B31741">
        <v>13680</v>
      </c>
      <c r="C31741" t="s">
        <v>20163</v>
      </c>
      <c r="D31741" t="s">
        <v>20164</v>
      </c>
      <c r="E31741">
        <v>2023</v>
      </c>
      <c r="F31741">
        <v>279.88099999999997</v>
      </c>
      <c r="G31741">
        <v>131.05500000000001</v>
      </c>
      <c r="H31741">
        <v>727.56200000000001</v>
      </c>
      <c r="I31741">
        <v>79.605999999999995</v>
      </c>
      <c r="J31741">
        <v>52.62</v>
      </c>
      <c r="K31741">
        <v>128.22399999999999</v>
      </c>
      <c r="L31741">
        <v>44.317</v>
      </c>
      <c r="M31741">
        <v>0.39800000000000002</v>
      </c>
      <c r="N31741">
        <v>55.692999999999998</v>
      </c>
      <c r="O31741">
        <v>132.80000000000001</v>
      </c>
      <c r="P31741">
        <v>73.344999999999999</v>
      </c>
      <c r="Q31741">
        <v>139.65799999999999</v>
      </c>
      <c r="R31741">
        <v>85.162000000000006</v>
      </c>
      <c r="S31741">
        <v>18.353000000000002</v>
      </c>
      <c r="T31741">
        <v>55.692999999999998</v>
      </c>
      <c r="U31741">
        <v>53.177999999999997</v>
      </c>
      <c r="V31741">
        <v>71.531000000000006</v>
      </c>
      <c r="W31741">
        <v>279.73599999999999</v>
      </c>
      <c r="X31741" t="s">
        <v>2</v>
      </c>
      <c r="Y31741">
        <v>5.4589999999999996</v>
      </c>
      <c r="Z31741">
        <v>2.7320000000000002</v>
      </c>
      <c r="AA31741" t="s">
        <v>2</v>
      </c>
    </row>
    <row r="31742" spans="1:27" x14ac:dyDescent="0.3">
      <c r="A31742">
        <v>277812</v>
      </c>
      <c r="B31742">
        <v>12886</v>
      </c>
      <c r="C31742" t="s">
        <v>20165</v>
      </c>
      <c r="D31742" t="s">
        <v>20166</v>
      </c>
      <c r="E31742">
        <v>2020</v>
      </c>
      <c r="F31742">
        <v>3814.991</v>
      </c>
      <c r="G31742">
        <v>1609.357</v>
      </c>
      <c r="H31742">
        <v>18412.001</v>
      </c>
      <c r="I31742">
        <v>698.69799999999998</v>
      </c>
      <c r="J31742">
        <v>385.20600000000002</v>
      </c>
      <c r="K31742">
        <v>7945.6980000000003</v>
      </c>
      <c r="L31742">
        <v>2413.5210000000002</v>
      </c>
      <c r="M31742">
        <v>8305.0139999999992</v>
      </c>
      <c r="N31742">
        <v>745.58699999999999</v>
      </c>
      <c r="O31742">
        <v>5388.009</v>
      </c>
      <c r="P31742">
        <v>3619.5369999999998</v>
      </c>
      <c r="Q31742">
        <v>4968.3519999999999</v>
      </c>
      <c r="R31742">
        <v>627.10599999999999</v>
      </c>
      <c r="S31742">
        <v>387.572</v>
      </c>
      <c r="T31742">
        <v>745.58699999999999</v>
      </c>
      <c r="U31742">
        <v>1422.7570000000001</v>
      </c>
      <c r="V31742">
        <v>1810.329</v>
      </c>
      <c r="W31742">
        <v>6436.8069999999998</v>
      </c>
      <c r="X31742" t="s">
        <v>2</v>
      </c>
      <c r="Y31742">
        <v>4.1970000000000001</v>
      </c>
      <c r="Z31742">
        <v>204.48</v>
      </c>
      <c r="AA31742" t="s">
        <v>2</v>
      </c>
    </row>
    <row r="31743" spans="1:27" x14ac:dyDescent="0.3">
      <c r="A31743">
        <v>277812</v>
      </c>
      <c r="B31743">
        <v>12886</v>
      </c>
      <c r="C31743" t="s">
        <v>20165</v>
      </c>
      <c r="D31743" t="s">
        <v>20166</v>
      </c>
      <c r="E31743">
        <v>2022</v>
      </c>
      <c r="F31743">
        <v>4973.4849999999997</v>
      </c>
      <c r="G31743">
        <v>2090.2959999999998</v>
      </c>
      <c r="H31743">
        <v>23014.271000000001</v>
      </c>
      <c r="I31743">
        <v>585.64800000000002</v>
      </c>
      <c r="J31743">
        <v>822.06600000000003</v>
      </c>
      <c r="K31743">
        <v>10588.52</v>
      </c>
      <c r="L31743">
        <v>3421.4250000000002</v>
      </c>
      <c r="M31743">
        <v>10645.802</v>
      </c>
      <c r="N31743">
        <v>222.59700000000001</v>
      </c>
      <c r="O31743">
        <v>6668.2849999999999</v>
      </c>
      <c r="P31743">
        <v>4455.0410000000002</v>
      </c>
      <c r="Q31743">
        <v>5623.5360000000001</v>
      </c>
      <c r="R31743">
        <v>827.05</v>
      </c>
      <c r="S31743">
        <v>435.90100000000001</v>
      </c>
      <c r="T31743">
        <v>222.59700000000001</v>
      </c>
      <c r="U31743">
        <v>752.45299999999997</v>
      </c>
      <c r="V31743">
        <v>1188.354</v>
      </c>
      <c r="W31743">
        <v>6480.8180000000002</v>
      </c>
      <c r="X31743" t="s">
        <v>2</v>
      </c>
      <c r="Y31743">
        <v>16.765000000000001</v>
      </c>
      <c r="Z31743">
        <v>96.305999999999997</v>
      </c>
      <c r="AA31743" t="s">
        <v>2</v>
      </c>
    </row>
    <row r="31744" spans="1:27" x14ac:dyDescent="0.3">
      <c r="A31744">
        <v>277812</v>
      </c>
      <c r="B31744">
        <v>12886</v>
      </c>
      <c r="C31744" t="s">
        <v>20165</v>
      </c>
      <c r="D31744" t="s">
        <v>20166</v>
      </c>
      <c r="E31744">
        <v>2021</v>
      </c>
      <c r="F31744">
        <v>6266.9830000000002</v>
      </c>
      <c r="G31744">
        <v>3951.424</v>
      </c>
      <c r="H31744">
        <v>21875.134999999998</v>
      </c>
      <c r="I31744">
        <v>745.50900000000001</v>
      </c>
      <c r="J31744">
        <v>2722.9639999999999</v>
      </c>
      <c r="K31744">
        <v>7881.808</v>
      </c>
      <c r="L31744">
        <v>2569.6210000000001</v>
      </c>
      <c r="M31744">
        <v>8946.0339999999997</v>
      </c>
      <c r="N31744">
        <v>207.90700000000001</v>
      </c>
      <c r="O31744">
        <v>5815.5140000000001</v>
      </c>
      <c r="P31744">
        <v>3802.2550000000001</v>
      </c>
      <c r="Q31744">
        <v>5948.7820000000002</v>
      </c>
      <c r="R31744">
        <v>570.58100000000002</v>
      </c>
      <c r="S31744">
        <v>409.173</v>
      </c>
      <c r="T31744">
        <v>207.90700000000001</v>
      </c>
      <c r="U31744">
        <v>625.52800000000002</v>
      </c>
      <c r="V31744">
        <v>1034.701</v>
      </c>
      <c r="W31744">
        <v>5610.5619999999999</v>
      </c>
      <c r="X31744" t="s">
        <v>2</v>
      </c>
      <c r="Y31744">
        <v>5.1360000000000001</v>
      </c>
      <c r="Z31744">
        <v>96.816000000000003</v>
      </c>
      <c r="AA31744" t="s">
        <v>2</v>
      </c>
    </row>
    <row r="31745" spans="1:27" x14ac:dyDescent="0.3">
      <c r="A31745">
        <v>278151</v>
      </c>
      <c r="B31745">
        <v>14493</v>
      </c>
      <c r="C31745" t="s">
        <v>20167</v>
      </c>
      <c r="D31745" t="s">
        <v>20168</v>
      </c>
      <c r="E31745">
        <v>2022</v>
      </c>
      <c r="F31745">
        <v>238.14400000000001</v>
      </c>
      <c r="G31745">
        <v>229.155</v>
      </c>
      <c r="H31745">
        <v>973.97500000000002</v>
      </c>
      <c r="I31745">
        <v>128.84299999999999</v>
      </c>
      <c r="J31745">
        <v>22.527999999999999</v>
      </c>
      <c r="K31745">
        <v>507.16500000000002</v>
      </c>
      <c r="L31745">
        <v>14.433999999999999</v>
      </c>
      <c r="M31745">
        <v>0</v>
      </c>
      <c r="N31745">
        <v>224.435</v>
      </c>
      <c r="O31745">
        <v>1498.636</v>
      </c>
      <c r="P31745">
        <v>703.89</v>
      </c>
      <c r="Q31745">
        <v>-19.271000000000001</v>
      </c>
      <c r="R31745">
        <v>71.793999999999997</v>
      </c>
      <c r="S31745">
        <v>125.122</v>
      </c>
      <c r="T31745">
        <v>224.435</v>
      </c>
      <c r="U31745">
        <v>496.65699999999998</v>
      </c>
      <c r="V31745">
        <v>621.779</v>
      </c>
      <c r="W31745">
        <v>1049.579</v>
      </c>
      <c r="X31745" t="s">
        <v>2</v>
      </c>
      <c r="Y31745">
        <v>65.001999999999995</v>
      </c>
      <c r="Z31745">
        <v>170.47399999999999</v>
      </c>
      <c r="AA31745" t="s">
        <v>2</v>
      </c>
    </row>
    <row r="31746" spans="1:27" x14ac:dyDescent="0.3">
      <c r="A31746">
        <v>278151</v>
      </c>
      <c r="B31746">
        <v>14493</v>
      </c>
      <c r="C31746" t="s">
        <v>20167</v>
      </c>
      <c r="D31746" t="s">
        <v>20168</v>
      </c>
      <c r="E31746">
        <v>2020</v>
      </c>
      <c r="F31746">
        <v>291.60700000000003</v>
      </c>
      <c r="G31746">
        <v>196.65600000000001</v>
      </c>
      <c r="H31746">
        <v>960.26599999999996</v>
      </c>
      <c r="I31746">
        <v>201.90700000000001</v>
      </c>
      <c r="J31746">
        <v>28.579000000000001</v>
      </c>
      <c r="K31746">
        <v>778.35400000000004</v>
      </c>
      <c r="L31746">
        <v>13.326000000000001</v>
      </c>
      <c r="M31746">
        <v>0</v>
      </c>
      <c r="N31746">
        <v>-232.95</v>
      </c>
      <c r="O31746">
        <v>1318.4590000000001</v>
      </c>
      <c r="P31746">
        <v>636.06700000000001</v>
      </c>
      <c r="Q31746">
        <v>-288.64999999999998</v>
      </c>
      <c r="R31746">
        <v>46.917999999999999</v>
      </c>
      <c r="S31746">
        <v>175.001</v>
      </c>
      <c r="T31746">
        <v>-232.95</v>
      </c>
      <c r="U31746">
        <v>-123.02</v>
      </c>
      <c r="V31746">
        <v>51.981000000000002</v>
      </c>
      <c r="W31746">
        <v>393.69200000000001</v>
      </c>
      <c r="X31746" t="s">
        <v>2</v>
      </c>
      <c r="Y31746">
        <v>52.774999999999999</v>
      </c>
      <c r="Z31746">
        <v>47.863</v>
      </c>
      <c r="AA31746" t="s">
        <v>2</v>
      </c>
    </row>
    <row r="31747" spans="1:27" x14ac:dyDescent="0.3">
      <c r="A31747">
        <v>278151</v>
      </c>
      <c r="B31747">
        <v>14493</v>
      </c>
      <c r="C31747" t="s">
        <v>20167</v>
      </c>
      <c r="D31747" t="s">
        <v>20168</v>
      </c>
      <c r="E31747">
        <v>2021</v>
      </c>
      <c r="F31747">
        <v>232.577</v>
      </c>
      <c r="G31747">
        <v>203.66200000000001</v>
      </c>
      <c r="H31747">
        <v>895.74099999999999</v>
      </c>
      <c r="I31747">
        <v>100.604</v>
      </c>
      <c r="J31747">
        <v>26.146999999999998</v>
      </c>
      <c r="K31747">
        <v>668.68899999999996</v>
      </c>
      <c r="L31747">
        <v>10.914999999999999</v>
      </c>
      <c r="M31747">
        <v>0</v>
      </c>
      <c r="N31747">
        <v>61.127000000000002</v>
      </c>
      <c r="O31747">
        <v>1338.171</v>
      </c>
      <c r="P31747">
        <v>635.06100000000004</v>
      </c>
      <c r="Q31747">
        <v>-231.22499999999999</v>
      </c>
      <c r="R31747">
        <v>70.531000000000006</v>
      </c>
      <c r="S31747">
        <v>104.371</v>
      </c>
      <c r="T31747">
        <v>61.127000000000002</v>
      </c>
      <c r="U31747">
        <v>291.86</v>
      </c>
      <c r="V31747">
        <v>396.23099999999999</v>
      </c>
      <c r="W31747">
        <v>688.54300000000001</v>
      </c>
      <c r="X31747" t="s">
        <v>2</v>
      </c>
      <c r="Y31747">
        <v>8.8010000000000002</v>
      </c>
      <c r="Z31747">
        <v>67.271000000000001</v>
      </c>
      <c r="AA31747" t="s">
        <v>2</v>
      </c>
    </row>
    <row r="31748" spans="1:27" x14ac:dyDescent="0.3">
      <c r="A31748">
        <v>278153</v>
      </c>
      <c r="B31748">
        <v>15969</v>
      </c>
      <c r="C31748" t="s">
        <v>20169</v>
      </c>
      <c r="D31748" t="s">
        <v>20170</v>
      </c>
      <c r="E31748">
        <v>2021</v>
      </c>
      <c r="F31748">
        <v>1212.076</v>
      </c>
      <c r="G31748">
        <v>311.65800000000002</v>
      </c>
      <c r="H31748">
        <v>1372.6610000000001</v>
      </c>
      <c r="I31748">
        <v>377.54199999999997</v>
      </c>
      <c r="J31748">
        <v>31.821999999999999</v>
      </c>
      <c r="K31748">
        <v>7.1609999999999996</v>
      </c>
      <c r="L31748">
        <v>35.755000000000003</v>
      </c>
      <c r="M31748">
        <v>16.712</v>
      </c>
      <c r="N31748">
        <v>-194.648</v>
      </c>
      <c r="O31748">
        <v>86.052999999999997</v>
      </c>
      <c r="P31748">
        <v>53.154000000000003</v>
      </c>
      <c r="Q31748">
        <v>-604.75599999999997</v>
      </c>
      <c r="R31748">
        <v>147.732</v>
      </c>
      <c r="S31748">
        <v>6.8419999999999996</v>
      </c>
      <c r="T31748">
        <v>-194.648</v>
      </c>
      <c r="U31748">
        <v>-328.31700000000001</v>
      </c>
      <c r="V31748">
        <v>-321.47500000000002</v>
      </c>
      <c r="W31748">
        <v>356.12799999999999</v>
      </c>
      <c r="X31748" t="s">
        <v>2</v>
      </c>
      <c r="Y31748">
        <v>15.545999999999999</v>
      </c>
      <c r="Z31748">
        <v>11.917999999999999</v>
      </c>
      <c r="AA31748" t="s">
        <v>2</v>
      </c>
    </row>
    <row r="31749" spans="1:27" x14ac:dyDescent="0.3">
      <c r="A31749">
        <v>278153</v>
      </c>
      <c r="B31749">
        <v>15969</v>
      </c>
      <c r="C31749" t="s">
        <v>20169</v>
      </c>
      <c r="D31749" t="s">
        <v>20170</v>
      </c>
      <c r="E31749">
        <v>2023</v>
      </c>
      <c r="F31749">
        <v>1096.8389999999999</v>
      </c>
      <c r="G31749">
        <v>403.02699999999999</v>
      </c>
      <c r="H31749">
        <v>1279.7729999999999</v>
      </c>
      <c r="I31749">
        <v>283.589</v>
      </c>
      <c r="J31749">
        <v>35.082000000000001</v>
      </c>
      <c r="K31749">
        <v>51.048999999999999</v>
      </c>
      <c r="L31749">
        <v>50.258000000000003</v>
      </c>
      <c r="M31749">
        <v>14.346</v>
      </c>
      <c r="N31749">
        <v>100.78</v>
      </c>
      <c r="O31749">
        <v>150.96100000000001</v>
      </c>
      <c r="P31749">
        <v>104.392</v>
      </c>
      <c r="Q31749">
        <v>-879.03200000000004</v>
      </c>
      <c r="R31749">
        <v>150.458</v>
      </c>
      <c r="S31749">
        <v>8.2070000000000007</v>
      </c>
      <c r="T31749">
        <v>100.78</v>
      </c>
      <c r="U31749">
        <v>18.375</v>
      </c>
      <c r="V31749">
        <v>26.582000000000001</v>
      </c>
      <c r="W31749">
        <v>837.99900000000002</v>
      </c>
      <c r="X31749" t="s">
        <v>2</v>
      </c>
      <c r="Y31749">
        <v>2.58</v>
      </c>
      <c r="Z31749">
        <v>4.5090000000000003</v>
      </c>
      <c r="AA31749" t="s">
        <v>2</v>
      </c>
    </row>
    <row r="31750" spans="1:27" x14ac:dyDescent="0.3">
      <c r="A31750">
        <v>278153</v>
      </c>
      <c r="B31750">
        <v>15969</v>
      </c>
      <c r="C31750" t="s">
        <v>20169</v>
      </c>
      <c r="D31750" t="s">
        <v>20170</v>
      </c>
      <c r="E31750">
        <v>2022</v>
      </c>
      <c r="F31750">
        <v>839.88800000000003</v>
      </c>
      <c r="G31750">
        <v>353.90300000000002</v>
      </c>
      <c r="H31750">
        <v>1029.4449999999999</v>
      </c>
      <c r="I31750">
        <v>313.27800000000002</v>
      </c>
      <c r="J31750">
        <v>3.7080000000000002</v>
      </c>
      <c r="K31750">
        <v>23.3</v>
      </c>
      <c r="L31750">
        <v>56.69</v>
      </c>
      <c r="M31750">
        <v>15.052</v>
      </c>
      <c r="N31750">
        <v>-360.83499999999998</v>
      </c>
      <c r="O31750">
        <v>121.533</v>
      </c>
      <c r="P31750">
        <v>84.668999999999997</v>
      </c>
      <c r="Q31750">
        <v>-973.38400000000001</v>
      </c>
      <c r="R31750">
        <v>126.723</v>
      </c>
      <c r="S31750">
        <v>8.327</v>
      </c>
      <c r="T31750">
        <v>-360.83499999999998</v>
      </c>
      <c r="U31750">
        <v>-407.69299999999998</v>
      </c>
      <c r="V31750">
        <v>-399.36599999999999</v>
      </c>
      <c r="W31750">
        <v>426.40899999999999</v>
      </c>
      <c r="X31750" t="s">
        <v>2</v>
      </c>
      <c r="Y31750">
        <v>1.1120000000000001</v>
      </c>
      <c r="Z31750">
        <v>-0.28299999999999997</v>
      </c>
      <c r="AA31750" t="s">
        <v>2</v>
      </c>
    </row>
    <row r="31751" spans="1:27" x14ac:dyDescent="0.3">
      <c r="A31751">
        <v>278153</v>
      </c>
      <c r="B31751">
        <v>15969</v>
      </c>
      <c r="C31751" t="s">
        <v>20169</v>
      </c>
      <c r="D31751" t="s">
        <v>20170</v>
      </c>
      <c r="E31751">
        <v>2020</v>
      </c>
      <c r="F31751">
        <v>530.74</v>
      </c>
      <c r="G31751">
        <v>158.39699999999999</v>
      </c>
      <c r="H31751">
        <v>724.11800000000005</v>
      </c>
      <c r="I31751">
        <v>235.63</v>
      </c>
      <c r="J31751">
        <v>2.7850000000000001</v>
      </c>
      <c r="K31751">
        <v>33.503999999999998</v>
      </c>
      <c r="L31751">
        <v>19.765999999999998</v>
      </c>
      <c r="M31751">
        <v>16.655000000000001</v>
      </c>
      <c r="N31751">
        <v>-125.73</v>
      </c>
      <c r="O31751">
        <v>58.466999999999999</v>
      </c>
      <c r="P31751">
        <v>32.186</v>
      </c>
      <c r="Q31751">
        <v>-411.11399999999998</v>
      </c>
      <c r="R31751">
        <v>64.251999999999995</v>
      </c>
      <c r="S31751">
        <v>5.9429999999999996</v>
      </c>
      <c r="T31751">
        <v>-125.73</v>
      </c>
      <c r="U31751">
        <v>-196.66800000000001</v>
      </c>
      <c r="V31751">
        <v>-190.72499999999999</v>
      </c>
      <c r="W31751">
        <v>227.976</v>
      </c>
      <c r="X31751" t="s">
        <v>2</v>
      </c>
      <c r="Y31751">
        <v>1.1200000000000001</v>
      </c>
      <c r="Z31751">
        <v>4.8289999999999997</v>
      </c>
      <c r="AA31751" t="s">
        <v>2</v>
      </c>
    </row>
    <row r="31752" spans="1:27" x14ac:dyDescent="0.3">
      <c r="A31752">
        <v>278308</v>
      </c>
      <c r="B31752">
        <v>22325</v>
      </c>
      <c r="C31752" t="s">
        <v>20171</v>
      </c>
      <c r="D31752" t="s">
        <v>20172</v>
      </c>
      <c r="E31752">
        <v>2022</v>
      </c>
      <c r="F31752">
        <v>29.149000000000001</v>
      </c>
      <c r="G31752">
        <v>18.277999999999999</v>
      </c>
      <c r="H31752">
        <v>119.13500000000001</v>
      </c>
      <c r="I31752">
        <v>15.503</v>
      </c>
      <c r="J31752">
        <v>1.788</v>
      </c>
      <c r="K31752">
        <v>38.005000000000003</v>
      </c>
      <c r="L31752">
        <v>2.327</v>
      </c>
      <c r="M31752">
        <v>82.091999999999999</v>
      </c>
      <c r="N31752">
        <v>-44.043999999999997</v>
      </c>
      <c r="O31752">
        <v>18.553000000000001</v>
      </c>
      <c r="P31752">
        <v>7.8940000000000001</v>
      </c>
      <c r="Q31752">
        <v>-288.79000000000002</v>
      </c>
      <c r="R31752">
        <v>9.5079999999999991</v>
      </c>
      <c r="S31752">
        <v>4.9089999999999998</v>
      </c>
      <c r="T31752">
        <v>-44.043999999999997</v>
      </c>
      <c r="U31752">
        <v>-34.676000000000002</v>
      </c>
      <c r="V31752">
        <v>-29.766999999999999</v>
      </c>
      <c r="W31752">
        <v>37.093000000000004</v>
      </c>
      <c r="X31752" t="s">
        <v>2</v>
      </c>
      <c r="Y31752">
        <v>0</v>
      </c>
      <c r="Z31752">
        <v>0</v>
      </c>
      <c r="AA31752" t="s">
        <v>2</v>
      </c>
    </row>
    <row r="31753" spans="1:27" x14ac:dyDescent="0.3">
      <c r="A31753">
        <v>278308</v>
      </c>
      <c r="B31753">
        <v>22325</v>
      </c>
      <c r="C31753" t="s">
        <v>20171</v>
      </c>
      <c r="D31753" t="s">
        <v>20172</v>
      </c>
      <c r="E31753">
        <v>2021</v>
      </c>
      <c r="F31753">
        <v>66.605999999999995</v>
      </c>
      <c r="G31753">
        <v>16.431999999999999</v>
      </c>
      <c r="H31753">
        <v>75.072000000000003</v>
      </c>
      <c r="I31753">
        <v>58.497999999999998</v>
      </c>
      <c r="J31753">
        <v>5.2809999999999997</v>
      </c>
      <c r="K31753">
        <v>10.275</v>
      </c>
      <c r="L31753">
        <v>1.911</v>
      </c>
      <c r="M31753">
        <v>3.448</v>
      </c>
      <c r="N31753">
        <v>-29.001999999999999</v>
      </c>
      <c r="O31753">
        <v>14.113</v>
      </c>
      <c r="P31753">
        <v>5.0179999999999998</v>
      </c>
      <c r="Q31753">
        <v>-245.339</v>
      </c>
      <c r="R31753">
        <v>5.0629999999999997</v>
      </c>
      <c r="S31753">
        <v>3.036</v>
      </c>
      <c r="T31753">
        <v>-29.001999999999999</v>
      </c>
      <c r="U31753">
        <v>-28.058</v>
      </c>
      <c r="V31753">
        <v>-25.021999999999998</v>
      </c>
      <c r="W31753">
        <v>22.292000000000002</v>
      </c>
      <c r="X31753" t="s">
        <v>2</v>
      </c>
      <c r="Y31753">
        <v>0</v>
      </c>
      <c r="Z31753">
        <v>0</v>
      </c>
      <c r="AA31753" t="s">
        <v>2</v>
      </c>
    </row>
    <row r="31754" spans="1:27" x14ac:dyDescent="0.3">
      <c r="A31754">
        <v>279431</v>
      </c>
      <c r="B31754">
        <v>92543</v>
      </c>
      <c r="C31754" t="s">
        <v>20173</v>
      </c>
      <c r="D31754" t="s">
        <v>20174</v>
      </c>
      <c r="E31754">
        <v>2021</v>
      </c>
      <c r="F31754">
        <v>329.18799999999999</v>
      </c>
      <c r="G31754">
        <v>35.098999999999997</v>
      </c>
      <c r="H31754">
        <v>529.26800000000003</v>
      </c>
      <c r="I31754">
        <v>254.065</v>
      </c>
      <c r="J31754">
        <v>12.092000000000001</v>
      </c>
      <c r="K31754">
        <v>45.756</v>
      </c>
      <c r="L31754">
        <v>0</v>
      </c>
      <c r="M31754">
        <v>1.0229999999999999</v>
      </c>
      <c r="N31754">
        <v>6.8620000000000001</v>
      </c>
      <c r="O31754">
        <v>186.33</v>
      </c>
      <c r="P31754">
        <v>167.148</v>
      </c>
      <c r="Q31754">
        <v>-437.32299999999998</v>
      </c>
      <c r="R31754">
        <v>54.593000000000004</v>
      </c>
      <c r="S31754">
        <v>6.7939999999999996</v>
      </c>
      <c r="T31754">
        <v>6.8620000000000001</v>
      </c>
      <c r="U31754">
        <v>14.121</v>
      </c>
      <c r="V31754">
        <v>20.914999999999999</v>
      </c>
      <c r="W31754">
        <v>79.662000000000006</v>
      </c>
      <c r="X31754" t="s">
        <v>2</v>
      </c>
      <c r="Y31754">
        <v>0.84399999999999997</v>
      </c>
      <c r="Z31754">
        <v>0.77500000000000002</v>
      </c>
      <c r="AA31754" t="s">
        <v>2</v>
      </c>
    </row>
    <row r="31755" spans="1:27" x14ac:dyDescent="0.3">
      <c r="A31755">
        <v>279431</v>
      </c>
      <c r="B31755">
        <v>92543</v>
      </c>
      <c r="C31755" t="s">
        <v>20173</v>
      </c>
      <c r="D31755" t="s">
        <v>20174</v>
      </c>
      <c r="E31755">
        <v>2022</v>
      </c>
      <c r="F31755">
        <v>220.72900000000001</v>
      </c>
      <c r="G31755">
        <v>43.296999999999997</v>
      </c>
      <c r="H31755">
        <v>493.85</v>
      </c>
      <c r="I31755">
        <v>107.104</v>
      </c>
      <c r="J31755">
        <v>12.212999999999999</v>
      </c>
      <c r="K31755">
        <v>58.335999999999999</v>
      </c>
      <c r="L31755">
        <v>0</v>
      </c>
      <c r="M31755">
        <v>1.0229999999999999</v>
      </c>
      <c r="N31755">
        <v>-4.6719999999999997</v>
      </c>
      <c r="O31755">
        <v>240.27099999999999</v>
      </c>
      <c r="P31755">
        <v>214.833</v>
      </c>
      <c r="Q31755">
        <v>-452.49</v>
      </c>
      <c r="R31755">
        <v>72.272000000000006</v>
      </c>
      <c r="S31755">
        <v>6.8170000000000002</v>
      </c>
      <c r="T31755">
        <v>-4.6719999999999997</v>
      </c>
      <c r="U31755">
        <v>-2.286</v>
      </c>
      <c r="V31755">
        <v>4.5309999999999997</v>
      </c>
      <c r="W31755">
        <v>61.29</v>
      </c>
      <c r="X31755" t="s">
        <v>2</v>
      </c>
      <c r="Y31755">
        <v>0.86199999999999999</v>
      </c>
      <c r="Z31755">
        <v>1.917</v>
      </c>
      <c r="AA31755" t="s">
        <v>2</v>
      </c>
    </row>
    <row r="31756" spans="1:27" x14ac:dyDescent="0.3">
      <c r="A31756">
        <v>279431</v>
      </c>
      <c r="B31756">
        <v>92543</v>
      </c>
      <c r="C31756" t="s">
        <v>20173</v>
      </c>
      <c r="D31756" t="s">
        <v>20174</v>
      </c>
      <c r="E31756">
        <v>2020</v>
      </c>
      <c r="F31756">
        <v>136.75</v>
      </c>
      <c r="G31756">
        <v>88.308999999999997</v>
      </c>
      <c r="H31756">
        <v>336.94200000000001</v>
      </c>
      <c r="I31756">
        <v>40.593000000000004</v>
      </c>
      <c r="J31756">
        <v>50.206000000000003</v>
      </c>
      <c r="K31756">
        <v>65.373000000000005</v>
      </c>
      <c r="L31756">
        <v>0</v>
      </c>
      <c r="M31756">
        <v>1.0229999999999999</v>
      </c>
      <c r="N31756">
        <v>2.7789999999999999</v>
      </c>
      <c r="O31756">
        <v>182.47300000000001</v>
      </c>
      <c r="P31756">
        <v>168.745</v>
      </c>
      <c r="Q31756">
        <v>-443.13200000000001</v>
      </c>
      <c r="R31756">
        <v>59.335000000000001</v>
      </c>
      <c r="S31756">
        <v>7.3419999999999996</v>
      </c>
      <c r="T31756">
        <v>2.7789999999999999</v>
      </c>
      <c r="U31756">
        <v>1.7390000000000001</v>
      </c>
      <c r="V31756">
        <v>9.0809999999999995</v>
      </c>
      <c r="W31756">
        <v>73.503</v>
      </c>
      <c r="X31756" t="s">
        <v>2</v>
      </c>
      <c r="Y31756">
        <v>0.94899999999999995</v>
      </c>
      <c r="Z31756">
        <v>0.16300000000000001</v>
      </c>
      <c r="AA31756" t="s">
        <v>2</v>
      </c>
    </row>
    <row r="31757" spans="1:27" x14ac:dyDescent="0.3">
      <c r="A31757">
        <v>281420</v>
      </c>
      <c r="B31757">
        <v>19014</v>
      </c>
      <c r="C31757" t="s">
        <v>20175</v>
      </c>
      <c r="D31757" t="s">
        <v>20176</v>
      </c>
      <c r="E31757">
        <v>2022</v>
      </c>
      <c r="F31757">
        <v>149.44300000000001</v>
      </c>
      <c r="G31757">
        <v>44.18</v>
      </c>
      <c r="H31757">
        <v>222.15199999999999</v>
      </c>
      <c r="I31757">
        <v>90.016000000000005</v>
      </c>
      <c r="J31757">
        <v>2.246</v>
      </c>
      <c r="K31757">
        <v>42.906999999999996</v>
      </c>
      <c r="L31757">
        <v>0</v>
      </c>
      <c r="M31757">
        <v>1.663</v>
      </c>
      <c r="N31757">
        <v>-61.957000000000001</v>
      </c>
      <c r="O31757" t="s">
        <v>2</v>
      </c>
      <c r="P31757">
        <v>9.1289999999999996</v>
      </c>
      <c r="Q31757">
        <v>-352.14800000000002</v>
      </c>
      <c r="R31757">
        <v>33.154000000000003</v>
      </c>
      <c r="S31757">
        <v>4.6970000000000001</v>
      </c>
      <c r="T31757">
        <v>-62.097000000000001</v>
      </c>
      <c r="U31757">
        <v>-26.206</v>
      </c>
      <c r="V31757">
        <v>-21.509</v>
      </c>
      <c r="W31757">
        <v>52.988</v>
      </c>
      <c r="X31757" t="s">
        <v>2</v>
      </c>
      <c r="Y31757" t="s">
        <v>2</v>
      </c>
      <c r="Z31757">
        <v>0</v>
      </c>
      <c r="AA31757" t="s">
        <v>2</v>
      </c>
    </row>
    <row r="31758" spans="1:27" x14ac:dyDescent="0.3">
      <c r="A31758">
        <v>281420</v>
      </c>
      <c r="B31758">
        <v>19014</v>
      </c>
      <c r="C31758" t="s">
        <v>20175</v>
      </c>
      <c r="D31758" t="s">
        <v>20176</v>
      </c>
      <c r="E31758">
        <v>2021</v>
      </c>
      <c r="F31758">
        <v>157.24199999999999</v>
      </c>
      <c r="G31758">
        <v>90.855999999999995</v>
      </c>
      <c r="H31758">
        <v>304.23</v>
      </c>
      <c r="I31758">
        <v>118.004</v>
      </c>
      <c r="J31758">
        <v>34.970999999999997</v>
      </c>
      <c r="K31758">
        <v>15.356999999999999</v>
      </c>
      <c r="L31758">
        <v>0</v>
      </c>
      <c r="M31758">
        <v>50.258000000000003</v>
      </c>
      <c r="N31758">
        <v>-51.722999999999999</v>
      </c>
      <c r="O31758" t="s">
        <v>2</v>
      </c>
      <c r="P31758">
        <v>11.571</v>
      </c>
      <c r="Q31758">
        <v>-309.07600000000002</v>
      </c>
      <c r="R31758">
        <v>15.324999999999999</v>
      </c>
      <c r="S31758">
        <v>5.2249999999999996</v>
      </c>
      <c r="T31758">
        <v>-60.061</v>
      </c>
      <c r="U31758">
        <v>-68.710999999999999</v>
      </c>
      <c r="V31758">
        <v>-63.485999999999997</v>
      </c>
      <c r="W31758">
        <v>13.775</v>
      </c>
      <c r="X31758" t="s">
        <v>2</v>
      </c>
      <c r="Y31758" t="s">
        <v>2</v>
      </c>
      <c r="Z31758">
        <v>0</v>
      </c>
      <c r="AA31758" t="s">
        <v>2</v>
      </c>
    </row>
    <row r="31759" spans="1:27" x14ac:dyDescent="0.3">
      <c r="A31759">
        <v>281420</v>
      </c>
      <c r="B31759">
        <v>19014</v>
      </c>
      <c r="C31759" t="s">
        <v>20175</v>
      </c>
      <c r="D31759" t="s">
        <v>20176</v>
      </c>
      <c r="E31759">
        <v>2020</v>
      </c>
      <c r="F31759">
        <v>209.07499999999999</v>
      </c>
      <c r="G31759">
        <v>54.831000000000003</v>
      </c>
      <c r="H31759">
        <v>370.56299999999999</v>
      </c>
      <c r="I31759">
        <v>164.887</v>
      </c>
      <c r="J31759">
        <v>2.5819999999999999</v>
      </c>
      <c r="K31759">
        <v>20.425000000000001</v>
      </c>
      <c r="L31759">
        <v>0</v>
      </c>
      <c r="M31759">
        <v>55.793999999999997</v>
      </c>
      <c r="N31759">
        <v>-77.125</v>
      </c>
      <c r="O31759" t="s">
        <v>2</v>
      </c>
      <c r="P31759">
        <v>14.096</v>
      </c>
      <c r="Q31759">
        <v>-265.31099999999998</v>
      </c>
      <c r="R31759">
        <v>16.715</v>
      </c>
      <c r="S31759">
        <v>16.027000000000001</v>
      </c>
      <c r="T31759">
        <v>-77.125</v>
      </c>
      <c r="U31759">
        <v>-39.808999999999997</v>
      </c>
      <c r="V31759">
        <v>-23.782</v>
      </c>
      <c r="W31759">
        <v>68.506</v>
      </c>
      <c r="X31759" t="s">
        <v>2</v>
      </c>
      <c r="Y31759" t="s">
        <v>2</v>
      </c>
      <c r="Z31759">
        <v>0</v>
      </c>
      <c r="AA31759" t="s">
        <v>2</v>
      </c>
    </row>
    <row r="31760" spans="1:27" x14ac:dyDescent="0.3">
      <c r="A31760">
        <v>282104</v>
      </c>
      <c r="B31760">
        <v>21690</v>
      </c>
      <c r="C31760" t="s">
        <v>20177</v>
      </c>
      <c r="D31760" t="s">
        <v>20178</v>
      </c>
      <c r="E31760">
        <v>2022</v>
      </c>
      <c r="F31760">
        <v>1605.4780000000001</v>
      </c>
      <c r="G31760">
        <v>1460.5139999999999</v>
      </c>
      <c r="H31760">
        <v>4591.8419999999996</v>
      </c>
      <c r="I31760">
        <v>228.84</v>
      </c>
      <c r="J31760">
        <v>188.02600000000001</v>
      </c>
      <c r="K31760">
        <v>1447.5930000000001</v>
      </c>
      <c r="L31760">
        <v>436.87799999999999</v>
      </c>
      <c r="M31760">
        <v>854.72299999999996</v>
      </c>
      <c r="N31760">
        <v>86.495999999999995</v>
      </c>
      <c r="O31760">
        <v>2140.1129999999998</v>
      </c>
      <c r="P31760">
        <v>1736.104</v>
      </c>
      <c r="Q31760">
        <v>365.11599999999999</v>
      </c>
      <c r="R31760">
        <v>863.66899999999998</v>
      </c>
      <c r="S31760">
        <v>130.99700000000001</v>
      </c>
      <c r="T31760">
        <v>86.495999999999995</v>
      </c>
      <c r="U31760">
        <v>144.142</v>
      </c>
      <c r="V31760">
        <v>275.13900000000001</v>
      </c>
      <c r="W31760">
        <v>9228.8529999999992</v>
      </c>
      <c r="X31760" t="s">
        <v>2</v>
      </c>
      <c r="Y31760">
        <v>11.558</v>
      </c>
      <c r="Z31760">
        <v>-34.058999999999997</v>
      </c>
      <c r="AA31760" t="s">
        <v>2</v>
      </c>
    </row>
    <row r="31761" spans="1:27" x14ac:dyDescent="0.3">
      <c r="A31761">
        <v>282104</v>
      </c>
      <c r="B31761">
        <v>21690</v>
      </c>
      <c r="C31761" t="s">
        <v>20177</v>
      </c>
      <c r="D31761" t="s">
        <v>20178</v>
      </c>
      <c r="E31761">
        <v>2023</v>
      </c>
      <c r="F31761">
        <v>1920.6890000000001</v>
      </c>
      <c r="G31761">
        <v>1716.712</v>
      </c>
      <c r="H31761">
        <v>4561.1930000000002</v>
      </c>
      <c r="I31761">
        <v>275.58</v>
      </c>
      <c r="J31761">
        <v>298.08100000000002</v>
      </c>
      <c r="K31761">
        <v>1133.0039999999999</v>
      </c>
      <c r="L31761">
        <v>378.59199999999998</v>
      </c>
      <c r="M31761">
        <v>860.82399999999996</v>
      </c>
      <c r="N31761">
        <v>145.881</v>
      </c>
      <c r="O31761">
        <v>1887.4670000000001</v>
      </c>
      <c r="P31761">
        <v>1442.692</v>
      </c>
      <c r="Q31761">
        <v>451.77100000000002</v>
      </c>
      <c r="R31761">
        <v>765.20399999999995</v>
      </c>
      <c r="S31761">
        <v>104.16800000000001</v>
      </c>
      <c r="T31761">
        <v>124.063</v>
      </c>
      <c r="U31761">
        <v>225.58799999999999</v>
      </c>
      <c r="V31761">
        <v>329.75599999999997</v>
      </c>
      <c r="W31761">
        <v>8245.268</v>
      </c>
      <c r="X31761" t="s">
        <v>2</v>
      </c>
      <c r="Y31761">
        <v>22.917000000000002</v>
      </c>
      <c r="Z31761">
        <v>43.591000000000001</v>
      </c>
      <c r="AA31761" t="s">
        <v>2</v>
      </c>
    </row>
    <row r="31762" spans="1:27" x14ac:dyDescent="0.3">
      <c r="A31762">
        <v>282104</v>
      </c>
      <c r="B31762">
        <v>21690</v>
      </c>
      <c r="C31762" t="s">
        <v>20177</v>
      </c>
      <c r="D31762" t="s">
        <v>20178</v>
      </c>
      <c r="E31762">
        <v>2021</v>
      </c>
      <c r="F31762">
        <v>1641.335</v>
      </c>
      <c r="G31762">
        <v>1371.1510000000001</v>
      </c>
      <c r="H31762">
        <v>4667.9679999999998</v>
      </c>
      <c r="I31762">
        <v>250.56100000000001</v>
      </c>
      <c r="J31762">
        <v>134.226</v>
      </c>
      <c r="K31762">
        <v>1603.5219999999999</v>
      </c>
      <c r="L31762">
        <v>410.73700000000002</v>
      </c>
      <c r="M31762">
        <v>879.65899999999999</v>
      </c>
      <c r="N31762">
        <v>-7.2190000000000003</v>
      </c>
      <c r="O31762">
        <v>2083.1590000000001</v>
      </c>
      <c r="P31762">
        <v>1799.482</v>
      </c>
      <c r="Q31762">
        <v>287.416</v>
      </c>
      <c r="R31762">
        <v>917.37199999999996</v>
      </c>
      <c r="S31762">
        <v>72.954999999999998</v>
      </c>
      <c r="T31762">
        <v>-7.2190000000000003</v>
      </c>
      <c r="U31762">
        <v>72.078000000000003</v>
      </c>
      <c r="V31762">
        <v>145.03299999999999</v>
      </c>
      <c r="W31762">
        <v>6454.402</v>
      </c>
      <c r="X31762" t="s">
        <v>2</v>
      </c>
      <c r="Y31762">
        <v>10.316000000000001</v>
      </c>
      <c r="Z31762">
        <v>-13.333</v>
      </c>
      <c r="AA31762" t="s">
        <v>2</v>
      </c>
    </row>
    <row r="31763" spans="1:27" x14ac:dyDescent="0.3">
      <c r="A31763">
        <v>282363</v>
      </c>
      <c r="B31763">
        <v>17311</v>
      </c>
      <c r="C31763" t="s">
        <v>20179</v>
      </c>
      <c r="D31763" t="s">
        <v>20180</v>
      </c>
      <c r="E31763">
        <v>2020</v>
      </c>
      <c r="F31763">
        <v>31.492000000000001</v>
      </c>
      <c r="G31763">
        <v>9.9870000000000001</v>
      </c>
      <c r="H31763">
        <v>67.972999999999999</v>
      </c>
      <c r="I31763">
        <v>19.946000000000002</v>
      </c>
      <c r="J31763">
        <v>1.373</v>
      </c>
      <c r="K31763">
        <v>27.405999999999999</v>
      </c>
      <c r="L31763">
        <v>5.633</v>
      </c>
      <c r="M31763">
        <v>21.321999999999999</v>
      </c>
      <c r="N31763">
        <v>-15.698</v>
      </c>
      <c r="O31763">
        <v>11.992000000000001</v>
      </c>
      <c r="P31763">
        <v>6.0880000000000001</v>
      </c>
      <c r="Q31763">
        <v>-197.52199999999999</v>
      </c>
      <c r="R31763">
        <v>4.226</v>
      </c>
      <c r="S31763">
        <v>6.4279999999999999</v>
      </c>
      <c r="T31763">
        <v>-15.698</v>
      </c>
      <c r="U31763">
        <v>-6.76</v>
      </c>
      <c r="V31763">
        <v>-0.33200000000000002</v>
      </c>
      <c r="W31763">
        <v>36.576999999999998</v>
      </c>
      <c r="X31763" t="s">
        <v>2</v>
      </c>
      <c r="Y31763">
        <v>0</v>
      </c>
      <c r="Z31763">
        <v>0.39300000000000002</v>
      </c>
      <c r="AA31763" t="s">
        <v>2</v>
      </c>
    </row>
    <row r="31764" spans="1:27" x14ac:dyDescent="0.3">
      <c r="A31764">
        <v>282608</v>
      </c>
      <c r="B31764">
        <v>15269</v>
      </c>
      <c r="C31764" t="s">
        <v>20181</v>
      </c>
      <c r="D31764" t="s">
        <v>20182</v>
      </c>
      <c r="E31764">
        <v>2021</v>
      </c>
      <c r="F31764">
        <v>225.429</v>
      </c>
      <c r="G31764">
        <v>49.347999999999999</v>
      </c>
      <c r="H31764">
        <v>382.07600000000002</v>
      </c>
      <c r="I31764">
        <v>185.636</v>
      </c>
      <c r="J31764">
        <v>10.683</v>
      </c>
      <c r="K31764">
        <v>91.555000000000007</v>
      </c>
      <c r="L31764">
        <v>0</v>
      </c>
      <c r="M31764">
        <v>1.2130000000000001</v>
      </c>
      <c r="N31764">
        <v>-114.197</v>
      </c>
      <c r="O31764">
        <v>196.08500000000001</v>
      </c>
      <c r="P31764">
        <v>148.91</v>
      </c>
      <c r="Q31764">
        <v>-716.34699999999998</v>
      </c>
      <c r="R31764">
        <v>31.073</v>
      </c>
      <c r="S31764">
        <v>16.600000000000001</v>
      </c>
      <c r="T31764">
        <v>-114.197</v>
      </c>
      <c r="U31764">
        <v>-140.96600000000001</v>
      </c>
      <c r="V31764">
        <v>-124.366</v>
      </c>
      <c r="W31764">
        <v>57.292999999999999</v>
      </c>
      <c r="X31764" t="s">
        <v>2</v>
      </c>
      <c r="Y31764">
        <v>0</v>
      </c>
      <c r="Z31764">
        <v>0</v>
      </c>
      <c r="AA31764" t="s">
        <v>2</v>
      </c>
    </row>
    <row r="31765" spans="1:27" x14ac:dyDescent="0.3">
      <c r="A31765">
        <v>282608</v>
      </c>
      <c r="B31765">
        <v>15269</v>
      </c>
      <c r="C31765" t="s">
        <v>20181</v>
      </c>
      <c r="D31765" t="s">
        <v>20182</v>
      </c>
      <c r="E31765">
        <v>2022</v>
      </c>
      <c r="F31765">
        <v>143.81</v>
      </c>
      <c r="G31765">
        <v>62.994999999999997</v>
      </c>
      <c r="H31765">
        <v>261.21600000000001</v>
      </c>
      <c r="I31765">
        <v>89.789000000000001</v>
      </c>
      <c r="J31765">
        <v>12.96</v>
      </c>
      <c r="K31765">
        <v>69.888999999999996</v>
      </c>
      <c r="L31765">
        <v>0</v>
      </c>
      <c r="M31765">
        <v>0.114</v>
      </c>
      <c r="N31765">
        <v>-90.793999999999997</v>
      </c>
      <c r="O31765">
        <v>164.221</v>
      </c>
      <c r="P31765">
        <v>108.5</v>
      </c>
      <c r="Q31765">
        <v>-468.10899999999998</v>
      </c>
      <c r="R31765">
        <v>17.574000000000002</v>
      </c>
      <c r="S31765">
        <v>19.709</v>
      </c>
      <c r="T31765">
        <v>-106.139</v>
      </c>
      <c r="U31765">
        <v>-97.596999999999994</v>
      </c>
      <c r="V31765">
        <v>-77.888000000000005</v>
      </c>
      <c r="W31765">
        <v>19.170999999999999</v>
      </c>
      <c r="X31765" t="s">
        <v>2</v>
      </c>
      <c r="Y31765">
        <v>0</v>
      </c>
      <c r="Z31765">
        <v>8.6999999999999994E-2</v>
      </c>
      <c r="AA31765" t="s">
        <v>2</v>
      </c>
    </row>
    <row r="31766" spans="1:27" x14ac:dyDescent="0.3">
      <c r="A31766">
        <v>282608</v>
      </c>
      <c r="B31766">
        <v>15269</v>
      </c>
      <c r="C31766" t="s">
        <v>20181</v>
      </c>
      <c r="D31766" t="s">
        <v>20182</v>
      </c>
      <c r="E31766">
        <v>2020</v>
      </c>
      <c r="F31766">
        <v>315.36200000000002</v>
      </c>
      <c r="G31766">
        <v>52.015000000000001</v>
      </c>
      <c r="H31766">
        <v>469.471</v>
      </c>
      <c r="I31766">
        <v>241.148</v>
      </c>
      <c r="J31766">
        <v>6.6959999999999997</v>
      </c>
      <c r="K31766">
        <v>99.983000000000004</v>
      </c>
      <c r="L31766">
        <v>1.6060000000000001</v>
      </c>
      <c r="M31766">
        <v>0.88900000000000001</v>
      </c>
      <c r="N31766">
        <v>-81.073999999999998</v>
      </c>
      <c r="O31766">
        <v>179.12700000000001</v>
      </c>
      <c r="P31766">
        <v>146.21299999999999</v>
      </c>
      <c r="Q31766">
        <v>-591.12400000000002</v>
      </c>
      <c r="R31766">
        <v>19.193999999999999</v>
      </c>
      <c r="S31766">
        <v>9.8190000000000008</v>
      </c>
      <c r="T31766">
        <v>-81.073999999999998</v>
      </c>
      <c r="U31766">
        <v>-93.477000000000004</v>
      </c>
      <c r="V31766">
        <v>-83.658000000000001</v>
      </c>
      <c r="W31766">
        <v>73.948999999999998</v>
      </c>
      <c r="X31766" t="s">
        <v>2</v>
      </c>
      <c r="Y31766">
        <v>0</v>
      </c>
      <c r="Z31766">
        <v>0</v>
      </c>
      <c r="AA31766" t="s">
        <v>2</v>
      </c>
    </row>
    <row r="31767" spans="1:27" x14ac:dyDescent="0.3">
      <c r="A31767">
        <v>282715</v>
      </c>
      <c r="B31767">
        <v>12912</v>
      </c>
      <c r="C31767" t="s">
        <v>20183</v>
      </c>
      <c r="D31767" t="s">
        <v>20184</v>
      </c>
      <c r="E31767">
        <v>2020</v>
      </c>
      <c r="F31767">
        <v>22.88</v>
      </c>
      <c r="G31767">
        <v>10.641</v>
      </c>
      <c r="H31767">
        <v>47.29</v>
      </c>
      <c r="I31767">
        <v>16.831</v>
      </c>
      <c r="J31767">
        <v>3.2829999999999999</v>
      </c>
      <c r="K31767">
        <v>4.4009999999999998</v>
      </c>
      <c r="L31767">
        <v>0</v>
      </c>
      <c r="M31767">
        <v>21.713999999999999</v>
      </c>
      <c r="N31767">
        <v>-30.021000000000001</v>
      </c>
      <c r="O31767">
        <v>6.5389999999999997</v>
      </c>
      <c r="P31767">
        <v>2.6960000000000002</v>
      </c>
      <c r="Q31767">
        <v>-267.08100000000002</v>
      </c>
      <c r="R31767">
        <v>0.14099999999999999</v>
      </c>
      <c r="S31767">
        <v>1.0069999999999999</v>
      </c>
      <c r="T31767">
        <v>-30.021000000000001</v>
      </c>
      <c r="U31767">
        <v>-22.927</v>
      </c>
      <c r="V31767">
        <v>-21.92</v>
      </c>
      <c r="W31767">
        <v>0</v>
      </c>
      <c r="X31767" t="s">
        <v>2</v>
      </c>
      <c r="Y31767">
        <v>0</v>
      </c>
      <c r="Z31767">
        <v>0</v>
      </c>
      <c r="AA31767" t="s">
        <v>2</v>
      </c>
    </row>
    <row r="31768" spans="1:27" x14ac:dyDescent="0.3">
      <c r="A31768">
        <v>282715</v>
      </c>
      <c r="B31768">
        <v>12912</v>
      </c>
      <c r="C31768" t="s">
        <v>20183</v>
      </c>
      <c r="D31768" t="s">
        <v>20184</v>
      </c>
      <c r="E31768">
        <v>2021</v>
      </c>
      <c r="F31768">
        <v>57.404000000000003</v>
      </c>
      <c r="G31768">
        <v>9.7189999999999994</v>
      </c>
      <c r="H31768">
        <v>81.391000000000005</v>
      </c>
      <c r="I31768">
        <v>12.99</v>
      </c>
      <c r="J31768">
        <v>2.9249999999999998</v>
      </c>
      <c r="K31768">
        <v>1.726</v>
      </c>
      <c r="L31768">
        <v>0</v>
      </c>
      <c r="M31768">
        <v>21.704000000000001</v>
      </c>
      <c r="N31768">
        <v>-27.053999999999998</v>
      </c>
      <c r="O31768">
        <v>6.819</v>
      </c>
      <c r="P31768">
        <v>2.2829999999999999</v>
      </c>
      <c r="Q31768">
        <v>-292.32499999999999</v>
      </c>
      <c r="R31768">
        <v>0.14199999999999999</v>
      </c>
      <c r="S31768">
        <v>0.71199999999999997</v>
      </c>
      <c r="T31768">
        <v>-27.053999999999998</v>
      </c>
      <c r="U31768">
        <v>-24.777000000000001</v>
      </c>
      <c r="V31768">
        <v>-24.065000000000001</v>
      </c>
      <c r="W31768">
        <v>0</v>
      </c>
      <c r="X31768" t="s">
        <v>2</v>
      </c>
      <c r="Y31768">
        <v>0</v>
      </c>
      <c r="Z31768">
        <v>0</v>
      </c>
      <c r="AA31768" t="s">
        <v>2</v>
      </c>
    </row>
    <row r="31769" spans="1:27" x14ac:dyDescent="0.3">
      <c r="A31769">
        <v>282715</v>
      </c>
      <c r="B31769">
        <v>12912</v>
      </c>
      <c r="C31769" t="s">
        <v>20183</v>
      </c>
      <c r="D31769" t="s">
        <v>20184</v>
      </c>
      <c r="E31769">
        <v>2022</v>
      </c>
      <c r="F31769">
        <v>52.000999999999998</v>
      </c>
      <c r="G31769">
        <v>10.679</v>
      </c>
      <c r="H31769">
        <v>76.384</v>
      </c>
      <c r="I31769">
        <v>10.587</v>
      </c>
      <c r="J31769">
        <v>1.9690000000000001</v>
      </c>
      <c r="K31769">
        <v>10.355</v>
      </c>
      <c r="L31769">
        <v>0</v>
      </c>
      <c r="M31769">
        <v>21.885000000000002</v>
      </c>
      <c r="N31769">
        <v>-24.951000000000001</v>
      </c>
      <c r="O31769">
        <v>7.28</v>
      </c>
      <c r="P31769">
        <v>2.4980000000000002</v>
      </c>
      <c r="Q31769">
        <v>-315.23500000000001</v>
      </c>
      <c r="R31769">
        <v>0.72099999999999997</v>
      </c>
      <c r="S31769">
        <v>0.65800000000000003</v>
      </c>
      <c r="T31769">
        <v>-24.951000000000001</v>
      </c>
      <c r="U31769">
        <v>-29.157</v>
      </c>
      <c r="V31769">
        <v>-28.498999999999999</v>
      </c>
      <c r="W31769">
        <v>0</v>
      </c>
      <c r="X31769" t="s">
        <v>2</v>
      </c>
      <c r="Y31769">
        <v>0</v>
      </c>
      <c r="Z31769">
        <v>0</v>
      </c>
      <c r="AA31769" t="s">
        <v>2</v>
      </c>
    </row>
    <row r="31770" spans="1:27" x14ac:dyDescent="0.3">
      <c r="A31770">
        <v>283006</v>
      </c>
      <c r="B31770">
        <v>18407</v>
      </c>
      <c r="C31770" t="s">
        <v>20185</v>
      </c>
      <c r="D31770" t="s">
        <v>20186</v>
      </c>
      <c r="E31770">
        <v>2020</v>
      </c>
      <c r="F31770">
        <v>57.439</v>
      </c>
      <c r="G31770">
        <v>17.992000000000001</v>
      </c>
      <c r="H31770">
        <v>64.14</v>
      </c>
      <c r="I31770">
        <v>9.67</v>
      </c>
      <c r="J31770">
        <v>5.835</v>
      </c>
      <c r="K31770">
        <v>1.534</v>
      </c>
      <c r="L31770">
        <v>7.1639999999999997</v>
      </c>
      <c r="M31770">
        <v>1.0369999999999999</v>
      </c>
      <c r="N31770">
        <v>-10.939</v>
      </c>
      <c r="O31770">
        <v>9.6129999999999995</v>
      </c>
      <c r="P31770">
        <v>4.7050000000000001</v>
      </c>
      <c r="Q31770">
        <v>-119.074</v>
      </c>
      <c r="R31770">
        <v>9.5980000000000008</v>
      </c>
      <c r="S31770">
        <v>1.8180000000000001</v>
      </c>
      <c r="T31770">
        <v>-10.939</v>
      </c>
      <c r="U31770">
        <v>-10.227</v>
      </c>
      <c r="V31770">
        <v>-8.4090000000000007</v>
      </c>
      <c r="W31770">
        <v>41.033999999999999</v>
      </c>
      <c r="X31770" t="s">
        <v>2</v>
      </c>
      <c r="Y31770">
        <v>0</v>
      </c>
      <c r="Z31770">
        <v>0.127</v>
      </c>
      <c r="AA31770" t="s">
        <v>2</v>
      </c>
    </row>
    <row r="31771" spans="1:27" x14ac:dyDescent="0.3">
      <c r="A31771">
        <v>284353</v>
      </c>
      <c r="B31771">
        <v>18468</v>
      </c>
      <c r="C31771" t="s">
        <v>20187</v>
      </c>
      <c r="D31771" t="s">
        <v>20188</v>
      </c>
      <c r="E31771">
        <v>2021</v>
      </c>
      <c r="F31771">
        <v>304.91399999999999</v>
      </c>
      <c r="G31771">
        <v>71.465999999999994</v>
      </c>
      <c r="H31771">
        <v>320.40699999999998</v>
      </c>
      <c r="I31771">
        <v>294.29000000000002</v>
      </c>
      <c r="J31771">
        <v>2.488</v>
      </c>
      <c r="K31771">
        <v>81.941000000000003</v>
      </c>
      <c r="L31771">
        <v>5.0000000000000001E-3</v>
      </c>
      <c r="M31771">
        <v>0.19800000000000001</v>
      </c>
      <c r="N31771">
        <v>76.495000000000005</v>
      </c>
      <c r="O31771">
        <v>21.972000000000001</v>
      </c>
      <c r="P31771">
        <v>10.253</v>
      </c>
      <c r="Q31771">
        <v>-384.18299999999999</v>
      </c>
      <c r="R31771">
        <v>8.2289999999999992</v>
      </c>
      <c r="S31771">
        <v>3.1190000000000002</v>
      </c>
      <c r="T31771">
        <v>76.495000000000005</v>
      </c>
      <c r="U31771">
        <v>30.949000000000002</v>
      </c>
      <c r="V31771">
        <v>34.067999999999998</v>
      </c>
      <c r="W31771">
        <v>91.064999999999998</v>
      </c>
      <c r="X31771" t="s">
        <v>2</v>
      </c>
      <c r="Y31771">
        <v>0.84599999999999997</v>
      </c>
      <c r="Z31771">
        <v>2.52</v>
      </c>
      <c r="AA31771" t="s">
        <v>2</v>
      </c>
    </row>
    <row r="31772" spans="1:27" x14ac:dyDescent="0.3">
      <c r="A31772">
        <v>284353</v>
      </c>
      <c r="B31772">
        <v>18468</v>
      </c>
      <c r="C31772" t="s">
        <v>20187</v>
      </c>
      <c r="D31772" t="s">
        <v>20188</v>
      </c>
      <c r="E31772">
        <v>2022</v>
      </c>
      <c r="F31772">
        <v>169.352</v>
      </c>
      <c r="G31772">
        <v>42.076000000000001</v>
      </c>
      <c r="H31772">
        <v>230.357</v>
      </c>
      <c r="I31772">
        <v>145.35</v>
      </c>
      <c r="J31772">
        <v>5.43</v>
      </c>
      <c r="K31772">
        <v>75.021000000000001</v>
      </c>
      <c r="L31772">
        <v>4.0000000000000001E-3</v>
      </c>
      <c r="M31772">
        <v>46.978999999999999</v>
      </c>
      <c r="N31772">
        <v>-25.349</v>
      </c>
      <c r="O31772">
        <v>21.632999999999999</v>
      </c>
      <c r="P31772">
        <v>8.7739999999999991</v>
      </c>
      <c r="Q31772">
        <v>-387.53899999999999</v>
      </c>
      <c r="R31772">
        <v>17</v>
      </c>
      <c r="S31772">
        <v>1.958</v>
      </c>
      <c r="T31772">
        <v>-25.349</v>
      </c>
      <c r="U31772">
        <v>-35.290999999999997</v>
      </c>
      <c r="V31772">
        <v>-33.332999999999998</v>
      </c>
      <c r="W31772">
        <v>21.582000000000001</v>
      </c>
      <c r="X31772" t="s">
        <v>2</v>
      </c>
      <c r="Y31772">
        <v>0.33800000000000002</v>
      </c>
      <c r="Z31772">
        <v>-0.126</v>
      </c>
      <c r="AA31772" t="s">
        <v>2</v>
      </c>
    </row>
    <row r="31773" spans="1:27" x14ac:dyDescent="0.3">
      <c r="A31773">
        <v>284353</v>
      </c>
      <c r="B31773">
        <v>18468</v>
      </c>
      <c r="C31773" t="s">
        <v>20187</v>
      </c>
      <c r="D31773" t="s">
        <v>20188</v>
      </c>
      <c r="E31773">
        <v>2020</v>
      </c>
      <c r="F31773">
        <v>222.65600000000001</v>
      </c>
      <c r="G31773">
        <v>37.448</v>
      </c>
      <c r="H31773">
        <v>239.40700000000001</v>
      </c>
      <c r="I31773">
        <v>206.15600000000001</v>
      </c>
      <c r="J31773">
        <v>5.2409999999999997</v>
      </c>
      <c r="K31773">
        <v>218.58799999999999</v>
      </c>
      <c r="L31773">
        <v>5.0000000000000001E-3</v>
      </c>
      <c r="M31773">
        <v>0.95299999999999996</v>
      </c>
      <c r="N31773">
        <v>-122.01</v>
      </c>
      <c r="O31773">
        <v>27.408000000000001</v>
      </c>
      <c r="P31773">
        <v>14.04</v>
      </c>
      <c r="Q31773">
        <v>-488.11200000000002</v>
      </c>
      <c r="R31773">
        <v>14.367000000000001</v>
      </c>
      <c r="S31773">
        <v>4.29</v>
      </c>
      <c r="T31773">
        <v>-122.01</v>
      </c>
      <c r="U31773">
        <v>-101.03400000000001</v>
      </c>
      <c r="V31773">
        <v>-96.744</v>
      </c>
      <c r="W31773">
        <v>0.92200000000000004</v>
      </c>
      <c r="X31773" t="s">
        <v>2</v>
      </c>
      <c r="Y31773">
        <v>0.38500000000000001</v>
      </c>
      <c r="Z31773">
        <v>-0.51600000000000001</v>
      </c>
      <c r="AA31773" t="s">
        <v>2</v>
      </c>
    </row>
    <row r="31774" spans="1:27" x14ac:dyDescent="0.3">
      <c r="A31774">
        <v>284453</v>
      </c>
      <c r="B31774">
        <v>16684</v>
      </c>
      <c r="C31774" t="s">
        <v>20189</v>
      </c>
      <c r="D31774" t="s">
        <v>20190</v>
      </c>
      <c r="E31774">
        <v>2021</v>
      </c>
      <c r="F31774">
        <v>170.06299999999999</v>
      </c>
      <c r="G31774">
        <v>33.421999999999997</v>
      </c>
      <c r="H31774">
        <v>186.58699999999999</v>
      </c>
      <c r="I31774">
        <v>148.38</v>
      </c>
      <c r="J31774">
        <v>0.64800000000000002</v>
      </c>
      <c r="K31774">
        <v>5.16</v>
      </c>
      <c r="L31774">
        <v>0</v>
      </c>
      <c r="M31774">
        <v>0.54500000000000004</v>
      </c>
      <c r="N31774">
        <v>-55.569000000000003</v>
      </c>
      <c r="O31774" t="s">
        <v>2</v>
      </c>
      <c r="P31774">
        <v>0.97899999999999998</v>
      </c>
      <c r="Q31774">
        <v>-268.31700000000001</v>
      </c>
      <c r="R31774">
        <v>15.583</v>
      </c>
      <c r="S31774">
        <v>0.629</v>
      </c>
      <c r="T31774">
        <v>-55.569000000000003</v>
      </c>
      <c r="U31774">
        <v>-73.313000000000002</v>
      </c>
      <c r="V31774">
        <v>-72.683999999999997</v>
      </c>
      <c r="W31774">
        <v>40</v>
      </c>
      <c r="X31774" t="s">
        <v>2</v>
      </c>
      <c r="Y31774">
        <v>0.14699999999999999</v>
      </c>
      <c r="Z31774">
        <v>-15.648</v>
      </c>
      <c r="AA31774" t="s">
        <v>2</v>
      </c>
    </row>
    <row r="31775" spans="1:27" x14ac:dyDescent="0.3">
      <c r="A31775">
        <v>284453</v>
      </c>
      <c r="B31775">
        <v>16684</v>
      </c>
      <c r="C31775" t="s">
        <v>20189</v>
      </c>
      <c r="D31775" t="s">
        <v>20190</v>
      </c>
      <c r="E31775">
        <v>2020</v>
      </c>
      <c r="F31775">
        <v>202.50399999999999</v>
      </c>
      <c r="G31775">
        <v>14.202999999999999</v>
      </c>
      <c r="H31775">
        <v>204.20599999999999</v>
      </c>
      <c r="I31775">
        <v>187.98599999999999</v>
      </c>
      <c r="J31775">
        <v>0.79800000000000004</v>
      </c>
      <c r="K31775">
        <v>5.149</v>
      </c>
      <c r="L31775">
        <v>0</v>
      </c>
      <c r="M31775">
        <v>0.54500000000000004</v>
      </c>
      <c r="N31775">
        <v>-65.146000000000001</v>
      </c>
      <c r="O31775" t="s">
        <v>2</v>
      </c>
      <c r="P31775">
        <v>1.157</v>
      </c>
      <c r="Q31775">
        <v>-211.65100000000001</v>
      </c>
      <c r="R31775">
        <v>8.26</v>
      </c>
      <c r="S31775">
        <v>0.623</v>
      </c>
      <c r="T31775">
        <v>-65.146000000000001</v>
      </c>
      <c r="U31775">
        <v>-73.988</v>
      </c>
      <c r="V31775">
        <v>-73.364999999999995</v>
      </c>
      <c r="W31775">
        <v>0</v>
      </c>
      <c r="X31775" t="s">
        <v>2</v>
      </c>
      <c r="Y31775">
        <v>0</v>
      </c>
      <c r="Z31775">
        <v>-8.1210000000000004</v>
      </c>
      <c r="AA31775" t="s">
        <v>2</v>
      </c>
    </row>
    <row r="31776" spans="1:27" x14ac:dyDescent="0.3">
      <c r="A31776">
        <v>284453</v>
      </c>
      <c r="B31776">
        <v>16684</v>
      </c>
      <c r="C31776" t="s">
        <v>20189</v>
      </c>
      <c r="D31776" t="s">
        <v>20190</v>
      </c>
      <c r="E31776">
        <v>2022</v>
      </c>
      <c r="F31776">
        <v>242.99600000000001</v>
      </c>
      <c r="G31776">
        <v>19.029</v>
      </c>
      <c r="H31776">
        <v>259.46800000000002</v>
      </c>
      <c r="I31776">
        <v>227.827</v>
      </c>
      <c r="J31776">
        <v>0.67500000000000004</v>
      </c>
      <c r="K31776">
        <v>9.9730000000000008</v>
      </c>
      <c r="L31776">
        <v>0</v>
      </c>
      <c r="M31776">
        <v>0.54500000000000004</v>
      </c>
      <c r="N31776">
        <v>-68.700999999999993</v>
      </c>
      <c r="O31776" t="s">
        <v>2</v>
      </c>
      <c r="P31776">
        <v>0.92700000000000005</v>
      </c>
      <c r="Q31776">
        <v>-337.69799999999998</v>
      </c>
      <c r="R31776">
        <v>9.282</v>
      </c>
      <c r="S31776">
        <v>0.63600000000000001</v>
      </c>
      <c r="T31776">
        <v>-68.700999999999993</v>
      </c>
      <c r="U31776">
        <v>-75.75</v>
      </c>
      <c r="V31776">
        <v>-75.114000000000004</v>
      </c>
      <c r="W31776">
        <v>0.45800000000000002</v>
      </c>
      <c r="X31776" t="s">
        <v>2</v>
      </c>
      <c r="Y31776">
        <v>0.28299999999999997</v>
      </c>
      <c r="Z31776">
        <v>-9.3810000000000002</v>
      </c>
      <c r="AA31776" t="s">
        <v>2</v>
      </c>
    </row>
    <row r="31777" spans="1:27" x14ac:dyDescent="0.3">
      <c r="A31777">
        <v>284699</v>
      </c>
      <c r="B31777">
        <v>19179</v>
      </c>
      <c r="C31777" t="s">
        <v>20191</v>
      </c>
      <c r="D31777" t="s">
        <v>20192</v>
      </c>
      <c r="E31777">
        <v>2020</v>
      </c>
      <c r="F31777">
        <v>21.631</v>
      </c>
      <c r="G31777">
        <v>4.0190000000000001</v>
      </c>
      <c r="H31777">
        <v>22.399000000000001</v>
      </c>
      <c r="I31777">
        <v>20.748999999999999</v>
      </c>
      <c r="J31777">
        <v>0.34300000000000003</v>
      </c>
      <c r="K31777">
        <v>0.28699999999999998</v>
      </c>
      <c r="L31777">
        <v>0</v>
      </c>
      <c r="M31777">
        <v>0</v>
      </c>
      <c r="N31777">
        <v>-14.271000000000001</v>
      </c>
      <c r="O31777">
        <v>4.5279999999999996</v>
      </c>
      <c r="P31777">
        <v>0.70299999999999996</v>
      </c>
      <c r="Q31777">
        <v>-331.89699999999999</v>
      </c>
      <c r="R31777">
        <v>0.14699999999999999</v>
      </c>
      <c r="S31777">
        <v>0.42099999999999999</v>
      </c>
      <c r="T31777">
        <v>-14.271000000000001</v>
      </c>
      <c r="U31777">
        <v>-13.587</v>
      </c>
      <c r="V31777">
        <v>-13.166</v>
      </c>
      <c r="W31777">
        <v>4.3049999999999997</v>
      </c>
      <c r="X31777" t="s">
        <v>2</v>
      </c>
      <c r="Y31777">
        <v>0</v>
      </c>
      <c r="Z31777">
        <v>0</v>
      </c>
      <c r="AA31777" t="s">
        <v>2</v>
      </c>
    </row>
    <row r="31778" spans="1:27" x14ac:dyDescent="0.3">
      <c r="A31778">
        <v>284699</v>
      </c>
      <c r="B31778">
        <v>19179</v>
      </c>
      <c r="C31778" t="s">
        <v>20191</v>
      </c>
      <c r="D31778" t="s">
        <v>20192</v>
      </c>
      <c r="E31778">
        <v>2021</v>
      </c>
      <c r="F31778">
        <v>24.07</v>
      </c>
      <c r="G31778">
        <v>4.5359999999999996</v>
      </c>
      <c r="H31778">
        <v>24.728000000000002</v>
      </c>
      <c r="I31778">
        <v>22.471</v>
      </c>
      <c r="J31778">
        <v>0.316</v>
      </c>
      <c r="K31778">
        <v>0.21299999999999999</v>
      </c>
      <c r="L31778">
        <v>0</v>
      </c>
      <c r="M31778">
        <v>0</v>
      </c>
      <c r="N31778">
        <v>-16.841000000000001</v>
      </c>
      <c r="O31778">
        <v>4.7350000000000003</v>
      </c>
      <c r="P31778">
        <v>0.59499999999999997</v>
      </c>
      <c r="Q31778">
        <v>-334.15899999999999</v>
      </c>
      <c r="R31778">
        <v>0.376</v>
      </c>
      <c r="S31778">
        <v>0.38200000000000001</v>
      </c>
      <c r="T31778">
        <v>-16.841000000000001</v>
      </c>
      <c r="U31778">
        <v>-17.010000000000002</v>
      </c>
      <c r="V31778">
        <v>-16.628</v>
      </c>
      <c r="W31778">
        <v>3.4590000000000001</v>
      </c>
      <c r="X31778" t="s">
        <v>2</v>
      </c>
      <c r="Y31778">
        <v>0</v>
      </c>
      <c r="Z31778">
        <v>0</v>
      </c>
      <c r="AA31778" t="s">
        <v>2</v>
      </c>
    </row>
    <row r="31779" spans="1:27" x14ac:dyDescent="0.3">
      <c r="A31779">
        <v>284699</v>
      </c>
      <c r="B31779">
        <v>19179</v>
      </c>
      <c r="C31779" t="s">
        <v>20191</v>
      </c>
      <c r="D31779" t="s">
        <v>20192</v>
      </c>
      <c r="E31779">
        <v>2022</v>
      </c>
      <c r="F31779">
        <v>8.4659999999999993</v>
      </c>
      <c r="G31779">
        <v>3.5489999999999999</v>
      </c>
      <c r="H31779">
        <v>8.9570000000000007</v>
      </c>
      <c r="I31779">
        <v>7.524</v>
      </c>
      <c r="J31779">
        <v>0.309</v>
      </c>
      <c r="K31779">
        <v>9.5000000000000001E-2</v>
      </c>
      <c r="L31779">
        <v>0</v>
      </c>
      <c r="M31779">
        <v>0</v>
      </c>
      <c r="N31779">
        <v>-22.5</v>
      </c>
      <c r="O31779">
        <v>4.7750000000000004</v>
      </c>
      <c r="P31779">
        <v>0.432</v>
      </c>
      <c r="Q31779">
        <v>-280.62200000000001</v>
      </c>
      <c r="R31779">
        <v>0.64700000000000002</v>
      </c>
      <c r="S31779">
        <v>0.35</v>
      </c>
      <c r="T31779">
        <v>-22.5</v>
      </c>
      <c r="U31779">
        <v>-22.192</v>
      </c>
      <c r="V31779">
        <v>-21.841999999999999</v>
      </c>
      <c r="W31779">
        <v>1.5629999999999999</v>
      </c>
      <c r="X31779" t="s">
        <v>2</v>
      </c>
      <c r="Y31779">
        <v>0</v>
      </c>
      <c r="Z31779">
        <v>0</v>
      </c>
      <c r="AA31779" t="s">
        <v>2</v>
      </c>
    </row>
    <row r="31780" spans="1:27" x14ac:dyDescent="0.3">
      <c r="A31780">
        <v>284719</v>
      </c>
      <c r="B31780">
        <v>22780</v>
      </c>
      <c r="C31780" t="s">
        <v>20193</v>
      </c>
      <c r="D31780" t="s">
        <v>20194</v>
      </c>
      <c r="E31780">
        <v>2023</v>
      </c>
      <c r="F31780">
        <v>23.085000000000001</v>
      </c>
      <c r="G31780">
        <v>2.56</v>
      </c>
      <c r="H31780">
        <v>58.962000000000003</v>
      </c>
      <c r="I31780">
        <v>22.204999999999998</v>
      </c>
      <c r="J31780">
        <v>0.114</v>
      </c>
      <c r="K31780">
        <v>0.41</v>
      </c>
      <c r="L31780">
        <v>0</v>
      </c>
      <c r="M31780">
        <v>35.085999999999999</v>
      </c>
      <c r="N31780">
        <v>-13.298</v>
      </c>
      <c r="O31780">
        <v>0.878</v>
      </c>
      <c r="P31780">
        <v>0.79100000000000004</v>
      </c>
      <c r="Q31780">
        <v>-52.427999999999997</v>
      </c>
      <c r="R31780">
        <v>0.191</v>
      </c>
      <c r="S31780">
        <v>8.6999999999999994E-2</v>
      </c>
      <c r="T31780">
        <v>-13.298</v>
      </c>
      <c r="U31780">
        <v>-14.215</v>
      </c>
      <c r="V31780">
        <v>-14.128</v>
      </c>
      <c r="W31780">
        <v>0</v>
      </c>
      <c r="X31780" t="s">
        <v>2</v>
      </c>
      <c r="Y31780">
        <v>0</v>
      </c>
      <c r="Z31780">
        <v>0</v>
      </c>
      <c r="AA31780" t="s">
        <v>2</v>
      </c>
    </row>
    <row r="31781" spans="1:27" x14ac:dyDescent="0.3">
      <c r="A31781">
        <v>284719</v>
      </c>
      <c r="B31781">
        <v>22780</v>
      </c>
      <c r="C31781" t="s">
        <v>20193</v>
      </c>
      <c r="D31781" t="s">
        <v>20194</v>
      </c>
      <c r="E31781">
        <v>2022</v>
      </c>
      <c r="F31781">
        <v>26.097000000000001</v>
      </c>
      <c r="G31781">
        <v>1.385</v>
      </c>
      <c r="H31781">
        <v>26.097000000000001</v>
      </c>
      <c r="I31781">
        <v>25.835999999999999</v>
      </c>
      <c r="J31781">
        <v>0</v>
      </c>
      <c r="K31781">
        <v>0</v>
      </c>
      <c r="L31781">
        <v>0</v>
      </c>
      <c r="M31781">
        <v>0</v>
      </c>
      <c r="N31781">
        <v>-10.268000000000001</v>
      </c>
      <c r="O31781">
        <v>0</v>
      </c>
      <c r="P31781">
        <v>0</v>
      </c>
      <c r="Q31781">
        <v>-40.506999999999998</v>
      </c>
      <c r="R31781">
        <v>0.20300000000000001</v>
      </c>
      <c r="S31781">
        <v>0</v>
      </c>
      <c r="T31781">
        <v>-10.268000000000001</v>
      </c>
      <c r="U31781">
        <v>-10.811</v>
      </c>
      <c r="V31781">
        <v>-10.811</v>
      </c>
      <c r="W31781">
        <v>0</v>
      </c>
      <c r="X31781" t="s">
        <v>2</v>
      </c>
      <c r="Y31781">
        <v>0</v>
      </c>
      <c r="Z31781">
        <v>0</v>
      </c>
      <c r="AA31781" t="s">
        <v>2</v>
      </c>
    </row>
    <row r="31782" spans="1:27" x14ac:dyDescent="0.3">
      <c r="A31782">
        <v>284745</v>
      </c>
      <c r="B31782">
        <v>20814</v>
      </c>
      <c r="C31782" t="s">
        <v>20195</v>
      </c>
      <c r="D31782" t="s">
        <v>20196</v>
      </c>
      <c r="E31782">
        <v>2021</v>
      </c>
      <c r="F31782">
        <v>37.347999999999999</v>
      </c>
      <c r="G31782">
        <v>4.29</v>
      </c>
      <c r="H31782">
        <v>42.026000000000003</v>
      </c>
      <c r="I31782">
        <v>33.759</v>
      </c>
      <c r="J31782">
        <v>0.36199999999999999</v>
      </c>
      <c r="K31782">
        <v>1.0999999999999999E-2</v>
      </c>
      <c r="L31782">
        <v>1.234</v>
      </c>
      <c r="M31782">
        <v>2.9329999999999998</v>
      </c>
      <c r="N31782">
        <v>-32.552</v>
      </c>
      <c r="O31782">
        <v>6.609</v>
      </c>
      <c r="P31782">
        <v>1.6579999999999999</v>
      </c>
      <c r="Q31782">
        <v>-13.551</v>
      </c>
      <c r="R31782">
        <v>1.504</v>
      </c>
      <c r="S31782">
        <v>1.802</v>
      </c>
      <c r="T31782">
        <v>-32.552</v>
      </c>
      <c r="U31782">
        <v>-31.35</v>
      </c>
      <c r="V31782">
        <v>-29.547999999999998</v>
      </c>
      <c r="W31782">
        <v>2.84</v>
      </c>
      <c r="X31782" t="s">
        <v>2</v>
      </c>
      <c r="Y31782">
        <v>0</v>
      </c>
      <c r="Z31782">
        <v>0.09</v>
      </c>
      <c r="AA31782" t="s">
        <v>2</v>
      </c>
    </row>
    <row r="31783" spans="1:27" x14ac:dyDescent="0.3">
      <c r="A31783">
        <v>284745</v>
      </c>
      <c r="B31783">
        <v>20814</v>
      </c>
      <c r="C31783" t="s">
        <v>20195</v>
      </c>
      <c r="D31783" t="s">
        <v>20196</v>
      </c>
      <c r="E31783">
        <v>2022</v>
      </c>
      <c r="F31783">
        <v>23.835000000000001</v>
      </c>
      <c r="G31783">
        <v>5.0330000000000004</v>
      </c>
      <c r="H31783">
        <v>29.015999999999998</v>
      </c>
      <c r="I31783">
        <v>16.123999999999999</v>
      </c>
      <c r="J31783">
        <v>0.40200000000000002</v>
      </c>
      <c r="K31783">
        <v>1.1419999999999999</v>
      </c>
      <c r="L31783">
        <v>4.4470000000000001</v>
      </c>
      <c r="M31783">
        <v>2.456</v>
      </c>
      <c r="N31783">
        <v>-32.661999999999999</v>
      </c>
      <c r="O31783">
        <v>6.7619999999999996</v>
      </c>
      <c r="P31783">
        <v>2.6520000000000001</v>
      </c>
      <c r="Q31783">
        <v>-27.533000000000001</v>
      </c>
      <c r="R31783">
        <v>2.278</v>
      </c>
      <c r="S31783">
        <v>1.3520000000000001</v>
      </c>
      <c r="T31783">
        <v>-32.661999999999999</v>
      </c>
      <c r="U31783">
        <v>-31.37</v>
      </c>
      <c r="V31783">
        <v>-30.018000000000001</v>
      </c>
      <c r="W31783">
        <v>4.0910000000000002</v>
      </c>
      <c r="X31783" t="s">
        <v>2</v>
      </c>
      <c r="Y31783">
        <v>0</v>
      </c>
      <c r="Z31783">
        <v>-3.5999999999999997E-2</v>
      </c>
      <c r="AA31783" t="s">
        <v>2</v>
      </c>
    </row>
    <row r="31784" spans="1:27" x14ac:dyDescent="0.3">
      <c r="A31784">
        <v>285085</v>
      </c>
      <c r="B31784">
        <v>14466</v>
      </c>
      <c r="C31784" t="s">
        <v>20197</v>
      </c>
      <c r="D31784" t="s">
        <v>20198</v>
      </c>
      <c r="E31784">
        <v>2020</v>
      </c>
      <c r="F31784">
        <v>258.911</v>
      </c>
      <c r="G31784">
        <v>27.334</v>
      </c>
      <c r="H31784">
        <v>340.39499999999998</v>
      </c>
      <c r="I31784">
        <v>244.93199999999999</v>
      </c>
      <c r="J31784">
        <v>5.524</v>
      </c>
      <c r="K31784">
        <v>66.02</v>
      </c>
      <c r="L31784">
        <v>0</v>
      </c>
      <c r="M31784">
        <v>3.903</v>
      </c>
      <c r="N31784">
        <v>-125.024</v>
      </c>
      <c r="O31784">
        <v>93.64</v>
      </c>
      <c r="P31784">
        <v>58.414000000000001</v>
      </c>
      <c r="Q31784">
        <v>-774.82399999999996</v>
      </c>
      <c r="R31784">
        <v>6.6180000000000003</v>
      </c>
      <c r="S31784">
        <v>10.3</v>
      </c>
      <c r="T31784">
        <v>-125.024</v>
      </c>
      <c r="U31784">
        <v>-127.46599999999999</v>
      </c>
      <c r="V31784">
        <v>-117.166</v>
      </c>
      <c r="W31784">
        <v>37.514000000000003</v>
      </c>
      <c r="X31784" t="s">
        <v>2</v>
      </c>
      <c r="Y31784">
        <v>0</v>
      </c>
      <c r="Z31784">
        <v>-16.419</v>
      </c>
      <c r="AA31784" t="s">
        <v>2</v>
      </c>
    </row>
    <row r="31785" spans="1:27" x14ac:dyDescent="0.3">
      <c r="A31785">
        <v>285085</v>
      </c>
      <c r="B31785">
        <v>14466</v>
      </c>
      <c r="C31785" t="s">
        <v>20197</v>
      </c>
      <c r="D31785" t="s">
        <v>20198</v>
      </c>
      <c r="E31785">
        <v>2021</v>
      </c>
      <c r="F31785">
        <v>628.23900000000003</v>
      </c>
      <c r="G31785">
        <v>36.762999999999998</v>
      </c>
      <c r="H31785">
        <v>809.18</v>
      </c>
      <c r="I31785">
        <v>556.25599999999997</v>
      </c>
      <c r="J31785">
        <v>5.774</v>
      </c>
      <c r="K31785">
        <v>129.94999999999999</v>
      </c>
      <c r="L31785">
        <v>0</v>
      </c>
      <c r="M31785">
        <v>90.319000000000003</v>
      </c>
      <c r="N31785">
        <v>329.589</v>
      </c>
      <c r="O31785">
        <v>105.97799999999999</v>
      </c>
      <c r="P31785">
        <v>69.078000000000003</v>
      </c>
      <c r="Q31785">
        <v>-483.99799999999999</v>
      </c>
      <c r="R31785">
        <v>58.768000000000001</v>
      </c>
      <c r="S31785">
        <v>7.2990000000000004</v>
      </c>
      <c r="T31785">
        <v>329.589</v>
      </c>
      <c r="U31785">
        <v>305.87099999999998</v>
      </c>
      <c r="V31785">
        <v>313.17</v>
      </c>
      <c r="W31785">
        <v>524.00199999999995</v>
      </c>
      <c r="X31785" t="s">
        <v>2</v>
      </c>
      <c r="Y31785">
        <v>0</v>
      </c>
      <c r="Z31785">
        <v>3.2170000000000001</v>
      </c>
      <c r="AA31785" t="s">
        <v>2</v>
      </c>
    </row>
    <row r="31786" spans="1:27" x14ac:dyDescent="0.3">
      <c r="A31786">
        <v>285085</v>
      </c>
      <c r="B31786">
        <v>14466</v>
      </c>
      <c r="C31786" t="s">
        <v>20197</v>
      </c>
      <c r="D31786" t="s">
        <v>20198</v>
      </c>
      <c r="E31786">
        <v>2022</v>
      </c>
      <c r="F31786">
        <v>476.774</v>
      </c>
      <c r="G31786">
        <v>75.918999999999997</v>
      </c>
      <c r="H31786">
        <v>704.96400000000006</v>
      </c>
      <c r="I31786">
        <v>228.012</v>
      </c>
      <c r="J31786">
        <v>8.3819999999999997</v>
      </c>
      <c r="K31786">
        <v>134.51</v>
      </c>
      <c r="L31786">
        <v>6.9240000000000004</v>
      </c>
      <c r="M31786">
        <v>84.358999999999995</v>
      </c>
      <c r="N31786">
        <v>-126.789</v>
      </c>
      <c r="O31786">
        <v>127.384</v>
      </c>
      <c r="P31786">
        <v>83.257999999999996</v>
      </c>
      <c r="Q31786">
        <v>-640.22199999999998</v>
      </c>
      <c r="R31786">
        <v>102.376</v>
      </c>
      <c r="S31786">
        <v>8.5370000000000008</v>
      </c>
      <c r="T31786">
        <v>-126.789</v>
      </c>
      <c r="U31786">
        <v>-142.429</v>
      </c>
      <c r="V31786">
        <v>-133.892</v>
      </c>
      <c r="W31786">
        <v>106.483</v>
      </c>
      <c r="X31786" t="s">
        <v>2</v>
      </c>
      <c r="Y31786">
        <v>0</v>
      </c>
      <c r="Z31786">
        <v>-1.47</v>
      </c>
      <c r="AA31786" t="s">
        <v>2</v>
      </c>
    </row>
    <row r="31787" spans="1:27" x14ac:dyDescent="0.3">
      <c r="A31787">
        <v>285135</v>
      </c>
      <c r="B31787">
        <v>12397</v>
      </c>
      <c r="C31787" t="s">
        <v>20199</v>
      </c>
      <c r="D31787" t="s">
        <v>20200</v>
      </c>
      <c r="E31787">
        <v>2020</v>
      </c>
      <c r="F31787">
        <v>22.280999999999999</v>
      </c>
      <c r="G31787">
        <v>13.061999999999999</v>
      </c>
      <c r="H31787">
        <v>86.441000000000003</v>
      </c>
      <c r="I31787">
        <v>19.036999999999999</v>
      </c>
      <c r="J31787">
        <v>5.86</v>
      </c>
      <c r="K31787">
        <v>31.254000000000001</v>
      </c>
      <c r="L31787">
        <v>1.248</v>
      </c>
      <c r="M31787">
        <v>0</v>
      </c>
      <c r="N31787">
        <v>-17.372</v>
      </c>
      <c r="O31787">
        <v>163.542</v>
      </c>
      <c r="P31787">
        <v>59.430999999999997</v>
      </c>
      <c r="Q31787">
        <v>-153.02000000000001</v>
      </c>
      <c r="R31787">
        <v>0.153</v>
      </c>
      <c r="S31787">
        <v>2.3980000000000001</v>
      </c>
      <c r="T31787">
        <v>-17.372</v>
      </c>
      <c r="U31787">
        <v>-6.8970000000000002</v>
      </c>
      <c r="V31787">
        <v>-4.4989999999999997</v>
      </c>
      <c r="W31787">
        <v>11.753</v>
      </c>
      <c r="X31787" t="s">
        <v>2</v>
      </c>
      <c r="Y31787">
        <v>0</v>
      </c>
      <c r="Z31787">
        <v>0</v>
      </c>
      <c r="AA31787" t="s">
        <v>2</v>
      </c>
    </row>
    <row r="31788" spans="1:27" x14ac:dyDescent="0.3">
      <c r="A31788">
        <v>285135</v>
      </c>
      <c r="B31788">
        <v>12397</v>
      </c>
      <c r="C31788" t="s">
        <v>20199</v>
      </c>
      <c r="D31788" t="s">
        <v>20200</v>
      </c>
      <c r="E31788">
        <v>2021</v>
      </c>
      <c r="F31788">
        <v>49.94</v>
      </c>
      <c r="G31788">
        <v>12.125999999999999</v>
      </c>
      <c r="H31788">
        <v>185.65199999999999</v>
      </c>
      <c r="I31788">
        <v>45.213000000000001</v>
      </c>
      <c r="J31788">
        <v>5.2140000000000004</v>
      </c>
      <c r="K31788">
        <v>26.994</v>
      </c>
      <c r="L31788">
        <v>0.85199999999999998</v>
      </c>
      <c r="M31788">
        <v>0</v>
      </c>
      <c r="N31788">
        <v>14.95</v>
      </c>
      <c r="O31788">
        <v>234.72300000000001</v>
      </c>
      <c r="P31788">
        <v>126.947</v>
      </c>
      <c r="Q31788">
        <v>-138.07</v>
      </c>
      <c r="R31788">
        <v>1.0029999999999999</v>
      </c>
      <c r="S31788">
        <v>3.91</v>
      </c>
      <c r="T31788">
        <v>14.95</v>
      </c>
      <c r="U31788">
        <v>17.773</v>
      </c>
      <c r="V31788">
        <v>21.683</v>
      </c>
      <c r="W31788">
        <v>43.381</v>
      </c>
      <c r="X31788" t="s">
        <v>2</v>
      </c>
      <c r="Y31788">
        <v>0</v>
      </c>
      <c r="Z31788">
        <v>0</v>
      </c>
      <c r="AA31788" t="s">
        <v>2</v>
      </c>
    </row>
    <row r="31789" spans="1:27" x14ac:dyDescent="0.3">
      <c r="A31789">
        <v>285135</v>
      </c>
      <c r="B31789">
        <v>12397</v>
      </c>
      <c r="C31789" t="s">
        <v>20199</v>
      </c>
      <c r="D31789" t="s">
        <v>20200</v>
      </c>
      <c r="E31789">
        <v>2022</v>
      </c>
      <c r="F31789">
        <v>62.326999999999998</v>
      </c>
      <c r="G31789">
        <v>16.902000000000001</v>
      </c>
      <c r="H31789">
        <v>225.458</v>
      </c>
      <c r="I31789">
        <v>52.832999999999998</v>
      </c>
      <c r="J31789">
        <v>7.1239999999999997</v>
      </c>
      <c r="K31789">
        <v>37.71</v>
      </c>
      <c r="L31789">
        <v>3.028</v>
      </c>
      <c r="M31789">
        <v>0</v>
      </c>
      <c r="N31789">
        <v>24.28</v>
      </c>
      <c r="O31789">
        <v>263.67099999999999</v>
      </c>
      <c r="P31789">
        <v>150.66200000000001</v>
      </c>
      <c r="Q31789">
        <v>-113.79</v>
      </c>
      <c r="R31789">
        <v>0.109</v>
      </c>
      <c r="S31789">
        <v>5.6</v>
      </c>
      <c r="T31789">
        <v>24.28</v>
      </c>
      <c r="U31789">
        <v>23.835999999999999</v>
      </c>
      <c r="V31789">
        <v>29.436</v>
      </c>
      <c r="W31789">
        <v>61.755000000000003</v>
      </c>
      <c r="X31789" t="s">
        <v>2</v>
      </c>
      <c r="Y31789">
        <v>0</v>
      </c>
      <c r="Z31789">
        <v>0</v>
      </c>
      <c r="AA31789" t="s">
        <v>2</v>
      </c>
    </row>
    <row r="31790" spans="1:27" x14ac:dyDescent="0.3">
      <c r="A31790">
        <v>285313</v>
      </c>
      <c r="B31790">
        <v>93054</v>
      </c>
      <c r="C31790" t="s">
        <v>20201</v>
      </c>
      <c r="D31790" t="s">
        <v>20202</v>
      </c>
      <c r="E31790">
        <v>2023</v>
      </c>
      <c r="F31790" t="s">
        <v>2</v>
      </c>
      <c r="G31790" t="s">
        <v>2</v>
      </c>
      <c r="H31790">
        <v>229932.13200000001</v>
      </c>
      <c r="I31790">
        <v>4765.4769999999999</v>
      </c>
      <c r="J31790">
        <v>0</v>
      </c>
      <c r="K31790">
        <v>29682.921999999999</v>
      </c>
      <c r="L31790">
        <v>188.387</v>
      </c>
      <c r="M31790">
        <v>7054.5209999999997</v>
      </c>
      <c r="N31790">
        <v>1947.47</v>
      </c>
      <c r="O31790" t="s">
        <v>2</v>
      </c>
      <c r="P31790">
        <v>1460.31</v>
      </c>
      <c r="Q31790">
        <v>12481.16</v>
      </c>
      <c r="R31790">
        <v>112053.427</v>
      </c>
      <c r="S31790">
        <v>564.9</v>
      </c>
      <c r="T31790">
        <v>1947.47</v>
      </c>
      <c r="U31790">
        <v>5371.0280000000002</v>
      </c>
      <c r="V31790">
        <v>5935.9279999999999</v>
      </c>
      <c r="W31790">
        <v>24940.621999999999</v>
      </c>
      <c r="X31790">
        <v>16775.982</v>
      </c>
      <c r="Y31790" t="s">
        <v>2</v>
      </c>
      <c r="Z31790">
        <v>499.339</v>
      </c>
      <c r="AA31790" t="s">
        <v>2</v>
      </c>
    </row>
    <row r="31791" spans="1:27" x14ac:dyDescent="0.3">
      <c r="A31791">
        <v>285313</v>
      </c>
      <c r="B31791">
        <v>93054</v>
      </c>
      <c r="C31791" t="s">
        <v>20201</v>
      </c>
      <c r="D31791" t="s">
        <v>20202</v>
      </c>
      <c r="E31791">
        <v>2020</v>
      </c>
      <c r="F31791" t="s">
        <v>2</v>
      </c>
      <c r="G31791" t="s">
        <v>2</v>
      </c>
      <c r="H31791">
        <v>178063.93100000001</v>
      </c>
      <c r="I31791">
        <v>14741.04</v>
      </c>
      <c r="J31791">
        <v>0</v>
      </c>
      <c r="K31791">
        <v>13312.963</v>
      </c>
      <c r="L31791">
        <v>207.869</v>
      </c>
      <c r="M31791">
        <v>6207.9870000000001</v>
      </c>
      <c r="N31791">
        <v>2552.181</v>
      </c>
      <c r="O31791" t="s">
        <v>2</v>
      </c>
      <c r="P31791">
        <v>1813.942</v>
      </c>
      <c r="Q31791">
        <v>9427.8150000000005</v>
      </c>
      <c r="R31791">
        <v>96357.847999999998</v>
      </c>
      <c r="S31791">
        <v>490.54599999999999</v>
      </c>
      <c r="T31791">
        <v>2552.181</v>
      </c>
      <c r="U31791">
        <v>3903.1379999999999</v>
      </c>
      <c r="V31791">
        <v>4393.6840000000002</v>
      </c>
      <c r="W31791">
        <v>9567.7839999999997</v>
      </c>
      <c r="X31791">
        <v>3486.759</v>
      </c>
      <c r="Y31791" t="s">
        <v>2</v>
      </c>
      <c r="Z31791">
        <v>-720.23900000000003</v>
      </c>
      <c r="AA31791" t="s">
        <v>2</v>
      </c>
    </row>
    <row r="31792" spans="1:27" x14ac:dyDescent="0.3">
      <c r="A31792">
        <v>285313</v>
      </c>
      <c r="B31792">
        <v>93054</v>
      </c>
      <c r="C31792" t="s">
        <v>20201</v>
      </c>
      <c r="D31792" t="s">
        <v>20202</v>
      </c>
      <c r="E31792">
        <v>2021</v>
      </c>
      <c r="F31792" t="s">
        <v>2</v>
      </c>
      <c r="G31792" t="s">
        <v>2</v>
      </c>
      <c r="H31792">
        <v>167137.11900000001</v>
      </c>
      <c r="I31792">
        <v>2989.703</v>
      </c>
      <c r="J31792">
        <v>0</v>
      </c>
      <c r="K31792">
        <v>17711.169999999998</v>
      </c>
      <c r="L31792">
        <v>146.52099999999999</v>
      </c>
      <c r="M31792">
        <v>5691.3779999999997</v>
      </c>
      <c r="N31792">
        <v>2787.0390000000002</v>
      </c>
      <c r="O31792" t="s">
        <v>2</v>
      </c>
      <c r="P31792">
        <v>1576.55</v>
      </c>
      <c r="Q31792">
        <v>9217.0810000000001</v>
      </c>
      <c r="R31792">
        <v>100602.427</v>
      </c>
      <c r="S31792">
        <v>436.85</v>
      </c>
      <c r="T31792">
        <v>2787.0390000000002</v>
      </c>
      <c r="U31792">
        <v>6552.183</v>
      </c>
      <c r="V31792">
        <v>6989.0330000000004</v>
      </c>
      <c r="W31792">
        <v>13395.636</v>
      </c>
      <c r="X31792">
        <v>4786.6329999999998</v>
      </c>
      <c r="Y31792" t="s">
        <v>2</v>
      </c>
      <c r="Z31792">
        <v>1649.6389999999999</v>
      </c>
      <c r="AA31792" t="s">
        <v>2</v>
      </c>
    </row>
    <row r="31793" spans="1:27" x14ac:dyDescent="0.3">
      <c r="A31793">
        <v>285313</v>
      </c>
      <c r="B31793">
        <v>93054</v>
      </c>
      <c r="C31793" t="s">
        <v>20201</v>
      </c>
      <c r="D31793" t="s">
        <v>20202</v>
      </c>
      <c r="E31793">
        <v>2022</v>
      </c>
      <c r="F31793" t="s">
        <v>2</v>
      </c>
      <c r="G31793" t="s">
        <v>2</v>
      </c>
      <c r="H31793">
        <v>186406.125</v>
      </c>
      <c r="I31793">
        <v>4162.1310000000003</v>
      </c>
      <c r="J31793">
        <v>0</v>
      </c>
      <c r="K31793">
        <v>23958.494999999999</v>
      </c>
      <c r="L31793">
        <v>132.24700000000001</v>
      </c>
      <c r="M31793">
        <v>6289.2629999999999</v>
      </c>
      <c r="N31793">
        <v>2702.5210000000002</v>
      </c>
      <c r="O31793" t="s">
        <v>2</v>
      </c>
      <c r="P31793">
        <v>1549.35</v>
      </c>
      <c r="Q31793">
        <v>10668.931</v>
      </c>
      <c r="R31793">
        <v>96724.797000000006</v>
      </c>
      <c r="S31793">
        <v>489.06900000000002</v>
      </c>
      <c r="T31793">
        <v>2702.5210000000002</v>
      </c>
      <c r="U31793">
        <v>5700.4290000000001</v>
      </c>
      <c r="V31793">
        <v>6189.4979999999996</v>
      </c>
      <c r="W31793">
        <v>20871.758000000002</v>
      </c>
      <c r="X31793">
        <v>12810.162</v>
      </c>
      <c r="Y31793" t="s">
        <v>2</v>
      </c>
      <c r="Z31793">
        <v>990.29100000000005</v>
      </c>
      <c r="AA31793" t="s">
        <v>2</v>
      </c>
    </row>
    <row r="31794" spans="1:27" x14ac:dyDescent="0.3">
      <c r="A31794">
        <v>285333</v>
      </c>
      <c r="B31794">
        <v>18828</v>
      </c>
      <c r="C31794" t="s">
        <v>20203</v>
      </c>
      <c r="D31794" t="s">
        <v>20204</v>
      </c>
      <c r="E31794">
        <v>2021</v>
      </c>
      <c r="F31794" t="s">
        <v>2</v>
      </c>
      <c r="G31794" t="s">
        <v>2</v>
      </c>
      <c r="H31794">
        <v>22535.909</v>
      </c>
      <c r="I31794">
        <v>984.928</v>
      </c>
      <c r="J31794">
        <v>1586.471</v>
      </c>
      <c r="K31794">
        <v>2650.5770000000002</v>
      </c>
      <c r="L31794">
        <v>0</v>
      </c>
      <c r="M31794">
        <v>261.738</v>
      </c>
      <c r="N31794">
        <v>448.483</v>
      </c>
      <c r="O31794" t="s">
        <v>2</v>
      </c>
      <c r="P31794">
        <v>204.209</v>
      </c>
      <c r="Q31794">
        <v>1988.338</v>
      </c>
      <c r="R31794">
        <v>10774.072</v>
      </c>
      <c r="S31794">
        <v>70.069999999999993</v>
      </c>
      <c r="T31794">
        <v>448.483</v>
      </c>
      <c r="U31794">
        <v>1123.529</v>
      </c>
      <c r="V31794">
        <v>1193.5989999999999</v>
      </c>
      <c r="W31794">
        <v>1756.5070000000001</v>
      </c>
      <c r="X31794">
        <v>265.04199999999997</v>
      </c>
      <c r="Y31794" t="s">
        <v>2</v>
      </c>
      <c r="Z31794">
        <v>125.79300000000001</v>
      </c>
      <c r="AA31794" t="s">
        <v>2</v>
      </c>
    </row>
    <row r="31795" spans="1:27" x14ac:dyDescent="0.3">
      <c r="A31795">
        <v>285333</v>
      </c>
      <c r="B31795">
        <v>18828</v>
      </c>
      <c r="C31795" t="s">
        <v>20203</v>
      </c>
      <c r="D31795" t="s">
        <v>20204</v>
      </c>
      <c r="E31795">
        <v>2023</v>
      </c>
      <c r="F31795" t="s">
        <v>2</v>
      </c>
      <c r="G31795" t="s">
        <v>2</v>
      </c>
      <c r="H31795">
        <v>24135.141</v>
      </c>
      <c r="I31795">
        <v>823.83900000000006</v>
      </c>
      <c r="J31795">
        <v>1248.3820000000001</v>
      </c>
      <c r="K31795">
        <v>2701.68</v>
      </c>
      <c r="L31795">
        <v>0</v>
      </c>
      <c r="M31795">
        <v>454.33600000000001</v>
      </c>
      <c r="N31795">
        <v>288.88200000000001</v>
      </c>
      <c r="O31795" t="s">
        <v>2</v>
      </c>
      <c r="P31795">
        <v>216.739</v>
      </c>
      <c r="Q31795">
        <v>2279.2559999999999</v>
      </c>
      <c r="R31795">
        <v>12527.781999999999</v>
      </c>
      <c r="S31795">
        <v>102.074</v>
      </c>
      <c r="T31795">
        <v>288.88200000000001</v>
      </c>
      <c r="U31795">
        <v>807.53700000000003</v>
      </c>
      <c r="V31795">
        <v>909.61099999999999</v>
      </c>
      <c r="W31795">
        <v>2383.0569999999998</v>
      </c>
      <c r="X31795">
        <v>698.11599999999999</v>
      </c>
      <c r="Y31795" t="s">
        <v>2</v>
      </c>
      <c r="Z31795">
        <v>74.216999999999999</v>
      </c>
      <c r="AA31795" t="s">
        <v>2</v>
      </c>
    </row>
    <row r="31796" spans="1:27" x14ac:dyDescent="0.3">
      <c r="A31796">
        <v>285333</v>
      </c>
      <c r="B31796">
        <v>18828</v>
      </c>
      <c r="C31796" t="s">
        <v>20203</v>
      </c>
      <c r="D31796" t="s">
        <v>20204</v>
      </c>
      <c r="E31796">
        <v>2020</v>
      </c>
      <c r="F31796" t="s">
        <v>2</v>
      </c>
      <c r="G31796" t="s">
        <v>2</v>
      </c>
      <c r="H31796">
        <v>24489.642</v>
      </c>
      <c r="I31796">
        <v>943.01099999999997</v>
      </c>
      <c r="J31796">
        <v>2147.1930000000002</v>
      </c>
      <c r="K31796">
        <v>2693.123</v>
      </c>
      <c r="L31796">
        <v>0</v>
      </c>
      <c r="M31796">
        <v>289.36599999999999</v>
      </c>
      <c r="N31796">
        <v>106.372</v>
      </c>
      <c r="O31796" t="s">
        <v>2</v>
      </c>
      <c r="P31796">
        <v>234.36799999999999</v>
      </c>
      <c r="Q31796">
        <v>2037.22</v>
      </c>
      <c r="R31796">
        <v>11246.043</v>
      </c>
      <c r="S31796">
        <v>74.590999999999994</v>
      </c>
      <c r="T31796">
        <v>106.372</v>
      </c>
      <c r="U31796">
        <v>567.04300000000001</v>
      </c>
      <c r="V31796">
        <v>641.63400000000001</v>
      </c>
      <c r="W31796">
        <v>1882.2270000000001</v>
      </c>
      <c r="X31796">
        <v>368.21</v>
      </c>
      <c r="Y31796" t="s">
        <v>2</v>
      </c>
      <c r="Z31796">
        <v>-20.242999999999999</v>
      </c>
      <c r="AA31796" t="s">
        <v>2</v>
      </c>
    </row>
    <row r="31797" spans="1:27" x14ac:dyDescent="0.3">
      <c r="A31797">
        <v>285333</v>
      </c>
      <c r="B31797">
        <v>18828</v>
      </c>
      <c r="C31797" t="s">
        <v>20203</v>
      </c>
      <c r="D31797" t="s">
        <v>20204</v>
      </c>
      <c r="E31797">
        <v>2022</v>
      </c>
      <c r="F31797" t="s">
        <v>2</v>
      </c>
      <c r="G31797" t="s">
        <v>2</v>
      </c>
      <c r="H31797">
        <v>22966.668000000001</v>
      </c>
      <c r="I31797">
        <v>1053.3409999999999</v>
      </c>
      <c r="J31797">
        <v>1176.4259999999999</v>
      </c>
      <c r="K31797">
        <v>2792.8789999999999</v>
      </c>
      <c r="L31797">
        <v>0</v>
      </c>
      <c r="M31797">
        <v>428.762</v>
      </c>
      <c r="N31797">
        <v>435.95</v>
      </c>
      <c r="O31797" t="s">
        <v>2</v>
      </c>
      <c r="P31797">
        <v>235.11099999999999</v>
      </c>
      <c r="Q31797">
        <v>2211.473</v>
      </c>
      <c r="R31797">
        <v>11945.825999999999</v>
      </c>
      <c r="S31797">
        <v>88.269000000000005</v>
      </c>
      <c r="T31797">
        <v>435.95</v>
      </c>
      <c r="U31797">
        <v>1188.1120000000001</v>
      </c>
      <c r="V31797">
        <v>1276.3810000000001</v>
      </c>
      <c r="W31797">
        <v>2154.4589999999998</v>
      </c>
      <c r="X31797">
        <v>436.34800000000001</v>
      </c>
      <c r="Y31797" t="s">
        <v>2</v>
      </c>
      <c r="Z31797">
        <v>121.429</v>
      </c>
      <c r="AA31797" t="s">
        <v>2</v>
      </c>
    </row>
    <row r="31798" spans="1:27" x14ac:dyDescent="0.3">
      <c r="A31798">
        <v>285556</v>
      </c>
      <c r="B31798">
        <v>21341</v>
      </c>
      <c r="C31798" t="s">
        <v>20205</v>
      </c>
      <c r="D31798" t="s">
        <v>20206</v>
      </c>
      <c r="E31798">
        <v>2022</v>
      </c>
      <c r="F31798">
        <v>453.851</v>
      </c>
      <c r="G31798">
        <v>296.46100000000001</v>
      </c>
      <c r="H31798">
        <v>664.05700000000002</v>
      </c>
      <c r="I31798">
        <v>306.22899999999998</v>
      </c>
      <c r="J31798">
        <v>39.533999999999999</v>
      </c>
      <c r="K31798">
        <v>123.322</v>
      </c>
      <c r="L31798">
        <v>37.517000000000003</v>
      </c>
      <c r="M31798">
        <v>30.684999999999999</v>
      </c>
      <c r="N31798">
        <v>-153.12799999999999</v>
      </c>
      <c r="O31798">
        <v>236.39099999999999</v>
      </c>
      <c r="P31798">
        <v>164.62700000000001</v>
      </c>
      <c r="Q31798">
        <v>-440.31200000000001</v>
      </c>
      <c r="R31798">
        <v>25.556000000000001</v>
      </c>
      <c r="S31798">
        <v>22.481999999999999</v>
      </c>
      <c r="T31798">
        <v>-153.12799999999999</v>
      </c>
      <c r="U31798">
        <v>36.079000000000001</v>
      </c>
      <c r="V31798">
        <v>58.561</v>
      </c>
      <c r="W31798">
        <v>386.14</v>
      </c>
      <c r="X31798" t="s">
        <v>2</v>
      </c>
      <c r="Y31798">
        <v>0.56899999999999995</v>
      </c>
      <c r="Z31798">
        <v>-1.6419999999999999</v>
      </c>
      <c r="AA31798" t="s">
        <v>2</v>
      </c>
    </row>
    <row r="31799" spans="1:27" x14ac:dyDescent="0.3">
      <c r="A31799">
        <v>285556</v>
      </c>
      <c r="B31799">
        <v>21341</v>
      </c>
      <c r="C31799" t="s">
        <v>20205</v>
      </c>
      <c r="D31799" t="s">
        <v>20206</v>
      </c>
      <c r="E31799">
        <v>2021</v>
      </c>
      <c r="F31799">
        <v>666.28200000000004</v>
      </c>
      <c r="G31799">
        <v>419.649</v>
      </c>
      <c r="H31799">
        <v>929.59500000000003</v>
      </c>
      <c r="I31799">
        <v>394.24400000000003</v>
      </c>
      <c r="J31799">
        <v>11.648999999999999</v>
      </c>
      <c r="K31799">
        <v>118.752</v>
      </c>
      <c r="L31799">
        <v>141.13999999999999</v>
      </c>
      <c r="M31799">
        <v>37.19</v>
      </c>
      <c r="N31799">
        <v>-83.507999999999996</v>
      </c>
      <c r="O31799">
        <v>244.85</v>
      </c>
      <c r="P31799">
        <v>197.70400000000001</v>
      </c>
      <c r="Q31799">
        <v>-305.73200000000003</v>
      </c>
      <c r="R31799">
        <v>50.057000000000002</v>
      </c>
      <c r="S31799">
        <v>16.242000000000001</v>
      </c>
      <c r="T31799">
        <v>-83.507999999999996</v>
      </c>
      <c r="U31799">
        <v>-95.951999999999998</v>
      </c>
      <c r="V31799">
        <v>-79.709999999999994</v>
      </c>
      <c r="W31799">
        <v>395.887</v>
      </c>
      <c r="X31799" t="s">
        <v>2</v>
      </c>
      <c r="Y31799">
        <v>9.4E-2</v>
      </c>
      <c r="Z31799">
        <v>3.919</v>
      </c>
      <c r="AA31799" t="s">
        <v>2</v>
      </c>
    </row>
    <row r="31800" spans="1:27" x14ac:dyDescent="0.3">
      <c r="A31800">
        <v>286396</v>
      </c>
      <c r="B31800">
        <v>14300</v>
      </c>
      <c r="C31800" t="s">
        <v>20207</v>
      </c>
      <c r="D31800" t="s">
        <v>20208</v>
      </c>
      <c r="E31800">
        <v>2022</v>
      </c>
      <c r="F31800">
        <v>37.750999999999998</v>
      </c>
      <c r="G31800">
        <v>5.625</v>
      </c>
      <c r="H31800">
        <v>56.125999999999998</v>
      </c>
      <c r="I31800">
        <v>28.98</v>
      </c>
      <c r="J31800">
        <v>0.88400000000000001</v>
      </c>
      <c r="K31800">
        <v>11.045999999999999</v>
      </c>
      <c r="L31800">
        <v>0.56599999999999995</v>
      </c>
      <c r="M31800">
        <v>14.14</v>
      </c>
      <c r="N31800">
        <v>-26.638000000000002</v>
      </c>
      <c r="O31800">
        <v>25.082999999999998</v>
      </c>
      <c r="P31800">
        <v>4.0670000000000002</v>
      </c>
      <c r="Q31800">
        <v>-233.70699999999999</v>
      </c>
      <c r="R31800">
        <v>0.80300000000000005</v>
      </c>
      <c r="S31800">
        <v>2.552</v>
      </c>
      <c r="T31800">
        <v>-26.638000000000002</v>
      </c>
      <c r="U31800">
        <v>-30.440999999999999</v>
      </c>
      <c r="V31800">
        <v>-27.888999999999999</v>
      </c>
      <c r="W31800">
        <v>1.675</v>
      </c>
      <c r="X31800" t="s">
        <v>2</v>
      </c>
      <c r="Y31800">
        <v>0</v>
      </c>
      <c r="Z31800">
        <v>0.09</v>
      </c>
      <c r="AA31800" t="s">
        <v>2</v>
      </c>
    </row>
    <row r="31801" spans="1:27" x14ac:dyDescent="0.3">
      <c r="A31801">
        <v>286396</v>
      </c>
      <c r="B31801">
        <v>14300</v>
      </c>
      <c r="C31801" t="s">
        <v>20207</v>
      </c>
      <c r="D31801" t="s">
        <v>20208</v>
      </c>
      <c r="E31801">
        <v>2020</v>
      </c>
      <c r="F31801">
        <v>51.823</v>
      </c>
      <c r="G31801">
        <v>9.6760000000000002</v>
      </c>
      <c r="H31801">
        <v>71.915000000000006</v>
      </c>
      <c r="I31801">
        <v>46.228999999999999</v>
      </c>
      <c r="J31801">
        <v>0.77700000000000002</v>
      </c>
      <c r="K31801">
        <v>1.663</v>
      </c>
      <c r="L31801">
        <v>0</v>
      </c>
      <c r="M31801">
        <v>16.138999999999999</v>
      </c>
      <c r="N31801">
        <v>-23.373999999999999</v>
      </c>
      <c r="O31801">
        <v>24.457000000000001</v>
      </c>
      <c r="P31801">
        <v>3.944</v>
      </c>
      <c r="Q31801">
        <v>-179.27600000000001</v>
      </c>
      <c r="R31801">
        <v>2.2389999999999999</v>
      </c>
      <c r="S31801">
        <v>2.7269999999999999</v>
      </c>
      <c r="T31801">
        <v>-23.373999999999999</v>
      </c>
      <c r="U31801">
        <v>-24.814</v>
      </c>
      <c r="V31801">
        <v>-22.087</v>
      </c>
      <c r="W31801">
        <v>1.04</v>
      </c>
      <c r="X31801" t="s">
        <v>2</v>
      </c>
      <c r="Y31801">
        <v>0</v>
      </c>
      <c r="Z31801">
        <v>3.2000000000000001E-2</v>
      </c>
      <c r="AA31801" t="s">
        <v>2</v>
      </c>
    </row>
    <row r="31802" spans="1:27" x14ac:dyDescent="0.3">
      <c r="A31802">
        <v>286396</v>
      </c>
      <c r="B31802">
        <v>14300</v>
      </c>
      <c r="C31802" t="s">
        <v>20207</v>
      </c>
      <c r="D31802" t="s">
        <v>20208</v>
      </c>
      <c r="E31802">
        <v>2021</v>
      </c>
      <c r="F31802">
        <v>56.89</v>
      </c>
      <c r="G31802">
        <v>6.8819999999999997</v>
      </c>
      <c r="H31802">
        <v>76.304000000000002</v>
      </c>
      <c r="I31802">
        <v>32.325000000000003</v>
      </c>
      <c r="J31802">
        <v>0.97399999999999998</v>
      </c>
      <c r="K31802">
        <v>1.6950000000000001</v>
      </c>
      <c r="L31802">
        <v>9.1999999999999998E-2</v>
      </c>
      <c r="M31802">
        <v>15.207000000000001</v>
      </c>
      <c r="N31802">
        <v>-27.792999999999999</v>
      </c>
      <c r="O31802">
        <v>23.814</v>
      </c>
      <c r="P31802">
        <v>4.1820000000000004</v>
      </c>
      <c r="Q31802">
        <v>-207.06899999999999</v>
      </c>
      <c r="R31802">
        <v>1.1739999999999999</v>
      </c>
      <c r="S31802">
        <v>2.234</v>
      </c>
      <c r="T31802">
        <v>-27.792999999999999</v>
      </c>
      <c r="U31802">
        <v>-30.952999999999999</v>
      </c>
      <c r="V31802">
        <v>-28.719000000000001</v>
      </c>
      <c r="W31802">
        <v>0.93</v>
      </c>
      <c r="X31802" t="s">
        <v>2</v>
      </c>
      <c r="Y31802">
        <v>0</v>
      </c>
      <c r="Z31802">
        <v>1.2999999999999999E-2</v>
      </c>
      <c r="AA31802" t="s">
        <v>2</v>
      </c>
    </row>
    <row r="31803" spans="1:27" x14ac:dyDescent="0.3">
      <c r="A31803">
        <v>287111</v>
      </c>
      <c r="B31803">
        <v>13930</v>
      </c>
      <c r="C31803" t="s">
        <v>20209</v>
      </c>
      <c r="D31803" t="s">
        <v>20210</v>
      </c>
      <c r="E31803">
        <v>2020</v>
      </c>
      <c r="F31803">
        <v>177.91399999999999</v>
      </c>
      <c r="G31803">
        <v>24.966999999999999</v>
      </c>
      <c r="H31803">
        <v>210.66499999999999</v>
      </c>
      <c r="I31803">
        <v>70.197000000000003</v>
      </c>
      <c r="J31803">
        <v>1.31</v>
      </c>
      <c r="K31803">
        <v>3.629</v>
      </c>
      <c r="L31803">
        <v>43.042000000000002</v>
      </c>
      <c r="M31803">
        <v>1.492</v>
      </c>
      <c r="N31803">
        <v>17.14</v>
      </c>
      <c r="O31803">
        <v>77.679000000000002</v>
      </c>
      <c r="P31803">
        <v>29.119</v>
      </c>
      <c r="Q31803">
        <v>-47.386000000000003</v>
      </c>
      <c r="R31803">
        <v>23.053000000000001</v>
      </c>
      <c r="S31803">
        <v>4.7519999999999998</v>
      </c>
      <c r="T31803">
        <v>17.14</v>
      </c>
      <c r="U31803">
        <v>19.236999999999998</v>
      </c>
      <c r="V31803">
        <v>23.989000000000001</v>
      </c>
      <c r="W31803">
        <v>133.24600000000001</v>
      </c>
      <c r="X31803" t="s">
        <v>2</v>
      </c>
      <c r="Y31803">
        <v>0</v>
      </c>
      <c r="Z31803">
        <v>1.425</v>
      </c>
      <c r="AA31803" t="s">
        <v>2</v>
      </c>
    </row>
    <row r="31804" spans="1:27" x14ac:dyDescent="0.3">
      <c r="A31804">
        <v>287111</v>
      </c>
      <c r="B31804">
        <v>13930</v>
      </c>
      <c r="C31804" t="s">
        <v>20209</v>
      </c>
      <c r="D31804" t="s">
        <v>20210</v>
      </c>
      <c r="E31804">
        <v>2021</v>
      </c>
      <c r="F31804">
        <v>130.04400000000001</v>
      </c>
      <c r="G31804">
        <v>54.057000000000002</v>
      </c>
      <c r="H31804">
        <v>318.66699999999997</v>
      </c>
      <c r="I31804">
        <v>18.587</v>
      </c>
      <c r="J31804">
        <v>3.7850000000000001</v>
      </c>
      <c r="K31804">
        <v>20.567</v>
      </c>
      <c r="L31804">
        <v>71.83</v>
      </c>
      <c r="M31804">
        <v>153.52099999999999</v>
      </c>
      <c r="N31804">
        <v>-2.23</v>
      </c>
      <c r="O31804">
        <v>81.66</v>
      </c>
      <c r="P31804">
        <v>29.399000000000001</v>
      </c>
      <c r="Q31804">
        <v>-49.747999999999998</v>
      </c>
      <c r="R31804">
        <v>35.561999999999998</v>
      </c>
      <c r="S31804">
        <v>5.1180000000000003</v>
      </c>
      <c r="T31804">
        <v>-2.23</v>
      </c>
      <c r="U31804">
        <v>1.238</v>
      </c>
      <c r="V31804">
        <v>6.3559999999999999</v>
      </c>
      <c r="W31804">
        <v>103.642</v>
      </c>
      <c r="X31804" t="s">
        <v>2</v>
      </c>
      <c r="Y31804">
        <v>0</v>
      </c>
      <c r="Z31804">
        <v>0.34499999999999997</v>
      </c>
      <c r="AA31804" t="s">
        <v>2</v>
      </c>
    </row>
    <row r="31805" spans="1:27" x14ac:dyDescent="0.3">
      <c r="A31805">
        <v>287111</v>
      </c>
      <c r="B31805">
        <v>13930</v>
      </c>
      <c r="C31805" t="s">
        <v>20209</v>
      </c>
      <c r="D31805" t="s">
        <v>20210</v>
      </c>
      <c r="E31805">
        <v>2022</v>
      </c>
      <c r="F31805">
        <v>139.005</v>
      </c>
      <c r="G31805">
        <v>75.704999999999998</v>
      </c>
      <c r="H31805">
        <v>322.37900000000002</v>
      </c>
      <c r="I31805">
        <v>34.258000000000003</v>
      </c>
      <c r="J31805">
        <v>5.46</v>
      </c>
      <c r="K31805">
        <v>15.14</v>
      </c>
      <c r="L31805">
        <v>72.516999999999996</v>
      </c>
      <c r="M31805">
        <v>147.00899999999999</v>
      </c>
      <c r="N31805">
        <v>-2.3210000000000002</v>
      </c>
      <c r="O31805">
        <v>84.935000000000002</v>
      </c>
      <c r="P31805">
        <v>28.725000000000001</v>
      </c>
      <c r="Q31805">
        <v>-51.713999999999999</v>
      </c>
      <c r="R31805">
        <v>28.355</v>
      </c>
      <c r="S31805">
        <v>12.156000000000001</v>
      </c>
      <c r="T31805">
        <v>-2.3210000000000002</v>
      </c>
      <c r="U31805">
        <v>8.7910000000000004</v>
      </c>
      <c r="V31805">
        <v>20.946999999999999</v>
      </c>
      <c r="W31805">
        <v>129.339</v>
      </c>
      <c r="X31805" t="s">
        <v>2</v>
      </c>
      <c r="Y31805">
        <v>0</v>
      </c>
      <c r="Z31805">
        <v>6.2E-2</v>
      </c>
      <c r="AA31805" t="s">
        <v>2</v>
      </c>
    </row>
    <row r="31806" spans="1:27" x14ac:dyDescent="0.3">
      <c r="A31806">
        <v>287252</v>
      </c>
      <c r="B31806">
        <v>14075</v>
      </c>
      <c r="C31806" t="s">
        <v>20211</v>
      </c>
      <c r="D31806" t="s">
        <v>20212</v>
      </c>
      <c r="E31806">
        <v>2022</v>
      </c>
      <c r="F31806">
        <v>69.736999999999995</v>
      </c>
      <c r="G31806">
        <v>52.021000000000001</v>
      </c>
      <c r="H31806">
        <v>176.56299999999999</v>
      </c>
      <c r="I31806">
        <v>29.876000000000001</v>
      </c>
      <c r="J31806">
        <v>15.941000000000001</v>
      </c>
      <c r="K31806">
        <v>2.9660000000000002</v>
      </c>
      <c r="L31806">
        <v>4.9359999999999999</v>
      </c>
      <c r="M31806">
        <v>61.152999999999999</v>
      </c>
      <c r="N31806">
        <v>4.5220000000000002</v>
      </c>
      <c r="O31806">
        <v>86.260999999999996</v>
      </c>
      <c r="P31806">
        <v>36.779000000000003</v>
      </c>
      <c r="Q31806">
        <v>65.625</v>
      </c>
      <c r="R31806">
        <v>30.702000000000002</v>
      </c>
      <c r="S31806">
        <v>15.609</v>
      </c>
      <c r="T31806">
        <v>4.5220000000000002</v>
      </c>
      <c r="U31806">
        <v>13.371</v>
      </c>
      <c r="V31806">
        <v>28.98</v>
      </c>
      <c r="W31806">
        <v>144.99299999999999</v>
      </c>
      <c r="X31806" t="s">
        <v>2</v>
      </c>
      <c r="Y31806">
        <v>0.29799999999999999</v>
      </c>
      <c r="Z31806">
        <v>8.4450000000000003</v>
      </c>
      <c r="AA31806" t="s">
        <v>2</v>
      </c>
    </row>
    <row r="31807" spans="1:27" x14ac:dyDescent="0.3">
      <c r="A31807">
        <v>287252</v>
      </c>
      <c r="B31807">
        <v>14075</v>
      </c>
      <c r="C31807" t="s">
        <v>20211</v>
      </c>
      <c r="D31807" t="s">
        <v>20212</v>
      </c>
      <c r="E31807">
        <v>2021</v>
      </c>
      <c r="F31807">
        <v>74.63</v>
      </c>
      <c r="G31807">
        <v>40.540999999999997</v>
      </c>
      <c r="H31807">
        <v>180.554</v>
      </c>
      <c r="I31807">
        <v>33.738</v>
      </c>
      <c r="J31807">
        <v>6.5289999999999999</v>
      </c>
      <c r="K31807">
        <v>3.6549999999999998</v>
      </c>
      <c r="L31807">
        <v>3.3559999999999999</v>
      </c>
      <c r="M31807">
        <v>64.894000000000005</v>
      </c>
      <c r="N31807">
        <v>8.9469999999999992</v>
      </c>
      <c r="O31807">
        <v>81.855000000000004</v>
      </c>
      <c r="P31807">
        <v>32.274000000000001</v>
      </c>
      <c r="Q31807">
        <v>83.617999999999995</v>
      </c>
      <c r="R31807">
        <v>25.091999999999999</v>
      </c>
      <c r="S31807">
        <v>14.951000000000001</v>
      </c>
      <c r="T31807">
        <v>8.9469999999999992</v>
      </c>
      <c r="U31807">
        <v>15.204000000000001</v>
      </c>
      <c r="V31807">
        <v>30.155000000000001</v>
      </c>
      <c r="W31807">
        <v>143.29400000000001</v>
      </c>
      <c r="X31807" t="s">
        <v>2</v>
      </c>
      <c r="Y31807">
        <v>0.59</v>
      </c>
      <c r="Z31807">
        <v>4.4180000000000001</v>
      </c>
      <c r="AA31807" t="s">
        <v>2</v>
      </c>
    </row>
    <row r="31808" spans="1:27" x14ac:dyDescent="0.3">
      <c r="A31808">
        <v>287252</v>
      </c>
      <c r="B31808">
        <v>14075</v>
      </c>
      <c r="C31808" t="s">
        <v>20211</v>
      </c>
      <c r="D31808" t="s">
        <v>20212</v>
      </c>
      <c r="E31808">
        <v>2020</v>
      </c>
      <c r="F31808">
        <v>77.225999999999999</v>
      </c>
      <c r="G31808">
        <v>32.697000000000003</v>
      </c>
      <c r="H31808">
        <v>171.14599999999999</v>
      </c>
      <c r="I31808">
        <v>45.488999999999997</v>
      </c>
      <c r="J31808">
        <v>3.069</v>
      </c>
      <c r="K31808">
        <v>4.8949999999999996</v>
      </c>
      <c r="L31808">
        <v>3.109</v>
      </c>
      <c r="M31808">
        <v>62.241</v>
      </c>
      <c r="N31808">
        <v>14.595000000000001</v>
      </c>
      <c r="O31808">
        <v>68.899000000000001</v>
      </c>
      <c r="P31808">
        <v>23.463000000000001</v>
      </c>
      <c r="Q31808">
        <v>78.634</v>
      </c>
      <c r="R31808">
        <v>19.265000000000001</v>
      </c>
      <c r="S31808">
        <v>16.559000000000001</v>
      </c>
      <c r="T31808">
        <v>14.595000000000001</v>
      </c>
      <c r="U31808">
        <v>19.253</v>
      </c>
      <c r="V31808">
        <v>35.811999999999998</v>
      </c>
      <c r="W31808">
        <v>126.89400000000001</v>
      </c>
      <c r="X31808" t="s">
        <v>2</v>
      </c>
      <c r="Y31808">
        <v>1.345</v>
      </c>
      <c r="Z31808">
        <v>2.6339999999999999</v>
      </c>
      <c r="AA31808" t="s">
        <v>2</v>
      </c>
    </row>
    <row r="31809" spans="1:27" x14ac:dyDescent="0.3">
      <c r="A31809">
        <v>287462</v>
      </c>
      <c r="B31809">
        <v>12615</v>
      </c>
      <c r="C31809" t="s">
        <v>20213</v>
      </c>
      <c r="D31809" t="s">
        <v>20214</v>
      </c>
      <c r="E31809">
        <v>2021</v>
      </c>
      <c r="F31809">
        <v>255.833</v>
      </c>
      <c r="G31809">
        <v>35.055999999999997</v>
      </c>
      <c r="H31809">
        <v>344.33</v>
      </c>
      <c r="I31809">
        <v>137.52099999999999</v>
      </c>
      <c r="J31809">
        <v>0.64400000000000002</v>
      </c>
      <c r="K31809">
        <v>0.39800000000000002</v>
      </c>
      <c r="L31809">
        <v>26.92</v>
      </c>
      <c r="M31809">
        <v>0</v>
      </c>
      <c r="N31809">
        <v>26.254999999999999</v>
      </c>
      <c r="O31809">
        <v>215.631</v>
      </c>
      <c r="P31809">
        <v>83.856999999999999</v>
      </c>
      <c r="Q31809">
        <v>6.4809999999999999</v>
      </c>
      <c r="R31809">
        <v>39.134</v>
      </c>
      <c r="S31809">
        <v>10.484</v>
      </c>
      <c r="T31809">
        <v>26.254999999999999</v>
      </c>
      <c r="U31809">
        <v>12.898</v>
      </c>
      <c r="V31809">
        <v>23.382000000000001</v>
      </c>
      <c r="W31809">
        <v>321.38600000000002</v>
      </c>
      <c r="X31809" t="s">
        <v>2</v>
      </c>
      <c r="Y31809">
        <v>0</v>
      </c>
      <c r="Z31809">
        <v>-10.324999999999999</v>
      </c>
      <c r="AA31809" t="s">
        <v>2</v>
      </c>
    </row>
    <row r="31810" spans="1:27" x14ac:dyDescent="0.3">
      <c r="A31810">
        <v>287462</v>
      </c>
      <c r="B31810">
        <v>12615</v>
      </c>
      <c r="C31810" t="s">
        <v>20213</v>
      </c>
      <c r="D31810" t="s">
        <v>20214</v>
      </c>
      <c r="E31810">
        <v>2020</v>
      </c>
      <c r="F31810">
        <v>342.60500000000002</v>
      </c>
      <c r="G31810">
        <v>32.988</v>
      </c>
      <c r="H31810">
        <v>441.30399999999997</v>
      </c>
      <c r="I31810">
        <v>198.12200000000001</v>
      </c>
      <c r="J31810">
        <v>0.49099999999999999</v>
      </c>
      <c r="K31810">
        <v>0.93899999999999995</v>
      </c>
      <c r="L31810">
        <v>33.889000000000003</v>
      </c>
      <c r="M31810">
        <v>1.4079999999999999</v>
      </c>
      <c r="N31810">
        <v>46.564</v>
      </c>
      <c r="O31810">
        <v>214.601</v>
      </c>
      <c r="P31810">
        <v>92.855000000000004</v>
      </c>
      <c r="Q31810">
        <v>89.664000000000001</v>
      </c>
      <c r="R31810">
        <v>40.481000000000002</v>
      </c>
      <c r="S31810">
        <v>11.193</v>
      </c>
      <c r="T31810">
        <v>46.564</v>
      </c>
      <c r="U31810">
        <v>22.338999999999999</v>
      </c>
      <c r="V31810">
        <v>33.531999999999996</v>
      </c>
      <c r="W31810">
        <v>204.505</v>
      </c>
      <c r="X31810" t="s">
        <v>2</v>
      </c>
      <c r="Y31810">
        <v>0</v>
      </c>
      <c r="Z31810">
        <v>-14.786</v>
      </c>
      <c r="AA31810" t="s">
        <v>2</v>
      </c>
    </row>
    <row r="31811" spans="1:27" x14ac:dyDescent="0.3">
      <c r="A31811">
        <v>287462</v>
      </c>
      <c r="B31811">
        <v>12615</v>
      </c>
      <c r="C31811" t="s">
        <v>20213</v>
      </c>
      <c r="D31811" t="s">
        <v>20214</v>
      </c>
      <c r="E31811">
        <v>2022</v>
      </c>
      <c r="F31811">
        <v>273.77600000000001</v>
      </c>
      <c r="G31811">
        <v>56.097999999999999</v>
      </c>
      <c r="H31811">
        <v>355.96899999999999</v>
      </c>
      <c r="I31811">
        <v>175.64</v>
      </c>
      <c r="J31811">
        <v>0.63</v>
      </c>
      <c r="K31811">
        <v>0.435</v>
      </c>
      <c r="L31811">
        <v>26.760999999999999</v>
      </c>
      <c r="M31811">
        <v>0</v>
      </c>
      <c r="N31811">
        <v>15.211</v>
      </c>
      <c r="O31811">
        <v>219.02799999999999</v>
      </c>
      <c r="P31811">
        <v>78.05</v>
      </c>
      <c r="Q31811">
        <v>0.50700000000000001</v>
      </c>
      <c r="R31811">
        <v>28.163</v>
      </c>
      <c r="S31811">
        <v>10.486000000000001</v>
      </c>
      <c r="T31811">
        <v>15.211</v>
      </c>
      <c r="U31811">
        <v>17.545999999999999</v>
      </c>
      <c r="V31811">
        <v>28.032</v>
      </c>
      <c r="W31811">
        <v>396.01400000000001</v>
      </c>
      <c r="X31811" t="s">
        <v>2</v>
      </c>
      <c r="Y31811">
        <v>0</v>
      </c>
      <c r="Z31811">
        <v>-1.4730000000000001</v>
      </c>
      <c r="AA31811" t="s">
        <v>2</v>
      </c>
    </row>
    <row r="31812" spans="1:27" x14ac:dyDescent="0.3">
      <c r="A31812">
        <v>287562</v>
      </c>
      <c r="B31812">
        <v>21935</v>
      </c>
      <c r="C31812" t="s">
        <v>20215</v>
      </c>
      <c r="D31812" t="s">
        <v>20216</v>
      </c>
      <c r="E31812">
        <v>2022</v>
      </c>
      <c r="F31812">
        <v>144.32599999999999</v>
      </c>
      <c r="G31812">
        <v>88.933999999999997</v>
      </c>
      <c r="H31812">
        <v>272.447</v>
      </c>
      <c r="I31812">
        <v>66.146000000000001</v>
      </c>
      <c r="J31812">
        <v>37.646000000000001</v>
      </c>
      <c r="K31812">
        <v>34.918999999999997</v>
      </c>
      <c r="L31812">
        <v>35.975000000000001</v>
      </c>
      <c r="M31812">
        <v>80.817999999999998</v>
      </c>
      <c r="N31812">
        <v>12.746</v>
      </c>
      <c r="O31812">
        <v>35.923999999999999</v>
      </c>
      <c r="P31812">
        <v>29.33</v>
      </c>
      <c r="Q31812" t="s">
        <v>2</v>
      </c>
      <c r="R31812">
        <v>36.956000000000003</v>
      </c>
      <c r="S31812">
        <v>3.327</v>
      </c>
      <c r="T31812">
        <v>12.746</v>
      </c>
      <c r="U31812">
        <v>15.053000000000001</v>
      </c>
      <c r="V31812">
        <v>18.38</v>
      </c>
      <c r="W31812">
        <v>110.538</v>
      </c>
      <c r="X31812" t="s">
        <v>2</v>
      </c>
      <c r="Y31812">
        <v>0</v>
      </c>
      <c r="Z31812">
        <v>2.5999999999999999E-2</v>
      </c>
      <c r="AA31812" t="s">
        <v>2</v>
      </c>
    </row>
    <row r="31813" spans="1:27" x14ac:dyDescent="0.3">
      <c r="A31813">
        <v>287562</v>
      </c>
      <c r="B31813">
        <v>21935</v>
      </c>
      <c r="C31813" t="s">
        <v>20215</v>
      </c>
      <c r="D31813" t="s">
        <v>20216</v>
      </c>
      <c r="E31813">
        <v>2021</v>
      </c>
      <c r="F31813">
        <v>108.084</v>
      </c>
      <c r="G31813">
        <v>62.241999999999997</v>
      </c>
      <c r="H31813">
        <v>220.67</v>
      </c>
      <c r="I31813">
        <v>63.088999999999999</v>
      </c>
      <c r="J31813">
        <v>24.303999999999998</v>
      </c>
      <c r="K31813">
        <v>10.714</v>
      </c>
      <c r="L31813">
        <v>21.824999999999999</v>
      </c>
      <c r="M31813">
        <v>82.974999999999994</v>
      </c>
      <c r="N31813">
        <v>1.508</v>
      </c>
      <c r="O31813">
        <v>31.509</v>
      </c>
      <c r="P31813">
        <v>27.815000000000001</v>
      </c>
      <c r="Q31813" t="s">
        <v>2</v>
      </c>
      <c r="R31813">
        <v>12.067</v>
      </c>
      <c r="S31813">
        <v>2.3769999999999998</v>
      </c>
      <c r="T31813">
        <v>1.508</v>
      </c>
      <c r="U31813">
        <v>10.619</v>
      </c>
      <c r="V31813">
        <v>12.996</v>
      </c>
      <c r="W31813">
        <v>70.632000000000005</v>
      </c>
      <c r="X31813" t="s">
        <v>2</v>
      </c>
      <c r="Y31813">
        <v>0</v>
      </c>
      <c r="Z31813">
        <v>3.6779999999999999</v>
      </c>
      <c r="AA31813" t="s">
        <v>2</v>
      </c>
    </row>
    <row r="31814" spans="1:27" x14ac:dyDescent="0.3">
      <c r="A31814">
        <v>287882</v>
      </c>
      <c r="B31814">
        <v>92793</v>
      </c>
      <c r="C31814" t="s">
        <v>20217</v>
      </c>
      <c r="D31814" t="s">
        <v>20218</v>
      </c>
      <c r="E31814">
        <v>2021</v>
      </c>
      <c r="F31814">
        <v>12707.849</v>
      </c>
      <c r="G31814">
        <v>7435.7430000000004</v>
      </c>
      <c r="H31814">
        <v>59593.311000000002</v>
      </c>
      <c r="I31814" t="s">
        <v>2</v>
      </c>
      <c r="J31814">
        <v>2263.0880000000002</v>
      </c>
      <c r="K31814">
        <v>21104.789000000001</v>
      </c>
      <c r="L31814">
        <v>2064.4479999999999</v>
      </c>
      <c r="M31814">
        <v>4964.2950000000001</v>
      </c>
      <c r="N31814">
        <v>3846.8719999999998</v>
      </c>
      <c r="O31814">
        <v>57278.995000000003</v>
      </c>
      <c r="P31814">
        <v>31092.063999999998</v>
      </c>
      <c r="Q31814">
        <v>9056.4470000000001</v>
      </c>
      <c r="R31814">
        <v>6077.33</v>
      </c>
      <c r="S31814">
        <v>2408.002</v>
      </c>
      <c r="T31814">
        <v>3846.8719999999998</v>
      </c>
      <c r="U31814">
        <v>6939.3429999999998</v>
      </c>
      <c r="V31814">
        <v>9347.3449999999993</v>
      </c>
      <c r="W31814">
        <v>22586.237000000001</v>
      </c>
      <c r="X31814" t="s">
        <v>2</v>
      </c>
      <c r="Y31814">
        <v>319.20299999999997</v>
      </c>
      <c r="Z31814">
        <v>2162.0520000000001</v>
      </c>
      <c r="AA31814" t="s">
        <v>2</v>
      </c>
    </row>
    <row r="31815" spans="1:27" x14ac:dyDescent="0.3">
      <c r="A31815">
        <v>287882</v>
      </c>
      <c r="B31815">
        <v>92793</v>
      </c>
      <c r="C31815" t="s">
        <v>20217</v>
      </c>
      <c r="D31815" t="s">
        <v>20218</v>
      </c>
      <c r="E31815">
        <v>2021</v>
      </c>
      <c r="F31815">
        <v>12707.849</v>
      </c>
      <c r="G31815">
        <v>7435.7430000000004</v>
      </c>
      <c r="H31815">
        <v>59593.311000000002</v>
      </c>
      <c r="I31815" t="s">
        <v>2</v>
      </c>
      <c r="J31815">
        <v>2263.0880000000002</v>
      </c>
      <c r="K31815">
        <v>21104.789000000001</v>
      </c>
      <c r="L31815">
        <v>2064.4479999999999</v>
      </c>
      <c r="M31815">
        <v>4964.2950000000001</v>
      </c>
      <c r="N31815">
        <v>3846.8719999999998</v>
      </c>
      <c r="O31815">
        <v>57278.995000000003</v>
      </c>
      <c r="P31815">
        <v>31092.063999999998</v>
      </c>
      <c r="Q31815">
        <v>9056.4470000000001</v>
      </c>
      <c r="R31815">
        <v>6077.33</v>
      </c>
      <c r="S31815">
        <v>2408.002</v>
      </c>
      <c r="T31815">
        <v>3846.8719999999998</v>
      </c>
      <c r="U31815">
        <v>6939.3429999999998</v>
      </c>
      <c r="V31815">
        <v>9347.3449999999993</v>
      </c>
      <c r="W31815">
        <v>22586.237000000001</v>
      </c>
      <c r="X31815" t="s">
        <v>2</v>
      </c>
      <c r="Y31815">
        <v>319.20299999999997</v>
      </c>
      <c r="Z31815">
        <v>2162.0520000000001</v>
      </c>
      <c r="AA31815" t="s">
        <v>2</v>
      </c>
    </row>
    <row r="31816" spans="1:27" x14ac:dyDescent="0.3">
      <c r="A31816">
        <v>287882</v>
      </c>
      <c r="B31816">
        <v>92793</v>
      </c>
      <c r="C31816" t="s">
        <v>20217</v>
      </c>
      <c r="D31816" t="s">
        <v>20218</v>
      </c>
      <c r="E31816">
        <v>2020</v>
      </c>
      <c r="F31816">
        <v>6438.6080000000002</v>
      </c>
      <c r="G31816">
        <v>5155.1000000000004</v>
      </c>
      <c r="H31816">
        <v>38825.625</v>
      </c>
      <c r="I31816" t="s">
        <v>2</v>
      </c>
      <c r="J31816">
        <v>1388.2360000000001</v>
      </c>
      <c r="K31816">
        <v>11788.717000000001</v>
      </c>
      <c r="L31816">
        <v>1425.0650000000001</v>
      </c>
      <c r="M31816">
        <v>606.04399999999998</v>
      </c>
      <c r="N31816">
        <v>447.39499999999998</v>
      </c>
      <c r="O31816">
        <v>54365.894</v>
      </c>
      <c r="P31816">
        <v>27864.383999999998</v>
      </c>
      <c r="Q31816">
        <v>5146.5439999999999</v>
      </c>
      <c r="R31816">
        <v>2480.0349999999999</v>
      </c>
      <c r="S31816">
        <v>2629.24</v>
      </c>
      <c r="T31816">
        <v>447.39499999999998</v>
      </c>
      <c r="U31816">
        <v>1934.99</v>
      </c>
      <c r="V31816">
        <v>4564.2299999999996</v>
      </c>
      <c r="W31816">
        <v>14161.49</v>
      </c>
      <c r="X31816" t="s">
        <v>2</v>
      </c>
      <c r="Y31816">
        <v>228.733</v>
      </c>
      <c r="Z31816">
        <v>574.84199999999998</v>
      </c>
      <c r="AA31816" t="s">
        <v>2</v>
      </c>
    </row>
    <row r="31817" spans="1:27" x14ac:dyDescent="0.3">
      <c r="A31817">
        <v>287882</v>
      </c>
      <c r="B31817">
        <v>92793</v>
      </c>
      <c r="C31817" t="s">
        <v>20217</v>
      </c>
      <c r="D31817" t="s">
        <v>20218</v>
      </c>
      <c r="E31817">
        <v>2020</v>
      </c>
      <c r="F31817">
        <v>6438.6080000000002</v>
      </c>
      <c r="G31817">
        <v>5155.1000000000004</v>
      </c>
      <c r="H31817">
        <v>38825.625</v>
      </c>
      <c r="I31817" t="s">
        <v>2</v>
      </c>
      <c r="J31817">
        <v>1388.2360000000001</v>
      </c>
      <c r="K31817">
        <v>11788.717000000001</v>
      </c>
      <c r="L31817">
        <v>1425.0650000000001</v>
      </c>
      <c r="M31817">
        <v>606.04399999999998</v>
      </c>
      <c r="N31817">
        <v>447.39499999999998</v>
      </c>
      <c r="O31817">
        <v>54365.894</v>
      </c>
      <c r="P31817">
        <v>27864.383999999998</v>
      </c>
      <c r="Q31817">
        <v>5146.5439999999999</v>
      </c>
      <c r="R31817">
        <v>2480.0349999999999</v>
      </c>
      <c r="S31817">
        <v>2629.24</v>
      </c>
      <c r="T31817">
        <v>447.39499999999998</v>
      </c>
      <c r="U31817">
        <v>1934.99</v>
      </c>
      <c r="V31817">
        <v>4564.2299999999996</v>
      </c>
      <c r="W31817">
        <v>14161.49</v>
      </c>
      <c r="X31817" t="s">
        <v>2</v>
      </c>
      <c r="Y31817">
        <v>228.733</v>
      </c>
      <c r="Z31817">
        <v>574.84199999999998</v>
      </c>
      <c r="AA31817" t="s">
        <v>2</v>
      </c>
    </row>
    <row r="31818" spans="1:27" x14ac:dyDescent="0.3">
      <c r="A31818">
        <v>287882</v>
      </c>
      <c r="B31818">
        <v>92793</v>
      </c>
      <c r="C31818" t="s">
        <v>20217</v>
      </c>
      <c r="D31818" t="s">
        <v>20218</v>
      </c>
      <c r="E31818">
        <v>2022</v>
      </c>
      <c r="F31818">
        <v>15943.759</v>
      </c>
      <c r="G31818">
        <v>11715.332</v>
      </c>
      <c r="H31818">
        <v>62472.133999999998</v>
      </c>
      <c r="I31818" t="s">
        <v>2</v>
      </c>
      <c r="J31818">
        <v>4580.0119999999997</v>
      </c>
      <c r="K31818">
        <v>19174.608</v>
      </c>
      <c r="L31818">
        <v>2451.0889999999999</v>
      </c>
      <c r="M31818">
        <v>4847.8419999999996</v>
      </c>
      <c r="N31818">
        <v>6520.6980000000003</v>
      </c>
      <c r="O31818">
        <v>55064.203000000001</v>
      </c>
      <c r="P31818">
        <v>29699.541000000001</v>
      </c>
      <c r="Q31818">
        <v>11245.916999999999</v>
      </c>
      <c r="R31818">
        <v>9492.6579999999994</v>
      </c>
      <c r="S31818">
        <v>2631.0059999999999</v>
      </c>
      <c r="T31818">
        <v>6520.6980000000003</v>
      </c>
      <c r="U31818">
        <v>12032.375</v>
      </c>
      <c r="V31818">
        <v>14663.380999999999</v>
      </c>
      <c r="W31818">
        <v>32930.957999999999</v>
      </c>
      <c r="X31818" t="s">
        <v>2</v>
      </c>
      <c r="Y31818">
        <v>1365.316</v>
      </c>
      <c r="Z31818">
        <v>3912.6390000000001</v>
      </c>
      <c r="AA31818" t="s">
        <v>2</v>
      </c>
    </row>
    <row r="31819" spans="1:27" x14ac:dyDescent="0.3">
      <c r="A31819">
        <v>287882</v>
      </c>
      <c r="B31819">
        <v>92793</v>
      </c>
      <c r="C31819" t="s">
        <v>20217</v>
      </c>
      <c r="D31819" t="s">
        <v>20218</v>
      </c>
      <c r="E31819">
        <v>2022</v>
      </c>
      <c r="F31819">
        <v>15943.759</v>
      </c>
      <c r="G31819">
        <v>11715.332</v>
      </c>
      <c r="H31819">
        <v>62472.133999999998</v>
      </c>
      <c r="I31819" t="s">
        <v>2</v>
      </c>
      <c r="J31819">
        <v>4580.0119999999997</v>
      </c>
      <c r="K31819">
        <v>19174.608</v>
      </c>
      <c r="L31819">
        <v>2451.0889999999999</v>
      </c>
      <c r="M31819">
        <v>4847.8419999999996</v>
      </c>
      <c r="N31819">
        <v>6520.6980000000003</v>
      </c>
      <c r="O31819">
        <v>55064.203000000001</v>
      </c>
      <c r="P31819">
        <v>29699.541000000001</v>
      </c>
      <c r="Q31819">
        <v>11245.916999999999</v>
      </c>
      <c r="R31819">
        <v>9492.6579999999994</v>
      </c>
      <c r="S31819">
        <v>2631.0059999999999</v>
      </c>
      <c r="T31819">
        <v>6520.6980000000003</v>
      </c>
      <c r="U31819">
        <v>12032.375</v>
      </c>
      <c r="V31819">
        <v>14663.380999999999</v>
      </c>
      <c r="W31819">
        <v>32930.957999999999</v>
      </c>
      <c r="X31819" t="s">
        <v>2</v>
      </c>
      <c r="Y31819">
        <v>1365.316</v>
      </c>
      <c r="Z31819">
        <v>3912.6390000000001</v>
      </c>
      <c r="AA31819" t="s">
        <v>2</v>
      </c>
    </row>
    <row r="31820" spans="1:27" x14ac:dyDescent="0.3">
      <c r="A31820">
        <v>288586</v>
      </c>
      <c r="B31820">
        <v>18767</v>
      </c>
      <c r="C31820" t="s">
        <v>20219</v>
      </c>
      <c r="D31820" t="s">
        <v>20220</v>
      </c>
      <c r="E31820">
        <v>2021</v>
      </c>
      <c r="F31820">
        <v>224.89099999999999</v>
      </c>
      <c r="G31820">
        <v>131.58699999999999</v>
      </c>
      <c r="H31820">
        <v>2572.9209999999998</v>
      </c>
      <c r="I31820">
        <v>200.65199999999999</v>
      </c>
      <c r="J31820">
        <v>81.471999999999994</v>
      </c>
      <c r="K31820">
        <v>1551.9469999999999</v>
      </c>
      <c r="L31820">
        <v>6.4530000000000003</v>
      </c>
      <c r="M31820">
        <v>0</v>
      </c>
      <c r="N31820">
        <v>162.20500000000001</v>
      </c>
      <c r="O31820">
        <v>2499.973</v>
      </c>
      <c r="P31820">
        <v>2342.1680000000001</v>
      </c>
      <c r="Q31820">
        <v>-295.63499999999999</v>
      </c>
      <c r="R31820">
        <v>14.781000000000001</v>
      </c>
      <c r="S31820">
        <v>69.832999999999998</v>
      </c>
      <c r="T31820">
        <v>162.20500000000001</v>
      </c>
      <c r="U31820">
        <v>201.15700000000001</v>
      </c>
      <c r="V31820">
        <v>270.99</v>
      </c>
      <c r="W31820">
        <v>343.44799999999998</v>
      </c>
      <c r="X31820" t="s">
        <v>2</v>
      </c>
      <c r="Y31820">
        <v>0</v>
      </c>
      <c r="Z31820">
        <v>9.9000000000000005E-2</v>
      </c>
      <c r="AA31820" t="s">
        <v>2</v>
      </c>
    </row>
    <row r="31821" spans="1:27" x14ac:dyDescent="0.3">
      <c r="A31821">
        <v>288586</v>
      </c>
      <c r="B31821">
        <v>18767</v>
      </c>
      <c r="C31821" t="s">
        <v>20219</v>
      </c>
      <c r="D31821" t="s">
        <v>20220</v>
      </c>
      <c r="E31821">
        <v>2023</v>
      </c>
      <c r="F31821">
        <v>443.06099999999998</v>
      </c>
      <c r="G31821">
        <v>153.267</v>
      </c>
      <c r="H31821">
        <v>2709.1930000000002</v>
      </c>
      <c r="I31821">
        <v>410.42500000000001</v>
      </c>
      <c r="J31821">
        <v>103.87</v>
      </c>
      <c r="K31821">
        <v>1708.2729999999999</v>
      </c>
      <c r="L31821">
        <v>5.0910000000000002</v>
      </c>
      <c r="M31821">
        <v>0</v>
      </c>
      <c r="N31821">
        <v>120.039</v>
      </c>
      <c r="O31821" t="s">
        <v>2</v>
      </c>
      <c r="P31821">
        <v>2217.3029999999999</v>
      </c>
      <c r="Q31821">
        <v>-354.87299999999999</v>
      </c>
      <c r="R31821">
        <v>19.928000000000001</v>
      </c>
      <c r="S31821">
        <v>73.363</v>
      </c>
      <c r="T31821">
        <v>120.039</v>
      </c>
      <c r="U31821">
        <v>217.15700000000001</v>
      </c>
      <c r="V31821">
        <v>290.52</v>
      </c>
      <c r="W31821">
        <v>371.02199999999999</v>
      </c>
      <c r="X31821" t="s">
        <v>2</v>
      </c>
      <c r="Y31821">
        <v>0</v>
      </c>
      <c r="Z31821">
        <v>7.8E-2</v>
      </c>
      <c r="AA31821" t="s">
        <v>2</v>
      </c>
    </row>
    <row r="31822" spans="1:27" x14ac:dyDescent="0.3">
      <c r="A31822">
        <v>288586</v>
      </c>
      <c r="B31822">
        <v>18767</v>
      </c>
      <c r="C31822" t="s">
        <v>20219</v>
      </c>
      <c r="D31822" t="s">
        <v>20220</v>
      </c>
      <c r="E31822">
        <v>2022</v>
      </c>
      <c r="F31822">
        <v>354.048</v>
      </c>
      <c r="G31822">
        <v>153.19800000000001</v>
      </c>
      <c r="H31822">
        <v>2679.5120000000002</v>
      </c>
      <c r="I31822">
        <v>332.32900000000001</v>
      </c>
      <c r="J31822">
        <v>95.507000000000005</v>
      </c>
      <c r="K31822">
        <v>1619.2239999999999</v>
      </c>
      <c r="L31822">
        <v>5.26</v>
      </c>
      <c r="M31822">
        <v>0</v>
      </c>
      <c r="N31822">
        <v>188.042</v>
      </c>
      <c r="O31822">
        <v>2499.973</v>
      </c>
      <c r="P31822">
        <v>2269.9490000000001</v>
      </c>
      <c r="Q31822">
        <v>-293.68700000000001</v>
      </c>
      <c r="R31822">
        <v>8.4990000000000006</v>
      </c>
      <c r="S31822">
        <v>72.224000000000004</v>
      </c>
      <c r="T31822">
        <v>188.042</v>
      </c>
      <c r="U31822">
        <v>200.61500000000001</v>
      </c>
      <c r="V31822">
        <v>272.839</v>
      </c>
      <c r="W31822">
        <v>347.91699999999997</v>
      </c>
      <c r="X31822" t="s">
        <v>2</v>
      </c>
      <c r="Y31822">
        <v>0</v>
      </c>
      <c r="Z31822">
        <v>9.8000000000000004E-2</v>
      </c>
      <c r="AA31822" t="s">
        <v>2</v>
      </c>
    </row>
    <row r="31823" spans="1:27" x14ac:dyDescent="0.3">
      <c r="A31823">
        <v>288586</v>
      </c>
      <c r="B31823">
        <v>18767</v>
      </c>
      <c r="C31823" t="s">
        <v>20219</v>
      </c>
      <c r="D31823" t="s">
        <v>20220</v>
      </c>
      <c r="E31823">
        <v>2020</v>
      </c>
      <c r="F31823">
        <v>157.845</v>
      </c>
      <c r="G31823">
        <v>131.83199999999999</v>
      </c>
      <c r="H31823">
        <v>2304.02</v>
      </c>
      <c r="I31823">
        <v>128.87799999999999</v>
      </c>
      <c r="J31823">
        <v>64.465999999999994</v>
      </c>
      <c r="K31823">
        <v>1337.0129999999999</v>
      </c>
      <c r="L31823">
        <v>3.6560000000000001</v>
      </c>
      <c r="M31823">
        <v>0</v>
      </c>
      <c r="N31823">
        <v>8.1050000000000004</v>
      </c>
      <c r="O31823">
        <v>2234.0459999999998</v>
      </c>
      <c r="P31823">
        <v>2146.0659999999998</v>
      </c>
      <c r="Q31823">
        <v>-358.90800000000002</v>
      </c>
      <c r="R31823">
        <v>7.859</v>
      </c>
      <c r="S31823">
        <v>41.845999999999997</v>
      </c>
      <c r="T31823">
        <v>8.1050000000000004</v>
      </c>
      <c r="U31823">
        <v>75.62</v>
      </c>
      <c r="V31823">
        <v>117.46599999999999</v>
      </c>
      <c r="W31823">
        <v>164.464</v>
      </c>
      <c r="X31823" t="s">
        <v>2</v>
      </c>
      <c r="Y31823">
        <v>0</v>
      </c>
      <c r="Z31823">
        <v>8.4000000000000005E-2</v>
      </c>
      <c r="AA31823" t="s">
        <v>2</v>
      </c>
    </row>
    <row r="31824" spans="1:27" x14ac:dyDescent="0.3">
      <c r="A31824">
        <v>289153</v>
      </c>
      <c r="B31824">
        <v>23116</v>
      </c>
      <c r="C31824" t="s">
        <v>20221</v>
      </c>
      <c r="D31824" t="s">
        <v>20222</v>
      </c>
      <c r="E31824">
        <v>2022</v>
      </c>
      <c r="F31824">
        <v>5.1970000000000001</v>
      </c>
      <c r="G31824">
        <v>7.2569999999999997</v>
      </c>
      <c r="H31824">
        <v>5.2039999999999997</v>
      </c>
      <c r="I31824">
        <v>4.0460000000000003</v>
      </c>
      <c r="J31824">
        <v>2.2149999999999999</v>
      </c>
      <c r="K31824">
        <v>0</v>
      </c>
      <c r="L31824">
        <v>0</v>
      </c>
      <c r="M31824">
        <v>0</v>
      </c>
      <c r="N31824">
        <v>-13.272</v>
      </c>
      <c r="O31824">
        <v>1.4999999999999999E-2</v>
      </c>
      <c r="P31824">
        <v>7.0000000000000001E-3</v>
      </c>
      <c r="Q31824">
        <v>-137.06800000000001</v>
      </c>
      <c r="R31824">
        <v>0.98</v>
      </c>
      <c r="S31824">
        <v>4.0000000000000001E-3</v>
      </c>
      <c r="T31824">
        <v>-13.272</v>
      </c>
      <c r="U31824">
        <v>-13.186999999999999</v>
      </c>
      <c r="V31824">
        <v>-13.183</v>
      </c>
      <c r="W31824">
        <v>0</v>
      </c>
      <c r="X31824" t="s">
        <v>2</v>
      </c>
      <c r="Y31824">
        <v>0</v>
      </c>
      <c r="Z31824">
        <v>-1.2E-2</v>
      </c>
      <c r="AA31824" t="s">
        <v>2</v>
      </c>
    </row>
    <row r="31825" spans="1:27" x14ac:dyDescent="0.3">
      <c r="A31825">
        <v>289735</v>
      </c>
      <c r="B31825">
        <v>14060</v>
      </c>
      <c r="C31825" t="s">
        <v>20223</v>
      </c>
      <c r="D31825" t="s">
        <v>20224</v>
      </c>
      <c r="E31825">
        <v>2020</v>
      </c>
      <c r="F31825">
        <v>16.515000000000001</v>
      </c>
      <c r="G31825">
        <v>8.8460000000000001</v>
      </c>
      <c r="H31825">
        <v>20.651</v>
      </c>
      <c r="I31825">
        <v>5.19</v>
      </c>
      <c r="J31825">
        <v>1.405</v>
      </c>
      <c r="K31825">
        <v>1.8080000000000001</v>
      </c>
      <c r="L31825">
        <v>5.9859999999999998</v>
      </c>
      <c r="M31825">
        <v>1.921</v>
      </c>
      <c r="N31825">
        <v>-17.574999999999999</v>
      </c>
      <c r="O31825">
        <v>4.3099999999999996</v>
      </c>
      <c r="P31825">
        <v>2.2149999999999999</v>
      </c>
      <c r="Q31825">
        <v>-269.99900000000002</v>
      </c>
      <c r="R31825">
        <v>4.5250000000000004</v>
      </c>
      <c r="S31825">
        <v>1.411</v>
      </c>
      <c r="T31825">
        <v>-17.574999999999999</v>
      </c>
      <c r="U31825">
        <v>-12.532999999999999</v>
      </c>
      <c r="V31825">
        <v>-11.122</v>
      </c>
      <c r="W31825">
        <v>22.882000000000001</v>
      </c>
      <c r="X31825" t="s">
        <v>2</v>
      </c>
      <c r="Y31825">
        <v>0</v>
      </c>
      <c r="Z31825">
        <v>0</v>
      </c>
      <c r="AA31825" t="s">
        <v>2</v>
      </c>
    </row>
    <row r="31826" spans="1:27" x14ac:dyDescent="0.3">
      <c r="A31826">
        <v>289735</v>
      </c>
      <c r="B31826">
        <v>14060</v>
      </c>
      <c r="C31826" t="s">
        <v>20223</v>
      </c>
      <c r="D31826" t="s">
        <v>20224</v>
      </c>
      <c r="E31826">
        <v>2021</v>
      </c>
      <c r="F31826">
        <v>59.664000000000001</v>
      </c>
      <c r="G31826">
        <v>9.0020000000000007</v>
      </c>
      <c r="H31826">
        <v>68.12</v>
      </c>
      <c r="I31826">
        <v>36.231000000000002</v>
      </c>
      <c r="J31826">
        <v>0.65900000000000003</v>
      </c>
      <c r="K31826">
        <v>1.5069999999999999</v>
      </c>
      <c r="L31826">
        <v>11.894</v>
      </c>
      <c r="M31826">
        <v>5.9210000000000003</v>
      </c>
      <c r="N31826">
        <v>-16.391999999999999</v>
      </c>
      <c r="O31826">
        <v>4.8959999999999999</v>
      </c>
      <c r="P31826">
        <v>2.5350000000000001</v>
      </c>
      <c r="Q31826">
        <v>-286.82600000000002</v>
      </c>
      <c r="R31826">
        <v>9.0690000000000008</v>
      </c>
      <c r="S31826">
        <v>1.343</v>
      </c>
      <c r="T31826">
        <v>-16.391999999999999</v>
      </c>
      <c r="U31826">
        <v>-8.5579999999999998</v>
      </c>
      <c r="V31826">
        <v>-7.2149999999999999</v>
      </c>
      <c r="W31826">
        <v>33.881999999999998</v>
      </c>
      <c r="X31826" t="s">
        <v>2</v>
      </c>
      <c r="Y31826">
        <v>0</v>
      </c>
      <c r="Z31826">
        <v>0</v>
      </c>
      <c r="AA31826" t="s">
        <v>2</v>
      </c>
    </row>
    <row r="31827" spans="1:27" x14ac:dyDescent="0.3">
      <c r="A31827">
        <v>289735</v>
      </c>
      <c r="B31827">
        <v>14060</v>
      </c>
      <c r="C31827" t="s">
        <v>20223</v>
      </c>
      <c r="D31827" t="s">
        <v>20224</v>
      </c>
      <c r="E31827">
        <v>2022</v>
      </c>
      <c r="F31827">
        <v>44.887</v>
      </c>
      <c r="G31827">
        <v>6.2729999999999997</v>
      </c>
      <c r="H31827">
        <v>51.795999999999999</v>
      </c>
      <c r="I31827">
        <v>25.626999999999999</v>
      </c>
      <c r="J31827">
        <v>0.53900000000000003</v>
      </c>
      <c r="K31827">
        <v>1.107</v>
      </c>
      <c r="L31827">
        <v>12.021000000000001</v>
      </c>
      <c r="M31827">
        <v>4.4000000000000004</v>
      </c>
      <c r="N31827">
        <v>-13.54</v>
      </c>
      <c r="O31827">
        <v>4.8419999999999996</v>
      </c>
      <c r="P31827">
        <v>2.5089999999999999</v>
      </c>
      <c r="Q31827">
        <v>-301.43599999999998</v>
      </c>
      <c r="R31827">
        <v>6.0069999999999997</v>
      </c>
      <c r="S31827">
        <v>1.722</v>
      </c>
      <c r="T31827">
        <v>-13.54</v>
      </c>
      <c r="U31827">
        <v>-13.707000000000001</v>
      </c>
      <c r="V31827">
        <v>-11.984999999999999</v>
      </c>
      <c r="W31827">
        <v>28.402000000000001</v>
      </c>
      <c r="X31827" t="s">
        <v>2</v>
      </c>
      <c r="Y31827">
        <v>0</v>
      </c>
      <c r="Z31827">
        <v>-0.215</v>
      </c>
      <c r="AA31827" t="s">
        <v>2</v>
      </c>
    </row>
    <row r="31828" spans="1:27" x14ac:dyDescent="0.3">
      <c r="A31828">
        <v>290341</v>
      </c>
      <c r="B31828">
        <v>23187</v>
      </c>
      <c r="C31828" t="s">
        <v>20225</v>
      </c>
      <c r="D31828" t="s">
        <v>20226</v>
      </c>
      <c r="E31828">
        <v>2023</v>
      </c>
      <c r="F31828">
        <v>53.061999999999998</v>
      </c>
      <c r="G31828">
        <v>8.8420000000000005</v>
      </c>
      <c r="H31828">
        <v>206.31899999999999</v>
      </c>
      <c r="I31828">
        <v>16.238</v>
      </c>
      <c r="J31828">
        <v>0.13400000000000001</v>
      </c>
      <c r="K31828">
        <v>7.8E-2</v>
      </c>
      <c r="L31828">
        <v>0</v>
      </c>
      <c r="M31828">
        <v>0</v>
      </c>
      <c r="N31828">
        <v>-6.391</v>
      </c>
      <c r="O31828">
        <v>153.21100000000001</v>
      </c>
      <c r="P31828">
        <v>152.94999999999999</v>
      </c>
      <c r="Q31828">
        <v>-65.242999999999995</v>
      </c>
      <c r="R31828">
        <v>0.246</v>
      </c>
      <c r="S31828">
        <v>0.25800000000000001</v>
      </c>
      <c r="T31828">
        <v>-6.391</v>
      </c>
      <c r="U31828">
        <v>-9.6959999999999997</v>
      </c>
      <c r="V31828">
        <v>-9.4380000000000006</v>
      </c>
      <c r="W31828">
        <v>0</v>
      </c>
      <c r="X31828" t="s">
        <v>2</v>
      </c>
      <c r="Y31828">
        <v>0</v>
      </c>
      <c r="Z31828">
        <v>0</v>
      </c>
      <c r="AA31828" t="s">
        <v>2</v>
      </c>
    </row>
    <row r="31829" spans="1:27" x14ac:dyDescent="0.3">
      <c r="A31829">
        <v>290341</v>
      </c>
      <c r="B31829">
        <v>23187</v>
      </c>
      <c r="C31829" t="s">
        <v>20225</v>
      </c>
      <c r="D31829" t="s">
        <v>20226</v>
      </c>
      <c r="E31829">
        <v>2022</v>
      </c>
      <c r="F31829">
        <v>94.234999999999999</v>
      </c>
      <c r="G31829">
        <v>9.4499999999999993</v>
      </c>
      <c r="H31829">
        <v>213.04900000000001</v>
      </c>
      <c r="I31829">
        <v>94.087999999999994</v>
      </c>
      <c r="J31829">
        <v>0.16700000000000001</v>
      </c>
      <c r="K31829">
        <v>8.5999999999999993E-2</v>
      </c>
      <c r="L31829">
        <v>0</v>
      </c>
      <c r="M31829">
        <v>0</v>
      </c>
      <c r="N31829">
        <v>-8.6690000000000005</v>
      </c>
      <c r="O31829">
        <v>118.788</v>
      </c>
      <c r="P31829">
        <v>118.62</v>
      </c>
      <c r="Q31829">
        <v>-34.311</v>
      </c>
      <c r="R31829">
        <v>0.11799999999999999</v>
      </c>
      <c r="S31829">
        <v>0.16600000000000001</v>
      </c>
      <c r="T31829">
        <v>-8.6690000000000005</v>
      </c>
      <c r="U31829">
        <v>-11.409000000000001</v>
      </c>
      <c r="V31829">
        <v>-11.243</v>
      </c>
      <c r="W31829">
        <v>0</v>
      </c>
      <c r="X31829" t="s">
        <v>2</v>
      </c>
      <c r="Y31829">
        <v>0</v>
      </c>
      <c r="Z31829">
        <v>0</v>
      </c>
      <c r="AA31829" t="s">
        <v>2</v>
      </c>
    </row>
    <row r="31830" spans="1:27" x14ac:dyDescent="0.3">
      <c r="A31830">
        <v>290977</v>
      </c>
      <c r="B31830">
        <v>18547</v>
      </c>
      <c r="C31830" t="s">
        <v>20227</v>
      </c>
      <c r="D31830" t="s">
        <v>20228</v>
      </c>
      <c r="E31830">
        <v>2021</v>
      </c>
      <c r="F31830">
        <v>65.447000000000003</v>
      </c>
      <c r="G31830">
        <v>9.0670000000000002</v>
      </c>
      <c r="H31830">
        <v>75.731999999999999</v>
      </c>
      <c r="I31830">
        <v>16.920999999999999</v>
      </c>
      <c r="J31830">
        <v>0.5</v>
      </c>
      <c r="K31830">
        <v>0.254</v>
      </c>
      <c r="L31830">
        <v>0</v>
      </c>
      <c r="M31830">
        <v>0</v>
      </c>
      <c r="N31830">
        <v>-6.4619999999999997</v>
      </c>
      <c r="O31830">
        <v>14.935</v>
      </c>
      <c r="P31830">
        <v>9.3309999999999995</v>
      </c>
      <c r="Q31830">
        <v>-85.944000000000003</v>
      </c>
      <c r="R31830">
        <v>6.92</v>
      </c>
      <c r="S31830">
        <v>1.6859999999999999</v>
      </c>
      <c r="T31830">
        <v>-6.4619999999999997</v>
      </c>
      <c r="U31830">
        <v>-4.9989999999999997</v>
      </c>
      <c r="V31830">
        <v>-3.3130000000000002</v>
      </c>
      <c r="W31830">
        <v>29.657</v>
      </c>
      <c r="X31830" t="s">
        <v>2</v>
      </c>
      <c r="Y31830">
        <v>1.7999999999999999E-2</v>
      </c>
      <c r="Z31830">
        <v>4.2999999999999997E-2</v>
      </c>
      <c r="AA31830" t="s">
        <v>2</v>
      </c>
    </row>
    <row r="31831" spans="1:27" x14ac:dyDescent="0.3">
      <c r="A31831">
        <v>290977</v>
      </c>
      <c r="B31831">
        <v>18547</v>
      </c>
      <c r="C31831" t="s">
        <v>20227</v>
      </c>
      <c r="D31831" t="s">
        <v>20228</v>
      </c>
      <c r="E31831">
        <v>2022</v>
      </c>
      <c r="F31831">
        <v>58.088999999999999</v>
      </c>
      <c r="G31831">
        <v>8.141</v>
      </c>
      <c r="H31831">
        <v>64.477000000000004</v>
      </c>
      <c r="I31831">
        <v>47.581000000000003</v>
      </c>
      <c r="J31831">
        <v>0.23400000000000001</v>
      </c>
      <c r="K31831">
        <v>0.254</v>
      </c>
      <c r="L31831">
        <v>3.8370000000000002</v>
      </c>
      <c r="M31831">
        <v>0</v>
      </c>
      <c r="N31831">
        <v>-13.349</v>
      </c>
      <c r="O31831">
        <v>10.843</v>
      </c>
      <c r="P31831">
        <v>5.3460000000000001</v>
      </c>
      <c r="Q31831">
        <v>-99.293000000000006</v>
      </c>
      <c r="R31831">
        <v>5.45</v>
      </c>
      <c r="S31831">
        <v>1.536</v>
      </c>
      <c r="T31831">
        <v>-13.349</v>
      </c>
      <c r="U31831">
        <v>-12.683</v>
      </c>
      <c r="V31831">
        <v>-11.147</v>
      </c>
      <c r="W31831">
        <v>27.177</v>
      </c>
      <c r="X31831" t="s">
        <v>2</v>
      </c>
      <c r="Y31831">
        <v>0</v>
      </c>
      <c r="Z31831">
        <v>0.315</v>
      </c>
      <c r="AA31831" t="s">
        <v>2</v>
      </c>
    </row>
    <row r="31832" spans="1:27" x14ac:dyDescent="0.3">
      <c r="A31832">
        <v>290977</v>
      </c>
      <c r="B31832">
        <v>18547</v>
      </c>
      <c r="C31832" t="s">
        <v>20227</v>
      </c>
      <c r="D31832" t="s">
        <v>20228</v>
      </c>
      <c r="E31832">
        <v>2020</v>
      </c>
      <c r="F31832">
        <v>24.297999999999998</v>
      </c>
      <c r="G31832">
        <v>6.8</v>
      </c>
      <c r="H31832">
        <v>34.011000000000003</v>
      </c>
      <c r="I31832">
        <v>16.960999999999999</v>
      </c>
      <c r="J31832">
        <v>0.42899999999999999</v>
      </c>
      <c r="K31832">
        <v>0.24299999999999999</v>
      </c>
      <c r="L31832">
        <v>0</v>
      </c>
      <c r="M31832">
        <v>0</v>
      </c>
      <c r="N31832">
        <v>-5.3849999999999998</v>
      </c>
      <c r="O31832">
        <v>14.59</v>
      </c>
      <c r="P31832">
        <v>9.5500000000000007</v>
      </c>
      <c r="Q31832">
        <v>-79.481999999999999</v>
      </c>
      <c r="R31832">
        <v>6.444</v>
      </c>
      <c r="S31832">
        <v>1.6180000000000001</v>
      </c>
      <c r="T31832">
        <v>-5.3849999999999998</v>
      </c>
      <c r="U31832">
        <v>-4.8289999999999997</v>
      </c>
      <c r="V31832">
        <v>-3.2109999999999999</v>
      </c>
      <c r="W31832">
        <v>22.056999999999999</v>
      </c>
      <c r="X31832" t="s">
        <v>2</v>
      </c>
      <c r="Y31832">
        <v>0</v>
      </c>
      <c r="Z31832">
        <v>0.23699999999999999</v>
      </c>
      <c r="AA31832" t="s">
        <v>2</v>
      </c>
    </row>
    <row r="31833" spans="1:27" x14ac:dyDescent="0.3">
      <c r="A31833">
        <v>291758</v>
      </c>
      <c r="B31833">
        <v>15846</v>
      </c>
      <c r="C31833" t="s">
        <v>20229</v>
      </c>
      <c r="D31833" t="s">
        <v>20230</v>
      </c>
      <c r="E31833">
        <v>2022</v>
      </c>
      <c r="F31833">
        <v>33.256</v>
      </c>
      <c r="G31833">
        <v>7.0579999999999998</v>
      </c>
      <c r="H31833">
        <v>54.622</v>
      </c>
      <c r="I31833">
        <v>15.03</v>
      </c>
      <c r="J31833">
        <v>0.19400000000000001</v>
      </c>
      <c r="K31833">
        <v>0.32100000000000001</v>
      </c>
      <c r="L31833">
        <v>0</v>
      </c>
      <c r="M31833">
        <v>20.684000000000001</v>
      </c>
      <c r="N31833">
        <v>-21.667999999999999</v>
      </c>
      <c r="O31833" t="s">
        <v>2</v>
      </c>
      <c r="P31833">
        <v>0.68200000000000005</v>
      </c>
      <c r="Q31833">
        <v>-89.66</v>
      </c>
      <c r="R31833" t="s">
        <v>2</v>
      </c>
      <c r="S31833">
        <v>0.20100000000000001</v>
      </c>
      <c r="T31833">
        <v>-21.667999999999999</v>
      </c>
      <c r="U31833">
        <v>-22.666</v>
      </c>
      <c r="V31833">
        <v>-22.465</v>
      </c>
      <c r="W31833">
        <v>0</v>
      </c>
      <c r="X31833" t="s">
        <v>2</v>
      </c>
      <c r="Y31833">
        <v>0</v>
      </c>
      <c r="Z31833">
        <v>0</v>
      </c>
      <c r="AA31833" t="s">
        <v>2</v>
      </c>
    </row>
    <row r="31834" spans="1:27" x14ac:dyDescent="0.3">
      <c r="A31834">
        <v>291758</v>
      </c>
      <c r="B31834">
        <v>15846</v>
      </c>
      <c r="C31834" t="s">
        <v>20229</v>
      </c>
      <c r="D31834" t="s">
        <v>20230</v>
      </c>
      <c r="E31834">
        <v>2020</v>
      </c>
      <c r="F31834">
        <v>59.281999999999996</v>
      </c>
      <c r="G31834">
        <v>3.0979999999999999</v>
      </c>
      <c r="H31834">
        <v>83.802999999999997</v>
      </c>
      <c r="I31834">
        <v>11.247</v>
      </c>
      <c r="J31834">
        <v>0.20699999999999999</v>
      </c>
      <c r="K31834">
        <v>0.68799999999999994</v>
      </c>
      <c r="L31834">
        <v>0</v>
      </c>
      <c r="M31834">
        <v>20.481999999999999</v>
      </c>
      <c r="N31834">
        <v>-27.998999999999999</v>
      </c>
      <c r="O31834" t="s">
        <v>2</v>
      </c>
      <c r="P31834">
        <v>0.96799999999999997</v>
      </c>
      <c r="Q31834">
        <v>-47.634999999999998</v>
      </c>
      <c r="R31834">
        <v>0.5</v>
      </c>
      <c r="S31834">
        <v>0.23499999999999999</v>
      </c>
      <c r="T31834">
        <v>-27.998999999999999</v>
      </c>
      <c r="U31834">
        <v>-12.794</v>
      </c>
      <c r="V31834">
        <v>-12.558999999999999</v>
      </c>
      <c r="W31834">
        <v>1</v>
      </c>
      <c r="X31834" t="s">
        <v>2</v>
      </c>
      <c r="Y31834">
        <v>0</v>
      </c>
      <c r="Z31834">
        <v>0</v>
      </c>
      <c r="AA31834" t="s">
        <v>2</v>
      </c>
    </row>
    <row r="31835" spans="1:27" x14ac:dyDescent="0.3">
      <c r="A31835">
        <v>291758</v>
      </c>
      <c r="B31835">
        <v>15846</v>
      </c>
      <c r="C31835" t="s">
        <v>20229</v>
      </c>
      <c r="D31835" t="s">
        <v>20230</v>
      </c>
      <c r="E31835">
        <v>2021</v>
      </c>
      <c r="F31835">
        <v>48.472999999999999</v>
      </c>
      <c r="G31835">
        <v>4.25</v>
      </c>
      <c r="H31835">
        <v>70.197999999999993</v>
      </c>
      <c r="I31835">
        <v>10.89</v>
      </c>
      <c r="J31835">
        <v>0.19900000000000001</v>
      </c>
      <c r="K31835">
        <v>0.55000000000000004</v>
      </c>
      <c r="L31835">
        <v>0</v>
      </c>
      <c r="M31835">
        <v>20.481999999999999</v>
      </c>
      <c r="N31835">
        <v>-17.742000000000001</v>
      </c>
      <c r="O31835" t="s">
        <v>2</v>
      </c>
      <c r="P31835">
        <v>0.89600000000000002</v>
      </c>
      <c r="Q31835">
        <v>-67.986000000000004</v>
      </c>
      <c r="R31835" t="s">
        <v>2</v>
      </c>
      <c r="S31835">
        <v>0.23100000000000001</v>
      </c>
      <c r="T31835">
        <v>-18.384</v>
      </c>
      <c r="U31835">
        <v>-18</v>
      </c>
      <c r="V31835">
        <v>-17.768999999999998</v>
      </c>
      <c r="W31835">
        <v>0</v>
      </c>
      <c r="X31835" t="s">
        <v>2</v>
      </c>
      <c r="Y31835">
        <v>0</v>
      </c>
      <c r="Z31835">
        <v>0</v>
      </c>
      <c r="AA31835" t="s">
        <v>2</v>
      </c>
    </row>
    <row r="31836" spans="1:27" x14ac:dyDescent="0.3">
      <c r="A31836">
        <v>291881</v>
      </c>
      <c r="B31836">
        <v>14272</v>
      </c>
      <c r="C31836" t="s">
        <v>20231</v>
      </c>
      <c r="D31836" t="s">
        <v>20232</v>
      </c>
      <c r="E31836">
        <v>2021</v>
      </c>
      <c r="F31836">
        <v>20.068000000000001</v>
      </c>
      <c r="G31836">
        <v>2.73</v>
      </c>
      <c r="H31836">
        <v>20.253</v>
      </c>
      <c r="I31836">
        <v>4.3899999999999997</v>
      </c>
      <c r="J31836">
        <v>5.2999999999999999E-2</v>
      </c>
      <c r="K31836">
        <v>7.0999999999999994E-2</v>
      </c>
      <c r="L31836">
        <v>0</v>
      </c>
      <c r="M31836">
        <v>0</v>
      </c>
      <c r="N31836">
        <v>-12.615</v>
      </c>
      <c r="O31836">
        <v>0.41899999999999998</v>
      </c>
      <c r="P31836">
        <v>0.185</v>
      </c>
      <c r="Q31836">
        <v>-139.547</v>
      </c>
      <c r="R31836">
        <v>4.8000000000000001E-2</v>
      </c>
      <c r="S31836">
        <v>1.4E-2</v>
      </c>
      <c r="T31836">
        <v>-12.615</v>
      </c>
      <c r="U31836">
        <v>-12.842000000000001</v>
      </c>
      <c r="V31836">
        <v>-12.827999999999999</v>
      </c>
      <c r="W31836">
        <v>0.85299999999999998</v>
      </c>
      <c r="X31836" t="s">
        <v>2</v>
      </c>
      <c r="Y31836">
        <v>0</v>
      </c>
      <c r="Z31836">
        <v>0</v>
      </c>
      <c r="AA31836" t="s">
        <v>2</v>
      </c>
    </row>
    <row r="31837" spans="1:27" x14ac:dyDescent="0.3">
      <c r="A31837">
        <v>291881</v>
      </c>
      <c r="B31837">
        <v>14272</v>
      </c>
      <c r="C31837" t="s">
        <v>20231</v>
      </c>
      <c r="D31837" t="s">
        <v>20232</v>
      </c>
      <c r="E31837">
        <v>2022</v>
      </c>
      <c r="F31837">
        <v>9.157</v>
      </c>
      <c r="G31837">
        <v>2.5019999999999998</v>
      </c>
      <c r="H31837">
        <v>9.2829999999999995</v>
      </c>
      <c r="I31837">
        <v>2.9780000000000002</v>
      </c>
      <c r="J31837">
        <v>4.8000000000000001E-2</v>
      </c>
      <c r="K31837">
        <v>1.4E-2</v>
      </c>
      <c r="L31837">
        <v>0</v>
      </c>
      <c r="M31837">
        <v>0</v>
      </c>
      <c r="N31837">
        <v>-10.173</v>
      </c>
      <c r="O31837">
        <v>0.374</v>
      </c>
      <c r="P31837">
        <v>0.126</v>
      </c>
      <c r="Q31837">
        <v>-149.72</v>
      </c>
      <c r="R31837">
        <v>4.7E-2</v>
      </c>
      <c r="S31837">
        <v>1.4E-2</v>
      </c>
      <c r="T31837">
        <v>-10.173</v>
      </c>
      <c r="U31837">
        <v>-10.096</v>
      </c>
      <c r="V31837">
        <v>-10.082000000000001</v>
      </c>
      <c r="W31837">
        <v>0.81</v>
      </c>
      <c r="X31837" t="s">
        <v>2</v>
      </c>
      <c r="Y31837">
        <v>0</v>
      </c>
      <c r="Z31837">
        <v>0</v>
      </c>
      <c r="AA31837" t="s">
        <v>2</v>
      </c>
    </row>
    <row r="31838" spans="1:27" x14ac:dyDescent="0.3">
      <c r="A31838">
        <v>291881</v>
      </c>
      <c r="B31838">
        <v>14272</v>
      </c>
      <c r="C31838" t="s">
        <v>20231</v>
      </c>
      <c r="D31838" t="s">
        <v>20232</v>
      </c>
      <c r="E31838">
        <v>2020</v>
      </c>
      <c r="F31838">
        <v>9.4</v>
      </c>
      <c r="G31838">
        <v>1.2689999999999999</v>
      </c>
      <c r="H31838">
        <v>9.5229999999999997</v>
      </c>
      <c r="I31838">
        <v>8.2680000000000007</v>
      </c>
      <c r="J31838">
        <v>4.2999999999999997E-2</v>
      </c>
      <c r="K31838">
        <v>2.4E-2</v>
      </c>
      <c r="L31838">
        <v>0</v>
      </c>
      <c r="M31838">
        <v>0</v>
      </c>
      <c r="N31838">
        <v>-14.443</v>
      </c>
      <c r="O31838">
        <v>0.34300000000000003</v>
      </c>
      <c r="P31838">
        <v>0.123</v>
      </c>
      <c r="Q31838">
        <v>-124.342</v>
      </c>
      <c r="R31838">
        <v>1.7999999999999999E-2</v>
      </c>
      <c r="S31838">
        <v>1.2E-2</v>
      </c>
      <c r="T31838">
        <v>-14.443</v>
      </c>
      <c r="U31838">
        <v>-14.138999999999999</v>
      </c>
      <c r="V31838">
        <v>-14.127000000000001</v>
      </c>
      <c r="W31838">
        <v>0.76300000000000001</v>
      </c>
      <c r="X31838" t="s">
        <v>2</v>
      </c>
      <c r="Y31838">
        <v>0</v>
      </c>
      <c r="Z31838">
        <v>0</v>
      </c>
      <c r="AA31838" t="s">
        <v>2</v>
      </c>
    </row>
    <row r="31839" spans="1:27" x14ac:dyDescent="0.3">
      <c r="A31839">
        <v>292043</v>
      </c>
      <c r="B31839">
        <v>18395</v>
      </c>
      <c r="C31839" t="s">
        <v>20233</v>
      </c>
      <c r="D31839" t="s">
        <v>20234</v>
      </c>
      <c r="E31839">
        <v>2020</v>
      </c>
      <c r="F31839">
        <v>6.1159999999999997</v>
      </c>
      <c r="G31839">
        <v>2.5859999999999999</v>
      </c>
      <c r="H31839">
        <v>6.1790000000000003</v>
      </c>
      <c r="I31839">
        <v>5.3920000000000003</v>
      </c>
      <c r="J31839">
        <v>0.17899999999999999</v>
      </c>
      <c r="K31839">
        <v>1.6E-2</v>
      </c>
      <c r="L31839">
        <v>0</v>
      </c>
      <c r="M31839">
        <v>0</v>
      </c>
      <c r="N31839">
        <v>-11.609</v>
      </c>
      <c r="O31839" t="s">
        <v>2</v>
      </c>
      <c r="P31839">
        <v>1.2E-2</v>
      </c>
      <c r="Q31839">
        <v>-116.16800000000001</v>
      </c>
      <c r="R31839">
        <v>0</v>
      </c>
      <c r="S31839">
        <v>0.08</v>
      </c>
      <c r="T31839">
        <v>-11.609</v>
      </c>
      <c r="U31839">
        <v>-10.962999999999999</v>
      </c>
      <c r="V31839">
        <v>-10.882999999999999</v>
      </c>
      <c r="W31839">
        <v>0</v>
      </c>
      <c r="X31839" t="s">
        <v>2</v>
      </c>
      <c r="Y31839">
        <v>0</v>
      </c>
      <c r="Z31839">
        <v>0</v>
      </c>
      <c r="AA31839" t="s">
        <v>2</v>
      </c>
    </row>
    <row r="31840" spans="1:27" x14ac:dyDescent="0.3">
      <c r="A31840">
        <v>292284</v>
      </c>
      <c r="B31840">
        <v>22603</v>
      </c>
      <c r="C31840" t="s">
        <v>20235</v>
      </c>
      <c r="D31840" t="s">
        <v>20236</v>
      </c>
      <c r="E31840">
        <v>2022</v>
      </c>
      <c r="F31840">
        <v>4.51</v>
      </c>
      <c r="G31840">
        <v>4.1559999999999997</v>
      </c>
      <c r="H31840">
        <v>10.605</v>
      </c>
      <c r="I31840">
        <v>3.5739999999999998</v>
      </c>
      <c r="J31840">
        <v>2.7E-2</v>
      </c>
      <c r="K31840">
        <v>0</v>
      </c>
      <c r="L31840">
        <v>0.66800000000000004</v>
      </c>
      <c r="M31840">
        <v>4.7169999999999996</v>
      </c>
      <c r="N31840">
        <v>-2.5920000000000001</v>
      </c>
      <c r="O31840">
        <v>0.122</v>
      </c>
      <c r="P31840">
        <v>5.7000000000000002E-2</v>
      </c>
      <c r="Q31840">
        <v>-57.323</v>
      </c>
      <c r="R31840">
        <v>0.16800000000000001</v>
      </c>
      <c r="S31840">
        <v>0.187</v>
      </c>
      <c r="T31840">
        <v>-2.5920000000000001</v>
      </c>
      <c r="U31840">
        <v>-8.2870000000000008</v>
      </c>
      <c r="V31840">
        <v>-8.1</v>
      </c>
      <c r="W31840">
        <v>1.347</v>
      </c>
      <c r="X31840" t="s">
        <v>2</v>
      </c>
      <c r="Y31840">
        <v>0</v>
      </c>
      <c r="Z31840">
        <v>1.4E-2</v>
      </c>
      <c r="AA31840" t="s">
        <v>2</v>
      </c>
    </row>
    <row r="31841" spans="1:27" x14ac:dyDescent="0.3">
      <c r="A31841">
        <v>292284</v>
      </c>
      <c r="B31841">
        <v>22603</v>
      </c>
      <c r="C31841" t="s">
        <v>20235</v>
      </c>
      <c r="D31841" t="s">
        <v>20236</v>
      </c>
      <c r="E31841">
        <v>2021</v>
      </c>
      <c r="F31841">
        <v>9.8239999999999998</v>
      </c>
      <c r="G31841">
        <v>1.7569999999999999</v>
      </c>
      <c r="H31841">
        <v>9.9160000000000004</v>
      </c>
      <c r="I31841">
        <v>6.875</v>
      </c>
      <c r="J31841">
        <v>4.4999999999999998E-2</v>
      </c>
      <c r="K31841">
        <v>1.7999999999999999E-2</v>
      </c>
      <c r="L31841">
        <v>0</v>
      </c>
      <c r="M31841">
        <v>0</v>
      </c>
      <c r="N31841">
        <v>-5.7889999999999997</v>
      </c>
      <c r="O31841">
        <v>0.114</v>
      </c>
      <c r="P31841">
        <v>9.1999999999999998E-2</v>
      </c>
      <c r="Q31841">
        <v>-54.731000000000002</v>
      </c>
      <c r="R31841">
        <v>2.556</v>
      </c>
      <c r="S31841">
        <v>3.3000000000000002E-2</v>
      </c>
      <c r="T31841">
        <v>-5.7889999999999997</v>
      </c>
      <c r="U31841">
        <v>-5.7679999999999998</v>
      </c>
      <c r="V31841">
        <v>-5.7350000000000003</v>
      </c>
      <c r="W31841">
        <v>0</v>
      </c>
      <c r="X31841" t="s">
        <v>2</v>
      </c>
      <c r="Y31841">
        <v>0</v>
      </c>
      <c r="Z31841">
        <v>0</v>
      </c>
      <c r="AA31841" t="s">
        <v>2</v>
      </c>
    </row>
    <row r="31842" spans="1:27" x14ac:dyDescent="0.3">
      <c r="A31842">
        <v>292414</v>
      </c>
      <c r="B31842">
        <v>23719</v>
      </c>
      <c r="C31842" t="s">
        <v>20237</v>
      </c>
      <c r="D31842" t="s">
        <v>20238</v>
      </c>
      <c r="E31842">
        <v>2023</v>
      </c>
      <c r="F31842">
        <v>664.64499999999998</v>
      </c>
      <c r="G31842">
        <v>583.29200000000003</v>
      </c>
      <c r="H31842">
        <v>4633.9210000000003</v>
      </c>
      <c r="I31842">
        <v>403.80500000000001</v>
      </c>
      <c r="J31842">
        <v>359.012</v>
      </c>
      <c r="K31842">
        <v>2339.4760000000001</v>
      </c>
      <c r="L31842" t="s">
        <v>2</v>
      </c>
      <c r="M31842">
        <v>287.96100000000001</v>
      </c>
      <c r="N31842">
        <v>70.924000000000007</v>
      </c>
      <c r="O31842" t="s">
        <v>2</v>
      </c>
      <c r="P31842">
        <v>3068.7170000000001</v>
      </c>
      <c r="Q31842">
        <v>136.934</v>
      </c>
      <c r="R31842">
        <v>103.791</v>
      </c>
      <c r="S31842">
        <v>65.796000000000006</v>
      </c>
      <c r="T31842">
        <v>70.924000000000007</v>
      </c>
      <c r="U31842">
        <v>99.409000000000006</v>
      </c>
      <c r="V31842">
        <v>165.20500000000001</v>
      </c>
      <c r="W31842">
        <v>255.702</v>
      </c>
      <c r="X31842" t="s">
        <v>2</v>
      </c>
      <c r="Y31842" t="s">
        <v>2</v>
      </c>
      <c r="Z31842">
        <v>28.428000000000001</v>
      </c>
      <c r="AA31842">
        <v>40.119</v>
      </c>
    </row>
    <row r="31843" spans="1:27" x14ac:dyDescent="0.3">
      <c r="A31843">
        <v>293070</v>
      </c>
      <c r="B31843">
        <v>19927</v>
      </c>
      <c r="C31843" t="s">
        <v>20239</v>
      </c>
      <c r="D31843" t="s">
        <v>20240</v>
      </c>
      <c r="E31843">
        <v>2022</v>
      </c>
      <c r="F31843" t="s">
        <v>2</v>
      </c>
      <c r="G31843" t="s">
        <v>2</v>
      </c>
      <c r="H31843">
        <v>4288.3590000000004</v>
      </c>
      <c r="I31843">
        <v>107.658</v>
      </c>
      <c r="J31843">
        <v>0</v>
      </c>
      <c r="K31843">
        <v>1266.444</v>
      </c>
      <c r="L31843">
        <v>0</v>
      </c>
      <c r="M31843">
        <v>133.91200000000001</v>
      </c>
      <c r="N31843">
        <v>30.506</v>
      </c>
      <c r="O31843" t="s">
        <v>2</v>
      </c>
      <c r="P31843">
        <v>14.029</v>
      </c>
      <c r="Q31843">
        <v>1121.2149999999999</v>
      </c>
      <c r="R31843">
        <v>37.628</v>
      </c>
      <c r="S31843">
        <v>4.3620000000000001</v>
      </c>
      <c r="T31843">
        <v>30.506</v>
      </c>
      <c r="U31843">
        <v>194.95500000000001</v>
      </c>
      <c r="V31843">
        <v>199.31700000000001</v>
      </c>
      <c r="W31843">
        <v>319.22699999999998</v>
      </c>
      <c r="X31843" t="s">
        <v>2</v>
      </c>
      <c r="Y31843">
        <v>2.5609999999999999</v>
      </c>
      <c r="Z31843">
        <v>11.558</v>
      </c>
      <c r="AA31843" t="s">
        <v>2</v>
      </c>
    </row>
    <row r="31844" spans="1:27" x14ac:dyDescent="0.3">
      <c r="A31844">
        <v>293070</v>
      </c>
      <c r="B31844">
        <v>19927</v>
      </c>
      <c r="C31844" t="s">
        <v>20239</v>
      </c>
      <c r="D31844" t="s">
        <v>20240</v>
      </c>
      <c r="E31844">
        <v>2020</v>
      </c>
      <c r="F31844" t="s">
        <v>2</v>
      </c>
      <c r="G31844" t="s">
        <v>2</v>
      </c>
      <c r="H31844">
        <v>2728.2939999999999</v>
      </c>
      <c r="I31844">
        <v>322.18900000000002</v>
      </c>
      <c r="J31844">
        <v>0</v>
      </c>
      <c r="K31844">
        <v>681.33399999999995</v>
      </c>
      <c r="L31844">
        <v>0</v>
      </c>
      <c r="M31844">
        <v>134.03200000000001</v>
      </c>
      <c r="N31844">
        <v>171.69800000000001</v>
      </c>
      <c r="O31844">
        <v>21.835000000000001</v>
      </c>
      <c r="P31844">
        <v>14.593</v>
      </c>
      <c r="Q31844">
        <v>1078.47</v>
      </c>
      <c r="R31844">
        <v>29.5</v>
      </c>
      <c r="S31844">
        <v>9.7759999999999998</v>
      </c>
      <c r="T31844">
        <v>171.69800000000001</v>
      </c>
      <c r="U31844">
        <v>246.49700000000001</v>
      </c>
      <c r="V31844">
        <v>256.27300000000002</v>
      </c>
      <c r="W31844">
        <v>344.87299999999999</v>
      </c>
      <c r="X31844" t="s">
        <v>2</v>
      </c>
      <c r="Y31844">
        <v>0</v>
      </c>
      <c r="Z31844">
        <v>36.936999999999998</v>
      </c>
      <c r="AA31844" t="s">
        <v>2</v>
      </c>
    </row>
    <row r="31845" spans="1:27" x14ac:dyDescent="0.3">
      <c r="A31845">
        <v>293070</v>
      </c>
      <c r="B31845">
        <v>19927</v>
      </c>
      <c r="C31845" t="s">
        <v>20239</v>
      </c>
      <c r="D31845" t="s">
        <v>20240</v>
      </c>
      <c r="E31845">
        <v>2021</v>
      </c>
      <c r="F31845" t="s">
        <v>2</v>
      </c>
      <c r="G31845" t="s">
        <v>2</v>
      </c>
      <c r="H31845">
        <v>3524.7060000000001</v>
      </c>
      <c r="I31845">
        <v>180.255</v>
      </c>
      <c r="J31845">
        <v>83.594999999999999</v>
      </c>
      <c r="K31845">
        <v>950.85799999999995</v>
      </c>
      <c r="L31845">
        <v>0</v>
      </c>
      <c r="M31845">
        <v>134.01900000000001</v>
      </c>
      <c r="N31845">
        <v>-72.066000000000003</v>
      </c>
      <c r="O31845">
        <v>21.094000000000001</v>
      </c>
      <c r="P31845">
        <v>13.069000000000001</v>
      </c>
      <c r="Q31845">
        <v>926.61099999999999</v>
      </c>
      <c r="R31845">
        <v>33.981000000000002</v>
      </c>
      <c r="S31845">
        <v>3.1930000000000001</v>
      </c>
      <c r="T31845">
        <v>-72.066000000000003</v>
      </c>
      <c r="U31845">
        <v>6.335</v>
      </c>
      <c r="V31845">
        <v>9.5280000000000005</v>
      </c>
      <c r="W31845">
        <v>152.15799999999999</v>
      </c>
      <c r="X31845" t="s">
        <v>2</v>
      </c>
      <c r="Y31845">
        <v>0</v>
      </c>
      <c r="Z31845">
        <v>-3.0150000000000001</v>
      </c>
      <c r="AA31845" t="s">
        <v>2</v>
      </c>
    </row>
    <row r="31846" spans="1:27" x14ac:dyDescent="0.3">
      <c r="A31846">
        <v>293919</v>
      </c>
      <c r="B31846">
        <v>15794</v>
      </c>
      <c r="C31846" t="s">
        <v>20241</v>
      </c>
      <c r="D31846" t="s">
        <v>20242</v>
      </c>
      <c r="E31846">
        <v>2020</v>
      </c>
      <c r="F31846">
        <v>92.352000000000004</v>
      </c>
      <c r="G31846">
        <v>21.131</v>
      </c>
      <c r="H31846">
        <v>121.1</v>
      </c>
      <c r="I31846">
        <v>87.522000000000006</v>
      </c>
      <c r="J31846">
        <v>0.41499999999999998</v>
      </c>
      <c r="K31846">
        <v>17.779</v>
      </c>
      <c r="L31846">
        <v>1.103</v>
      </c>
      <c r="M31846">
        <v>27.344000000000001</v>
      </c>
      <c r="N31846">
        <v>-45.075000000000003</v>
      </c>
      <c r="O31846" t="s">
        <v>2</v>
      </c>
      <c r="P31846">
        <v>0.81299999999999994</v>
      </c>
      <c r="Q31846">
        <v>-305.55799999999999</v>
      </c>
      <c r="R31846">
        <v>2.8010000000000002</v>
      </c>
      <c r="S31846">
        <v>5.1070000000000002</v>
      </c>
      <c r="T31846">
        <v>-45.075000000000003</v>
      </c>
      <c r="U31846">
        <v>-43.164999999999999</v>
      </c>
      <c r="V31846">
        <v>-38.058</v>
      </c>
      <c r="W31846">
        <v>30.731000000000002</v>
      </c>
      <c r="X31846" t="s">
        <v>2</v>
      </c>
      <c r="Y31846">
        <v>1.161</v>
      </c>
      <c r="Z31846">
        <v>-1.4999999999999999E-2</v>
      </c>
      <c r="AA31846" t="s">
        <v>2</v>
      </c>
    </row>
    <row r="31847" spans="1:27" x14ac:dyDescent="0.3">
      <c r="A31847">
        <v>294007</v>
      </c>
      <c r="B31847">
        <v>15642</v>
      </c>
      <c r="C31847" t="s">
        <v>20243</v>
      </c>
      <c r="D31847" t="s">
        <v>20244</v>
      </c>
      <c r="E31847">
        <v>2020</v>
      </c>
      <c r="F31847">
        <v>14.968</v>
      </c>
      <c r="G31847">
        <v>5.3339999999999996</v>
      </c>
      <c r="H31847">
        <v>20.896000000000001</v>
      </c>
      <c r="I31847">
        <v>14.670999999999999</v>
      </c>
      <c r="J31847">
        <v>0.59599999999999997</v>
      </c>
      <c r="K31847">
        <v>0.33800000000000002</v>
      </c>
      <c r="L31847">
        <v>0</v>
      </c>
      <c r="M31847">
        <v>0</v>
      </c>
      <c r="N31847">
        <v>-14.128</v>
      </c>
      <c r="O31847">
        <v>10.61</v>
      </c>
      <c r="P31847">
        <v>2.2109999999999999</v>
      </c>
      <c r="Q31847">
        <v>-203.55099999999999</v>
      </c>
      <c r="R31847">
        <v>8.5000000000000006E-2</v>
      </c>
      <c r="S31847">
        <v>1.2030000000000001</v>
      </c>
      <c r="T31847">
        <v>-14.128</v>
      </c>
      <c r="U31847">
        <v>-13.829000000000001</v>
      </c>
      <c r="V31847">
        <v>-12.625999999999999</v>
      </c>
      <c r="W31847">
        <v>0</v>
      </c>
      <c r="X31847" t="s">
        <v>2</v>
      </c>
      <c r="Y31847">
        <v>0</v>
      </c>
      <c r="Z31847">
        <v>0.124</v>
      </c>
      <c r="AA31847" t="s">
        <v>2</v>
      </c>
    </row>
    <row r="31848" spans="1:27" x14ac:dyDescent="0.3">
      <c r="A31848">
        <v>294524</v>
      </c>
      <c r="B31848">
        <v>12345</v>
      </c>
      <c r="C31848" t="s">
        <v>20245</v>
      </c>
      <c r="D31848" t="s">
        <v>20246</v>
      </c>
      <c r="E31848">
        <v>2023</v>
      </c>
      <c r="F31848">
        <v>13152</v>
      </c>
      <c r="G31848">
        <v>7150</v>
      </c>
      <c r="H31848">
        <v>37000</v>
      </c>
      <c r="I31848">
        <v>3390</v>
      </c>
      <c r="J31848">
        <v>1259</v>
      </c>
      <c r="K31848">
        <v>11742</v>
      </c>
      <c r="L31848">
        <v>4765</v>
      </c>
      <c r="M31848">
        <v>2288</v>
      </c>
      <c r="N31848">
        <v>2119</v>
      </c>
      <c r="O31848">
        <v>26435</v>
      </c>
      <c r="P31848">
        <v>17076</v>
      </c>
      <c r="Q31848">
        <v>8216</v>
      </c>
      <c r="R31848">
        <v>3989</v>
      </c>
      <c r="S31848">
        <v>1247</v>
      </c>
      <c r="T31848">
        <v>2114</v>
      </c>
      <c r="U31848">
        <v>3710</v>
      </c>
      <c r="V31848">
        <v>4957</v>
      </c>
      <c r="W31848">
        <v>41107</v>
      </c>
      <c r="X31848" t="s">
        <v>2</v>
      </c>
      <c r="Y31848">
        <v>143</v>
      </c>
      <c r="Z31848">
        <v>501</v>
      </c>
      <c r="AA31848" t="s">
        <v>2</v>
      </c>
    </row>
    <row r="31849" spans="1:27" x14ac:dyDescent="0.3">
      <c r="A31849">
        <v>294524</v>
      </c>
      <c r="B31849">
        <v>12345</v>
      </c>
      <c r="C31849" t="s">
        <v>20245</v>
      </c>
      <c r="D31849" t="s">
        <v>20246</v>
      </c>
      <c r="E31849">
        <v>2020</v>
      </c>
      <c r="F31849">
        <v>11634</v>
      </c>
      <c r="G31849">
        <v>5502</v>
      </c>
      <c r="H31849">
        <v>35403</v>
      </c>
      <c r="I31849">
        <v>1763</v>
      </c>
      <c r="J31849">
        <v>981</v>
      </c>
      <c r="K31849">
        <v>16508</v>
      </c>
      <c r="L31849">
        <v>4344</v>
      </c>
      <c r="M31849">
        <v>2704</v>
      </c>
      <c r="N31849">
        <v>1422</v>
      </c>
      <c r="O31849">
        <v>22976</v>
      </c>
      <c r="P31849">
        <v>15878</v>
      </c>
      <c r="Q31849">
        <v>2497</v>
      </c>
      <c r="R31849">
        <v>4489</v>
      </c>
      <c r="S31849">
        <v>1313</v>
      </c>
      <c r="T31849">
        <v>1420</v>
      </c>
      <c r="U31849">
        <v>2178</v>
      </c>
      <c r="V31849">
        <v>3491</v>
      </c>
      <c r="W31849">
        <v>27753</v>
      </c>
      <c r="X31849" t="s">
        <v>2</v>
      </c>
      <c r="Y31849">
        <v>67</v>
      </c>
      <c r="Z31849">
        <v>-43</v>
      </c>
      <c r="AA31849" t="s">
        <v>2</v>
      </c>
    </row>
    <row r="31850" spans="1:27" x14ac:dyDescent="0.3">
      <c r="A31850">
        <v>294524</v>
      </c>
      <c r="B31850">
        <v>12345</v>
      </c>
      <c r="C31850" t="s">
        <v>20245</v>
      </c>
      <c r="D31850" t="s">
        <v>20246</v>
      </c>
      <c r="E31850">
        <v>2021</v>
      </c>
      <c r="F31850">
        <v>12217</v>
      </c>
      <c r="G31850">
        <v>7230</v>
      </c>
      <c r="H31850">
        <v>36742</v>
      </c>
      <c r="I31850">
        <v>1472</v>
      </c>
      <c r="J31850">
        <v>704</v>
      </c>
      <c r="K31850">
        <v>12895</v>
      </c>
      <c r="L31850">
        <v>4901</v>
      </c>
      <c r="M31850">
        <v>2570</v>
      </c>
      <c r="N31850">
        <v>5616</v>
      </c>
      <c r="O31850">
        <v>24328</v>
      </c>
      <c r="P31850">
        <v>16502</v>
      </c>
      <c r="Q31850">
        <v>6760</v>
      </c>
      <c r="R31850">
        <v>5212</v>
      </c>
      <c r="S31850">
        <v>1237</v>
      </c>
      <c r="T31850">
        <v>5610</v>
      </c>
      <c r="U31850">
        <v>7397</v>
      </c>
      <c r="V31850">
        <v>8634</v>
      </c>
      <c r="W31850">
        <v>46173</v>
      </c>
      <c r="X31850" t="s">
        <v>2</v>
      </c>
      <c r="Y31850">
        <v>402</v>
      </c>
      <c r="Z31850">
        <v>1163</v>
      </c>
      <c r="AA31850" t="s">
        <v>2</v>
      </c>
    </row>
    <row r="31851" spans="1:27" x14ac:dyDescent="0.3">
      <c r="A31851">
        <v>294524</v>
      </c>
      <c r="B31851">
        <v>12345</v>
      </c>
      <c r="C31851" t="s">
        <v>20245</v>
      </c>
      <c r="D31851" t="s">
        <v>20246</v>
      </c>
      <c r="E31851">
        <v>2022</v>
      </c>
      <c r="F31851">
        <v>11845</v>
      </c>
      <c r="G31851">
        <v>6760</v>
      </c>
      <c r="H31851">
        <v>36365</v>
      </c>
      <c r="I31851">
        <v>2151</v>
      </c>
      <c r="J31851">
        <v>1125</v>
      </c>
      <c r="K31851">
        <v>12050</v>
      </c>
      <c r="L31851">
        <v>4804</v>
      </c>
      <c r="M31851">
        <v>2489</v>
      </c>
      <c r="N31851">
        <v>3887</v>
      </c>
      <c r="O31851">
        <v>25449</v>
      </c>
      <c r="P31851">
        <v>17112</v>
      </c>
      <c r="Q31851">
        <v>7823</v>
      </c>
      <c r="R31851">
        <v>4081</v>
      </c>
      <c r="S31851">
        <v>1082</v>
      </c>
      <c r="T31851">
        <v>3882</v>
      </c>
      <c r="U31851">
        <v>5200</v>
      </c>
      <c r="V31851">
        <v>6282</v>
      </c>
      <c r="W31851">
        <v>50451</v>
      </c>
      <c r="X31851" t="s">
        <v>2</v>
      </c>
      <c r="Y31851">
        <v>242</v>
      </c>
      <c r="Z31851">
        <v>882</v>
      </c>
      <c r="AA31851" t="s">
        <v>2</v>
      </c>
    </row>
    <row r="31852" spans="1:27" x14ac:dyDescent="0.3">
      <c r="A31852">
        <v>295786</v>
      </c>
      <c r="B31852">
        <v>14144</v>
      </c>
      <c r="C31852" t="s">
        <v>20247</v>
      </c>
      <c r="D31852" t="s">
        <v>20248</v>
      </c>
      <c r="E31852">
        <v>2021</v>
      </c>
      <c r="F31852" t="s">
        <v>2</v>
      </c>
      <c r="G31852" t="s">
        <v>2</v>
      </c>
      <c r="H31852">
        <v>49416</v>
      </c>
      <c r="I31852">
        <v>6006</v>
      </c>
      <c r="J31852">
        <v>10061</v>
      </c>
      <c r="K31852">
        <v>14101</v>
      </c>
      <c r="L31852">
        <v>7221</v>
      </c>
      <c r="M31852">
        <v>4639</v>
      </c>
      <c r="N31852">
        <v>1723</v>
      </c>
      <c r="O31852">
        <v>18219</v>
      </c>
      <c r="P31852">
        <v>6915</v>
      </c>
      <c r="Q31852">
        <v>2373</v>
      </c>
      <c r="R31852">
        <v>19019</v>
      </c>
      <c r="S31852">
        <v>1148</v>
      </c>
      <c r="T31852">
        <v>1723</v>
      </c>
      <c r="U31852">
        <v>1992</v>
      </c>
      <c r="V31852">
        <v>3140</v>
      </c>
      <c r="W31852">
        <v>31622</v>
      </c>
      <c r="X31852" t="s">
        <v>2</v>
      </c>
      <c r="Y31852">
        <v>904</v>
      </c>
      <c r="Z31852">
        <v>342</v>
      </c>
      <c r="AA31852" t="s">
        <v>2</v>
      </c>
    </row>
    <row r="31853" spans="1:27" x14ac:dyDescent="0.3">
      <c r="A31853">
        <v>295786</v>
      </c>
      <c r="B31853">
        <v>14144</v>
      </c>
      <c r="C31853" t="s">
        <v>20247</v>
      </c>
      <c r="D31853" t="s">
        <v>20248</v>
      </c>
      <c r="E31853">
        <v>2022</v>
      </c>
      <c r="F31853" t="s">
        <v>2</v>
      </c>
      <c r="G31853" t="s">
        <v>2</v>
      </c>
      <c r="H31853">
        <v>39381</v>
      </c>
      <c r="I31853">
        <v>4376</v>
      </c>
      <c r="J31853">
        <v>9588</v>
      </c>
      <c r="K31853">
        <v>13758</v>
      </c>
      <c r="L31853">
        <v>4811</v>
      </c>
      <c r="M31853">
        <v>4451</v>
      </c>
      <c r="N31853">
        <v>2029</v>
      </c>
      <c r="O31853">
        <v>7777</v>
      </c>
      <c r="P31853">
        <v>3259</v>
      </c>
      <c r="Q31853">
        <v>5628</v>
      </c>
      <c r="R31853">
        <v>19730</v>
      </c>
      <c r="S31853">
        <v>535</v>
      </c>
      <c r="T31853">
        <v>2029</v>
      </c>
      <c r="U31853">
        <v>1992</v>
      </c>
      <c r="V31853">
        <v>2527</v>
      </c>
      <c r="W31853">
        <v>21541</v>
      </c>
      <c r="X31853" t="s">
        <v>2</v>
      </c>
      <c r="Y31853">
        <v>506</v>
      </c>
      <c r="Z31853">
        <v>747</v>
      </c>
      <c r="AA31853" t="s">
        <v>2</v>
      </c>
    </row>
    <row r="31854" spans="1:27" x14ac:dyDescent="0.3">
      <c r="A31854">
        <v>295786</v>
      </c>
      <c r="B31854">
        <v>14144</v>
      </c>
      <c r="C31854" t="s">
        <v>20247</v>
      </c>
      <c r="D31854" t="s">
        <v>20248</v>
      </c>
      <c r="E31854">
        <v>2020</v>
      </c>
      <c r="F31854" t="s">
        <v>2</v>
      </c>
      <c r="G31854" t="s">
        <v>2</v>
      </c>
      <c r="H31854">
        <v>48719</v>
      </c>
      <c r="I31854">
        <v>8785</v>
      </c>
      <c r="J31854">
        <v>11542</v>
      </c>
      <c r="K31854">
        <v>14964</v>
      </c>
      <c r="L31854">
        <v>6022</v>
      </c>
      <c r="M31854">
        <v>2696</v>
      </c>
      <c r="N31854">
        <v>-493</v>
      </c>
      <c r="O31854">
        <v>19191</v>
      </c>
      <c r="P31854">
        <v>7355</v>
      </c>
      <c r="Q31854">
        <v>603</v>
      </c>
      <c r="R31854">
        <v>18963</v>
      </c>
      <c r="S31854">
        <v>1172</v>
      </c>
      <c r="T31854">
        <v>-493</v>
      </c>
      <c r="U31854">
        <v>408</v>
      </c>
      <c r="V31854">
        <v>1580</v>
      </c>
      <c r="W31854">
        <v>24285</v>
      </c>
      <c r="X31854" t="s">
        <v>2</v>
      </c>
      <c r="Y31854">
        <v>654</v>
      </c>
      <c r="Z31854">
        <v>-50</v>
      </c>
      <c r="AA31854" t="s">
        <v>2</v>
      </c>
    </row>
    <row r="31855" spans="1:27" x14ac:dyDescent="0.3">
      <c r="A31855">
        <v>295786</v>
      </c>
      <c r="B31855">
        <v>14144</v>
      </c>
      <c r="C31855" t="s">
        <v>20247</v>
      </c>
      <c r="D31855" t="s">
        <v>20248</v>
      </c>
      <c r="E31855">
        <v>2023</v>
      </c>
      <c r="F31855" t="s">
        <v>2</v>
      </c>
      <c r="G31855" t="s">
        <v>2</v>
      </c>
      <c r="H31855">
        <v>46351</v>
      </c>
      <c r="I31855">
        <v>4322</v>
      </c>
      <c r="J31855">
        <v>11477</v>
      </c>
      <c r="K31855">
        <v>16295</v>
      </c>
      <c r="L31855">
        <v>5545</v>
      </c>
      <c r="M31855">
        <v>4906</v>
      </c>
      <c r="N31855">
        <v>2371</v>
      </c>
      <c r="O31855">
        <v>8317</v>
      </c>
      <c r="P31855">
        <v>3627</v>
      </c>
      <c r="Q31855">
        <v>7376</v>
      </c>
      <c r="R31855">
        <v>24762</v>
      </c>
      <c r="S31855">
        <v>564</v>
      </c>
      <c r="T31855">
        <v>2371</v>
      </c>
      <c r="U31855">
        <v>2151</v>
      </c>
      <c r="V31855">
        <v>2715</v>
      </c>
      <c r="W31855">
        <v>22080</v>
      </c>
      <c r="X31855" t="s">
        <v>2</v>
      </c>
      <c r="Y31855">
        <v>704</v>
      </c>
      <c r="Z31855">
        <v>594</v>
      </c>
      <c r="AA31855" t="s">
        <v>2</v>
      </c>
    </row>
    <row r="31856" spans="1:27" x14ac:dyDescent="0.3">
      <c r="A31856">
        <v>295917</v>
      </c>
      <c r="B31856">
        <v>16914</v>
      </c>
      <c r="C31856" t="s">
        <v>20249</v>
      </c>
      <c r="D31856" t="s">
        <v>20250</v>
      </c>
      <c r="E31856">
        <v>2020</v>
      </c>
      <c r="F31856">
        <v>229.64</v>
      </c>
      <c r="G31856">
        <v>57.465000000000003</v>
      </c>
      <c r="H31856">
        <v>285.00200000000001</v>
      </c>
      <c r="I31856">
        <v>155.31899999999999</v>
      </c>
      <c r="J31856">
        <v>2.2759999999999998</v>
      </c>
      <c r="K31856">
        <v>18.771000000000001</v>
      </c>
      <c r="L31856">
        <v>10.52</v>
      </c>
      <c r="M31856">
        <v>9.298</v>
      </c>
      <c r="N31856">
        <v>-136.96199999999999</v>
      </c>
      <c r="O31856">
        <v>43.076000000000001</v>
      </c>
      <c r="P31856">
        <v>34.46</v>
      </c>
      <c r="Q31856">
        <v>-369.005</v>
      </c>
      <c r="R31856">
        <v>10.016999999999999</v>
      </c>
      <c r="S31856">
        <v>4.8460000000000001</v>
      </c>
      <c r="T31856">
        <v>-136.96199999999999</v>
      </c>
      <c r="U31856">
        <v>-130.94399999999999</v>
      </c>
      <c r="V31856">
        <v>-126.098</v>
      </c>
      <c r="W31856">
        <v>57.15</v>
      </c>
      <c r="X31856" t="s">
        <v>2</v>
      </c>
      <c r="Y31856">
        <v>4.9160000000000004</v>
      </c>
      <c r="Z31856">
        <v>1.145</v>
      </c>
      <c r="AA31856" t="s">
        <v>2</v>
      </c>
    </row>
    <row r="31857" spans="1:27" x14ac:dyDescent="0.3">
      <c r="A31857">
        <v>295917</v>
      </c>
      <c r="B31857">
        <v>16914</v>
      </c>
      <c r="C31857" t="s">
        <v>20249</v>
      </c>
      <c r="D31857" t="s">
        <v>20250</v>
      </c>
      <c r="E31857">
        <v>2021</v>
      </c>
      <c r="F31857">
        <v>263.33600000000001</v>
      </c>
      <c r="G31857">
        <v>51.137999999999998</v>
      </c>
      <c r="H31857">
        <v>316.26600000000002</v>
      </c>
      <c r="I31857">
        <v>172.708</v>
      </c>
      <c r="J31857">
        <v>2.2789999999999999</v>
      </c>
      <c r="K31857">
        <v>118.167</v>
      </c>
      <c r="L31857">
        <v>18.116</v>
      </c>
      <c r="M31857">
        <v>8.2279999999999998</v>
      </c>
      <c r="N31857">
        <v>-155.73699999999999</v>
      </c>
      <c r="O31857">
        <v>44.41</v>
      </c>
      <c r="P31857">
        <v>33.872999999999998</v>
      </c>
      <c r="Q31857">
        <v>-503.89100000000002</v>
      </c>
      <c r="R31857">
        <v>16.885000000000002</v>
      </c>
      <c r="S31857">
        <v>6.157</v>
      </c>
      <c r="T31857">
        <v>-155.73699999999999</v>
      </c>
      <c r="U31857">
        <v>-160.755</v>
      </c>
      <c r="V31857">
        <v>-154.59800000000001</v>
      </c>
      <c r="W31857">
        <v>44.750999999999998</v>
      </c>
      <c r="X31857" t="s">
        <v>2</v>
      </c>
      <c r="Y31857">
        <v>0</v>
      </c>
      <c r="Z31857">
        <v>-1.3440000000000001</v>
      </c>
      <c r="AA31857" t="s">
        <v>2</v>
      </c>
    </row>
    <row r="31858" spans="1:27" x14ac:dyDescent="0.3">
      <c r="A31858">
        <v>296677</v>
      </c>
      <c r="B31858">
        <v>19892</v>
      </c>
      <c r="C31858" t="s">
        <v>20251</v>
      </c>
      <c r="D31858" t="s">
        <v>20252</v>
      </c>
      <c r="E31858">
        <v>2021</v>
      </c>
      <c r="F31858">
        <v>143.578</v>
      </c>
      <c r="G31858">
        <v>137.33000000000001</v>
      </c>
      <c r="H31858">
        <v>1562.694</v>
      </c>
      <c r="I31858">
        <v>48.616</v>
      </c>
      <c r="J31858">
        <v>57.6</v>
      </c>
      <c r="K31858">
        <v>794.39599999999996</v>
      </c>
      <c r="L31858">
        <v>0</v>
      </c>
      <c r="M31858">
        <v>1020.5069999999999</v>
      </c>
      <c r="N31858">
        <v>-778.32799999999997</v>
      </c>
      <c r="O31858">
        <v>592.78099999999995</v>
      </c>
      <c r="P31858">
        <v>396.37599999999998</v>
      </c>
      <c r="Q31858">
        <v>-847.10400000000004</v>
      </c>
      <c r="R31858">
        <v>82.454999999999998</v>
      </c>
      <c r="S31858">
        <v>37.536999999999999</v>
      </c>
      <c r="T31858">
        <v>-778.32799999999997</v>
      </c>
      <c r="U31858">
        <v>-1.1200000000000001</v>
      </c>
      <c r="V31858">
        <v>36.417000000000002</v>
      </c>
      <c r="W31858">
        <v>627.87099999999998</v>
      </c>
      <c r="X31858" t="s">
        <v>2</v>
      </c>
      <c r="Y31858">
        <v>0</v>
      </c>
      <c r="Z31858">
        <v>-70.959999999999994</v>
      </c>
      <c r="AA31858" t="s">
        <v>2</v>
      </c>
    </row>
    <row r="31859" spans="1:27" x14ac:dyDescent="0.3">
      <c r="A31859">
        <v>296677</v>
      </c>
      <c r="B31859">
        <v>19892</v>
      </c>
      <c r="C31859" t="s">
        <v>20251</v>
      </c>
      <c r="D31859" t="s">
        <v>20252</v>
      </c>
      <c r="E31859">
        <v>2022</v>
      </c>
      <c r="F31859">
        <v>194.13300000000001</v>
      </c>
      <c r="G31859">
        <v>116.521</v>
      </c>
      <c r="H31859">
        <v>1078.9849999999999</v>
      </c>
      <c r="I31859">
        <v>83.138999999999996</v>
      </c>
      <c r="J31859">
        <v>47.676000000000002</v>
      </c>
      <c r="K31859">
        <v>750.024</v>
      </c>
      <c r="L31859">
        <v>0</v>
      </c>
      <c r="M31859">
        <v>533.04</v>
      </c>
      <c r="N31859">
        <v>-492.37900000000002</v>
      </c>
      <c r="O31859">
        <v>578.98800000000006</v>
      </c>
      <c r="P31859">
        <v>349.78199999999998</v>
      </c>
      <c r="Q31859">
        <v>-1334.6120000000001</v>
      </c>
      <c r="R31859">
        <v>80.673000000000002</v>
      </c>
      <c r="S31859">
        <v>39.845999999999997</v>
      </c>
      <c r="T31859">
        <v>-492.37900000000002</v>
      </c>
      <c r="U31859">
        <v>-39.082999999999998</v>
      </c>
      <c r="V31859">
        <v>0.76300000000000001</v>
      </c>
      <c r="W31859">
        <v>635.67100000000005</v>
      </c>
      <c r="X31859" t="s">
        <v>2</v>
      </c>
      <c r="Y31859">
        <v>0</v>
      </c>
      <c r="Z31859">
        <v>-48.53</v>
      </c>
      <c r="AA31859" t="s">
        <v>2</v>
      </c>
    </row>
    <row r="31860" spans="1:27" x14ac:dyDescent="0.3">
      <c r="A31860">
        <v>296677</v>
      </c>
      <c r="B31860">
        <v>19892</v>
      </c>
      <c r="C31860" t="s">
        <v>20251</v>
      </c>
      <c r="D31860" t="s">
        <v>20252</v>
      </c>
      <c r="E31860">
        <v>2023</v>
      </c>
      <c r="F31860">
        <v>168.63800000000001</v>
      </c>
      <c r="G31860">
        <v>156.447</v>
      </c>
      <c r="H31860">
        <v>1003.2809999999999</v>
      </c>
      <c r="I31860">
        <v>36.802</v>
      </c>
      <c r="J31860">
        <v>51.53</v>
      </c>
      <c r="K31860">
        <v>698.65200000000004</v>
      </c>
      <c r="L31860">
        <v>0</v>
      </c>
      <c r="M31860">
        <v>535.50800000000004</v>
      </c>
      <c r="N31860">
        <v>-69.795000000000002</v>
      </c>
      <c r="O31860">
        <v>536.48900000000003</v>
      </c>
      <c r="P31860">
        <v>294.84500000000003</v>
      </c>
      <c r="Q31860">
        <v>-1408.9</v>
      </c>
      <c r="R31860">
        <v>112.49299999999999</v>
      </c>
      <c r="S31860">
        <v>36.688000000000002</v>
      </c>
      <c r="T31860">
        <v>-69.795000000000002</v>
      </c>
      <c r="U31860">
        <v>-5.1719999999999997</v>
      </c>
      <c r="V31860">
        <v>31.515999999999998</v>
      </c>
      <c r="W31860">
        <v>699.01599999999996</v>
      </c>
      <c r="X31860" t="s">
        <v>2</v>
      </c>
      <c r="Y31860">
        <v>0</v>
      </c>
      <c r="Z31860">
        <v>2.5680000000000001</v>
      </c>
      <c r="AA31860" t="s">
        <v>2</v>
      </c>
    </row>
    <row r="31861" spans="1:27" x14ac:dyDescent="0.3">
      <c r="A31861">
        <v>296697</v>
      </c>
      <c r="B31861">
        <v>14132</v>
      </c>
      <c r="C31861" t="s">
        <v>20253</v>
      </c>
      <c r="D31861" t="s">
        <v>20254</v>
      </c>
      <c r="E31861">
        <v>2020</v>
      </c>
      <c r="F31861">
        <v>718.35500000000002</v>
      </c>
      <c r="G31861">
        <v>1045.7349999999999</v>
      </c>
      <c r="H31861">
        <v>3401.1219999999998</v>
      </c>
      <c r="I31861">
        <v>503.935</v>
      </c>
      <c r="J31861">
        <v>401.166</v>
      </c>
      <c r="K31861">
        <v>2067.0459999999998</v>
      </c>
      <c r="L31861">
        <v>13.914</v>
      </c>
      <c r="M31861">
        <v>9.5549999999999997</v>
      </c>
      <c r="N31861">
        <v>-214.16499999999999</v>
      </c>
      <c r="O31861">
        <v>2317.7620000000002</v>
      </c>
      <c r="P31861">
        <v>2074.7849999999999</v>
      </c>
      <c r="Q31861">
        <v>-255.708</v>
      </c>
      <c r="R31861">
        <v>101.124</v>
      </c>
      <c r="S31861">
        <v>296.62299999999999</v>
      </c>
      <c r="T31861">
        <v>-214.16499999999999</v>
      </c>
      <c r="U31861">
        <v>-198.708</v>
      </c>
      <c r="V31861">
        <v>97.915000000000006</v>
      </c>
      <c r="W31861">
        <v>1105.271</v>
      </c>
      <c r="X31861" t="s">
        <v>2</v>
      </c>
      <c r="Y31861">
        <v>0.2</v>
      </c>
      <c r="Z31861">
        <v>-70.137</v>
      </c>
      <c r="AA31861" t="s">
        <v>2</v>
      </c>
    </row>
    <row r="31862" spans="1:27" x14ac:dyDescent="0.3">
      <c r="A31862">
        <v>296697</v>
      </c>
      <c r="B31862">
        <v>14132</v>
      </c>
      <c r="C31862" t="s">
        <v>20253</v>
      </c>
      <c r="D31862" t="s">
        <v>20254</v>
      </c>
      <c r="E31862">
        <v>2022</v>
      </c>
      <c r="F31862">
        <v>1066.078</v>
      </c>
      <c r="G31862">
        <v>1419.74</v>
      </c>
      <c r="H31862">
        <v>4467.6530000000002</v>
      </c>
      <c r="I31862">
        <v>711.85299999999995</v>
      </c>
      <c r="J31862">
        <v>447.76799999999997</v>
      </c>
      <c r="K31862">
        <v>2533.9899999999998</v>
      </c>
      <c r="L31862">
        <v>15.757999999999999</v>
      </c>
      <c r="M31862">
        <v>12.725</v>
      </c>
      <c r="N31862">
        <v>-80.224000000000004</v>
      </c>
      <c r="O31862">
        <v>2946.0340000000001</v>
      </c>
      <c r="P31862">
        <v>2659.7020000000002</v>
      </c>
      <c r="Q31862">
        <v>-283.84899999999999</v>
      </c>
      <c r="R31862">
        <v>240.126</v>
      </c>
      <c r="S31862">
        <v>417.92899999999997</v>
      </c>
      <c r="T31862">
        <v>-80.224000000000004</v>
      </c>
      <c r="U31862">
        <v>18.623000000000001</v>
      </c>
      <c r="V31862">
        <v>436.55200000000002</v>
      </c>
      <c r="W31862">
        <v>2847.19</v>
      </c>
      <c r="X31862" t="s">
        <v>2</v>
      </c>
      <c r="Y31862">
        <v>5.7380000000000004</v>
      </c>
      <c r="Z31862">
        <v>-52.139000000000003</v>
      </c>
      <c r="AA31862" t="s">
        <v>2</v>
      </c>
    </row>
    <row r="31863" spans="1:27" x14ac:dyDescent="0.3">
      <c r="A31863">
        <v>296697</v>
      </c>
      <c r="B31863">
        <v>14132</v>
      </c>
      <c r="C31863" t="s">
        <v>20253</v>
      </c>
      <c r="D31863" t="s">
        <v>20254</v>
      </c>
      <c r="E31863">
        <v>2021</v>
      </c>
      <c r="F31863">
        <v>982.971</v>
      </c>
      <c r="G31863">
        <v>1256.6400000000001</v>
      </c>
      <c r="H31863">
        <v>4000.82</v>
      </c>
      <c r="I31863">
        <v>744.14400000000001</v>
      </c>
      <c r="J31863">
        <v>482.70299999999997</v>
      </c>
      <c r="K31863">
        <v>2245.4549999999999</v>
      </c>
      <c r="L31863">
        <v>14.456</v>
      </c>
      <c r="M31863">
        <v>12.683999999999999</v>
      </c>
      <c r="N31863">
        <v>103.44199999999999</v>
      </c>
      <c r="O31863">
        <v>2588.9940000000001</v>
      </c>
      <c r="P31863">
        <v>2381.511</v>
      </c>
      <c r="Q31863">
        <v>-69.557000000000002</v>
      </c>
      <c r="R31863">
        <v>106.515</v>
      </c>
      <c r="S31863">
        <v>323.01900000000001</v>
      </c>
      <c r="T31863">
        <v>103.44199999999999</v>
      </c>
      <c r="U31863">
        <v>382.85300000000001</v>
      </c>
      <c r="V31863">
        <v>705.87199999999996</v>
      </c>
      <c r="W31863">
        <v>2178.6529999999998</v>
      </c>
      <c r="X31863" t="s">
        <v>2</v>
      </c>
      <c r="Y31863">
        <v>4.2039999999999997</v>
      </c>
      <c r="Z31863">
        <v>28.972000000000001</v>
      </c>
      <c r="AA31863" t="s">
        <v>2</v>
      </c>
    </row>
    <row r="31864" spans="1:27" x14ac:dyDescent="0.3">
      <c r="A31864">
        <v>296810</v>
      </c>
      <c r="B31864">
        <v>21853</v>
      </c>
      <c r="C31864" t="s">
        <v>20255</v>
      </c>
      <c r="D31864" t="s">
        <v>20256</v>
      </c>
      <c r="E31864">
        <v>2021</v>
      </c>
      <c r="F31864">
        <v>30.321999999999999</v>
      </c>
      <c r="G31864">
        <v>4.0199999999999996</v>
      </c>
      <c r="H31864">
        <v>32.280999999999999</v>
      </c>
      <c r="I31864">
        <v>25.620999999999999</v>
      </c>
      <c r="J31864">
        <v>0.224</v>
      </c>
      <c r="K31864">
        <v>0.68500000000000005</v>
      </c>
      <c r="L31864">
        <v>1.9550000000000001</v>
      </c>
      <c r="M31864">
        <v>0</v>
      </c>
      <c r="N31864">
        <v>-9.8949999999999996</v>
      </c>
      <c r="O31864">
        <v>1.9239999999999999</v>
      </c>
      <c r="P31864">
        <v>1.6259999999999999</v>
      </c>
      <c r="Q31864">
        <v>-58.430999999999997</v>
      </c>
      <c r="R31864">
        <v>0.77100000000000002</v>
      </c>
      <c r="S31864">
        <v>0.127</v>
      </c>
      <c r="T31864">
        <v>-9.8949999999999996</v>
      </c>
      <c r="U31864">
        <v>-9.7240000000000002</v>
      </c>
      <c r="V31864">
        <v>-9.5969999999999995</v>
      </c>
      <c r="W31864">
        <v>4.1379999999999999</v>
      </c>
      <c r="X31864" t="s">
        <v>2</v>
      </c>
      <c r="Y31864">
        <v>0</v>
      </c>
      <c r="Z31864">
        <v>0</v>
      </c>
      <c r="AA31864" t="s">
        <v>2</v>
      </c>
    </row>
    <row r="31865" spans="1:27" x14ac:dyDescent="0.3">
      <c r="A31865">
        <v>296810</v>
      </c>
      <c r="B31865">
        <v>21853</v>
      </c>
      <c r="C31865" t="s">
        <v>20255</v>
      </c>
      <c r="D31865" t="s">
        <v>20256</v>
      </c>
      <c r="E31865">
        <v>2022</v>
      </c>
      <c r="F31865">
        <v>28.13</v>
      </c>
      <c r="G31865">
        <v>4.3360000000000003</v>
      </c>
      <c r="H31865">
        <v>30.187999999999999</v>
      </c>
      <c r="I31865">
        <v>23.658999999999999</v>
      </c>
      <c r="J31865">
        <v>0.16700000000000001</v>
      </c>
      <c r="K31865">
        <v>0.43</v>
      </c>
      <c r="L31865">
        <v>2.8570000000000002</v>
      </c>
      <c r="M31865">
        <v>0</v>
      </c>
      <c r="N31865">
        <v>-16.978000000000002</v>
      </c>
      <c r="O31865">
        <v>2.93</v>
      </c>
      <c r="P31865">
        <v>2.024</v>
      </c>
      <c r="Q31865">
        <v>-75.409000000000006</v>
      </c>
      <c r="R31865">
        <v>0.36599999999999999</v>
      </c>
      <c r="S31865">
        <v>0.248</v>
      </c>
      <c r="T31865">
        <v>-16.978000000000002</v>
      </c>
      <c r="U31865">
        <v>-16.739000000000001</v>
      </c>
      <c r="V31865">
        <v>-16.491</v>
      </c>
      <c r="W31865">
        <v>3.085</v>
      </c>
      <c r="X31865" t="s">
        <v>2</v>
      </c>
      <c r="Y31865">
        <v>0</v>
      </c>
      <c r="Z31865">
        <v>0</v>
      </c>
      <c r="AA31865" t="s">
        <v>2</v>
      </c>
    </row>
    <row r="31866" spans="1:27" x14ac:dyDescent="0.3">
      <c r="A31866">
        <v>296866</v>
      </c>
      <c r="B31866">
        <v>16179</v>
      </c>
      <c r="C31866" t="s">
        <v>20257</v>
      </c>
      <c r="D31866" t="s">
        <v>20258</v>
      </c>
      <c r="E31866">
        <v>2021</v>
      </c>
      <c r="F31866">
        <v>11.561999999999999</v>
      </c>
      <c r="G31866">
        <v>1.228</v>
      </c>
      <c r="H31866">
        <v>12.558</v>
      </c>
      <c r="I31866">
        <v>10.67</v>
      </c>
      <c r="J31866">
        <v>0.13800000000000001</v>
      </c>
      <c r="K31866">
        <v>0.47299999999999998</v>
      </c>
      <c r="L31866">
        <v>0</v>
      </c>
      <c r="M31866">
        <v>0</v>
      </c>
      <c r="N31866">
        <v>-10.52</v>
      </c>
      <c r="O31866">
        <v>1.1100000000000001</v>
      </c>
      <c r="P31866">
        <v>0.88800000000000001</v>
      </c>
      <c r="Q31866">
        <v>-45.597000000000001</v>
      </c>
      <c r="R31866">
        <v>0.19</v>
      </c>
      <c r="S31866">
        <v>4.2000000000000003E-2</v>
      </c>
      <c r="T31866">
        <v>-10.52</v>
      </c>
      <c r="U31866">
        <v>-10.577</v>
      </c>
      <c r="V31866">
        <v>-10.535</v>
      </c>
      <c r="W31866">
        <v>0.13100000000000001</v>
      </c>
      <c r="X31866" t="s">
        <v>2</v>
      </c>
      <c r="Y31866">
        <v>0</v>
      </c>
      <c r="Z31866">
        <v>0</v>
      </c>
      <c r="AA31866" t="s">
        <v>2</v>
      </c>
    </row>
    <row r="31867" spans="1:27" x14ac:dyDescent="0.3">
      <c r="A31867">
        <v>296866</v>
      </c>
      <c r="B31867">
        <v>16179</v>
      </c>
      <c r="C31867" t="s">
        <v>20257</v>
      </c>
      <c r="D31867" t="s">
        <v>20258</v>
      </c>
      <c r="E31867">
        <v>2020</v>
      </c>
      <c r="F31867">
        <v>2.468</v>
      </c>
      <c r="G31867">
        <v>0.91100000000000003</v>
      </c>
      <c r="H31867">
        <v>3.5659999999999998</v>
      </c>
      <c r="I31867">
        <v>1.6890000000000001</v>
      </c>
      <c r="J31867">
        <v>0.129</v>
      </c>
      <c r="K31867">
        <v>0.57899999999999996</v>
      </c>
      <c r="L31867">
        <v>0</v>
      </c>
      <c r="M31867">
        <v>0</v>
      </c>
      <c r="N31867">
        <v>-6.157</v>
      </c>
      <c r="O31867">
        <v>1.2110000000000001</v>
      </c>
      <c r="P31867">
        <v>1.0389999999999999</v>
      </c>
      <c r="Q31867">
        <v>-35.094999999999999</v>
      </c>
      <c r="R31867">
        <v>9.7000000000000003E-2</v>
      </c>
      <c r="S31867">
        <v>0.04</v>
      </c>
      <c r="T31867">
        <v>-6.157</v>
      </c>
      <c r="U31867">
        <v>-6.1459999999999999</v>
      </c>
      <c r="V31867">
        <v>-6.1059999999999999</v>
      </c>
      <c r="W31867">
        <v>0.14199999999999999</v>
      </c>
      <c r="X31867" t="s">
        <v>2</v>
      </c>
      <c r="Y31867">
        <v>0</v>
      </c>
      <c r="Z31867">
        <v>0</v>
      </c>
      <c r="AA31867" t="s">
        <v>2</v>
      </c>
    </row>
    <row r="31868" spans="1:27" x14ac:dyDescent="0.3">
      <c r="A31868">
        <v>296866</v>
      </c>
      <c r="B31868">
        <v>16179</v>
      </c>
      <c r="C31868" t="s">
        <v>20257</v>
      </c>
      <c r="D31868" t="s">
        <v>20258</v>
      </c>
      <c r="E31868">
        <v>2022</v>
      </c>
      <c r="F31868">
        <v>6.0579999999999998</v>
      </c>
      <c r="G31868">
        <v>4.1790000000000003</v>
      </c>
      <c r="H31868">
        <v>9.7270000000000003</v>
      </c>
      <c r="I31868">
        <v>2.1</v>
      </c>
      <c r="J31868">
        <v>0.314</v>
      </c>
      <c r="K31868">
        <v>0.68400000000000005</v>
      </c>
      <c r="L31868">
        <v>0.997</v>
      </c>
      <c r="M31868">
        <v>2.7719999999999998</v>
      </c>
      <c r="N31868">
        <v>-8.31</v>
      </c>
      <c r="O31868">
        <v>0.95099999999999996</v>
      </c>
      <c r="P31868">
        <v>0.72299999999999998</v>
      </c>
      <c r="Q31868">
        <v>-54.137999999999998</v>
      </c>
      <c r="R31868">
        <v>2.3660000000000001</v>
      </c>
      <c r="S31868">
        <v>0.193</v>
      </c>
      <c r="T31868">
        <v>-8.31</v>
      </c>
      <c r="U31868">
        <v>-7.9950000000000001</v>
      </c>
      <c r="V31868">
        <v>-7.8019999999999996</v>
      </c>
      <c r="W31868">
        <v>4.4589999999999996</v>
      </c>
      <c r="X31868" t="s">
        <v>2</v>
      </c>
      <c r="Y31868">
        <v>0</v>
      </c>
      <c r="Z31868">
        <v>-3.5999999999999997E-2</v>
      </c>
      <c r="AA31868" t="s">
        <v>2</v>
      </c>
    </row>
    <row r="31869" spans="1:27" x14ac:dyDescent="0.3">
      <c r="A31869">
        <v>296885</v>
      </c>
      <c r="B31869">
        <v>13707</v>
      </c>
      <c r="C31869" t="s">
        <v>20259</v>
      </c>
      <c r="D31869" t="s">
        <v>20260</v>
      </c>
      <c r="E31869">
        <v>2022</v>
      </c>
      <c r="F31869">
        <v>85.9</v>
      </c>
      <c r="G31869">
        <v>197.45400000000001</v>
      </c>
      <c r="H31869">
        <v>158.87</v>
      </c>
      <c r="I31869">
        <v>19.968</v>
      </c>
      <c r="J31869">
        <v>116.248</v>
      </c>
      <c r="K31869">
        <v>6.4429999999999996</v>
      </c>
      <c r="L31869">
        <v>11.009</v>
      </c>
      <c r="M31869">
        <v>65.626000000000005</v>
      </c>
      <c r="N31869">
        <v>-71.668999999999997</v>
      </c>
      <c r="O31869">
        <v>8.27</v>
      </c>
      <c r="P31869">
        <v>7.194</v>
      </c>
      <c r="Q31869">
        <v>-433.86</v>
      </c>
      <c r="R31869">
        <v>35.351999999999997</v>
      </c>
      <c r="S31869">
        <v>8.1539999999999999</v>
      </c>
      <c r="T31869">
        <v>-71.668999999999997</v>
      </c>
      <c r="U31869">
        <v>-42.844000000000001</v>
      </c>
      <c r="V31869">
        <v>-34.69</v>
      </c>
      <c r="W31869">
        <v>61.8</v>
      </c>
      <c r="X31869" t="s">
        <v>2</v>
      </c>
      <c r="Y31869">
        <v>0</v>
      </c>
      <c r="Z31869">
        <v>0</v>
      </c>
      <c r="AA31869" t="s">
        <v>2</v>
      </c>
    </row>
    <row r="31870" spans="1:27" x14ac:dyDescent="0.3">
      <c r="A31870">
        <v>296885</v>
      </c>
      <c r="B31870">
        <v>13707</v>
      </c>
      <c r="C31870" t="s">
        <v>20259</v>
      </c>
      <c r="D31870" t="s">
        <v>20260</v>
      </c>
      <c r="E31870">
        <v>2020</v>
      </c>
      <c r="F31870">
        <v>70.495000000000005</v>
      </c>
      <c r="G31870">
        <v>73.234999999999999</v>
      </c>
      <c r="H31870">
        <v>180.24100000000001</v>
      </c>
      <c r="I31870">
        <v>29.295000000000002</v>
      </c>
      <c r="J31870">
        <v>1.71</v>
      </c>
      <c r="K31870">
        <v>85.192999999999998</v>
      </c>
      <c r="L31870">
        <v>6.5259999999999998</v>
      </c>
      <c r="M31870">
        <v>87.879000000000005</v>
      </c>
      <c r="N31870">
        <v>-76.173000000000002</v>
      </c>
      <c r="O31870">
        <v>6.3019999999999996</v>
      </c>
      <c r="P31870">
        <v>5.7030000000000003</v>
      </c>
      <c r="Q31870">
        <v>-280.334</v>
      </c>
      <c r="R31870">
        <v>29.289000000000001</v>
      </c>
      <c r="S31870">
        <v>7.9290000000000003</v>
      </c>
      <c r="T31870">
        <v>-76.173000000000002</v>
      </c>
      <c r="U31870">
        <v>-62.868000000000002</v>
      </c>
      <c r="V31870">
        <v>-54.939</v>
      </c>
      <c r="W31870">
        <v>64.358999999999995</v>
      </c>
      <c r="X31870" t="s">
        <v>2</v>
      </c>
      <c r="Y31870">
        <v>0</v>
      </c>
      <c r="Z31870">
        <v>0</v>
      </c>
      <c r="AA31870" t="s">
        <v>2</v>
      </c>
    </row>
    <row r="31871" spans="1:27" x14ac:dyDescent="0.3">
      <c r="A31871">
        <v>296885</v>
      </c>
      <c r="B31871">
        <v>13707</v>
      </c>
      <c r="C31871" t="s">
        <v>20259</v>
      </c>
      <c r="D31871" t="s">
        <v>20260</v>
      </c>
      <c r="E31871">
        <v>2021</v>
      </c>
      <c r="F31871">
        <v>89.152000000000001</v>
      </c>
      <c r="G31871">
        <v>81.47</v>
      </c>
      <c r="H31871">
        <v>181.18799999999999</v>
      </c>
      <c r="I31871">
        <v>29.474</v>
      </c>
      <c r="J31871">
        <v>1.6180000000000001</v>
      </c>
      <c r="K31871">
        <v>86.194000000000003</v>
      </c>
      <c r="L31871">
        <v>14.81</v>
      </c>
      <c r="M31871">
        <v>71.644000000000005</v>
      </c>
      <c r="N31871">
        <v>-97.744</v>
      </c>
      <c r="O31871">
        <v>5.032</v>
      </c>
      <c r="P31871">
        <v>4.2229999999999999</v>
      </c>
      <c r="Q31871">
        <v>-367.86599999999999</v>
      </c>
      <c r="R31871">
        <v>32.524000000000001</v>
      </c>
      <c r="S31871">
        <v>9.2490000000000006</v>
      </c>
      <c r="T31871">
        <v>-97.744</v>
      </c>
      <c r="U31871">
        <v>-72.234999999999999</v>
      </c>
      <c r="V31871">
        <v>-62.985999999999997</v>
      </c>
      <c r="W31871">
        <v>85.757000000000005</v>
      </c>
      <c r="X31871" t="s">
        <v>2</v>
      </c>
      <c r="Y31871">
        <v>0</v>
      </c>
      <c r="Z31871">
        <v>0</v>
      </c>
      <c r="AA31871" t="s">
        <v>2</v>
      </c>
    </row>
    <row r="31872" spans="1:27" x14ac:dyDescent="0.3">
      <c r="A31872">
        <v>297094</v>
      </c>
      <c r="B31872">
        <v>15364</v>
      </c>
      <c r="C31872" t="s">
        <v>20261</v>
      </c>
      <c r="D31872" t="s">
        <v>20262</v>
      </c>
      <c r="E31872">
        <v>2022</v>
      </c>
      <c r="F31872">
        <v>14.37</v>
      </c>
      <c r="G31872">
        <v>2.3380000000000001</v>
      </c>
      <c r="H31872">
        <v>27.067</v>
      </c>
      <c r="I31872">
        <v>14.074999999999999</v>
      </c>
      <c r="J31872">
        <v>0.38200000000000001</v>
      </c>
      <c r="K31872">
        <v>21.16</v>
      </c>
      <c r="L31872">
        <v>0</v>
      </c>
      <c r="M31872">
        <v>0</v>
      </c>
      <c r="N31872">
        <v>-5.7960000000000003</v>
      </c>
      <c r="O31872">
        <v>15.118</v>
      </c>
      <c r="P31872">
        <v>12.696999999999999</v>
      </c>
      <c r="Q31872">
        <v>-117.842</v>
      </c>
      <c r="R31872">
        <v>0.11</v>
      </c>
      <c r="S31872">
        <v>0.56200000000000006</v>
      </c>
      <c r="T31872">
        <v>-5.7960000000000003</v>
      </c>
      <c r="U31872">
        <v>-11.061</v>
      </c>
      <c r="V31872">
        <v>-10.499000000000001</v>
      </c>
      <c r="W31872">
        <v>0</v>
      </c>
      <c r="X31872" t="s">
        <v>2</v>
      </c>
      <c r="Y31872">
        <v>0</v>
      </c>
      <c r="Z31872">
        <v>0</v>
      </c>
      <c r="AA31872" t="s">
        <v>2</v>
      </c>
    </row>
    <row r="31873" spans="1:27" x14ac:dyDescent="0.3">
      <c r="A31873">
        <v>297094</v>
      </c>
      <c r="B31873">
        <v>15364</v>
      </c>
      <c r="C31873" t="s">
        <v>20261</v>
      </c>
      <c r="D31873" t="s">
        <v>20262</v>
      </c>
      <c r="E31873">
        <v>2021</v>
      </c>
      <c r="F31873">
        <v>17.699000000000002</v>
      </c>
      <c r="G31873">
        <v>2.3170000000000002</v>
      </c>
      <c r="H31873">
        <v>32.024000000000001</v>
      </c>
      <c r="I31873">
        <v>17.373999999999999</v>
      </c>
      <c r="J31873">
        <v>0.249</v>
      </c>
      <c r="K31873">
        <v>22.173999999999999</v>
      </c>
      <c r="L31873">
        <v>0</v>
      </c>
      <c r="M31873">
        <v>0</v>
      </c>
      <c r="N31873">
        <v>-12.853999999999999</v>
      </c>
      <c r="O31873">
        <v>17.204999999999998</v>
      </c>
      <c r="P31873">
        <v>14.182</v>
      </c>
      <c r="Q31873">
        <v>-117.283</v>
      </c>
      <c r="R31873">
        <v>9.8000000000000004E-2</v>
      </c>
      <c r="S31873">
        <v>0.77600000000000002</v>
      </c>
      <c r="T31873">
        <v>-12.853999999999999</v>
      </c>
      <c r="U31873">
        <v>-11.211</v>
      </c>
      <c r="V31873">
        <v>-10.435</v>
      </c>
      <c r="W31873">
        <v>0</v>
      </c>
      <c r="X31873" t="s">
        <v>2</v>
      </c>
      <c r="Y31873">
        <v>0</v>
      </c>
      <c r="Z31873">
        <v>0</v>
      </c>
      <c r="AA31873" t="s">
        <v>2</v>
      </c>
    </row>
    <row r="31874" spans="1:27" x14ac:dyDescent="0.3">
      <c r="A31874">
        <v>297094</v>
      </c>
      <c r="B31874">
        <v>15364</v>
      </c>
      <c r="C31874" t="s">
        <v>20261</v>
      </c>
      <c r="D31874" t="s">
        <v>20262</v>
      </c>
      <c r="E31874">
        <v>2020</v>
      </c>
      <c r="F31874">
        <v>3.2309999999999999</v>
      </c>
      <c r="G31874">
        <v>19.52</v>
      </c>
      <c r="H31874">
        <v>17.306000000000001</v>
      </c>
      <c r="I31874">
        <v>2.8650000000000002</v>
      </c>
      <c r="J31874">
        <v>18.573</v>
      </c>
      <c r="K31874">
        <v>1.851</v>
      </c>
      <c r="L31874">
        <v>0</v>
      </c>
      <c r="M31874">
        <v>0</v>
      </c>
      <c r="N31874">
        <v>-1.355</v>
      </c>
      <c r="O31874">
        <v>16.102</v>
      </c>
      <c r="P31874">
        <v>13.932</v>
      </c>
      <c r="Q31874">
        <v>-98.769000000000005</v>
      </c>
      <c r="R31874">
        <v>7.0000000000000007E-2</v>
      </c>
      <c r="S31874">
        <v>0.74199999999999999</v>
      </c>
      <c r="T31874">
        <v>-1.355</v>
      </c>
      <c r="U31874">
        <v>-20.724</v>
      </c>
      <c r="V31874">
        <v>-19.981999999999999</v>
      </c>
      <c r="W31874">
        <v>0</v>
      </c>
      <c r="X31874" t="s">
        <v>2</v>
      </c>
      <c r="Y31874">
        <v>0</v>
      </c>
      <c r="Z31874">
        <v>0</v>
      </c>
      <c r="AA31874" t="s">
        <v>2</v>
      </c>
    </row>
    <row r="31875" spans="1:27" x14ac:dyDescent="0.3">
      <c r="A31875">
        <v>297434</v>
      </c>
      <c r="B31875">
        <v>18054</v>
      </c>
      <c r="C31875" t="s">
        <v>20263</v>
      </c>
      <c r="D31875" t="s">
        <v>20264</v>
      </c>
      <c r="E31875">
        <v>2022</v>
      </c>
      <c r="F31875">
        <v>6.4</v>
      </c>
      <c r="G31875">
        <v>8.14</v>
      </c>
      <c r="H31875">
        <v>22.370999999999999</v>
      </c>
      <c r="I31875">
        <v>3.29</v>
      </c>
      <c r="J31875">
        <v>2.427</v>
      </c>
      <c r="K31875">
        <v>0.61899999999999999</v>
      </c>
      <c r="L31875">
        <v>0</v>
      </c>
      <c r="M31875">
        <v>15.313000000000001</v>
      </c>
      <c r="N31875">
        <v>-13.151</v>
      </c>
      <c r="O31875">
        <v>0.748</v>
      </c>
      <c r="P31875">
        <v>0.28199999999999997</v>
      </c>
      <c r="Q31875">
        <v>-81.766000000000005</v>
      </c>
      <c r="R31875">
        <v>2.5499999999999998</v>
      </c>
      <c r="S31875">
        <v>2.0430000000000001</v>
      </c>
      <c r="T31875">
        <v>-13.151</v>
      </c>
      <c r="U31875">
        <v>-12.855</v>
      </c>
      <c r="V31875">
        <v>-10.811999999999999</v>
      </c>
      <c r="W31875">
        <v>18.779</v>
      </c>
      <c r="X31875" t="s">
        <v>2</v>
      </c>
      <c r="Y31875">
        <v>0</v>
      </c>
      <c r="Z31875">
        <v>-0.32700000000000001</v>
      </c>
      <c r="AA31875" t="s">
        <v>2</v>
      </c>
    </row>
    <row r="31876" spans="1:27" x14ac:dyDescent="0.3">
      <c r="A31876">
        <v>297434</v>
      </c>
      <c r="B31876">
        <v>18054</v>
      </c>
      <c r="C31876" t="s">
        <v>20263</v>
      </c>
      <c r="D31876" t="s">
        <v>20264</v>
      </c>
      <c r="E31876">
        <v>2020</v>
      </c>
      <c r="F31876">
        <v>12.558999999999999</v>
      </c>
      <c r="G31876">
        <v>4.734</v>
      </c>
      <c r="H31876">
        <v>22.972999999999999</v>
      </c>
      <c r="I31876">
        <v>11.016999999999999</v>
      </c>
      <c r="J31876">
        <v>0.29799999999999999</v>
      </c>
      <c r="K31876">
        <v>0.36499999999999999</v>
      </c>
      <c r="L31876">
        <v>0</v>
      </c>
      <c r="M31876">
        <v>9.5879999999999992</v>
      </c>
      <c r="N31876">
        <v>-7.8449999999999998</v>
      </c>
      <c r="O31876">
        <v>1.1539999999999999</v>
      </c>
      <c r="P31876">
        <v>0.68700000000000006</v>
      </c>
      <c r="Q31876">
        <v>-55.276000000000003</v>
      </c>
      <c r="R31876">
        <v>1.542</v>
      </c>
      <c r="S31876">
        <v>1.363</v>
      </c>
      <c r="T31876">
        <v>-7.8449999999999998</v>
      </c>
      <c r="U31876">
        <v>-8.109</v>
      </c>
      <c r="V31876">
        <v>-6.7460000000000004</v>
      </c>
      <c r="W31876">
        <v>4.8860000000000001</v>
      </c>
      <c r="X31876" t="s">
        <v>2</v>
      </c>
      <c r="Y31876">
        <v>0</v>
      </c>
      <c r="Z31876">
        <v>-0.246</v>
      </c>
      <c r="AA31876" t="s">
        <v>2</v>
      </c>
    </row>
    <row r="31877" spans="1:27" x14ac:dyDescent="0.3">
      <c r="A31877">
        <v>297434</v>
      </c>
      <c r="B31877">
        <v>18054</v>
      </c>
      <c r="C31877" t="s">
        <v>20263</v>
      </c>
      <c r="D31877" t="s">
        <v>20264</v>
      </c>
      <c r="E31877">
        <v>2021</v>
      </c>
      <c r="F31877">
        <v>11.923999999999999</v>
      </c>
      <c r="G31877">
        <v>5.4249999999999998</v>
      </c>
      <c r="H31877">
        <v>30.654</v>
      </c>
      <c r="I31877">
        <v>3.8279999999999998</v>
      </c>
      <c r="J31877">
        <v>0.36499999999999999</v>
      </c>
      <c r="K31877">
        <v>0.19700000000000001</v>
      </c>
      <c r="L31877">
        <v>0</v>
      </c>
      <c r="M31877">
        <v>18.010999999999999</v>
      </c>
      <c r="N31877">
        <v>-13.125</v>
      </c>
      <c r="O31877">
        <v>1.1299999999999999</v>
      </c>
      <c r="P31877">
        <v>0.56999999999999995</v>
      </c>
      <c r="Q31877">
        <v>-66.924999999999997</v>
      </c>
      <c r="R31877">
        <v>2.2090000000000001</v>
      </c>
      <c r="S31877">
        <v>1.7849999999999999</v>
      </c>
      <c r="T31877">
        <v>-13.125</v>
      </c>
      <c r="U31877">
        <v>-14.781000000000001</v>
      </c>
      <c r="V31877">
        <v>-12.996</v>
      </c>
      <c r="W31877">
        <v>10.281000000000001</v>
      </c>
      <c r="X31877" t="s">
        <v>2</v>
      </c>
      <c r="Y31877">
        <v>0</v>
      </c>
      <c r="Z31877">
        <v>-0.94499999999999995</v>
      </c>
      <c r="AA31877" t="s">
        <v>2</v>
      </c>
    </row>
    <row r="31878" spans="1:27" x14ac:dyDescent="0.3">
      <c r="A31878">
        <v>297507</v>
      </c>
      <c r="B31878">
        <v>16786</v>
      </c>
      <c r="C31878" t="s">
        <v>20265</v>
      </c>
      <c r="D31878" t="s">
        <v>20266</v>
      </c>
      <c r="E31878">
        <v>2021</v>
      </c>
      <c r="F31878">
        <v>46.372999999999998</v>
      </c>
      <c r="G31878">
        <v>2.7050000000000001</v>
      </c>
      <c r="H31878">
        <v>53.481000000000002</v>
      </c>
      <c r="I31878">
        <v>28.073</v>
      </c>
      <c r="J31878">
        <v>0.58699999999999997</v>
      </c>
      <c r="K31878">
        <v>2.1429999999999998</v>
      </c>
      <c r="L31878">
        <v>0</v>
      </c>
      <c r="M31878">
        <v>0</v>
      </c>
      <c r="N31878">
        <v>-15.036</v>
      </c>
      <c r="O31878">
        <v>3.98</v>
      </c>
      <c r="P31878">
        <v>3.097</v>
      </c>
      <c r="Q31878">
        <v>-79.804000000000002</v>
      </c>
      <c r="R31878">
        <v>0.376</v>
      </c>
      <c r="S31878">
        <v>0.159</v>
      </c>
      <c r="T31878">
        <v>-15.036</v>
      </c>
      <c r="U31878">
        <v>-16.295999999999999</v>
      </c>
      <c r="V31878">
        <v>-16.137</v>
      </c>
      <c r="W31878">
        <v>0.12</v>
      </c>
      <c r="X31878" t="s">
        <v>2</v>
      </c>
      <c r="Y31878">
        <v>0</v>
      </c>
      <c r="Z31878">
        <v>0</v>
      </c>
      <c r="AA31878" t="s">
        <v>2</v>
      </c>
    </row>
    <row r="31879" spans="1:27" x14ac:dyDescent="0.3">
      <c r="A31879">
        <v>297507</v>
      </c>
      <c r="B31879">
        <v>16786</v>
      </c>
      <c r="C31879" t="s">
        <v>20265</v>
      </c>
      <c r="D31879" t="s">
        <v>20266</v>
      </c>
      <c r="E31879">
        <v>2022</v>
      </c>
      <c r="F31879">
        <v>27.335000000000001</v>
      </c>
      <c r="G31879">
        <v>2.6339999999999999</v>
      </c>
      <c r="H31879">
        <v>32.893000000000001</v>
      </c>
      <c r="I31879">
        <v>19.172999999999998</v>
      </c>
      <c r="J31879">
        <v>0.52700000000000002</v>
      </c>
      <c r="K31879">
        <v>1.476</v>
      </c>
      <c r="L31879">
        <v>0</v>
      </c>
      <c r="M31879">
        <v>0</v>
      </c>
      <c r="N31879">
        <v>-21.675999999999998</v>
      </c>
      <c r="O31879">
        <v>3.83</v>
      </c>
      <c r="P31879">
        <v>2.754</v>
      </c>
      <c r="Q31879">
        <v>-101.48</v>
      </c>
      <c r="R31879">
        <v>0.46200000000000002</v>
      </c>
      <c r="S31879">
        <v>0.218</v>
      </c>
      <c r="T31879">
        <v>-21.675999999999998</v>
      </c>
      <c r="U31879">
        <v>-17.454999999999998</v>
      </c>
      <c r="V31879">
        <v>-17.236999999999998</v>
      </c>
      <c r="W31879">
        <v>0.55000000000000004</v>
      </c>
      <c r="X31879" t="s">
        <v>2</v>
      </c>
      <c r="Y31879">
        <v>0</v>
      </c>
      <c r="Z31879">
        <v>0</v>
      </c>
      <c r="AA31879" t="s">
        <v>2</v>
      </c>
    </row>
    <row r="31880" spans="1:27" x14ac:dyDescent="0.3">
      <c r="A31880">
        <v>297507</v>
      </c>
      <c r="B31880">
        <v>16786</v>
      </c>
      <c r="C31880" t="s">
        <v>20265</v>
      </c>
      <c r="D31880" t="s">
        <v>20266</v>
      </c>
      <c r="E31880">
        <v>2020</v>
      </c>
      <c r="F31880">
        <v>44.381</v>
      </c>
      <c r="G31880">
        <v>2.0249999999999999</v>
      </c>
      <c r="H31880">
        <v>49.923000000000002</v>
      </c>
      <c r="I31880">
        <v>38.771999999999998</v>
      </c>
      <c r="J31880">
        <v>0.42699999999999999</v>
      </c>
      <c r="K31880">
        <v>0.85299999999999998</v>
      </c>
      <c r="L31880">
        <v>0</v>
      </c>
      <c r="M31880">
        <v>0</v>
      </c>
      <c r="N31880">
        <v>-15.375</v>
      </c>
      <c r="O31880">
        <v>2.2639999999999998</v>
      </c>
      <c r="P31880">
        <v>1.5309999999999999</v>
      </c>
      <c r="Q31880">
        <v>-64.768000000000001</v>
      </c>
      <c r="R31880">
        <v>0.20399999999999999</v>
      </c>
      <c r="S31880">
        <v>0.254</v>
      </c>
      <c r="T31880">
        <v>-15.375</v>
      </c>
      <c r="U31880">
        <v>-12.836</v>
      </c>
      <c r="V31880">
        <v>-12.582000000000001</v>
      </c>
      <c r="W31880">
        <v>0</v>
      </c>
      <c r="X31880" t="s">
        <v>2</v>
      </c>
      <c r="Y31880">
        <v>0</v>
      </c>
      <c r="Z31880">
        <v>0</v>
      </c>
      <c r="AA31880" t="s">
        <v>2</v>
      </c>
    </row>
    <row r="31881" spans="1:27" x14ac:dyDescent="0.3">
      <c r="A31881">
        <v>297510</v>
      </c>
      <c r="B31881">
        <v>16161</v>
      </c>
      <c r="C31881" t="s">
        <v>20267</v>
      </c>
      <c r="D31881" t="s">
        <v>20268</v>
      </c>
      <c r="E31881">
        <v>2020</v>
      </c>
      <c r="F31881">
        <v>5.2450000000000001</v>
      </c>
      <c r="G31881">
        <v>0.90800000000000003</v>
      </c>
      <c r="H31881">
        <v>5.9539999999999997</v>
      </c>
      <c r="I31881">
        <v>5.1580000000000004</v>
      </c>
      <c r="J31881">
        <v>0.112</v>
      </c>
      <c r="K31881">
        <v>0.11899999999999999</v>
      </c>
      <c r="L31881">
        <v>0</v>
      </c>
      <c r="M31881">
        <v>0</v>
      </c>
      <c r="N31881">
        <v>-5.4969999999999999</v>
      </c>
      <c r="O31881">
        <v>1.4019999999999999</v>
      </c>
      <c r="P31881">
        <v>0.58899999999999997</v>
      </c>
      <c r="Q31881">
        <v>-36.17</v>
      </c>
      <c r="R31881">
        <v>2.1999999999999999E-2</v>
      </c>
      <c r="S31881">
        <v>0.106</v>
      </c>
      <c r="T31881">
        <v>-5.4969999999999999</v>
      </c>
      <c r="U31881">
        <v>-4.2549999999999999</v>
      </c>
      <c r="V31881">
        <v>-4.149</v>
      </c>
      <c r="W31881">
        <v>0</v>
      </c>
      <c r="X31881" t="s">
        <v>2</v>
      </c>
      <c r="Y31881">
        <v>0</v>
      </c>
      <c r="Z31881">
        <v>0</v>
      </c>
      <c r="AA31881" t="s">
        <v>2</v>
      </c>
    </row>
    <row r="31882" spans="1:27" x14ac:dyDescent="0.3">
      <c r="A31882">
        <v>298036</v>
      </c>
      <c r="B31882">
        <v>85077</v>
      </c>
      <c r="C31882" t="s">
        <v>20269</v>
      </c>
      <c r="D31882" t="s">
        <v>20270</v>
      </c>
      <c r="E31882">
        <v>2022</v>
      </c>
      <c r="F31882">
        <v>355.738</v>
      </c>
      <c r="G31882">
        <v>288.46100000000001</v>
      </c>
      <c r="H31882">
        <v>626.04300000000001</v>
      </c>
      <c r="I31882">
        <v>22.457000000000001</v>
      </c>
      <c r="J31882">
        <v>149.22499999999999</v>
      </c>
      <c r="K31882">
        <v>67.825999999999993</v>
      </c>
      <c r="L31882">
        <v>0</v>
      </c>
      <c r="M31882">
        <v>200.25</v>
      </c>
      <c r="N31882">
        <v>-0.28499999999999998</v>
      </c>
      <c r="O31882">
        <v>88.198999999999998</v>
      </c>
      <c r="P31882">
        <v>59.395000000000003</v>
      </c>
      <c r="Q31882">
        <v>-102.36</v>
      </c>
      <c r="R31882">
        <v>71.344999999999999</v>
      </c>
      <c r="S31882">
        <v>22.593</v>
      </c>
      <c r="T31882">
        <v>4.2309999999999999</v>
      </c>
      <c r="U31882">
        <v>9.1170000000000009</v>
      </c>
      <c r="V31882">
        <v>31.71</v>
      </c>
      <c r="W31882">
        <v>385.07400000000001</v>
      </c>
      <c r="X31882" t="s">
        <v>2</v>
      </c>
      <c r="Y31882">
        <v>0</v>
      </c>
      <c r="Z31882">
        <v>4.0869999999999997</v>
      </c>
      <c r="AA31882" t="s">
        <v>2</v>
      </c>
    </row>
    <row r="31883" spans="1:27" x14ac:dyDescent="0.3">
      <c r="A31883">
        <v>298036</v>
      </c>
      <c r="B31883">
        <v>85077</v>
      </c>
      <c r="C31883" t="s">
        <v>20269</v>
      </c>
      <c r="D31883" t="s">
        <v>20270</v>
      </c>
      <c r="E31883">
        <v>2021</v>
      </c>
      <c r="F31883">
        <v>225.018</v>
      </c>
      <c r="G31883">
        <v>147.62899999999999</v>
      </c>
      <c r="H31883">
        <v>642.47500000000002</v>
      </c>
      <c r="I31883">
        <v>47.94</v>
      </c>
      <c r="J31883">
        <v>34.244999999999997</v>
      </c>
      <c r="K31883">
        <v>204.43799999999999</v>
      </c>
      <c r="L31883">
        <v>0</v>
      </c>
      <c r="M31883">
        <v>273.48899999999998</v>
      </c>
      <c r="N31883">
        <v>1.5</v>
      </c>
      <c r="O31883">
        <v>155.435</v>
      </c>
      <c r="P31883">
        <v>97.18</v>
      </c>
      <c r="Q31883">
        <v>-94.73</v>
      </c>
      <c r="R31883">
        <v>157.011</v>
      </c>
      <c r="S31883">
        <v>28.137</v>
      </c>
      <c r="T31883">
        <v>1.5</v>
      </c>
      <c r="U31883">
        <v>42.959000000000003</v>
      </c>
      <c r="V31883">
        <v>71.096000000000004</v>
      </c>
      <c r="W31883">
        <v>703.63300000000004</v>
      </c>
      <c r="X31883" t="s">
        <v>2</v>
      </c>
      <c r="Y31883">
        <v>0</v>
      </c>
      <c r="Z31883">
        <v>11.866</v>
      </c>
      <c r="AA31883" t="s">
        <v>2</v>
      </c>
    </row>
    <row r="31884" spans="1:27" x14ac:dyDescent="0.3">
      <c r="A31884">
        <v>298036</v>
      </c>
      <c r="B31884">
        <v>85077</v>
      </c>
      <c r="C31884" t="s">
        <v>20269</v>
      </c>
      <c r="D31884" t="s">
        <v>20270</v>
      </c>
      <c r="E31884">
        <v>2020</v>
      </c>
      <c r="F31884">
        <v>198.44</v>
      </c>
      <c r="G31884">
        <v>154.191</v>
      </c>
      <c r="H31884">
        <v>604.65300000000002</v>
      </c>
      <c r="I31884">
        <v>44.506999999999998</v>
      </c>
      <c r="J31884">
        <v>37.012</v>
      </c>
      <c r="K31884">
        <v>170.36699999999999</v>
      </c>
      <c r="L31884">
        <v>0</v>
      </c>
      <c r="M31884">
        <v>283.83699999999999</v>
      </c>
      <c r="N31884">
        <v>-38.984999999999999</v>
      </c>
      <c r="O31884">
        <v>152.953</v>
      </c>
      <c r="P31884">
        <v>103.601</v>
      </c>
      <c r="Q31884">
        <v>-92.828999999999994</v>
      </c>
      <c r="R31884">
        <v>133.339</v>
      </c>
      <c r="S31884">
        <v>28.201000000000001</v>
      </c>
      <c r="T31884">
        <v>-38.984999999999999</v>
      </c>
      <c r="U31884">
        <v>27.504999999999999</v>
      </c>
      <c r="V31884">
        <v>55.706000000000003</v>
      </c>
      <c r="W31884">
        <v>640.22199999999998</v>
      </c>
      <c r="X31884" t="s">
        <v>2</v>
      </c>
      <c r="Y31884">
        <v>0</v>
      </c>
      <c r="Z31884">
        <v>7.76</v>
      </c>
      <c r="AA31884" t="s">
        <v>2</v>
      </c>
    </row>
    <row r="31885" spans="1:27" x14ac:dyDescent="0.3">
      <c r="A31885">
        <v>300107</v>
      </c>
      <c r="B31885">
        <v>15971</v>
      </c>
      <c r="C31885" t="s">
        <v>20271</v>
      </c>
      <c r="D31885" t="s">
        <v>20272</v>
      </c>
      <c r="E31885">
        <v>2020</v>
      </c>
      <c r="F31885">
        <v>676.149</v>
      </c>
      <c r="G31885">
        <v>6.6859999999999999</v>
      </c>
      <c r="H31885">
        <v>689.25599999999997</v>
      </c>
      <c r="I31885">
        <v>585.33799999999997</v>
      </c>
      <c r="J31885">
        <v>1.1479999999999999</v>
      </c>
      <c r="K31885">
        <v>2.6179999999999999</v>
      </c>
      <c r="L31885">
        <v>3.3140000000000001</v>
      </c>
      <c r="M31885">
        <v>4.4400000000000004</v>
      </c>
      <c r="N31885">
        <v>-48.494</v>
      </c>
      <c r="O31885">
        <v>11.638999999999999</v>
      </c>
      <c r="P31885">
        <v>8.2609999999999992</v>
      </c>
      <c r="Q31885">
        <v>-107.026</v>
      </c>
      <c r="R31885">
        <v>1.143</v>
      </c>
      <c r="S31885">
        <v>2.6579999999999999</v>
      </c>
      <c r="T31885">
        <v>-48.494</v>
      </c>
      <c r="U31885">
        <v>-35.697000000000003</v>
      </c>
      <c r="V31885">
        <v>-33.039000000000001</v>
      </c>
      <c r="W31885">
        <v>3.399</v>
      </c>
      <c r="X31885" t="s">
        <v>2</v>
      </c>
      <c r="Y31885">
        <v>0</v>
      </c>
      <c r="Z31885">
        <v>0</v>
      </c>
      <c r="AA31885" t="s">
        <v>2</v>
      </c>
    </row>
    <row r="31886" spans="1:27" x14ac:dyDescent="0.3">
      <c r="A31886">
        <v>300107</v>
      </c>
      <c r="B31886">
        <v>15971</v>
      </c>
      <c r="C31886" t="s">
        <v>20271</v>
      </c>
      <c r="D31886" t="s">
        <v>20272</v>
      </c>
      <c r="E31886">
        <v>2022</v>
      </c>
      <c r="F31886">
        <v>1064.318</v>
      </c>
      <c r="G31886">
        <v>37.033000000000001</v>
      </c>
      <c r="H31886">
        <v>1203.4580000000001</v>
      </c>
      <c r="I31886">
        <v>685.36199999999997</v>
      </c>
      <c r="J31886">
        <v>5.2089999999999996</v>
      </c>
      <c r="K31886">
        <v>13.11</v>
      </c>
      <c r="L31886">
        <v>19.399999999999999</v>
      </c>
      <c r="M31886">
        <v>0</v>
      </c>
      <c r="N31886">
        <v>-227.423</v>
      </c>
      <c r="O31886">
        <v>28.565000000000001</v>
      </c>
      <c r="P31886">
        <v>22.382000000000001</v>
      </c>
      <c r="Q31886">
        <v>-533.56600000000003</v>
      </c>
      <c r="R31886">
        <v>6.3419999999999996</v>
      </c>
      <c r="S31886">
        <v>7.2839999999999998</v>
      </c>
      <c r="T31886">
        <v>-227.423</v>
      </c>
      <c r="U31886">
        <v>-129.02000000000001</v>
      </c>
      <c r="V31886">
        <v>-121.736</v>
      </c>
      <c r="W31886">
        <v>43.633000000000003</v>
      </c>
      <c r="X31886" t="s">
        <v>2</v>
      </c>
      <c r="Y31886">
        <v>0</v>
      </c>
      <c r="Z31886">
        <v>0.26400000000000001</v>
      </c>
      <c r="AA31886" t="s">
        <v>2</v>
      </c>
    </row>
    <row r="31887" spans="1:27" x14ac:dyDescent="0.3">
      <c r="A31887">
        <v>300107</v>
      </c>
      <c r="B31887">
        <v>15971</v>
      </c>
      <c r="C31887" t="s">
        <v>20271</v>
      </c>
      <c r="D31887" t="s">
        <v>20272</v>
      </c>
      <c r="E31887">
        <v>2021</v>
      </c>
      <c r="F31887">
        <v>1311.895</v>
      </c>
      <c r="G31887">
        <v>31.995999999999999</v>
      </c>
      <c r="H31887">
        <v>1389.9549999999999</v>
      </c>
      <c r="I31887">
        <v>853.62599999999998</v>
      </c>
      <c r="J31887">
        <v>2.5030000000000001</v>
      </c>
      <c r="K31887">
        <v>4.4400000000000004</v>
      </c>
      <c r="L31887">
        <v>11.199</v>
      </c>
      <c r="M31887">
        <v>0</v>
      </c>
      <c r="N31887">
        <v>-200.77699999999999</v>
      </c>
      <c r="O31887">
        <v>16.696999999999999</v>
      </c>
      <c r="P31887">
        <v>12.180999999999999</v>
      </c>
      <c r="Q31887">
        <v>-307.827</v>
      </c>
      <c r="R31887">
        <v>4.5759999999999996</v>
      </c>
      <c r="S31887">
        <v>7.383</v>
      </c>
      <c r="T31887">
        <v>-200.77699999999999</v>
      </c>
      <c r="U31887">
        <v>-81.42</v>
      </c>
      <c r="V31887">
        <v>-74.037000000000006</v>
      </c>
      <c r="W31887">
        <v>10.493</v>
      </c>
      <c r="X31887" t="s">
        <v>2</v>
      </c>
      <c r="Y31887">
        <v>0</v>
      </c>
      <c r="Z31887">
        <v>-4.9059999999999997</v>
      </c>
      <c r="AA31887" t="s">
        <v>2</v>
      </c>
    </row>
    <row r="31888" spans="1:27" x14ac:dyDescent="0.3">
      <c r="A31888">
        <v>308989</v>
      </c>
      <c r="B31888">
        <v>18262</v>
      </c>
      <c r="C31888" t="s">
        <v>20273</v>
      </c>
      <c r="D31888" t="s">
        <v>20274</v>
      </c>
      <c r="E31888">
        <v>2020</v>
      </c>
      <c r="F31888">
        <v>50.13</v>
      </c>
      <c r="G31888">
        <v>12.186999999999999</v>
      </c>
      <c r="H31888">
        <v>61.244</v>
      </c>
      <c r="I31888">
        <v>47.002000000000002</v>
      </c>
      <c r="J31888">
        <v>5.4710000000000001</v>
      </c>
      <c r="K31888">
        <v>17.891999999999999</v>
      </c>
      <c r="L31888">
        <v>0</v>
      </c>
      <c r="M31888">
        <v>3.5000000000000003E-2</v>
      </c>
      <c r="N31888">
        <v>-34.36</v>
      </c>
      <c r="O31888">
        <v>10.786</v>
      </c>
      <c r="P31888">
        <v>6.6529999999999996</v>
      </c>
      <c r="Q31888">
        <v>-94.661000000000001</v>
      </c>
      <c r="R31888">
        <v>2.5590000000000002</v>
      </c>
      <c r="S31888">
        <v>1.966</v>
      </c>
      <c r="T31888">
        <v>-34.36</v>
      </c>
      <c r="U31888">
        <v>-35.405000000000001</v>
      </c>
      <c r="V31888">
        <v>-33.439</v>
      </c>
      <c r="W31888">
        <v>3.5680000000000001</v>
      </c>
      <c r="X31888" t="s">
        <v>2</v>
      </c>
      <c r="Y31888">
        <v>1E-3</v>
      </c>
      <c r="Z31888">
        <v>0.04</v>
      </c>
      <c r="AA31888" t="s">
        <v>2</v>
      </c>
    </row>
    <row r="31889" spans="1:27" x14ac:dyDescent="0.3">
      <c r="A31889">
        <v>312009</v>
      </c>
      <c r="B31889">
        <v>89139</v>
      </c>
      <c r="C31889" t="s">
        <v>20275</v>
      </c>
      <c r="D31889" t="s">
        <v>20276</v>
      </c>
      <c r="E31889">
        <v>2021</v>
      </c>
      <c r="F31889">
        <v>332.745</v>
      </c>
      <c r="G31889">
        <v>292.67500000000001</v>
      </c>
      <c r="H31889">
        <v>4117.098</v>
      </c>
      <c r="I31889">
        <v>113.07299999999999</v>
      </c>
      <c r="J31889">
        <v>198.00899999999999</v>
      </c>
      <c r="K31889">
        <v>2170.8890000000001</v>
      </c>
      <c r="L31889">
        <v>80.787000000000006</v>
      </c>
      <c r="M31889">
        <v>112.452</v>
      </c>
      <c r="N31889">
        <v>-11.148</v>
      </c>
      <c r="O31889">
        <v>4396.3950000000004</v>
      </c>
      <c r="P31889">
        <v>3657.2280000000001</v>
      </c>
      <c r="Q31889">
        <v>-2.9020000000000001</v>
      </c>
      <c r="R31889">
        <v>123.7</v>
      </c>
      <c r="S31889">
        <v>147.774</v>
      </c>
      <c r="T31889">
        <v>-11.148</v>
      </c>
      <c r="U31889">
        <v>8.2170000000000005</v>
      </c>
      <c r="V31889">
        <v>155.99100000000001</v>
      </c>
      <c r="W31889">
        <v>749.38099999999997</v>
      </c>
      <c r="X31889" t="s">
        <v>2</v>
      </c>
      <c r="Y31889">
        <v>0.315</v>
      </c>
      <c r="Z31889">
        <v>4.633</v>
      </c>
      <c r="AA31889" t="s">
        <v>2</v>
      </c>
    </row>
    <row r="31890" spans="1:27" x14ac:dyDescent="0.3">
      <c r="A31890">
        <v>312009</v>
      </c>
      <c r="B31890">
        <v>89139</v>
      </c>
      <c r="C31890" t="s">
        <v>20275</v>
      </c>
      <c r="D31890" t="s">
        <v>20276</v>
      </c>
      <c r="E31890">
        <v>2020</v>
      </c>
      <c r="F31890">
        <v>378.31900000000002</v>
      </c>
      <c r="G31890">
        <v>281.36099999999999</v>
      </c>
      <c r="H31890">
        <v>3918.221</v>
      </c>
      <c r="I31890">
        <v>174.721</v>
      </c>
      <c r="J31890">
        <v>179.44</v>
      </c>
      <c r="K31890">
        <v>2021.568</v>
      </c>
      <c r="L31890">
        <v>57.857999999999997</v>
      </c>
      <c r="M31890">
        <v>112.452</v>
      </c>
      <c r="N31890">
        <v>412.875</v>
      </c>
      <c r="O31890">
        <v>4028.683</v>
      </c>
      <c r="P31890">
        <v>3417.5859999999998</v>
      </c>
      <c r="Q31890">
        <v>8.218</v>
      </c>
      <c r="R31890">
        <v>111.884</v>
      </c>
      <c r="S31890">
        <v>138.77000000000001</v>
      </c>
      <c r="T31890">
        <v>412.875</v>
      </c>
      <c r="U31890">
        <v>496.161</v>
      </c>
      <c r="V31890">
        <v>634.93100000000004</v>
      </c>
      <c r="W31890">
        <v>1221.1869999999999</v>
      </c>
      <c r="X31890" t="s">
        <v>2</v>
      </c>
      <c r="Y31890">
        <v>0.66900000000000004</v>
      </c>
      <c r="Z31890">
        <v>-1.4E-2</v>
      </c>
      <c r="AA31890" t="s">
        <v>2</v>
      </c>
    </row>
    <row r="31891" spans="1:27" x14ac:dyDescent="0.3">
      <c r="A31891">
        <v>312009</v>
      </c>
      <c r="B31891">
        <v>89139</v>
      </c>
      <c r="C31891" t="s">
        <v>20275</v>
      </c>
      <c r="D31891" t="s">
        <v>20276</v>
      </c>
      <c r="E31891">
        <v>2022</v>
      </c>
      <c r="F31891">
        <v>881.05</v>
      </c>
      <c r="G31891">
        <v>391.65899999999999</v>
      </c>
      <c r="H31891">
        <v>4768.4430000000002</v>
      </c>
      <c r="I31891">
        <v>254.52500000000001</v>
      </c>
      <c r="J31891">
        <v>278.87799999999999</v>
      </c>
      <c r="K31891">
        <v>2114.8319999999999</v>
      </c>
      <c r="L31891">
        <v>107.114</v>
      </c>
      <c r="M31891">
        <v>112.452</v>
      </c>
      <c r="N31891">
        <v>475.53699999999998</v>
      </c>
      <c r="O31891">
        <v>4576.5410000000002</v>
      </c>
      <c r="P31891">
        <v>3701.7510000000002</v>
      </c>
      <c r="Q31891">
        <v>428.96699999999998</v>
      </c>
      <c r="R31891">
        <v>260.63099999999997</v>
      </c>
      <c r="S31891">
        <v>165.17</v>
      </c>
      <c r="T31891">
        <v>475.53699999999998</v>
      </c>
      <c r="U31891">
        <v>447.05599999999998</v>
      </c>
      <c r="V31891">
        <v>612.226</v>
      </c>
      <c r="W31891">
        <v>1430.2080000000001</v>
      </c>
      <c r="X31891" t="s">
        <v>2</v>
      </c>
      <c r="Y31891" t="s">
        <v>2</v>
      </c>
      <c r="Z31891">
        <v>0.41199999999999998</v>
      </c>
      <c r="AA31891" t="s">
        <v>2</v>
      </c>
    </row>
    <row r="31892" spans="1:27" x14ac:dyDescent="0.3">
      <c r="A31892">
        <v>312066</v>
      </c>
      <c r="B31892">
        <v>18844</v>
      </c>
      <c r="C31892" t="s">
        <v>20277</v>
      </c>
      <c r="D31892" t="s">
        <v>20278</v>
      </c>
      <c r="E31892">
        <v>2021</v>
      </c>
      <c r="F31892">
        <v>683.62300000000005</v>
      </c>
      <c r="G31892">
        <v>408.43400000000003</v>
      </c>
      <c r="H31892">
        <v>2942.2750000000001</v>
      </c>
      <c r="I31892">
        <v>252.14099999999999</v>
      </c>
      <c r="J31892">
        <v>98.028000000000006</v>
      </c>
      <c r="K31892">
        <v>1982.7449999999999</v>
      </c>
      <c r="L31892">
        <v>197.83600000000001</v>
      </c>
      <c r="M31892">
        <v>383.64100000000002</v>
      </c>
      <c r="N31892">
        <v>59.198</v>
      </c>
      <c r="O31892">
        <v>2133.489</v>
      </c>
      <c r="P31892">
        <v>1806.329</v>
      </c>
      <c r="Q31892">
        <v>38.664000000000001</v>
      </c>
      <c r="R31892">
        <v>118.303</v>
      </c>
      <c r="S31892">
        <v>85.504999999999995</v>
      </c>
      <c r="T31892">
        <v>59.198</v>
      </c>
      <c r="U31892">
        <v>143.91300000000001</v>
      </c>
      <c r="V31892">
        <v>229.41800000000001</v>
      </c>
      <c r="W31892">
        <v>6412.598</v>
      </c>
      <c r="X31892" t="s">
        <v>2</v>
      </c>
      <c r="Y31892">
        <v>0</v>
      </c>
      <c r="Z31892">
        <v>11.634</v>
      </c>
      <c r="AA31892" t="s">
        <v>2</v>
      </c>
    </row>
    <row r="31893" spans="1:27" x14ac:dyDescent="0.3">
      <c r="A31893">
        <v>312066</v>
      </c>
      <c r="B31893">
        <v>18844</v>
      </c>
      <c r="C31893" t="s">
        <v>20277</v>
      </c>
      <c r="D31893" t="s">
        <v>20278</v>
      </c>
      <c r="E31893">
        <v>2022</v>
      </c>
      <c r="F31893">
        <v>747.13300000000004</v>
      </c>
      <c r="G31893">
        <v>446.43099999999998</v>
      </c>
      <c r="H31893">
        <v>3255.17</v>
      </c>
      <c r="I31893">
        <v>298.529</v>
      </c>
      <c r="J31893">
        <v>74.963999999999999</v>
      </c>
      <c r="K31893">
        <v>2183.9949999999999</v>
      </c>
      <c r="L31893">
        <v>221.95099999999999</v>
      </c>
      <c r="M31893">
        <v>414.42</v>
      </c>
      <c r="N31893">
        <v>71.747</v>
      </c>
      <c r="O31893">
        <v>2427.2260000000001</v>
      </c>
      <c r="P31893">
        <v>2031.11</v>
      </c>
      <c r="Q31893">
        <v>90.869</v>
      </c>
      <c r="R31893">
        <v>163.88499999999999</v>
      </c>
      <c r="S31893">
        <v>82.933000000000007</v>
      </c>
      <c r="T31893">
        <v>71.747</v>
      </c>
      <c r="U31893">
        <v>175.47200000000001</v>
      </c>
      <c r="V31893">
        <v>258.40499999999997</v>
      </c>
      <c r="W31893">
        <v>8127.5990000000002</v>
      </c>
      <c r="X31893" t="s">
        <v>2</v>
      </c>
      <c r="Y31893">
        <v>4.056</v>
      </c>
      <c r="Z31893">
        <v>35.557000000000002</v>
      </c>
      <c r="AA31893" t="s">
        <v>2</v>
      </c>
    </row>
    <row r="31894" spans="1:27" x14ac:dyDescent="0.3">
      <c r="A31894">
        <v>312066</v>
      </c>
      <c r="B31894">
        <v>18844</v>
      </c>
      <c r="C31894" t="s">
        <v>20277</v>
      </c>
      <c r="D31894" t="s">
        <v>20278</v>
      </c>
      <c r="E31894">
        <v>2020</v>
      </c>
      <c r="F31894">
        <v>609.40599999999995</v>
      </c>
      <c r="G31894">
        <v>387.05099999999999</v>
      </c>
      <c r="H31894">
        <v>2739.8090000000002</v>
      </c>
      <c r="I31894">
        <v>293.666</v>
      </c>
      <c r="J31894">
        <v>97.7</v>
      </c>
      <c r="K31894">
        <v>1908.9369999999999</v>
      </c>
      <c r="L31894">
        <v>163.68600000000001</v>
      </c>
      <c r="M31894">
        <v>392.06900000000002</v>
      </c>
      <c r="N31894">
        <v>13.186999999999999</v>
      </c>
      <c r="O31894">
        <v>1915.7429999999999</v>
      </c>
      <c r="P31894">
        <v>1651.3910000000001</v>
      </c>
      <c r="Q31894">
        <v>-21.056999999999999</v>
      </c>
      <c r="R31894">
        <v>92.864000000000004</v>
      </c>
      <c r="S31894">
        <v>63.058999999999997</v>
      </c>
      <c r="T31894">
        <v>13.186999999999999</v>
      </c>
      <c r="U31894">
        <v>88.183000000000007</v>
      </c>
      <c r="V31894">
        <v>151.24199999999999</v>
      </c>
      <c r="W31894">
        <v>3409.415</v>
      </c>
      <c r="X31894" t="s">
        <v>2</v>
      </c>
      <c r="Y31894">
        <v>3.5209999999999999</v>
      </c>
      <c r="Z31894">
        <v>-1.4990000000000001</v>
      </c>
      <c r="AA31894" t="s">
        <v>2</v>
      </c>
    </row>
    <row r="31895" spans="1:27" x14ac:dyDescent="0.3">
      <c r="A31895">
        <v>312079</v>
      </c>
      <c r="B31895">
        <v>15002</v>
      </c>
      <c r="C31895" t="s">
        <v>20279</v>
      </c>
      <c r="D31895" t="s">
        <v>20280</v>
      </c>
      <c r="E31895">
        <v>2022</v>
      </c>
      <c r="F31895">
        <v>223.07400000000001</v>
      </c>
      <c r="G31895">
        <v>29.521000000000001</v>
      </c>
      <c r="H31895">
        <v>246.518</v>
      </c>
      <c r="I31895">
        <v>209.19399999999999</v>
      </c>
      <c r="J31895">
        <v>1.8939999999999999</v>
      </c>
      <c r="K31895">
        <v>1.127</v>
      </c>
      <c r="L31895">
        <v>0</v>
      </c>
      <c r="M31895">
        <v>0.01</v>
      </c>
      <c r="N31895">
        <v>-96.274000000000001</v>
      </c>
      <c r="O31895">
        <v>32.396999999999998</v>
      </c>
      <c r="P31895">
        <v>17.61</v>
      </c>
      <c r="Q31895">
        <v>-273.37799999999999</v>
      </c>
      <c r="R31895">
        <v>11.2</v>
      </c>
      <c r="S31895">
        <v>2.7</v>
      </c>
      <c r="T31895">
        <v>-96.274000000000001</v>
      </c>
      <c r="U31895">
        <v>-96.631</v>
      </c>
      <c r="V31895">
        <v>-93.930999999999997</v>
      </c>
      <c r="W31895">
        <v>4.8440000000000003</v>
      </c>
      <c r="X31895" t="s">
        <v>2</v>
      </c>
      <c r="Y31895">
        <v>6.9000000000000006E-2</v>
      </c>
      <c r="Z31895">
        <v>7.0000000000000007E-2</v>
      </c>
      <c r="AA31895" t="s">
        <v>2</v>
      </c>
    </row>
    <row r="31896" spans="1:27" x14ac:dyDescent="0.3">
      <c r="A31896">
        <v>312079</v>
      </c>
      <c r="B31896">
        <v>15002</v>
      </c>
      <c r="C31896" t="s">
        <v>20279</v>
      </c>
      <c r="D31896" t="s">
        <v>20280</v>
      </c>
      <c r="E31896">
        <v>2021</v>
      </c>
      <c r="F31896">
        <v>114.386</v>
      </c>
      <c r="G31896">
        <v>31.396999999999998</v>
      </c>
      <c r="H31896">
        <v>146.72300000000001</v>
      </c>
      <c r="I31896">
        <v>77.301000000000002</v>
      </c>
      <c r="J31896">
        <v>3.5129999999999999</v>
      </c>
      <c r="K31896">
        <v>7.1470000000000002</v>
      </c>
      <c r="L31896">
        <v>0</v>
      </c>
      <c r="M31896">
        <v>2.1999999999999999E-2</v>
      </c>
      <c r="N31896">
        <v>-97.808999999999997</v>
      </c>
      <c r="O31896">
        <v>39.280999999999999</v>
      </c>
      <c r="P31896">
        <v>25.481999999999999</v>
      </c>
      <c r="Q31896">
        <v>-264.14600000000002</v>
      </c>
      <c r="R31896">
        <v>32.936</v>
      </c>
      <c r="S31896">
        <v>4.4000000000000004</v>
      </c>
      <c r="T31896">
        <v>-97.808999999999997</v>
      </c>
      <c r="U31896">
        <v>-99.534000000000006</v>
      </c>
      <c r="V31896">
        <v>-95.134</v>
      </c>
      <c r="W31896">
        <v>5.7080000000000002</v>
      </c>
      <c r="X31896" t="s">
        <v>2</v>
      </c>
      <c r="Y31896">
        <v>0.182</v>
      </c>
      <c r="Z31896">
        <v>-0.38</v>
      </c>
      <c r="AA31896" t="s">
        <v>2</v>
      </c>
    </row>
    <row r="31897" spans="1:27" x14ac:dyDescent="0.3">
      <c r="A31897">
        <v>312079</v>
      </c>
      <c r="B31897">
        <v>15002</v>
      </c>
      <c r="C31897" t="s">
        <v>20279</v>
      </c>
      <c r="D31897" t="s">
        <v>20280</v>
      </c>
      <c r="E31897">
        <v>2020</v>
      </c>
      <c r="F31897">
        <v>207.375</v>
      </c>
      <c r="G31897">
        <v>52.713000000000001</v>
      </c>
      <c r="H31897">
        <v>272.24599999999998</v>
      </c>
      <c r="I31897">
        <v>196.35300000000001</v>
      </c>
      <c r="J31897">
        <v>4.4320000000000004</v>
      </c>
      <c r="K31897">
        <v>11.039</v>
      </c>
      <c r="L31897">
        <v>0</v>
      </c>
      <c r="M31897">
        <v>4.1000000000000002E-2</v>
      </c>
      <c r="N31897">
        <v>-159.55500000000001</v>
      </c>
      <c r="O31897">
        <v>51.585999999999999</v>
      </c>
      <c r="P31897">
        <v>34.896000000000001</v>
      </c>
      <c r="Q31897">
        <v>-951.90099999999995</v>
      </c>
      <c r="R31897">
        <v>7.86</v>
      </c>
      <c r="S31897">
        <v>4.4000000000000004</v>
      </c>
      <c r="T31897">
        <v>-159.55500000000001</v>
      </c>
      <c r="U31897">
        <v>-135.29</v>
      </c>
      <c r="V31897">
        <v>-130.88999999999999</v>
      </c>
      <c r="W31897">
        <v>11.276</v>
      </c>
      <c r="X31897" t="s">
        <v>2</v>
      </c>
      <c r="Y31897">
        <v>0.57999999999999996</v>
      </c>
      <c r="Z31897">
        <v>-1.0999999999999999E-2</v>
      </c>
      <c r="AA31897" t="s">
        <v>2</v>
      </c>
    </row>
    <row r="31898" spans="1:27" x14ac:dyDescent="0.3">
      <c r="A31898">
        <v>313966</v>
      </c>
      <c r="B31898">
        <v>20309</v>
      </c>
      <c r="C31898" t="s">
        <v>20281</v>
      </c>
      <c r="D31898" t="s">
        <v>20282</v>
      </c>
      <c r="E31898">
        <v>2020</v>
      </c>
      <c r="F31898">
        <v>150.97200000000001</v>
      </c>
      <c r="G31898">
        <v>22.952000000000002</v>
      </c>
      <c r="H31898">
        <v>161.55799999999999</v>
      </c>
      <c r="I31898">
        <v>143.62299999999999</v>
      </c>
      <c r="J31898">
        <v>5.8710000000000004</v>
      </c>
      <c r="K31898">
        <v>53.165999999999997</v>
      </c>
      <c r="L31898">
        <v>0</v>
      </c>
      <c r="M31898">
        <v>2.5000000000000001E-2</v>
      </c>
      <c r="N31898">
        <v>-40.488999999999997</v>
      </c>
      <c r="O31898">
        <v>16.43</v>
      </c>
      <c r="P31898">
        <v>9.952</v>
      </c>
      <c r="Q31898" t="s">
        <v>2</v>
      </c>
      <c r="R31898">
        <v>3.7069999999999999</v>
      </c>
      <c r="S31898">
        <v>2.1150000000000002</v>
      </c>
      <c r="T31898">
        <v>-40.488999999999997</v>
      </c>
      <c r="U31898">
        <v>-46.878</v>
      </c>
      <c r="V31898">
        <v>-44.762999999999998</v>
      </c>
      <c r="W31898">
        <v>6.0999999999999999E-2</v>
      </c>
      <c r="X31898" t="s">
        <v>2</v>
      </c>
      <c r="Y31898">
        <v>0.34100000000000003</v>
      </c>
      <c r="Z31898">
        <v>1.0999999999999999E-2</v>
      </c>
      <c r="AA31898" t="s">
        <v>2</v>
      </c>
    </row>
    <row r="31899" spans="1:27" x14ac:dyDescent="0.3">
      <c r="A31899">
        <v>313966</v>
      </c>
      <c r="B31899">
        <v>20309</v>
      </c>
      <c r="C31899" t="s">
        <v>20281</v>
      </c>
      <c r="D31899" t="s">
        <v>20282</v>
      </c>
      <c r="E31899">
        <v>2021</v>
      </c>
      <c r="F31899">
        <v>105.84</v>
      </c>
      <c r="G31899">
        <v>41.905000000000001</v>
      </c>
      <c r="H31899">
        <v>115.745</v>
      </c>
      <c r="I31899">
        <v>95.445999999999998</v>
      </c>
      <c r="J31899">
        <v>9.3309999999999995</v>
      </c>
      <c r="K31899">
        <v>43.009</v>
      </c>
      <c r="L31899">
        <v>0</v>
      </c>
      <c r="M31899">
        <v>5.0000000000000001E-3</v>
      </c>
      <c r="N31899">
        <v>-53.457999999999998</v>
      </c>
      <c r="O31899">
        <v>17.079000000000001</v>
      </c>
      <c r="P31899">
        <v>9.31</v>
      </c>
      <c r="Q31899" t="s">
        <v>2</v>
      </c>
      <c r="R31899">
        <v>4.4160000000000004</v>
      </c>
      <c r="S31899">
        <v>1.774</v>
      </c>
      <c r="T31899">
        <v>-53.457999999999998</v>
      </c>
      <c r="U31899">
        <v>-56.64</v>
      </c>
      <c r="V31899">
        <v>-54.866</v>
      </c>
      <c r="W31899">
        <v>1.2E-2</v>
      </c>
      <c r="X31899" t="s">
        <v>2</v>
      </c>
      <c r="Y31899">
        <v>0.29299999999999998</v>
      </c>
      <c r="Z31899">
        <v>6.0000000000000001E-3</v>
      </c>
      <c r="AA31899" t="s">
        <v>2</v>
      </c>
    </row>
    <row r="31900" spans="1:27" x14ac:dyDescent="0.3">
      <c r="A31900">
        <v>313966</v>
      </c>
      <c r="B31900">
        <v>20309</v>
      </c>
      <c r="C31900" t="s">
        <v>20281</v>
      </c>
      <c r="D31900" t="s">
        <v>20282</v>
      </c>
      <c r="E31900">
        <v>2022</v>
      </c>
      <c r="F31900">
        <v>55.956000000000003</v>
      </c>
      <c r="G31900">
        <v>40.543999999999997</v>
      </c>
      <c r="H31900">
        <v>63.878</v>
      </c>
      <c r="I31900">
        <v>44.232999999999997</v>
      </c>
      <c r="J31900">
        <v>4.8730000000000002</v>
      </c>
      <c r="K31900">
        <v>51.948999999999998</v>
      </c>
      <c r="L31900">
        <v>0</v>
      </c>
      <c r="M31900">
        <v>1E-3</v>
      </c>
      <c r="N31900">
        <v>-60.962000000000003</v>
      </c>
      <c r="O31900">
        <v>16.350999999999999</v>
      </c>
      <c r="P31900">
        <v>7.61</v>
      </c>
      <c r="Q31900" t="s">
        <v>2</v>
      </c>
      <c r="R31900">
        <v>8.5370000000000008</v>
      </c>
      <c r="S31900">
        <v>1.603</v>
      </c>
      <c r="T31900">
        <v>-60.962000000000003</v>
      </c>
      <c r="U31900">
        <v>-53.963000000000001</v>
      </c>
      <c r="V31900">
        <v>-52.36</v>
      </c>
      <c r="W31900">
        <v>0</v>
      </c>
      <c r="X31900" t="s">
        <v>2</v>
      </c>
      <c r="Y31900">
        <v>0.38300000000000001</v>
      </c>
      <c r="Z31900">
        <v>1.0999999999999999E-2</v>
      </c>
      <c r="AA31900" t="s">
        <v>2</v>
      </c>
    </row>
    <row r="31901" spans="1:27" x14ac:dyDescent="0.3">
      <c r="A31901">
        <v>314917</v>
      </c>
      <c r="B31901">
        <v>18756</v>
      </c>
      <c r="C31901" t="s">
        <v>20283</v>
      </c>
      <c r="D31901" t="s">
        <v>20284</v>
      </c>
      <c r="E31901">
        <v>2020</v>
      </c>
      <c r="F31901">
        <v>227.101</v>
      </c>
      <c r="G31901">
        <v>111.82299999999999</v>
      </c>
      <c r="H31901">
        <v>509.41399999999999</v>
      </c>
      <c r="I31901">
        <v>8.6660000000000004</v>
      </c>
      <c r="J31901">
        <v>18.859000000000002</v>
      </c>
      <c r="K31901">
        <v>57.628999999999998</v>
      </c>
      <c r="L31901">
        <v>0</v>
      </c>
      <c r="M31901">
        <v>230.13</v>
      </c>
      <c r="N31901">
        <v>-15.23</v>
      </c>
      <c r="O31901">
        <v>58.987000000000002</v>
      </c>
      <c r="P31901">
        <v>40.076999999999998</v>
      </c>
      <c r="Q31901">
        <v>22.998999999999999</v>
      </c>
      <c r="R31901">
        <v>97.936999999999998</v>
      </c>
      <c r="S31901">
        <v>22.434999999999999</v>
      </c>
      <c r="T31901">
        <v>-15.23</v>
      </c>
      <c r="U31901">
        <v>-8.8829999999999991</v>
      </c>
      <c r="V31901">
        <v>13.552</v>
      </c>
      <c r="W31901">
        <v>166.685</v>
      </c>
      <c r="X31901" t="s">
        <v>2</v>
      </c>
      <c r="Y31901">
        <v>3.7250000000000001</v>
      </c>
      <c r="Z31901">
        <v>-0.70899999999999996</v>
      </c>
      <c r="AA31901" t="s">
        <v>2</v>
      </c>
    </row>
    <row r="31902" spans="1:27" x14ac:dyDescent="0.3">
      <c r="A31902">
        <v>315318</v>
      </c>
      <c r="B31902">
        <v>14406</v>
      </c>
      <c r="C31902" t="s">
        <v>20285</v>
      </c>
      <c r="D31902" t="s">
        <v>20286</v>
      </c>
      <c r="E31902">
        <v>2020</v>
      </c>
      <c r="F31902">
        <v>989.9</v>
      </c>
      <c r="G31902">
        <v>314.3</v>
      </c>
      <c r="H31902">
        <v>4483.3999999999996</v>
      </c>
      <c r="I31902" t="s">
        <v>2</v>
      </c>
      <c r="J31902">
        <v>23.8</v>
      </c>
      <c r="K31902">
        <v>1548.2</v>
      </c>
      <c r="L31902">
        <v>203.1</v>
      </c>
      <c r="M31902">
        <v>3108.6</v>
      </c>
      <c r="N31902">
        <v>76.8</v>
      </c>
      <c r="O31902">
        <v>516.79999999999995</v>
      </c>
      <c r="P31902">
        <v>296.39999999999998</v>
      </c>
      <c r="Q31902">
        <v>-1668</v>
      </c>
      <c r="R31902">
        <v>403.4</v>
      </c>
      <c r="S31902">
        <v>161.4</v>
      </c>
      <c r="T31902">
        <v>75.7</v>
      </c>
      <c r="U31902">
        <v>246.4</v>
      </c>
      <c r="V31902">
        <v>407.8</v>
      </c>
      <c r="W31902">
        <v>1853.7</v>
      </c>
      <c r="X31902" t="s">
        <v>2</v>
      </c>
      <c r="Y31902">
        <v>33.299999999999997</v>
      </c>
      <c r="Z31902">
        <v>4.3</v>
      </c>
      <c r="AA31902" t="s">
        <v>2</v>
      </c>
    </row>
    <row r="31903" spans="1:27" x14ac:dyDescent="0.3">
      <c r="A31903">
        <v>315318</v>
      </c>
      <c r="B31903">
        <v>14406</v>
      </c>
      <c r="C31903" t="s">
        <v>20285</v>
      </c>
      <c r="D31903" t="s">
        <v>20286</v>
      </c>
      <c r="E31903">
        <v>2023</v>
      </c>
      <c r="F31903">
        <v>1197.5</v>
      </c>
      <c r="G31903">
        <v>369.4</v>
      </c>
      <c r="H31903">
        <v>4974.1000000000004</v>
      </c>
      <c r="I31903">
        <v>289.3</v>
      </c>
      <c r="J31903">
        <v>26.5</v>
      </c>
      <c r="K31903">
        <v>1999.1</v>
      </c>
      <c r="L31903">
        <v>298.89999999999998</v>
      </c>
      <c r="M31903">
        <v>3216</v>
      </c>
      <c r="N31903">
        <v>116</v>
      </c>
      <c r="O31903">
        <v>711.5</v>
      </c>
      <c r="P31903">
        <v>387.2</v>
      </c>
      <c r="Q31903">
        <v>-1529.2</v>
      </c>
      <c r="R31903">
        <v>461.8</v>
      </c>
      <c r="S31903">
        <v>166.7</v>
      </c>
      <c r="T31903">
        <v>118.1</v>
      </c>
      <c r="U31903">
        <v>300.8</v>
      </c>
      <c r="V31903">
        <v>467.5</v>
      </c>
      <c r="W31903">
        <v>2333.1999999999998</v>
      </c>
      <c r="X31903" t="s">
        <v>2</v>
      </c>
      <c r="Y31903">
        <v>68.599999999999994</v>
      </c>
      <c r="Z31903">
        <v>13</v>
      </c>
      <c r="AA31903" t="s">
        <v>2</v>
      </c>
    </row>
    <row r="31904" spans="1:27" x14ac:dyDescent="0.3">
      <c r="A31904">
        <v>315318</v>
      </c>
      <c r="B31904">
        <v>14406</v>
      </c>
      <c r="C31904" t="s">
        <v>20285</v>
      </c>
      <c r="D31904" t="s">
        <v>20286</v>
      </c>
      <c r="E31904">
        <v>2021</v>
      </c>
      <c r="F31904">
        <v>1214.5</v>
      </c>
      <c r="G31904">
        <v>415.2</v>
      </c>
      <c r="H31904">
        <v>5138.3999999999996</v>
      </c>
      <c r="I31904" t="s">
        <v>2</v>
      </c>
      <c r="J31904">
        <v>31.4</v>
      </c>
      <c r="K31904">
        <v>1936.3</v>
      </c>
      <c r="L31904">
        <v>274.39999999999998</v>
      </c>
      <c r="M31904">
        <v>3483</v>
      </c>
      <c r="N31904">
        <v>203</v>
      </c>
      <c r="O31904">
        <v>605.29999999999995</v>
      </c>
      <c r="P31904">
        <v>338.3</v>
      </c>
      <c r="Q31904">
        <v>-1529.3</v>
      </c>
      <c r="R31904">
        <v>492.2</v>
      </c>
      <c r="S31904">
        <v>163.9</v>
      </c>
      <c r="T31904">
        <v>203.3</v>
      </c>
      <c r="U31904">
        <v>338.7</v>
      </c>
      <c r="V31904">
        <v>502.6</v>
      </c>
      <c r="W31904">
        <v>2399.8000000000002</v>
      </c>
      <c r="X31904" t="s">
        <v>2</v>
      </c>
      <c r="Y31904">
        <v>50</v>
      </c>
      <c r="Z31904">
        <v>48.3</v>
      </c>
      <c r="AA31904" t="s">
        <v>2</v>
      </c>
    </row>
    <row r="31905" spans="1:27" x14ac:dyDescent="0.3">
      <c r="A31905">
        <v>315318</v>
      </c>
      <c r="B31905">
        <v>14406</v>
      </c>
      <c r="C31905" t="s">
        <v>20285</v>
      </c>
      <c r="D31905" t="s">
        <v>20286</v>
      </c>
      <c r="E31905">
        <v>2022</v>
      </c>
      <c r="F31905">
        <v>1188.7</v>
      </c>
      <c r="G31905">
        <v>344.4</v>
      </c>
      <c r="H31905">
        <v>4903.7</v>
      </c>
      <c r="I31905">
        <v>265.60000000000002</v>
      </c>
      <c r="J31905">
        <v>27.4</v>
      </c>
      <c r="K31905">
        <v>1955.2</v>
      </c>
      <c r="L31905">
        <v>290.7</v>
      </c>
      <c r="M31905">
        <v>3218.3</v>
      </c>
      <c r="N31905">
        <v>185.4</v>
      </c>
      <c r="O31905">
        <v>651.1</v>
      </c>
      <c r="P31905">
        <v>362.3</v>
      </c>
      <c r="Q31905">
        <v>-1521.9</v>
      </c>
      <c r="R31905">
        <v>455.8</v>
      </c>
      <c r="S31905">
        <v>161.30000000000001</v>
      </c>
      <c r="T31905">
        <v>187.2</v>
      </c>
      <c r="U31905">
        <v>345.9</v>
      </c>
      <c r="V31905">
        <v>507.2</v>
      </c>
      <c r="W31905">
        <v>2549.4</v>
      </c>
      <c r="X31905" t="s">
        <v>2</v>
      </c>
      <c r="Y31905">
        <v>59.8</v>
      </c>
      <c r="Z31905">
        <v>85.8</v>
      </c>
      <c r="AA31905" t="s">
        <v>2</v>
      </c>
    </row>
    <row r="31906" spans="1:27" x14ac:dyDescent="0.3">
      <c r="A31906">
        <v>315629</v>
      </c>
      <c r="B31906">
        <v>16348</v>
      </c>
      <c r="C31906" t="s">
        <v>20287</v>
      </c>
      <c r="D31906" t="s">
        <v>20288</v>
      </c>
      <c r="E31906">
        <v>2020</v>
      </c>
      <c r="F31906">
        <v>432.55399999999997</v>
      </c>
      <c r="G31906">
        <v>200.43899999999999</v>
      </c>
      <c r="H31906">
        <v>1228.085</v>
      </c>
      <c r="I31906">
        <v>144.00800000000001</v>
      </c>
      <c r="J31906">
        <v>30.939</v>
      </c>
      <c r="K31906">
        <v>270.36700000000002</v>
      </c>
      <c r="L31906">
        <v>73.587999999999994</v>
      </c>
      <c r="M31906">
        <v>0</v>
      </c>
      <c r="N31906">
        <v>83.281999999999996</v>
      </c>
      <c r="O31906">
        <v>2592.181</v>
      </c>
      <c r="P31906">
        <v>660.01900000000001</v>
      </c>
      <c r="Q31906">
        <v>258.79599999999999</v>
      </c>
      <c r="R31906">
        <v>203.22499999999999</v>
      </c>
      <c r="S31906">
        <v>146.17400000000001</v>
      </c>
      <c r="T31906">
        <v>83.281999999999996</v>
      </c>
      <c r="U31906">
        <v>120.212</v>
      </c>
      <c r="V31906">
        <v>266.38600000000002</v>
      </c>
      <c r="W31906">
        <v>805.67100000000005</v>
      </c>
      <c r="X31906" t="s">
        <v>2</v>
      </c>
      <c r="Y31906">
        <v>20.318999999999999</v>
      </c>
      <c r="Z31906">
        <v>20.806999999999999</v>
      </c>
      <c r="AA31906" t="s">
        <v>2</v>
      </c>
    </row>
    <row r="31907" spans="1:27" x14ac:dyDescent="0.3">
      <c r="A31907">
        <v>315629</v>
      </c>
      <c r="B31907">
        <v>16348</v>
      </c>
      <c r="C31907" t="s">
        <v>20287</v>
      </c>
      <c r="D31907" t="s">
        <v>20288</v>
      </c>
      <c r="E31907">
        <v>2022</v>
      </c>
      <c r="F31907">
        <v>597.38400000000001</v>
      </c>
      <c r="G31907">
        <v>211.23</v>
      </c>
      <c r="H31907">
        <v>1462.9480000000001</v>
      </c>
      <c r="I31907">
        <v>322.14699999999999</v>
      </c>
      <c r="J31907">
        <v>54.816000000000003</v>
      </c>
      <c r="K31907">
        <v>429.81700000000001</v>
      </c>
      <c r="L31907">
        <v>104.503</v>
      </c>
      <c r="M31907">
        <v>0</v>
      </c>
      <c r="N31907">
        <v>111.96599999999999</v>
      </c>
      <c r="O31907">
        <v>2694.114</v>
      </c>
      <c r="P31907">
        <v>694.81200000000001</v>
      </c>
      <c r="Q31907">
        <v>368.18900000000002</v>
      </c>
      <c r="R31907">
        <v>159.33000000000001</v>
      </c>
      <c r="S31907">
        <v>154.68</v>
      </c>
      <c r="T31907">
        <v>111.96599999999999</v>
      </c>
      <c r="U31907">
        <v>100.47799999999999</v>
      </c>
      <c r="V31907">
        <v>255.15799999999999</v>
      </c>
      <c r="W31907">
        <v>765.50900000000001</v>
      </c>
      <c r="X31907" t="s">
        <v>2</v>
      </c>
      <c r="Y31907">
        <v>11.776</v>
      </c>
      <c r="Z31907">
        <v>19.146000000000001</v>
      </c>
      <c r="AA31907" t="s">
        <v>2</v>
      </c>
    </row>
    <row r="31908" spans="1:27" x14ac:dyDescent="0.3">
      <c r="A31908">
        <v>315629</v>
      </c>
      <c r="B31908">
        <v>16348</v>
      </c>
      <c r="C31908" t="s">
        <v>20287</v>
      </c>
      <c r="D31908" t="s">
        <v>20288</v>
      </c>
      <c r="E31908">
        <v>2021</v>
      </c>
      <c r="F31908">
        <v>594.875</v>
      </c>
      <c r="G31908">
        <v>267.358</v>
      </c>
      <c r="H31908">
        <v>1534.4349999999999</v>
      </c>
      <c r="I31908">
        <v>213.125</v>
      </c>
      <c r="J31908">
        <v>34.222999999999999</v>
      </c>
      <c r="K31908">
        <v>362.584</v>
      </c>
      <c r="L31908">
        <v>115.732</v>
      </c>
      <c r="M31908">
        <v>0</v>
      </c>
      <c r="N31908">
        <v>178.16200000000001</v>
      </c>
      <c r="O31908">
        <v>2848.7350000000001</v>
      </c>
      <c r="P31908">
        <v>755.87300000000005</v>
      </c>
      <c r="Q31908">
        <v>390.233</v>
      </c>
      <c r="R31908">
        <v>246.56299999999999</v>
      </c>
      <c r="S31908">
        <v>167.22300000000001</v>
      </c>
      <c r="T31908">
        <v>178.16200000000001</v>
      </c>
      <c r="U31908">
        <v>196.221</v>
      </c>
      <c r="V31908">
        <v>363.44400000000002</v>
      </c>
      <c r="W31908">
        <v>988.76800000000003</v>
      </c>
      <c r="X31908" t="s">
        <v>2</v>
      </c>
      <c r="Y31908">
        <v>37.582999999999998</v>
      </c>
      <c r="Z31908">
        <v>39.633000000000003</v>
      </c>
      <c r="AA31908" t="s">
        <v>2</v>
      </c>
    </row>
    <row r="31909" spans="1:27" x14ac:dyDescent="0.3">
      <c r="A31909">
        <v>315639</v>
      </c>
      <c r="B31909">
        <v>15419</v>
      </c>
      <c r="C31909" t="s">
        <v>20289</v>
      </c>
      <c r="D31909" t="s">
        <v>20290</v>
      </c>
      <c r="E31909">
        <v>2021</v>
      </c>
      <c r="F31909">
        <v>39.000999999999998</v>
      </c>
      <c r="G31909">
        <v>15.726000000000001</v>
      </c>
      <c r="H31909">
        <v>90.921000000000006</v>
      </c>
      <c r="I31909">
        <v>34.14</v>
      </c>
      <c r="J31909">
        <v>1.026</v>
      </c>
      <c r="K31909">
        <v>1.968</v>
      </c>
      <c r="L31909">
        <v>0</v>
      </c>
      <c r="M31909">
        <v>41.134999999999998</v>
      </c>
      <c r="N31909">
        <v>-30.152999999999999</v>
      </c>
      <c r="O31909">
        <v>12.615</v>
      </c>
      <c r="P31909">
        <v>3.694</v>
      </c>
      <c r="Q31909">
        <v>-67.373000000000005</v>
      </c>
      <c r="R31909">
        <v>2.4119999999999999</v>
      </c>
      <c r="S31909">
        <v>1.7290000000000001</v>
      </c>
      <c r="T31909">
        <v>-30.152999999999999</v>
      </c>
      <c r="U31909">
        <v>-34.893999999999998</v>
      </c>
      <c r="V31909">
        <v>-33.164999999999999</v>
      </c>
      <c r="W31909">
        <v>0</v>
      </c>
      <c r="X31909" t="s">
        <v>2</v>
      </c>
      <c r="Y31909">
        <v>0</v>
      </c>
      <c r="Z31909">
        <v>1.2E-2</v>
      </c>
      <c r="AA31909" t="s">
        <v>2</v>
      </c>
    </row>
    <row r="31910" spans="1:27" x14ac:dyDescent="0.3">
      <c r="A31910">
        <v>315639</v>
      </c>
      <c r="B31910">
        <v>15419</v>
      </c>
      <c r="C31910" t="s">
        <v>20289</v>
      </c>
      <c r="D31910" t="s">
        <v>20290</v>
      </c>
      <c r="E31910">
        <v>2022</v>
      </c>
      <c r="F31910">
        <v>15.843999999999999</v>
      </c>
      <c r="G31910">
        <v>11.143000000000001</v>
      </c>
      <c r="H31910">
        <v>21.071000000000002</v>
      </c>
      <c r="I31910">
        <v>13.3</v>
      </c>
      <c r="J31910">
        <v>0.14599999999999999</v>
      </c>
      <c r="K31910">
        <v>0.126</v>
      </c>
      <c r="L31910">
        <v>0</v>
      </c>
      <c r="M31910">
        <v>0.92300000000000004</v>
      </c>
      <c r="N31910">
        <v>-43.749000000000002</v>
      </c>
      <c r="O31910">
        <v>1.5529999999999999</v>
      </c>
      <c r="P31910">
        <v>0.33</v>
      </c>
      <c r="Q31910">
        <v>-107.071</v>
      </c>
      <c r="R31910">
        <v>1.345</v>
      </c>
      <c r="S31910">
        <v>1.5389999999999999</v>
      </c>
      <c r="T31910">
        <v>-43.749000000000002</v>
      </c>
      <c r="U31910">
        <v>-31.5</v>
      </c>
      <c r="V31910">
        <v>-29.960999999999999</v>
      </c>
      <c r="W31910">
        <v>0</v>
      </c>
      <c r="X31910" t="s">
        <v>2</v>
      </c>
      <c r="Y31910">
        <v>0</v>
      </c>
      <c r="Z31910">
        <v>7.0000000000000007E-2</v>
      </c>
      <c r="AA31910" t="s">
        <v>2</v>
      </c>
    </row>
    <row r="31911" spans="1:27" x14ac:dyDescent="0.3">
      <c r="A31911">
        <v>315639</v>
      </c>
      <c r="B31911">
        <v>15419</v>
      </c>
      <c r="C31911" t="s">
        <v>20289</v>
      </c>
      <c r="D31911" t="s">
        <v>20290</v>
      </c>
      <c r="E31911">
        <v>2020</v>
      </c>
      <c r="F31911">
        <v>23.751999999999999</v>
      </c>
      <c r="G31911">
        <v>14.265000000000001</v>
      </c>
      <c r="H31911">
        <v>79.656999999999996</v>
      </c>
      <c r="I31911">
        <v>20.774000000000001</v>
      </c>
      <c r="J31911">
        <v>1.3420000000000001</v>
      </c>
      <c r="K31911">
        <v>3.044</v>
      </c>
      <c r="L31911">
        <v>0</v>
      </c>
      <c r="M31911">
        <v>43.6</v>
      </c>
      <c r="N31911">
        <v>-20.736999999999998</v>
      </c>
      <c r="O31911">
        <v>13.074</v>
      </c>
      <c r="P31911">
        <v>4.9649999999999999</v>
      </c>
      <c r="Q31911">
        <v>-92.418000000000006</v>
      </c>
      <c r="R31911">
        <v>0.81599999999999995</v>
      </c>
      <c r="S31911">
        <v>2.1760000000000002</v>
      </c>
      <c r="T31911">
        <v>-20.736999999999998</v>
      </c>
      <c r="U31911">
        <v>-37.164000000000001</v>
      </c>
      <c r="V31911">
        <v>-34.988</v>
      </c>
      <c r="W31911">
        <v>6.0000000000000001E-3</v>
      </c>
      <c r="X31911" t="s">
        <v>2</v>
      </c>
      <c r="Y31911">
        <v>0</v>
      </c>
      <c r="Z31911">
        <v>0</v>
      </c>
      <c r="AA31911" t="s">
        <v>2</v>
      </c>
    </row>
    <row r="31912" spans="1:27" x14ac:dyDescent="0.3">
      <c r="A31912">
        <v>315887</v>
      </c>
      <c r="B31912">
        <v>14344</v>
      </c>
      <c r="C31912" t="s">
        <v>20291</v>
      </c>
      <c r="D31912" t="s">
        <v>20292</v>
      </c>
      <c r="E31912">
        <v>2022</v>
      </c>
      <c r="F31912">
        <v>174.172</v>
      </c>
      <c r="G31912">
        <v>45.011000000000003</v>
      </c>
      <c r="H31912">
        <v>814.50400000000002</v>
      </c>
      <c r="I31912">
        <v>119.958</v>
      </c>
      <c r="J31912">
        <v>12.712999999999999</v>
      </c>
      <c r="K31912">
        <v>53.936</v>
      </c>
      <c r="L31912">
        <v>5.7949999999999999</v>
      </c>
      <c r="M31912">
        <v>4.5179999999999998</v>
      </c>
      <c r="N31912">
        <v>105.702</v>
      </c>
      <c r="O31912" t="s">
        <v>2</v>
      </c>
      <c r="P31912">
        <v>633.92899999999997</v>
      </c>
      <c r="Q31912">
        <v>-1332.319</v>
      </c>
      <c r="R31912">
        <v>35.776000000000003</v>
      </c>
      <c r="S31912">
        <v>24.597000000000001</v>
      </c>
      <c r="T31912">
        <v>105.702</v>
      </c>
      <c r="U31912">
        <v>54.198999999999998</v>
      </c>
      <c r="V31912">
        <v>78.796000000000006</v>
      </c>
      <c r="W31912">
        <v>199.32599999999999</v>
      </c>
      <c r="X31912" t="s">
        <v>2</v>
      </c>
      <c r="Y31912">
        <v>2.637</v>
      </c>
      <c r="Z31912">
        <v>0.748</v>
      </c>
      <c r="AA31912" t="s">
        <v>2</v>
      </c>
    </row>
    <row r="31913" spans="1:27" x14ac:dyDescent="0.3">
      <c r="A31913">
        <v>315887</v>
      </c>
      <c r="B31913">
        <v>14344</v>
      </c>
      <c r="C31913" t="s">
        <v>20291</v>
      </c>
      <c r="D31913" t="s">
        <v>20292</v>
      </c>
      <c r="E31913">
        <v>2021</v>
      </c>
      <c r="F31913">
        <v>190.03</v>
      </c>
      <c r="G31913">
        <v>131.16300000000001</v>
      </c>
      <c r="H31913">
        <v>807.27300000000002</v>
      </c>
      <c r="I31913">
        <v>153.977</v>
      </c>
      <c r="J31913">
        <v>88.004999999999995</v>
      </c>
      <c r="K31913">
        <v>54.84</v>
      </c>
      <c r="L31913">
        <v>5.8460000000000001</v>
      </c>
      <c r="M31913">
        <v>4.5179999999999998</v>
      </c>
      <c r="N31913">
        <v>20.227</v>
      </c>
      <c r="O31913" t="s">
        <v>2</v>
      </c>
      <c r="P31913">
        <v>581.82600000000002</v>
      </c>
      <c r="Q31913">
        <v>-1438.021</v>
      </c>
      <c r="R31913">
        <v>21.603000000000002</v>
      </c>
      <c r="S31913">
        <v>10.19</v>
      </c>
      <c r="T31913">
        <v>20.227</v>
      </c>
      <c r="U31913">
        <v>-4.6150000000000002</v>
      </c>
      <c r="V31913">
        <v>5.5750000000000002</v>
      </c>
      <c r="W31913">
        <v>144.03299999999999</v>
      </c>
      <c r="X31913" t="s">
        <v>2</v>
      </c>
      <c r="Y31913">
        <v>4.0579999999999998</v>
      </c>
      <c r="Z31913">
        <v>0.34399999999999997</v>
      </c>
      <c r="AA31913" t="s">
        <v>2</v>
      </c>
    </row>
    <row r="31914" spans="1:27" x14ac:dyDescent="0.3">
      <c r="A31914">
        <v>315887</v>
      </c>
      <c r="B31914">
        <v>14344</v>
      </c>
      <c r="C31914" t="s">
        <v>20291</v>
      </c>
      <c r="D31914" t="s">
        <v>20292</v>
      </c>
      <c r="E31914">
        <v>2020</v>
      </c>
      <c r="F31914">
        <v>121.60299999999999</v>
      </c>
      <c r="G31914">
        <v>87.016000000000005</v>
      </c>
      <c r="H31914">
        <v>868.19500000000005</v>
      </c>
      <c r="I31914">
        <v>84.001999999999995</v>
      </c>
      <c r="J31914">
        <v>58.253</v>
      </c>
      <c r="K31914">
        <v>508.58100000000002</v>
      </c>
      <c r="L31914">
        <v>10.614000000000001</v>
      </c>
      <c r="M31914">
        <v>0</v>
      </c>
      <c r="N31914">
        <v>-671.98299999999995</v>
      </c>
      <c r="O31914" t="s">
        <v>2</v>
      </c>
      <c r="P31914">
        <v>12.35</v>
      </c>
      <c r="Q31914">
        <v>-1458.248</v>
      </c>
      <c r="R31914">
        <v>14.877000000000001</v>
      </c>
      <c r="S31914">
        <v>48.369</v>
      </c>
      <c r="T31914">
        <v>-671.98299999999995</v>
      </c>
      <c r="U31914">
        <v>-34.229999999999997</v>
      </c>
      <c r="V31914">
        <v>14.138999999999999</v>
      </c>
      <c r="W31914">
        <v>163.732</v>
      </c>
      <c r="X31914" t="s">
        <v>2</v>
      </c>
      <c r="Y31914">
        <v>0</v>
      </c>
      <c r="Z31914">
        <v>0</v>
      </c>
      <c r="AA31914" t="s">
        <v>2</v>
      </c>
    </row>
    <row r="31915" spans="1:27" x14ac:dyDescent="0.3">
      <c r="A31915">
        <v>316056</v>
      </c>
      <c r="B31915">
        <v>14297</v>
      </c>
      <c r="C31915" t="s">
        <v>20293</v>
      </c>
      <c r="D31915" t="s">
        <v>20294</v>
      </c>
      <c r="E31915">
        <v>2022</v>
      </c>
      <c r="F31915">
        <v>1214.5999999999999</v>
      </c>
      <c r="G31915">
        <v>703.6</v>
      </c>
      <c r="H31915">
        <v>3991.2</v>
      </c>
      <c r="I31915">
        <v>288</v>
      </c>
      <c r="J31915">
        <v>44.4</v>
      </c>
      <c r="K31915">
        <v>2151.4</v>
      </c>
      <c r="L31915">
        <v>479</v>
      </c>
      <c r="M31915">
        <v>2022</v>
      </c>
      <c r="N31915">
        <v>458</v>
      </c>
      <c r="O31915">
        <v>973.7</v>
      </c>
      <c r="P31915">
        <v>406.8</v>
      </c>
      <c r="Q31915">
        <v>927</v>
      </c>
      <c r="R31915">
        <v>403.9</v>
      </c>
      <c r="S31915">
        <v>95.1</v>
      </c>
      <c r="T31915">
        <v>458</v>
      </c>
      <c r="U31915">
        <v>618.5</v>
      </c>
      <c r="V31915">
        <v>713.6</v>
      </c>
      <c r="W31915">
        <v>3271.9</v>
      </c>
      <c r="X31915" t="s">
        <v>2</v>
      </c>
      <c r="Y31915">
        <v>27.7</v>
      </c>
      <c r="Z31915">
        <v>56.2</v>
      </c>
      <c r="AA31915" t="s">
        <v>2</v>
      </c>
    </row>
    <row r="31916" spans="1:27" x14ac:dyDescent="0.3">
      <c r="A31916">
        <v>316056</v>
      </c>
      <c r="B31916">
        <v>14297</v>
      </c>
      <c r="C31916" t="s">
        <v>20293</v>
      </c>
      <c r="D31916" t="s">
        <v>20294</v>
      </c>
      <c r="E31916">
        <v>2021</v>
      </c>
      <c r="F31916">
        <v>1117.5999999999999</v>
      </c>
      <c r="G31916">
        <v>601.20000000000005</v>
      </c>
      <c r="H31916">
        <v>3051</v>
      </c>
      <c r="I31916">
        <v>397.9</v>
      </c>
      <c r="J31916">
        <v>41.7</v>
      </c>
      <c r="K31916">
        <v>1492.8</v>
      </c>
      <c r="L31916">
        <v>380.4</v>
      </c>
      <c r="M31916">
        <v>1251.3</v>
      </c>
      <c r="N31916">
        <v>483</v>
      </c>
      <c r="O31916">
        <v>917.6</v>
      </c>
      <c r="P31916">
        <v>373.6</v>
      </c>
      <c r="Q31916">
        <v>758.2</v>
      </c>
      <c r="R31916">
        <v>312.39999999999998</v>
      </c>
      <c r="S31916">
        <v>79.2</v>
      </c>
      <c r="T31916">
        <v>483</v>
      </c>
      <c r="U31916">
        <v>534.6</v>
      </c>
      <c r="V31916">
        <v>613.79999999999995</v>
      </c>
      <c r="W31916">
        <v>2867.4</v>
      </c>
      <c r="X31916" t="s">
        <v>2</v>
      </c>
      <c r="Y31916">
        <v>11.9</v>
      </c>
      <c r="Z31916">
        <v>40.700000000000003</v>
      </c>
      <c r="AA31916" t="s">
        <v>2</v>
      </c>
    </row>
    <row r="31917" spans="1:27" x14ac:dyDescent="0.3">
      <c r="A31917">
        <v>316056</v>
      </c>
      <c r="B31917">
        <v>14297</v>
      </c>
      <c r="C31917" t="s">
        <v>20293</v>
      </c>
      <c r="D31917" t="s">
        <v>20294</v>
      </c>
      <c r="E31917">
        <v>2020</v>
      </c>
      <c r="F31917">
        <v>1145</v>
      </c>
      <c r="G31917">
        <v>521.5</v>
      </c>
      <c r="H31917">
        <v>3069.4</v>
      </c>
      <c r="I31917">
        <v>480.4</v>
      </c>
      <c r="J31917">
        <v>27.8</v>
      </c>
      <c r="K31917">
        <v>1495.7</v>
      </c>
      <c r="L31917">
        <v>283.10000000000002</v>
      </c>
      <c r="M31917">
        <v>1306.0999999999999</v>
      </c>
      <c r="N31917">
        <v>314.3</v>
      </c>
      <c r="O31917">
        <v>922.1</v>
      </c>
      <c r="P31917">
        <v>386.9</v>
      </c>
      <c r="Q31917">
        <v>828.5</v>
      </c>
      <c r="R31917">
        <v>347.6</v>
      </c>
      <c r="S31917">
        <v>78</v>
      </c>
      <c r="T31917">
        <v>314.3</v>
      </c>
      <c r="U31917">
        <v>571.1</v>
      </c>
      <c r="V31917">
        <v>649.1</v>
      </c>
      <c r="W31917">
        <v>2719.9</v>
      </c>
      <c r="X31917" t="s">
        <v>2</v>
      </c>
      <c r="Y31917">
        <v>18.2</v>
      </c>
      <c r="Z31917">
        <v>50.9</v>
      </c>
      <c r="AA31917" t="s">
        <v>2</v>
      </c>
    </row>
    <row r="31918" spans="1:27" x14ac:dyDescent="0.3">
      <c r="A31918">
        <v>316056</v>
      </c>
      <c r="B31918">
        <v>14297</v>
      </c>
      <c r="C31918" t="s">
        <v>20293</v>
      </c>
      <c r="D31918" t="s">
        <v>20294</v>
      </c>
      <c r="E31918">
        <v>2023</v>
      </c>
      <c r="F31918">
        <v>1360.9</v>
      </c>
      <c r="G31918">
        <v>1079.7</v>
      </c>
      <c r="H31918">
        <v>4311.5</v>
      </c>
      <c r="I31918">
        <v>468.1</v>
      </c>
      <c r="J31918">
        <v>446.3</v>
      </c>
      <c r="K31918">
        <v>1719.7</v>
      </c>
      <c r="L31918">
        <v>438.5</v>
      </c>
      <c r="M31918">
        <v>2015.9</v>
      </c>
      <c r="N31918">
        <v>540.4</v>
      </c>
      <c r="O31918">
        <v>1109.5</v>
      </c>
      <c r="P31918">
        <v>506.2</v>
      </c>
      <c r="Q31918">
        <v>1317.4</v>
      </c>
      <c r="R31918">
        <v>421.7</v>
      </c>
      <c r="S31918">
        <v>109</v>
      </c>
      <c r="T31918">
        <v>540.4</v>
      </c>
      <c r="U31918">
        <v>737</v>
      </c>
      <c r="V31918">
        <v>846</v>
      </c>
      <c r="W31918">
        <v>3650.8</v>
      </c>
      <c r="X31918" t="s">
        <v>2</v>
      </c>
      <c r="Y31918">
        <v>14.9</v>
      </c>
      <c r="Z31918">
        <v>76.599999999999994</v>
      </c>
      <c r="AA31918" t="s">
        <v>2</v>
      </c>
    </row>
    <row r="31919" spans="1:27" x14ac:dyDescent="0.3">
      <c r="A31919">
        <v>316747</v>
      </c>
      <c r="B31919">
        <v>19398</v>
      </c>
      <c r="C31919" t="s">
        <v>20295</v>
      </c>
      <c r="D31919" t="s">
        <v>20296</v>
      </c>
      <c r="E31919">
        <v>2022</v>
      </c>
      <c r="F31919">
        <v>67.63</v>
      </c>
      <c r="G31919">
        <v>32.531999999999996</v>
      </c>
      <c r="H31919">
        <v>103.08</v>
      </c>
      <c r="I31919">
        <v>45.92</v>
      </c>
      <c r="J31919">
        <v>0</v>
      </c>
      <c r="K31919">
        <v>28.157</v>
      </c>
      <c r="L31919">
        <v>0</v>
      </c>
      <c r="M31919">
        <v>31.704000000000001</v>
      </c>
      <c r="N31919">
        <v>-197.49799999999999</v>
      </c>
      <c r="O31919">
        <v>6.4489999999999998</v>
      </c>
      <c r="P31919">
        <v>2.85</v>
      </c>
      <c r="Q31919">
        <v>-308.65899999999999</v>
      </c>
      <c r="R31919">
        <v>13.808</v>
      </c>
      <c r="S31919">
        <v>23.276</v>
      </c>
      <c r="T31919">
        <v>-197.49799999999999</v>
      </c>
      <c r="U31919">
        <v>-24.728000000000002</v>
      </c>
      <c r="V31919">
        <v>-1.452</v>
      </c>
      <c r="W31919">
        <v>141.52799999999999</v>
      </c>
      <c r="X31919" t="s">
        <v>2</v>
      </c>
      <c r="Y31919" t="s">
        <v>2</v>
      </c>
      <c r="Z31919">
        <v>3.9420000000000002</v>
      </c>
      <c r="AA31919" t="s">
        <v>2</v>
      </c>
    </row>
    <row r="31920" spans="1:27" x14ac:dyDescent="0.3">
      <c r="A31920">
        <v>316747</v>
      </c>
      <c r="B31920">
        <v>19398</v>
      </c>
      <c r="C31920" t="s">
        <v>20295</v>
      </c>
      <c r="D31920" t="s">
        <v>20296</v>
      </c>
      <c r="E31920">
        <v>2021</v>
      </c>
      <c r="F31920">
        <v>54.421999999999997</v>
      </c>
      <c r="G31920">
        <v>33.033000000000001</v>
      </c>
      <c r="H31920">
        <v>260.91000000000003</v>
      </c>
      <c r="I31920">
        <v>39.476999999999997</v>
      </c>
      <c r="J31920">
        <v>0.47199999999999998</v>
      </c>
      <c r="K31920">
        <v>0.186</v>
      </c>
      <c r="L31920">
        <v>0</v>
      </c>
      <c r="M31920">
        <v>196.465</v>
      </c>
      <c r="N31920">
        <v>-30.594000000000001</v>
      </c>
      <c r="O31920">
        <v>7.2130000000000001</v>
      </c>
      <c r="P31920">
        <v>3.3490000000000002</v>
      </c>
      <c r="Q31920">
        <v>-95.936000000000007</v>
      </c>
      <c r="R31920">
        <v>8.11</v>
      </c>
      <c r="S31920">
        <v>16.809000000000001</v>
      </c>
      <c r="T31920">
        <v>-30.594000000000001</v>
      </c>
      <c r="U31920">
        <v>-27.422999999999998</v>
      </c>
      <c r="V31920">
        <v>-10.614000000000001</v>
      </c>
      <c r="W31920">
        <v>124.163</v>
      </c>
      <c r="X31920" t="s">
        <v>2</v>
      </c>
      <c r="Y31920">
        <v>0.245</v>
      </c>
      <c r="Z31920">
        <v>-0.21099999999999999</v>
      </c>
      <c r="AA31920" t="s">
        <v>2</v>
      </c>
    </row>
    <row r="31921" spans="1:27" x14ac:dyDescent="0.3">
      <c r="A31921">
        <v>316747</v>
      </c>
      <c r="B31921">
        <v>19398</v>
      </c>
      <c r="C31921" t="s">
        <v>20295</v>
      </c>
      <c r="D31921" t="s">
        <v>20296</v>
      </c>
      <c r="E31921">
        <v>2020</v>
      </c>
      <c r="F31921">
        <v>163.49600000000001</v>
      </c>
      <c r="G31921">
        <v>17.312000000000001</v>
      </c>
      <c r="H31921">
        <v>173.24600000000001</v>
      </c>
      <c r="I31921">
        <v>152.654</v>
      </c>
      <c r="J31921">
        <v>0.317</v>
      </c>
      <c r="K31921">
        <v>0.313</v>
      </c>
      <c r="L31921">
        <v>0.27600000000000002</v>
      </c>
      <c r="M31921">
        <v>7.1159999999999997</v>
      </c>
      <c r="N31921">
        <v>-20.216999999999999</v>
      </c>
      <c r="O31921">
        <v>4.5049999999999999</v>
      </c>
      <c r="P31921">
        <v>2.0939999999999999</v>
      </c>
      <c r="Q31921">
        <v>-48.643000000000001</v>
      </c>
      <c r="R31921">
        <v>8.0559999999999992</v>
      </c>
      <c r="S31921">
        <v>3.2570000000000001</v>
      </c>
      <c r="T31921">
        <v>-20.216999999999999</v>
      </c>
      <c r="U31921">
        <v>-16.640999999999998</v>
      </c>
      <c r="V31921">
        <v>-13.384</v>
      </c>
      <c r="W31921">
        <v>35.158999999999999</v>
      </c>
      <c r="X31921" t="s">
        <v>2</v>
      </c>
      <c r="Y31921">
        <v>0</v>
      </c>
      <c r="Z31921">
        <v>0.35299999999999998</v>
      </c>
      <c r="AA31921" t="s">
        <v>2</v>
      </c>
    </row>
    <row r="31922" spans="1:27" x14ac:dyDescent="0.3">
      <c r="A31922">
        <v>317168</v>
      </c>
      <c r="B31922">
        <v>20835</v>
      </c>
      <c r="C31922" t="s">
        <v>20297</v>
      </c>
      <c r="D31922" t="s">
        <v>20298</v>
      </c>
      <c r="E31922">
        <v>2021</v>
      </c>
      <c r="F31922">
        <v>34.500999999999998</v>
      </c>
      <c r="G31922">
        <v>6.6180000000000003</v>
      </c>
      <c r="H31922">
        <v>58.793999999999997</v>
      </c>
      <c r="I31922">
        <v>20.972999999999999</v>
      </c>
      <c r="J31922">
        <v>0.108</v>
      </c>
      <c r="K31922">
        <v>12.696</v>
      </c>
      <c r="L31922">
        <v>0</v>
      </c>
      <c r="M31922">
        <v>19.145</v>
      </c>
      <c r="N31922">
        <v>-31.937999999999999</v>
      </c>
      <c r="O31922">
        <v>10.923</v>
      </c>
      <c r="P31922">
        <v>4.8789999999999996</v>
      </c>
      <c r="Q31922">
        <v>-204.494</v>
      </c>
      <c r="R31922">
        <v>10.228</v>
      </c>
      <c r="S31922">
        <v>1.3859999999999999</v>
      </c>
      <c r="T31922">
        <v>-31.937999999999999</v>
      </c>
      <c r="U31922">
        <v>-36.802</v>
      </c>
      <c r="V31922">
        <v>-35.415999999999997</v>
      </c>
      <c r="W31922">
        <v>0.71799999999999997</v>
      </c>
      <c r="X31922" t="s">
        <v>2</v>
      </c>
      <c r="Y31922">
        <v>0.41099999999999998</v>
      </c>
      <c r="Z31922">
        <v>-2.1999999999999999E-2</v>
      </c>
      <c r="AA31922" t="s">
        <v>2</v>
      </c>
    </row>
    <row r="31923" spans="1:27" x14ac:dyDescent="0.3">
      <c r="A31923">
        <v>317264</v>
      </c>
      <c r="B31923">
        <v>14642</v>
      </c>
      <c r="C31923" t="s">
        <v>20299</v>
      </c>
      <c r="D31923" t="s">
        <v>20300</v>
      </c>
      <c r="E31923">
        <v>2020</v>
      </c>
      <c r="F31923">
        <v>153.34299999999999</v>
      </c>
      <c r="G31923">
        <v>82.081000000000003</v>
      </c>
      <c r="H31923">
        <v>1581.615</v>
      </c>
      <c r="I31923">
        <v>79.33</v>
      </c>
      <c r="J31923">
        <v>61.411000000000001</v>
      </c>
      <c r="K31923">
        <v>547.73299999999995</v>
      </c>
      <c r="L31923">
        <v>2.008</v>
      </c>
      <c r="M31923">
        <v>0</v>
      </c>
      <c r="N31923">
        <v>92.564999999999998</v>
      </c>
      <c r="O31923">
        <v>1780.779</v>
      </c>
      <c r="P31923">
        <v>1394.8489999999999</v>
      </c>
      <c r="Q31923">
        <v>289.39999999999998</v>
      </c>
      <c r="R31923">
        <v>56.393000000000001</v>
      </c>
      <c r="S31923">
        <v>68.462000000000003</v>
      </c>
      <c r="T31923">
        <v>92.564999999999998</v>
      </c>
      <c r="U31923">
        <v>116.099</v>
      </c>
      <c r="V31923">
        <v>184.56100000000001</v>
      </c>
      <c r="W31923">
        <v>318.21899999999999</v>
      </c>
      <c r="X31923" t="s">
        <v>2</v>
      </c>
      <c r="Y31923">
        <v>0</v>
      </c>
      <c r="Z31923">
        <v>0</v>
      </c>
      <c r="AA31923" t="s">
        <v>2</v>
      </c>
    </row>
    <row r="31924" spans="1:27" x14ac:dyDescent="0.3">
      <c r="A31924">
        <v>317264</v>
      </c>
      <c r="B31924">
        <v>14642</v>
      </c>
      <c r="C31924" t="s">
        <v>20299</v>
      </c>
      <c r="D31924" t="s">
        <v>20300</v>
      </c>
      <c r="E31924">
        <v>2022</v>
      </c>
      <c r="F31924">
        <v>236.29900000000001</v>
      </c>
      <c r="G31924">
        <v>94.596999999999994</v>
      </c>
      <c r="H31924">
        <v>1708.914</v>
      </c>
      <c r="I31924">
        <v>148.797</v>
      </c>
      <c r="J31924">
        <v>76.516999999999996</v>
      </c>
      <c r="K31924">
        <v>739.03899999999999</v>
      </c>
      <c r="L31924">
        <v>2.6419999999999999</v>
      </c>
      <c r="M31924">
        <v>0</v>
      </c>
      <c r="N31924">
        <v>172.44399999999999</v>
      </c>
      <c r="O31924">
        <v>1882.692</v>
      </c>
      <c r="P31924">
        <v>1422.1569999999999</v>
      </c>
      <c r="Q31924">
        <v>231.84399999999999</v>
      </c>
      <c r="R31924">
        <v>76.352999999999994</v>
      </c>
      <c r="S31924">
        <v>63.396000000000001</v>
      </c>
      <c r="T31924">
        <v>172.44399999999999</v>
      </c>
      <c r="U31924">
        <v>199.26</v>
      </c>
      <c r="V31924">
        <v>262.65600000000001</v>
      </c>
      <c r="W31924">
        <v>392.15100000000001</v>
      </c>
      <c r="X31924" t="s">
        <v>2</v>
      </c>
      <c r="Y31924">
        <v>0</v>
      </c>
      <c r="Z31924">
        <v>0</v>
      </c>
      <c r="AA31924" t="s">
        <v>2</v>
      </c>
    </row>
    <row r="31925" spans="1:27" x14ac:dyDescent="0.3">
      <c r="A31925">
        <v>317264</v>
      </c>
      <c r="B31925">
        <v>14642</v>
      </c>
      <c r="C31925" t="s">
        <v>20299</v>
      </c>
      <c r="D31925" t="s">
        <v>20300</v>
      </c>
      <c r="E31925">
        <v>2021</v>
      </c>
      <c r="F31925">
        <v>307.89299999999997</v>
      </c>
      <c r="G31925">
        <v>94.837000000000003</v>
      </c>
      <c r="H31925">
        <v>1607.3620000000001</v>
      </c>
      <c r="I31925">
        <v>236.75899999999999</v>
      </c>
      <c r="J31925">
        <v>80.149000000000001</v>
      </c>
      <c r="K31925">
        <v>590.68799999999999</v>
      </c>
      <c r="L31925">
        <v>2.266</v>
      </c>
      <c r="M31925">
        <v>0</v>
      </c>
      <c r="N31925">
        <v>71.935000000000002</v>
      </c>
      <c r="O31925">
        <v>1662.9190000000001</v>
      </c>
      <c r="P31925">
        <v>1262.605</v>
      </c>
      <c r="Q31925">
        <v>280.75900000000001</v>
      </c>
      <c r="R31925">
        <v>58.636000000000003</v>
      </c>
      <c r="S31925">
        <v>66.432000000000002</v>
      </c>
      <c r="T31925">
        <v>71.935000000000002</v>
      </c>
      <c r="U31925">
        <v>85.141999999999996</v>
      </c>
      <c r="V31925">
        <v>151.57400000000001</v>
      </c>
      <c r="W31925">
        <v>276.59500000000003</v>
      </c>
      <c r="X31925" t="s">
        <v>2</v>
      </c>
      <c r="Y31925">
        <v>0</v>
      </c>
      <c r="Z31925">
        <v>0</v>
      </c>
      <c r="AA31925" t="s">
        <v>2</v>
      </c>
    </row>
    <row r="31926" spans="1:27" x14ac:dyDescent="0.3">
      <c r="A31926">
        <v>317427</v>
      </c>
      <c r="B31926">
        <v>15920</v>
      </c>
      <c r="C31926" t="s">
        <v>20301</v>
      </c>
      <c r="D31926" t="s">
        <v>20302</v>
      </c>
      <c r="E31926">
        <v>2022</v>
      </c>
      <c r="F31926">
        <v>1191.9680000000001</v>
      </c>
      <c r="G31926">
        <v>1005.473</v>
      </c>
      <c r="H31926">
        <v>6760.97</v>
      </c>
      <c r="I31926">
        <v>395.11399999999998</v>
      </c>
      <c r="J31926">
        <v>27.253</v>
      </c>
      <c r="K31926">
        <v>2289.5659999999998</v>
      </c>
      <c r="L31926">
        <v>488.52199999999999</v>
      </c>
      <c r="M31926">
        <v>4872.6099999999997</v>
      </c>
      <c r="N31926">
        <v>266.97199999999998</v>
      </c>
      <c r="O31926">
        <v>874.01700000000005</v>
      </c>
      <c r="P31926">
        <v>580.22</v>
      </c>
      <c r="Q31926">
        <v>1064.1469999999999</v>
      </c>
      <c r="R31926">
        <v>268.14699999999999</v>
      </c>
      <c r="S31926">
        <v>94.691000000000003</v>
      </c>
      <c r="T31926">
        <v>266.97199999999998</v>
      </c>
      <c r="U31926">
        <v>461.37599999999998</v>
      </c>
      <c r="V31926">
        <v>556.06700000000001</v>
      </c>
      <c r="W31926">
        <v>3141.7820000000002</v>
      </c>
      <c r="X31926" t="s">
        <v>2</v>
      </c>
      <c r="Y31926">
        <v>195.58</v>
      </c>
      <c r="Z31926">
        <v>76.093999999999994</v>
      </c>
      <c r="AA31926" t="s">
        <v>2</v>
      </c>
    </row>
    <row r="31927" spans="1:27" x14ac:dyDescent="0.3">
      <c r="A31927">
        <v>317427</v>
      </c>
      <c r="B31927">
        <v>15920</v>
      </c>
      <c r="C31927" t="s">
        <v>20301</v>
      </c>
      <c r="D31927" t="s">
        <v>20302</v>
      </c>
      <c r="E31927">
        <v>2021</v>
      </c>
      <c r="F31927">
        <v>1056.6890000000001</v>
      </c>
      <c r="G31927">
        <v>1098.884</v>
      </c>
      <c r="H31927">
        <v>7018.21</v>
      </c>
      <c r="I31927">
        <v>289.108</v>
      </c>
      <c r="J31927">
        <v>33.095999999999997</v>
      </c>
      <c r="K31927">
        <v>2500.183</v>
      </c>
      <c r="L31927">
        <v>466.98500000000001</v>
      </c>
      <c r="M31927">
        <v>5180.634</v>
      </c>
      <c r="N31927">
        <v>205.85599999999999</v>
      </c>
      <c r="O31927">
        <v>899.39700000000005</v>
      </c>
      <c r="P31927">
        <v>624.84699999999998</v>
      </c>
      <c r="Q31927">
        <v>760.87099999999998</v>
      </c>
      <c r="R31927">
        <v>249.30199999999999</v>
      </c>
      <c r="S31927">
        <v>81.433000000000007</v>
      </c>
      <c r="T31927">
        <v>205.85599999999999</v>
      </c>
      <c r="U31927">
        <v>467.44200000000001</v>
      </c>
      <c r="V31927">
        <v>548.875</v>
      </c>
      <c r="W31927">
        <v>2964.5529999999999</v>
      </c>
      <c r="X31927" t="s">
        <v>2</v>
      </c>
      <c r="Y31927">
        <v>225.75899999999999</v>
      </c>
      <c r="Z31927">
        <v>63.348999999999997</v>
      </c>
      <c r="AA31927" t="s">
        <v>2</v>
      </c>
    </row>
    <row r="31928" spans="1:27" x14ac:dyDescent="0.3">
      <c r="A31928">
        <v>317427</v>
      </c>
      <c r="B31928">
        <v>15920</v>
      </c>
      <c r="C31928" t="s">
        <v>20301</v>
      </c>
      <c r="D31928" t="s">
        <v>20302</v>
      </c>
      <c r="E31928">
        <v>2020</v>
      </c>
      <c r="F31928">
        <v>1165.97</v>
      </c>
      <c r="G31928">
        <v>1104.4949999999999</v>
      </c>
      <c r="H31928">
        <v>6718.098</v>
      </c>
      <c r="I31928">
        <v>473.95699999999999</v>
      </c>
      <c r="J31928">
        <v>40.018999999999998</v>
      </c>
      <c r="K31928">
        <v>2092.9119999999998</v>
      </c>
      <c r="L31928">
        <v>413.68799999999999</v>
      </c>
      <c r="M31928">
        <v>4884.3440000000001</v>
      </c>
      <c r="N31928">
        <v>271.45299999999997</v>
      </c>
      <c r="O31928">
        <v>730.10199999999998</v>
      </c>
      <c r="P31928">
        <v>508.91399999999999</v>
      </c>
      <c r="Q31928">
        <v>599.43799999999999</v>
      </c>
      <c r="R31928">
        <v>211.90700000000001</v>
      </c>
      <c r="S31928">
        <v>81.483999999999995</v>
      </c>
      <c r="T31928">
        <v>271.45299999999997</v>
      </c>
      <c r="U31928">
        <v>466.60500000000002</v>
      </c>
      <c r="V31928">
        <v>548.08900000000006</v>
      </c>
      <c r="W31928">
        <v>3032.6309999999999</v>
      </c>
      <c r="X31928" t="s">
        <v>2</v>
      </c>
      <c r="Y31928">
        <v>200.33500000000001</v>
      </c>
      <c r="Z31928">
        <v>84.86</v>
      </c>
      <c r="AA31928" t="s">
        <v>2</v>
      </c>
    </row>
    <row r="31929" spans="1:27" x14ac:dyDescent="0.3">
      <c r="A31929">
        <v>317637</v>
      </c>
      <c r="B31929">
        <v>21587</v>
      </c>
      <c r="C31929" t="s">
        <v>20303</v>
      </c>
      <c r="D31929" t="s">
        <v>20304</v>
      </c>
      <c r="E31929">
        <v>2021</v>
      </c>
      <c r="F31929">
        <v>551.99699999999996</v>
      </c>
      <c r="G31929">
        <v>220.667</v>
      </c>
      <c r="H31929">
        <v>802.73900000000003</v>
      </c>
      <c r="I31929">
        <v>367.71699999999998</v>
      </c>
      <c r="J31929">
        <v>7.1189999999999998</v>
      </c>
      <c r="K31929">
        <v>7.8760000000000003</v>
      </c>
      <c r="L31929">
        <v>0</v>
      </c>
      <c r="M31929">
        <v>208.22</v>
      </c>
      <c r="N31929">
        <v>73.222999999999999</v>
      </c>
      <c r="O31929">
        <v>24.009</v>
      </c>
      <c r="P31929">
        <v>17.419</v>
      </c>
      <c r="Q31929">
        <v>134.45699999999999</v>
      </c>
      <c r="R31929">
        <v>168.523</v>
      </c>
      <c r="S31929">
        <v>40.259</v>
      </c>
      <c r="T31929">
        <v>73.222999999999999</v>
      </c>
      <c r="U31929">
        <v>73.756</v>
      </c>
      <c r="V31929">
        <v>114.015</v>
      </c>
      <c r="W31929">
        <v>341.94499999999999</v>
      </c>
      <c r="X31929" t="s">
        <v>2</v>
      </c>
      <c r="Y31929">
        <v>8.8360000000000003</v>
      </c>
      <c r="Z31929">
        <v>-0.94799999999999995</v>
      </c>
      <c r="AA31929" t="s">
        <v>2</v>
      </c>
    </row>
    <row r="31930" spans="1:27" x14ac:dyDescent="0.3">
      <c r="A31930">
        <v>317637</v>
      </c>
      <c r="B31930">
        <v>21587</v>
      </c>
      <c r="C31930" t="s">
        <v>20303</v>
      </c>
      <c r="D31930" t="s">
        <v>20304</v>
      </c>
      <c r="E31930">
        <v>2022</v>
      </c>
      <c r="F31930">
        <v>461.50200000000001</v>
      </c>
      <c r="G31930">
        <v>281.916</v>
      </c>
      <c r="H31930">
        <v>956.16099999999994</v>
      </c>
      <c r="I31930">
        <v>217.5</v>
      </c>
      <c r="J31930">
        <v>14.103999999999999</v>
      </c>
      <c r="K31930">
        <v>113.77800000000001</v>
      </c>
      <c r="L31930">
        <v>0</v>
      </c>
      <c r="M31930">
        <v>398.096</v>
      </c>
      <c r="N31930">
        <v>22.736999999999998</v>
      </c>
      <c r="O31930">
        <v>63.673000000000002</v>
      </c>
      <c r="P31930">
        <v>52.996000000000002</v>
      </c>
      <c r="Q31930">
        <v>150.69499999999999</v>
      </c>
      <c r="R31930">
        <v>226.541</v>
      </c>
      <c r="S31930">
        <v>42.7</v>
      </c>
      <c r="T31930">
        <v>22.736999999999998</v>
      </c>
      <c r="U31930">
        <v>46.2</v>
      </c>
      <c r="V31930">
        <v>88.9</v>
      </c>
      <c r="W31930">
        <v>335.25</v>
      </c>
      <c r="X31930" t="s">
        <v>2</v>
      </c>
      <c r="Y31930">
        <v>9.4169999999999998</v>
      </c>
      <c r="Z31930">
        <v>19.687999999999999</v>
      </c>
      <c r="AA31930" t="s">
        <v>2</v>
      </c>
    </row>
    <row r="31931" spans="1:27" x14ac:dyDescent="0.3">
      <c r="A31931">
        <v>318005</v>
      </c>
      <c r="B31931">
        <v>16699</v>
      </c>
      <c r="C31931" t="s">
        <v>20305</v>
      </c>
      <c r="D31931" t="s">
        <v>20306</v>
      </c>
      <c r="E31931">
        <v>2021</v>
      </c>
      <c r="F31931">
        <v>2542.971</v>
      </c>
      <c r="G31931">
        <v>301.23899999999998</v>
      </c>
      <c r="H31931">
        <v>2850.2739999999999</v>
      </c>
      <c r="I31931">
        <v>1334.6759999999999</v>
      </c>
      <c r="J31931">
        <v>3.5089999999999999</v>
      </c>
      <c r="K31931">
        <v>7.9560000000000004</v>
      </c>
      <c r="L31931">
        <v>109.07599999999999</v>
      </c>
      <c r="M31931">
        <v>171.685</v>
      </c>
      <c r="N31931">
        <v>-408.26499999999999</v>
      </c>
      <c r="O31931">
        <v>29.802</v>
      </c>
      <c r="P31931">
        <v>15.843999999999999</v>
      </c>
      <c r="Q31931">
        <v>-1268.5129999999999</v>
      </c>
      <c r="R31931">
        <v>38.220999999999997</v>
      </c>
      <c r="S31931">
        <v>5.867</v>
      </c>
      <c r="T31931">
        <v>-408.26499999999999</v>
      </c>
      <c r="U31931">
        <v>-348.745</v>
      </c>
      <c r="V31931">
        <v>-342.87799999999999</v>
      </c>
      <c r="W31931">
        <v>539.41800000000001</v>
      </c>
      <c r="X31931" t="s">
        <v>2</v>
      </c>
      <c r="Y31931">
        <v>4.3150000000000004</v>
      </c>
      <c r="Z31931">
        <v>8.5220000000000002</v>
      </c>
      <c r="AA31931" t="s">
        <v>2</v>
      </c>
    </row>
    <row r="31932" spans="1:27" x14ac:dyDescent="0.3">
      <c r="A31932">
        <v>318005</v>
      </c>
      <c r="B31932">
        <v>16699</v>
      </c>
      <c r="C31932" t="s">
        <v>20305</v>
      </c>
      <c r="D31932" t="s">
        <v>20306</v>
      </c>
      <c r="E31932">
        <v>2022</v>
      </c>
      <c r="F31932">
        <v>2774.1970000000001</v>
      </c>
      <c r="G31932">
        <v>302.27699999999999</v>
      </c>
      <c r="H31932">
        <v>3134.261</v>
      </c>
      <c r="I31932">
        <v>800.74</v>
      </c>
      <c r="J31932">
        <v>3.4169999999999998</v>
      </c>
      <c r="K31932">
        <v>9.0090000000000003</v>
      </c>
      <c r="L31932">
        <v>228.35300000000001</v>
      </c>
      <c r="M31932">
        <v>174.90199999999999</v>
      </c>
      <c r="N31932">
        <v>-709.59400000000005</v>
      </c>
      <c r="O31932">
        <v>34.280999999999999</v>
      </c>
      <c r="P31932">
        <v>16.234000000000002</v>
      </c>
      <c r="Q31932">
        <v>-2038.068</v>
      </c>
      <c r="R31932">
        <v>277.27499999999998</v>
      </c>
      <c r="S31932">
        <v>104.342</v>
      </c>
      <c r="T31932">
        <v>-709.59400000000005</v>
      </c>
      <c r="U31932">
        <v>-732.49599999999998</v>
      </c>
      <c r="V31932">
        <v>-628.154</v>
      </c>
      <c r="W31932">
        <v>432.43400000000003</v>
      </c>
      <c r="X31932" t="s">
        <v>2</v>
      </c>
      <c r="Y31932">
        <v>3.181</v>
      </c>
      <c r="Z31932">
        <v>-19.72</v>
      </c>
      <c r="AA31932" t="s">
        <v>2</v>
      </c>
    </row>
    <row r="31933" spans="1:27" x14ac:dyDescent="0.3">
      <c r="A31933">
        <v>318005</v>
      </c>
      <c r="B31933">
        <v>16699</v>
      </c>
      <c r="C31933" t="s">
        <v>20305</v>
      </c>
      <c r="D31933" t="s">
        <v>20306</v>
      </c>
      <c r="E31933">
        <v>2020</v>
      </c>
      <c r="F31933">
        <v>2020.6020000000001</v>
      </c>
      <c r="G31933">
        <v>322.68099999999998</v>
      </c>
      <c r="H31933">
        <v>2239.2370000000001</v>
      </c>
      <c r="I31933">
        <v>1195.2719999999999</v>
      </c>
      <c r="J31933">
        <v>3.415</v>
      </c>
      <c r="K31933">
        <v>6.069</v>
      </c>
      <c r="L31933">
        <v>24.748999999999999</v>
      </c>
      <c r="M31933">
        <v>164.42699999999999</v>
      </c>
      <c r="N31933">
        <v>-637.55600000000004</v>
      </c>
      <c r="O31933">
        <v>20.355</v>
      </c>
      <c r="P31933">
        <v>11.444000000000001</v>
      </c>
      <c r="Q31933">
        <v>-1038.4290000000001</v>
      </c>
      <c r="R31933">
        <v>7.3090000000000002</v>
      </c>
      <c r="S31933">
        <v>4.133</v>
      </c>
      <c r="T31933">
        <v>-637.55600000000004</v>
      </c>
      <c r="U31933">
        <v>-506.64</v>
      </c>
      <c r="V31933">
        <v>-502.50700000000001</v>
      </c>
      <c r="W31933">
        <v>65.734999999999999</v>
      </c>
      <c r="X31933" t="s">
        <v>2</v>
      </c>
      <c r="Y31933">
        <v>3.4350000000000001</v>
      </c>
      <c r="Z31933">
        <v>3.355</v>
      </c>
      <c r="AA31933" t="s">
        <v>2</v>
      </c>
    </row>
    <row r="31934" spans="1:27" x14ac:dyDescent="0.3">
      <c r="A31934">
        <v>318525</v>
      </c>
      <c r="B31934">
        <v>21572</v>
      </c>
      <c r="C31934" t="s">
        <v>20307</v>
      </c>
      <c r="D31934" t="s">
        <v>20308</v>
      </c>
      <c r="E31934">
        <v>2021</v>
      </c>
      <c r="F31934">
        <v>180.113</v>
      </c>
      <c r="G31934">
        <v>51.41</v>
      </c>
      <c r="H31934">
        <v>189.41200000000001</v>
      </c>
      <c r="I31934">
        <v>78.777000000000001</v>
      </c>
      <c r="J31934">
        <v>1.304</v>
      </c>
      <c r="K31934">
        <v>5.32</v>
      </c>
      <c r="L31934">
        <v>0</v>
      </c>
      <c r="M31934">
        <v>0.36299999999999999</v>
      </c>
      <c r="N31934">
        <v>-69.97</v>
      </c>
      <c r="O31934">
        <v>22.911999999999999</v>
      </c>
      <c r="P31934">
        <v>8.9359999999999999</v>
      </c>
      <c r="Q31934" t="s">
        <v>2</v>
      </c>
      <c r="R31934">
        <v>28.137</v>
      </c>
      <c r="S31934">
        <v>2.8140000000000001</v>
      </c>
      <c r="T31934">
        <v>-69.97</v>
      </c>
      <c r="U31934">
        <v>-69.567999999999998</v>
      </c>
      <c r="V31934">
        <v>-66.754000000000005</v>
      </c>
      <c r="W31934">
        <v>10.7</v>
      </c>
      <c r="X31934" t="s">
        <v>2</v>
      </c>
      <c r="Y31934">
        <v>0</v>
      </c>
      <c r="Z31934">
        <v>2E-3</v>
      </c>
      <c r="AA31934" t="s">
        <v>2</v>
      </c>
    </row>
    <row r="31935" spans="1:27" x14ac:dyDescent="0.3">
      <c r="A31935">
        <v>318525</v>
      </c>
      <c r="B31935">
        <v>21572</v>
      </c>
      <c r="C31935" t="s">
        <v>20307</v>
      </c>
      <c r="D31935" t="s">
        <v>20308</v>
      </c>
      <c r="E31935">
        <v>2022</v>
      </c>
      <c r="F31935">
        <v>275.51400000000001</v>
      </c>
      <c r="G31935">
        <v>18.657</v>
      </c>
      <c r="H31935">
        <v>283.63200000000001</v>
      </c>
      <c r="I31935">
        <v>95.114000000000004</v>
      </c>
      <c r="J31935">
        <v>1.296</v>
      </c>
      <c r="K31935">
        <v>3.95</v>
      </c>
      <c r="L31935">
        <v>0</v>
      </c>
      <c r="M31935">
        <v>0.29299999999999998</v>
      </c>
      <c r="N31935">
        <v>127.458</v>
      </c>
      <c r="O31935">
        <v>23.72</v>
      </c>
      <c r="P31935">
        <v>7.8250000000000002</v>
      </c>
      <c r="Q31935" t="s">
        <v>2</v>
      </c>
      <c r="R31935">
        <v>1.1020000000000001</v>
      </c>
      <c r="S31935">
        <v>2.5819999999999999</v>
      </c>
      <c r="T31935">
        <v>127.458</v>
      </c>
      <c r="U31935">
        <v>126.117</v>
      </c>
      <c r="V31935">
        <v>128.69900000000001</v>
      </c>
      <c r="W31935">
        <v>205.053</v>
      </c>
      <c r="X31935" t="s">
        <v>2</v>
      </c>
      <c r="Y31935">
        <v>0</v>
      </c>
      <c r="Z31935">
        <v>0</v>
      </c>
      <c r="AA31935" t="s">
        <v>2</v>
      </c>
    </row>
    <row r="31936" spans="1:27" x14ac:dyDescent="0.3">
      <c r="A31936">
        <v>318728</v>
      </c>
      <c r="B31936">
        <v>16496</v>
      </c>
      <c r="C31936" t="s">
        <v>20309</v>
      </c>
      <c r="D31936" t="s">
        <v>20310</v>
      </c>
      <c r="E31936">
        <v>2021</v>
      </c>
      <c r="F31936" t="s">
        <v>2</v>
      </c>
      <c r="G31936" t="s">
        <v>2</v>
      </c>
      <c r="H31936">
        <v>235149</v>
      </c>
      <c r="I31936">
        <v>9633</v>
      </c>
      <c r="J31936">
        <v>2512</v>
      </c>
      <c r="K31936">
        <v>3562</v>
      </c>
      <c r="L31936">
        <v>0</v>
      </c>
      <c r="M31936">
        <v>769</v>
      </c>
      <c r="N31936">
        <v>3859</v>
      </c>
      <c r="O31936" t="s">
        <v>2</v>
      </c>
      <c r="P31936" t="s">
        <v>2</v>
      </c>
      <c r="Q31936">
        <v>13463</v>
      </c>
      <c r="R31936">
        <v>86138</v>
      </c>
      <c r="S31936">
        <v>155</v>
      </c>
      <c r="T31936">
        <v>3859</v>
      </c>
      <c r="U31936">
        <v>4459</v>
      </c>
      <c r="V31936">
        <v>4614</v>
      </c>
      <c r="W31936">
        <v>26320</v>
      </c>
      <c r="X31936" t="s">
        <v>2</v>
      </c>
      <c r="Y31936">
        <v>169</v>
      </c>
      <c r="Z31936">
        <v>386</v>
      </c>
      <c r="AA31936" t="s">
        <v>2</v>
      </c>
    </row>
    <row r="31937" spans="1:27" x14ac:dyDescent="0.3">
      <c r="A31937">
        <v>318728</v>
      </c>
      <c r="B31937">
        <v>16496</v>
      </c>
      <c r="C31937" t="s">
        <v>20309</v>
      </c>
      <c r="D31937" t="s">
        <v>20310</v>
      </c>
      <c r="E31937">
        <v>2020</v>
      </c>
      <c r="F31937" t="s">
        <v>2</v>
      </c>
      <c r="G31937" t="s">
        <v>2</v>
      </c>
      <c r="H31937">
        <v>202771</v>
      </c>
      <c r="I31937">
        <v>7704</v>
      </c>
      <c r="J31937">
        <v>0</v>
      </c>
      <c r="K31937">
        <v>2574</v>
      </c>
      <c r="L31937">
        <v>0</v>
      </c>
      <c r="M31937">
        <v>813</v>
      </c>
      <c r="N31937">
        <v>1541</v>
      </c>
      <c r="O31937" t="s">
        <v>2</v>
      </c>
      <c r="P31937" t="s">
        <v>2</v>
      </c>
      <c r="Q31937">
        <v>12044</v>
      </c>
      <c r="R31937">
        <v>83757</v>
      </c>
      <c r="S31937">
        <v>60</v>
      </c>
      <c r="T31937">
        <v>1541</v>
      </c>
      <c r="U31937">
        <v>2330</v>
      </c>
      <c r="V31937">
        <v>2390</v>
      </c>
      <c r="W31937">
        <v>14764</v>
      </c>
      <c r="X31937" t="s">
        <v>2</v>
      </c>
      <c r="Y31937">
        <v>0</v>
      </c>
      <c r="Z31937">
        <v>285</v>
      </c>
      <c r="AA31937" t="s">
        <v>2</v>
      </c>
    </row>
    <row r="31938" spans="1:27" x14ac:dyDescent="0.3">
      <c r="A31938">
        <v>318815</v>
      </c>
      <c r="B31938">
        <v>15904</v>
      </c>
      <c r="C31938" t="s">
        <v>20311</v>
      </c>
      <c r="D31938" t="s">
        <v>20312</v>
      </c>
      <c r="E31938">
        <v>2022</v>
      </c>
      <c r="F31938">
        <v>5.649</v>
      </c>
      <c r="G31938">
        <v>2.2890000000000001</v>
      </c>
      <c r="H31938">
        <v>6.657</v>
      </c>
      <c r="I31938">
        <v>3.4180000000000001</v>
      </c>
      <c r="J31938">
        <v>0.19400000000000001</v>
      </c>
      <c r="K31938">
        <v>0.55800000000000005</v>
      </c>
      <c r="L31938">
        <v>0</v>
      </c>
      <c r="M31938">
        <v>7.0000000000000001E-3</v>
      </c>
      <c r="N31938">
        <v>-9.2249999999999996</v>
      </c>
      <c r="O31938">
        <v>2.9660000000000002</v>
      </c>
      <c r="P31938">
        <v>1.0009999999999999</v>
      </c>
      <c r="Q31938">
        <v>-98.334999999999994</v>
      </c>
      <c r="R31938">
        <v>1.778</v>
      </c>
      <c r="S31938">
        <v>0.41399999999999998</v>
      </c>
      <c r="T31938">
        <v>-9.2249999999999996</v>
      </c>
      <c r="U31938">
        <v>-10.789</v>
      </c>
      <c r="V31938">
        <v>-10.375</v>
      </c>
      <c r="W31938">
        <v>0.84199999999999997</v>
      </c>
      <c r="X31938" t="s">
        <v>2</v>
      </c>
      <c r="Y31938">
        <v>0</v>
      </c>
      <c r="Z31938">
        <v>-1.002</v>
      </c>
      <c r="AA31938" t="s">
        <v>2</v>
      </c>
    </row>
    <row r="31939" spans="1:27" x14ac:dyDescent="0.3">
      <c r="A31939">
        <v>318815</v>
      </c>
      <c r="B31939">
        <v>15904</v>
      </c>
      <c r="C31939" t="s">
        <v>20311</v>
      </c>
      <c r="D31939" t="s">
        <v>20312</v>
      </c>
      <c r="E31939">
        <v>2021</v>
      </c>
      <c r="F31939">
        <v>15.926</v>
      </c>
      <c r="G31939">
        <v>2.4929999999999999</v>
      </c>
      <c r="H31939">
        <v>17.484999999999999</v>
      </c>
      <c r="I31939">
        <v>13.618</v>
      </c>
      <c r="J31939">
        <v>0.19800000000000001</v>
      </c>
      <c r="K31939">
        <v>0.83899999999999997</v>
      </c>
      <c r="L31939">
        <v>0</v>
      </c>
      <c r="M31939">
        <v>0</v>
      </c>
      <c r="N31939">
        <v>-7.3929999999999998</v>
      </c>
      <c r="O31939">
        <v>3.782</v>
      </c>
      <c r="P31939">
        <v>1.5589999999999999</v>
      </c>
      <c r="Q31939">
        <v>-100.312</v>
      </c>
      <c r="R31939">
        <v>1.486</v>
      </c>
      <c r="S31939">
        <v>0.54600000000000004</v>
      </c>
      <c r="T31939">
        <v>-7.3929999999999998</v>
      </c>
      <c r="U31939">
        <v>-9.5079999999999991</v>
      </c>
      <c r="V31939">
        <v>-8.9619999999999997</v>
      </c>
      <c r="W31939">
        <v>0.78300000000000003</v>
      </c>
      <c r="X31939" t="s">
        <v>2</v>
      </c>
      <c r="Y31939">
        <v>0</v>
      </c>
      <c r="Z31939">
        <v>-0.875</v>
      </c>
      <c r="AA31939" t="s">
        <v>2</v>
      </c>
    </row>
    <row r="31940" spans="1:27" x14ac:dyDescent="0.3">
      <c r="A31940">
        <v>318815</v>
      </c>
      <c r="B31940">
        <v>15904</v>
      </c>
      <c r="C31940" t="s">
        <v>20311</v>
      </c>
      <c r="D31940" t="s">
        <v>20312</v>
      </c>
      <c r="E31940">
        <v>2020</v>
      </c>
      <c r="F31940">
        <v>12.454000000000001</v>
      </c>
      <c r="G31940">
        <v>4.0140000000000002</v>
      </c>
      <c r="H31940">
        <v>13.182</v>
      </c>
      <c r="I31940">
        <v>10.132</v>
      </c>
      <c r="J31940">
        <v>0.26900000000000002</v>
      </c>
      <c r="K31940">
        <v>8.1000000000000003E-2</v>
      </c>
      <c r="L31940">
        <v>0</v>
      </c>
      <c r="M31940">
        <v>0</v>
      </c>
      <c r="N31940">
        <v>-29.795000000000002</v>
      </c>
      <c r="O31940">
        <v>2.8780000000000001</v>
      </c>
      <c r="P31940">
        <v>0.72799999999999998</v>
      </c>
      <c r="Q31940">
        <v>-92.263000000000005</v>
      </c>
      <c r="R31940">
        <v>1.976</v>
      </c>
      <c r="S31940">
        <v>0.49299999999999999</v>
      </c>
      <c r="T31940">
        <v>-29.795000000000002</v>
      </c>
      <c r="U31940">
        <v>-12.936</v>
      </c>
      <c r="V31940">
        <v>-12.443</v>
      </c>
      <c r="W31940">
        <v>0.46100000000000002</v>
      </c>
      <c r="X31940" t="s">
        <v>2</v>
      </c>
      <c r="Y31940">
        <v>0</v>
      </c>
      <c r="Z31940">
        <v>-1.7210000000000001</v>
      </c>
      <c r="AA31940" t="s">
        <v>2</v>
      </c>
    </row>
    <row r="31941" spans="1:27" x14ac:dyDescent="0.3">
      <c r="A31941">
        <v>319917</v>
      </c>
      <c r="B31941">
        <v>20164</v>
      </c>
      <c r="C31941" t="s">
        <v>20313</v>
      </c>
      <c r="D31941" t="s">
        <v>20314</v>
      </c>
      <c r="E31941">
        <v>2020</v>
      </c>
      <c r="F31941">
        <v>414.34800000000001</v>
      </c>
      <c r="G31941">
        <v>180.92400000000001</v>
      </c>
      <c r="H31941">
        <v>989.99400000000003</v>
      </c>
      <c r="I31941">
        <v>403.88</v>
      </c>
      <c r="J31941">
        <v>29.716000000000001</v>
      </c>
      <c r="K31941">
        <v>46.905000000000001</v>
      </c>
      <c r="L31941">
        <v>0</v>
      </c>
      <c r="M31941">
        <v>0.89900000000000002</v>
      </c>
      <c r="N31941">
        <v>5.9850000000000003</v>
      </c>
      <c r="O31941">
        <v>53.395000000000003</v>
      </c>
      <c r="P31941">
        <v>42.875</v>
      </c>
      <c r="Q31941">
        <v>375.35300000000001</v>
      </c>
      <c r="R31941">
        <v>2.9390000000000001</v>
      </c>
      <c r="S31941">
        <v>6.6539999999999999</v>
      </c>
      <c r="T31941">
        <v>5.9850000000000003</v>
      </c>
      <c r="U31941">
        <v>-119.532</v>
      </c>
      <c r="V31941">
        <v>-112.878</v>
      </c>
      <c r="W31941">
        <v>11.768000000000001</v>
      </c>
      <c r="X31941" t="s">
        <v>2</v>
      </c>
      <c r="Y31941">
        <v>1.26</v>
      </c>
      <c r="Z31941">
        <v>14.401</v>
      </c>
      <c r="AA31941" t="s">
        <v>2</v>
      </c>
    </row>
    <row r="31942" spans="1:27" x14ac:dyDescent="0.3">
      <c r="A31942">
        <v>319917</v>
      </c>
      <c r="B31942">
        <v>20164</v>
      </c>
      <c r="C31942" t="s">
        <v>20313</v>
      </c>
      <c r="D31942" t="s">
        <v>20314</v>
      </c>
      <c r="E31942">
        <v>2022</v>
      </c>
      <c r="F31942">
        <v>386.19200000000001</v>
      </c>
      <c r="G31942">
        <v>96.885000000000005</v>
      </c>
      <c r="H31942">
        <v>702.64700000000005</v>
      </c>
      <c r="I31942">
        <v>149.86500000000001</v>
      </c>
      <c r="J31942">
        <v>12.473000000000001</v>
      </c>
      <c r="K31942">
        <v>34.399000000000001</v>
      </c>
      <c r="L31942">
        <v>0</v>
      </c>
      <c r="M31942">
        <v>0.83099999999999996</v>
      </c>
      <c r="N31942">
        <v>-50.353999999999999</v>
      </c>
      <c r="O31942">
        <v>57.317999999999998</v>
      </c>
      <c r="P31942">
        <v>37.238</v>
      </c>
      <c r="Q31942">
        <v>273.63299999999998</v>
      </c>
      <c r="R31942">
        <v>22.356999999999999</v>
      </c>
      <c r="S31942">
        <v>8.8930000000000007</v>
      </c>
      <c r="T31942">
        <v>-50.353999999999999</v>
      </c>
      <c r="U31942">
        <v>-197.80600000000001</v>
      </c>
      <c r="V31942">
        <v>-188.91300000000001</v>
      </c>
      <c r="W31942">
        <v>15.618</v>
      </c>
      <c r="X31942" t="s">
        <v>2</v>
      </c>
      <c r="Y31942">
        <v>5.7000000000000002E-2</v>
      </c>
      <c r="Z31942">
        <v>-55.718000000000004</v>
      </c>
      <c r="AA31942" t="s">
        <v>2</v>
      </c>
    </row>
    <row r="31943" spans="1:27" x14ac:dyDescent="0.3">
      <c r="A31943">
        <v>319917</v>
      </c>
      <c r="B31943">
        <v>20164</v>
      </c>
      <c r="C31943" t="s">
        <v>20313</v>
      </c>
      <c r="D31943" t="s">
        <v>20314</v>
      </c>
      <c r="E31943">
        <v>2021</v>
      </c>
      <c r="F31943">
        <v>501.80900000000003</v>
      </c>
      <c r="G31943">
        <v>226.13499999999999</v>
      </c>
      <c r="H31943">
        <v>946.00599999999997</v>
      </c>
      <c r="I31943">
        <v>465.70800000000003</v>
      </c>
      <c r="J31943">
        <v>8.7230000000000008</v>
      </c>
      <c r="K31943">
        <v>43.301000000000002</v>
      </c>
      <c r="L31943">
        <v>0</v>
      </c>
      <c r="M31943">
        <v>0.98699999999999999</v>
      </c>
      <c r="N31943">
        <v>-60.558</v>
      </c>
      <c r="O31943">
        <v>58.280999999999999</v>
      </c>
      <c r="P31943">
        <v>43.936999999999998</v>
      </c>
      <c r="Q31943">
        <v>298.76900000000001</v>
      </c>
      <c r="R31943">
        <v>23.222000000000001</v>
      </c>
      <c r="S31943">
        <v>7.2869999999999999</v>
      </c>
      <c r="T31943">
        <v>-60.558</v>
      </c>
      <c r="U31943">
        <v>-150.28200000000001</v>
      </c>
      <c r="V31943">
        <v>-142.995</v>
      </c>
      <c r="W31943">
        <v>17.388000000000002</v>
      </c>
      <c r="X31943" t="s">
        <v>2</v>
      </c>
      <c r="Y31943">
        <v>5.7000000000000002E-2</v>
      </c>
      <c r="Z31943">
        <v>3.7559999999999998</v>
      </c>
      <c r="AA31943" t="s">
        <v>2</v>
      </c>
    </row>
    <row r="31944" spans="1:27" x14ac:dyDescent="0.3">
      <c r="A31944">
        <v>320061</v>
      </c>
      <c r="B31944">
        <v>20579</v>
      </c>
      <c r="C31944" t="s">
        <v>20315</v>
      </c>
      <c r="D31944" t="s">
        <v>20316</v>
      </c>
      <c r="E31944">
        <v>2022</v>
      </c>
      <c r="F31944">
        <v>19.853000000000002</v>
      </c>
      <c r="G31944">
        <v>20.678000000000001</v>
      </c>
      <c r="H31944">
        <v>23.498000000000001</v>
      </c>
      <c r="I31944">
        <v>11.811999999999999</v>
      </c>
      <c r="J31944">
        <v>10.914</v>
      </c>
      <c r="K31944">
        <v>4.6669999999999998</v>
      </c>
      <c r="L31944">
        <v>0</v>
      </c>
      <c r="M31944">
        <v>2.8370000000000002</v>
      </c>
      <c r="N31944">
        <v>-25.881</v>
      </c>
      <c r="O31944">
        <v>1.6539999999999999</v>
      </c>
      <c r="P31944">
        <v>0.624</v>
      </c>
      <c r="Q31944">
        <v>-51.225000000000001</v>
      </c>
      <c r="R31944">
        <v>5.2060000000000004</v>
      </c>
      <c r="S31944">
        <v>0.53300000000000003</v>
      </c>
      <c r="T31944">
        <v>-25.881</v>
      </c>
      <c r="U31944">
        <v>-24.870999999999999</v>
      </c>
      <c r="V31944">
        <v>-24.338000000000001</v>
      </c>
      <c r="W31944">
        <v>0</v>
      </c>
      <c r="X31944" t="s">
        <v>2</v>
      </c>
      <c r="Y31944">
        <v>0</v>
      </c>
      <c r="Z31944">
        <v>0</v>
      </c>
      <c r="AA31944" t="s">
        <v>2</v>
      </c>
    </row>
    <row r="31945" spans="1:27" x14ac:dyDescent="0.3">
      <c r="A31945">
        <v>320061</v>
      </c>
      <c r="B31945">
        <v>20579</v>
      </c>
      <c r="C31945" t="s">
        <v>20315</v>
      </c>
      <c r="D31945" t="s">
        <v>20316</v>
      </c>
      <c r="E31945">
        <v>2021</v>
      </c>
      <c r="F31945">
        <v>36.042999999999999</v>
      </c>
      <c r="G31945">
        <v>26.321000000000002</v>
      </c>
      <c r="H31945">
        <v>41.241999999999997</v>
      </c>
      <c r="I31945">
        <v>27.212</v>
      </c>
      <c r="J31945">
        <v>14.068</v>
      </c>
      <c r="K31945">
        <v>7.157</v>
      </c>
      <c r="L31945">
        <v>0</v>
      </c>
      <c r="M31945">
        <v>3.1360000000000001</v>
      </c>
      <c r="N31945">
        <v>-35.536999999999999</v>
      </c>
      <c r="O31945">
        <v>1.4</v>
      </c>
      <c r="P31945">
        <v>0.64</v>
      </c>
      <c r="Q31945">
        <v>-55.938000000000002</v>
      </c>
      <c r="R31945">
        <v>5.6779999999999999</v>
      </c>
      <c r="S31945">
        <v>0.35299999999999998</v>
      </c>
      <c r="T31945">
        <v>-35.536999999999999</v>
      </c>
      <c r="U31945">
        <v>-30.498000000000001</v>
      </c>
      <c r="V31945">
        <v>-30.145</v>
      </c>
      <c r="W31945">
        <v>0</v>
      </c>
      <c r="X31945" t="s">
        <v>2</v>
      </c>
      <c r="Y31945">
        <v>0</v>
      </c>
      <c r="Z31945">
        <v>0</v>
      </c>
      <c r="AA31945" t="s">
        <v>2</v>
      </c>
    </row>
    <row r="31946" spans="1:27" x14ac:dyDescent="0.3">
      <c r="A31946">
        <v>320806</v>
      </c>
      <c r="B31946">
        <v>22786</v>
      </c>
      <c r="C31946" t="s">
        <v>20317</v>
      </c>
      <c r="D31946" t="s">
        <v>20318</v>
      </c>
      <c r="E31946">
        <v>2022</v>
      </c>
      <c r="F31946">
        <v>162.14699999999999</v>
      </c>
      <c r="G31946">
        <v>7.8869999999999996</v>
      </c>
      <c r="H31946">
        <v>302.83499999999998</v>
      </c>
      <c r="I31946">
        <v>142.66999999999999</v>
      </c>
      <c r="J31946">
        <v>1.353</v>
      </c>
      <c r="K31946">
        <v>40.936</v>
      </c>
      <c r="L31946">
        <v>1.871</v>
      </c>
      <c r="M31946">
        <v>12.359</v>
      </c>
      <c r="N31946">
        <v>-49.219000000000001</v>
      </c>
      <c r="O31946">
        <v>116.657</v>
      </c>
      <c r="P31946">
        <v>111.503</v>
      </c>
      <c r="Q31946">
        <v>-95.48</v>
      </c>
      <c r="R31946">
        <v>2.452</v>
      </c>
      <c r="S31946">
        <v>4.0060000000000002</v>
      </c>
      <c r="T31946">
        <v>-49.219000000000001</v>
      </c>
      <c r="U31946">
        <v>-42.676000000000002</v>
      </c>
      <c r="V31946">
        <v>-38.67</v>
      </c>
      <c r="W31946">
        <v>5.8</v>
      </c>
      <c r="X31946" t="s">
        <v>2</v>
      </c>
      <c r="Y31946">
        <v>0</v>
      </c>
      <c r="Z31946">
        <v>0</v>
      </c>
      <c r="AA31946" t="s">
        <v>2</v>
      </c>
    </row>
    <row r="31947" spans="1:27" x14ac:dyDescent="0.3">
      <c r="A31947">
        <v>321429</v>
      </c>
      <c r="B31947">
        <v>21745</v>
      </c>
      <c r="C31947" t="s">
        <v>20319</v>
      </c>
      <c r="D31947" t="s">
        <v>20320</v>
      </c>
      <c r="E31947">
        <v>2021</v>
      </c>
      <c r="F31947">
        <v>270.43299999999999</v>
      </c>
      <c r="G31947">
        <v>15.618</v>
      </c>
      <c r="H31947">
        <v>284.12</v>
      </c>
      <c r="I31947">
        <v>47.781999999999996</v>
      </c>
      <c r="J31947">
        <v>0.52700000000000002</v>
      </c>
      <c r="K31947">
        <v>5.1550000000000002</v>
      </c>
      <c r="L31947">
        <v>5.2050000000000001</v>
      </c>
      <c r="M31947">
        <v>0</v>
      </c>
      <c r="N31947">
        <v>-19.082000000000001</v>
      </c>
      <c r="O31947">
        <v>17.742000000000001</v>
      </c>
      <c r="P31947">
        <v>13.37</v>
      </c>
      <c r="Q31947">
        <v>-114.30500000000001</v>
      </c>
      <c r="R31947">
        <v>6.8769999999999998</v>
      </c>
      <c r="S31947">
        <v>1.4239999999999999</v>
      </c>
      <c r="T31947">
        <v>-19.082000000000001</v>
      </c>
      <c r="U31947">
        <v>-18.189</v>
      </c>
      <c r="V31947">
        <v>-16.765000000000001</v>
      </c>
      <c r="W31947">
        <v>33.893999999999998</v>
      </c>
      <c r="X31947" t="s">
        <v>2</v>
      </c>
      <c r="Y31947">
        <v>0</v>
      </c>
      <c r="Z31947">
        <v>0</v>
      </c>
      <c r="AA31947" t="s">
        <v>2</v>
      </c>
    </row>
    <row r="31948" spans="1:27" x14ac:dyDescent="0.3">
      <c r="A31948">
        <v>321429</v>
      </c>
      <c r="B31948">
        <v>21745</v>
      </c>
      <c r="C31948" t="s">
        <v>20319</v>
      </c>
      <c r="D31948" t="s">
        <v>20320</v>
      </c>
      <c r="E31948">
        <v>2022</v>
      </c>
      <c r="F31948">
        <v>252.26599999999999</v>
      </c>
      <c r="G31948">
        <v>15.427</v>
      </c>
      <c r="H31948">
        <v>286.65300000000002</v>
      </c>
      <c r="I31948">
        <v>11.065</v>
      </c>
      <c r="J31948">
        <v>0.157</v>
      </c>
      <c r="K31948">
        <v>15.938000000000001</v>
      </c>
      <c r="L31948">
        <v>8.5809999999999995</v>
      </c>
      <c r="M31948">
        <v>0</v>
      </c>
      <c r="N31948">
        <v>-23.571000000000002</v>
      </c>
      <c r="O31948">
        <v>39.853999999999999</v>
      </c>
      <c r="P31948">
        <v>33.578000000000003</v>
      </c>
      <c r="Q31948">
        <v>-137.875</v>
      </c>
      <c r="R31948">
        <v>13.567</v>
      </c>
      <c r="S31948">
        <v>2.698</v>
      </c>
      <c r="T31948">
        <v>-23.571000000000002</v>
      </c>
      <c r="U31948">
        <v>-27.361000000000001</v>
      </c>
      <c r="V31948">
        <v>-24.663</v>
      </c>
      <c r="W31948">
        <v>44.262</v>
      </c>
      <c r="X31948" t="s">
        <v>2</v>
      </c>
      <c r="Y31948">
        <v>0</v>
      </c>
      <c r="Z31948">
        <v>0</v>
      </c>
      <c r="AA31948" t="s">
        <v>2</v>
      </c>
    </row>
    <row r="31949" spans="1:27" x14ac:dyDescent="0.3">
      <c r="A31949">
        <v>321467</v>
      </c>
      <c r="B31949">
        <v>19147</v>
      </c>
      <c r="C31949" t="s">
        <v>20321</v>
      </c>
      <c r="D31949" t="s">
        <v>20322</v>
      </c>
      <c r="E31949">
        <v>2022</v>
      </c>
      <c r="F31949">
        <v>33.174999999999997</v>
      </c>
      <c r="G31949">
        <v>18.829000000000001</v>
      </c>
      <c r="H31949">
        <v>49.496000000000002</v>
      </c>
      <c r="I31949">
        <v>20.706</v>
      </c>
      <c r="J31949">
        <v>4.7880000000000003</v>
      </c>
      <c r="K31949">
        <v>4.8440000000000003</v>
      </c>
      <c r="L31949">
        <v>7.51</v>
      </c>
      <c r="M31949">
        <v>8.4149999999999991</v>
      </c>
      <c r="N31949">
        <v>-8.0269999999999992</v>
      </c>
      <c r="O31949">
        <v>10.923</v>
      </c>
      <c r="P31949">
        <v>3.1309999999999998</v>
      </c>
      <c r="Q31949">
        <v>-259.7</v>
      </c>
      <c r="R31949">
        <v>2.992</v>
      </c>
      <c r="S31949">
        <v>0.60199999999999998</v>
      </c>
      <c r="T31949">
        <v>-27.475000000000001</v>
      </c>
      <c r="U31949">
        <v>-10.609</v>
      </c>
      <c r="V31949">
        <v>-10.007</v>
      </c>
      <c r="W31949">
        <v>23.814</v>
      </c>
      <c r="X31949" t="s">
        <v>2</v>
      </c>
      <c r="Y31949">
        <v>5.7000000000000002E-2</v>
      </c>
      <c r="Z31949">
        <v>-3.238</v>
      </c>
      <c r="AA31949" t="s">
        <v>2</v>
      </c>
    </row>
    <row r="31950" spans="1:27" x14ac:dyDescent="0.3">
      <c r="A31950">
        <v>321467</v>
      </c>
      <c r="B31950">
        <v>19147</v>
      </c>
      <c r="C31950" t="s">
        <v>20321</v>
      </c>
      <c r="D31950" t="s">
        <v>20322</v>
      </c>
      <c r="E31950">
        <v>2021</v>
      </c>
      <c r="F31950">
        <v>42.51</v>
      </c>
      <c r="G31950">
        <v>24.751999999999999</v>
      </c>
      <c r="H31950">
        <v>88.805000000000007</v>
      </c>
      <c r="I31950">
        <v>34.249000000000002</v>
      </c>
      <c r="J31950">
        <v>7.2539999999999996</v>
      </c>
      <c r="K31950">
        <v>14.78</v>
      </c>
      <c r="L31950">
        <v>2.71</v>
      </c>
      <c r="M31950">
        <v>40.027000000000001</v>
      </c>
      <c r="N31950">
        <v>-20.34</v>
      </c>
      <c r="O31950">
        <v>13.263999999999999</v>
      </c>
      <c r="P31950">
        <v>4.4640000000000004</v>
      </c>
      <c r="Q31950">
        <v>-236.75299999999999</v>
      </c>
      <c r="R31950">
        <v>3.6880000000000002</v>
      </c>
      <c r="S31950">
        <v>0.99399999999999999</v>
      </c>
      <c r="T31950">
        <v>-20.34</v>
      </c>
      <c r="U31950">
        <v>-26.687999999999999</v>
      </c>
      <c r="V31950">
        <v>-25.693999999999999</v>
      </c>
      <c r="W31950">
        <v>22.440999999999999</v>
      </c>
      <c r="X31950" t="s">
        <v>2</v>
      </c>
      <c r="Y31950">
        <v>1.0999999999999999E-2</v>
      </c>
      <c r="Z31950">
        <v>-9.2999999999999999E-2</v>
      </c>
      <c r="AA31950" t="s">
        <v>2</v>
      </c>
    </row>
    <row r="31951" spans="1:27" x14ac:dyDescent="0.3">
      <c r="A31951">
        <v>321467</v>
      </c>
      <c r="B31951">
        <v>19147</v>
      </c>
      <c r="C31951" t="s">
        <v>20321</v>
      </c>
      <c r="D31951" t="s">
        <v>20322</v>
      </c>
      <c r="E31951">
        <v>2020</v>
      </c>
      <c r="F31951">
        <v>38.662999999999997</v>
      </c>
      <c r="G31951">
        <v>24.977</v>
      </c>
      <c r="H31951">
        <v>52.881</v>
      </c>
      <c r="I31951">
        <v>19.649999999999999</v>
      </c>
      <c r="J31951">
        <v>10.468</v>
      </c>
      <c r="K31951">
        <v>6.3239999999999998</v>
      </c>
      <c r="L31951">
        <v>2.4740000000000002</v>
      </c>
      <c r="M31951">
        <v>8.3260000000000005</v>
      </c>
      <c r="N31951">
        <v>-28.658999999999999</v>
      </c>
      <c r="O31951">
        <v>10.744</v>
      </c>
      <c r="P31951">
        <v>3.7480000000000002</v>
      </c>
      <c r="Q31951">
        <v>-210.88</v>
      </c>
      <c r="R31951">
        <v>3.6989999999999998</v>
      </c>
      <c r="S31951">
        <v>1.5920000000000001</v>
      </c>
      <c r="T31951">
        <v>-28.658999999999999</v>
      </c>
      <c r="U31951">
        <v>-18.532</v>
      </c>
      <c r="V31951">
        <v>-16.940000000000001</v>
      </c>
      <c r="W31951">
        <v>14.821999999999999</v>
      </c>
      <c r="X31951" t="s">
        <v>2</v>
      </c>
      <c r="Y31951">
        <v>3.0000000000000001E-3</v>
      </c>
      <c r="Z31951">
        <v>8.9999999999999993E-3</v>
      </c>
      <c r="AA31951" t="s">
        <v>2</v>
      </c>
    </row>
    <row r="31952" spans="1:27" x14ac:dyDescent="0.3">
      <c r="A31952">
        <v>321764</v>
      </c>
      <c r="B31952">
        <v>18483</v>
      </c>
      <c r="C31952" t="s">
        <v>20323</v>
      </c>
      <c r="D31952" t="s">
        <v>20324</v>
      </c>
      <c r="E31952">
        <v>2022</v>
      </c>
      <c r="F31952">
        <v>74.861999999999995</v>
      </c>
      <c r="G31952">
        <v>29.733000000000001</v>
      </c>
      <c r="H31952">
        <v>106.125</v>
      </c>
      <c r="I31952">
        <v>67.876999999999995</v>
      </c>
      <c r="J31952">
        <v>13.917999999999999</v>
      </c>
      <c r="K31952">
        <v>1.472</v>
      </c>
      <c r="L31952">
        <v>0</v>
      </c>
      <c r="M31952">
        <v>29.056999999999999</v>
      </c>
      <c r="N31952">
        <v>-41.203000000000003</v>
      </c>
      <c r="O31952">
        <v>4.0469999999999997</v>
      </c>
      <c r="P31952">
        <v>2.206</v>
      </c>
      <c r="Q31952">
        <v>-265.14800000000002</v>
      </c>
      <c r="R31952">
        <v>2.8660000000000001</v>
      </c>
      <c r="S31952">
        <v>0.876</v>
      </c>
      <c r="T31952">
        <v>-41.203000000000003</v>
      </c>
      <c r="U31952">
        <v>-52.496000000000002</v>
      </c>
      <c r="V31952">
        <v>-51.62</v>
      </c>
      <c r="W31952">
        <v>0</v>
      </c>
      <c r="X31952" t="s">
        <v>2</v>
      </c>
      <c r="Y31952">
        <v>0</v>
      </c>
      <c r="Z31952">
        <v>-2.2850000000000001</v>
      </c>
      <c r="AA31952" t="s">
        <v>2</v>
      </c>
    </row>
    <row r="31953" spans="1:27" x14ac:dyDescent="0.3">
      <c r="A31953">
        <v>321764</v>
      </c>
      <c r="B31953">
        <v>18483</v>
      </c>
      <c r="C31953" t="s">
        <v>20323</v>
      </c>
      <c r="D31953" t="s">
        <v>20324</v>
      </c>
      <c r="E31953">
        <v>2021</v>
      </c>
      <c r="F31953">
        <v>134.49299999999999</v>
      </c>
      <c r="G31953">
        <v>16.981999999999999</v>
      </c>
      <c r="H31953">
        <v>171.18100000000001</v>
      </c>
      <c r="I31953">
        <v>127.687</v>
      </c>
      <c r="J31953">
        <v>0.84199999999999997</v>
      </c>
      <c r="K31953">
        <v>21.852</v>
      </c>
      <c r="L31953">
        <v>0</v>
      </c>
      <c r="M31953">
        <v>33.262</v>
      </c>
      <c r="N31953">
        <v>17.231000000000002</v>
      </c>
      <c r="O31953">
        <v>5.5629999999999997</v>
      </c>
      <c r="P31953">
        <v>3.4260000000000002</v>
      </c>
      <c r="Q31953">
        <v>-247.934</v>
      </c>
      <c r="R31953">
        <v>2.464</v>
      </c>
      <c r="S31953">
        <v>0.86899999999999999</v>
      </c>
      <c r="T31953">
        <v>17.231000000000002</v>
      </c>
      <c r="U31953">
        <v>-28.347999999999999</v>
      </c>
      <c r="V31953">
        <v>-27.478999999999999</v>
      </c>
      <c r="W31953">
        <v>49.375999999999998</v>
      </c>
      <c r="X31953" t="s">
        <v>2</v>
      </c>
      <c r="Y31953">
        <v>0</v>
      </c>
      <c r="Z31953">
        <v>2.0529999999999999</v>
      </c>
      <c r="AA31953" t="s">
        <v>2</v>
      </c>
    </row>
    <row r="31954" spans="1:27" x14ac:dyDescent="0.3">
      <c r="A31954">
        <v>321764</v>
      </c>
      <c r="B31954">
        <v>18483</v>
      </c>
      <c r="C31954" t="s">
        <v>20323</v>
      </c>
      <c r="D31954" t="s">
        <v>20324</v>
      </c>
      <c r="E31954">
        <v>2020</v>
      </c>
      <c r="F31954">
        <v>39.915999999999997</v>
      </c>
      <c r="G31954">
        <v>11.500999999999999</v>
      </c>
      <c r="H31954">
        <v>84.525000000000006</v>
      </c>
      <c r="I31954">
        <v>31.513999999999999</v>
      </c>
      <c r="J31954">
        <v>0.85399999999999998</v>
      </c>
      <c r="K31954">
        <v>23.23</v>
      </c>
      <c r="L31954">
        <v>0</v>
      </c>
      <c r="M31954">
        <v>42.497</v>
      </c>
      <c r="N31954">
        <v>-219.72</v>
      </c>
      <c r="O31954">
        <v>4.5439999999999996</v>
      </c>
      <c r="P31954">
        <v>2.1120000000000001</v>
      </c>
      <c r="Q31954">
        <v>-263.60700000000003</v>
      </c>
      <c r="R31954">
        <v>5.6820000000000004</v>
      </c>
      <c r="S31954">
        <v>2.1469999999999998</v>
      </c>
      <c r="T31954">
        <v>-219.72</v>
      </c>
      <c r="U31954">
        <v>-50.448</v>
      </c>
      <c r="V31954">
        <v>-48.301000000000002</v>
      </c>
      <c r="W31954">
        <v>0</v>
      </c>
      <c r="X31954" t="s">
        <v>2</v>
      </c>
      <c r="Y31954">
        <v>0</v>
      </c>
      <c r="Z31954">
        <v>-3.7890000000000001</v>
      </c>
      <c r="AA31954" t="s">
        <v>2</v>
      </c>
    </row>
    <row r="31955" spans="1:27" x14ac:dyDescent="0.3">
      <c r="A31955">
        <v>322154</v>
      </c>
      <c r="B31955">
        <v>22523</v>
      </c>
      <c r="C31955" t="s">
        <v>20325</v>
      </c>
      <c r="D31955" t="s">
        <v>20326</v>
      </c>
      <c r="E31955">
        <v>2022</v>
      </c>
      <c r="F31955">
        <v>4.968</v>
      </c>
      <c r="G31955">
        <v>11.222</v>
      </c>
      <c r="H31955">
        <v>14.544</v>
      </c>
      <c r="I31955">
        <v>2.0289999999999999</v>
      </c>
      <c r="J31955">
        <v>2.6419999999999999</v>
      </c>
      <c r="K31955">
        <v>1.083</v>
      </c>
      <c r="L31955">
        <v>0</v>
      </c>
      <c r="M31955">
        <v>9.5489999999999995</v>
      </c>
      <c r="N31955">
        <v>-16.058</v>
      </c>
      <c r="O31955" t="s">
        <v>2</v>
      </c>
      <c r="P31955">
        <v>2.7E-2</v>
      </c>
      <c r="Q31955">
        <v>-83.271000000000001</v>
      </c>
      <c r="R31955">
        <v>0.871</v>
      </c>
      <c r="S31955">
        <v>0.06</v>
      </c>
      <c r="T31955">
        <v>-16.058</v>
      </c>
      <c r="U31955">
        <v>-16.891999999999999</v>
      </c>
      <c r="V31955">
        <v>-16.832000000000001</v>
      </c>
      <c r="W31955">
        <v>0</v>
      </c>
      <c r="X31955" t="s">
        <v>2</v>
      </c>
      <c r="Y31955">
        <v>4.1000000000000002E-2</v>
      </c>
      <c r="Z31955">
        <v>-1.5209999999999999</v>
      </c>
      <c r="AA31955" t="s">
        <v>2</v>
      </c>
    </row>
    <row r="31956" spans="1:27" x14ac:dyDescent="0.3">
      <c r="A31956">
        <v>322154</v>
      </c>
      <c r="B31956">
        <v>22523</v>
      </c>
      <c r="C31956" t="s">
        <v>20325</v>
      </c>
      <c r="D31956" t="s">
        <v>20326</v>
      </c>
      <c r="E31956">
        <v>2021</v>
      </c>
      <c r="F31956">
        <v>21.053999999999998</v>
      </c>
      <c r="G31956">
        <v>20.719000000000001</v>
      </c>
      <c r="H31956">
        <v>49.633000000000003</v>
      </c>
      <c r="I31956">
        <v>19.555</v>
      </c>
      <c r="J31956">
        <v>9.8000000000000004E-2</v>
      </c>
      <c r="K31956">
        <v>0.98799999999999999</v>
      </c>
      <c r="L31956">
        <v>0</v>
      </c>
      <c r="M31956">
        <v>28.135000000000002</v>
      </c>
      <c r="N31956">
        <v>-26.648</v>
      </c>
      <c r="O31956">
        <v>0.42199999999999999</v>
      </c>
      <c r="P31956">
        <v>9.4E-2</v>
      </c>
      <c r="Q31956">
        <v>-67.091999999999999</v>
      </c>
      <c r="R31956">
        <v>1.345</v>
      </c>
      <c r="S31956">
        <v>0.106</v>
      </c>
      <c r="T31956">
        <v>-26.648</v>
      </c>
      <c r="U31956">
        <v>-26.556000000000001</v>
      </c>
      <c r="V31956">
        <v>-26.45</v>
      </c>
      <c r="W31956">
        <v>0</v>
      </c>
      <c r="X31956" t="s">
        <v>2</v>
      </c>
      <c r="Y31956">
        <v>0.06</v>
      </c>
      <c r="Z31956">
        <v>0.13300000000000001</v>
      </c>
      <c r="AA31956" t="s">
        <v>2</v>
      </c>
    </row>
    <row r="31957" spans="1:27" x14ac:dyDescent="0.3">
      <c r="A31957">
        <v>322576</v>
      </c>
      <c r="B31957">
        <v>21548</v>
      </c>
      <c r="C31957" t="s">
        <v>20327</v>
      </c>
      <c r="D31957" t="s">
        <v>20328</v>
      </c>
      <c r="E31957">
        <v>2021</v>
      </c>
      <c r="F31957">
        <v>2109</v>
      </c>
      <c r="G31957">
        <v>1452</v>
      </c>
      <c r="H31957">
        <v>20217</v>
      </c>
      <c r="I31957">
        <v>1501</v>
      </c>
      <c r="J31957">
        <v>109</v>
      </c>
      <c r="K31957">
        <v>2866</v>
      </c>
      <c r="L31957">
        <v>38</v>
      </c>
      <c r="M31957">
        <v>15711</v>
      </c>
      <c r="N31957">
        <v>-1156</v>
      </c>
      <c r="O31957">
        <v>748</v>
      </c>
      <c r="P31957">
        <v>613</v>
      </c>
      <c r="Q31957">
        <v>-679</v>
      </c>
      <c r="R31957">
        <v>389</v>
      </c>
      <c r="S31957">
        <v>442</v>
      </c>
      <c r="T31957">
        <v>-1156</v>
      </c>
      <c r="U31957">
        <v>-947</v>
      </c>
      <c r="V31957">
        <v>-505</v>
      </c>
      <c r="W31957">
        <v>5112</v>
      </c>
      <c r="X31957" t="s">
        <v>2</v>
      </c>
      <c r="Y31957">
        <v>41</v>
      </c>
      <c r="Z31957">
        <v>-9</v>
      </c>
      <c r="AA31957" t="s">
        <v>2</v>
      </c>
    </row>
    <row r="31958" spans="1:27" x14ac:dyDescent="0.3">
      <c r="A31958">
        <v>322576</v>
      </c>
      <c r="B31958">
        <v>21548</v>
      </c>
      <c r="C31958" t="s">
        <v>20327</v>
      </c>
      <c r="D31958" t="s">
        <v>20328</v>
      </c>
      <c r="E31958">
        <v>2022</v>
      </c>
      <c r="F31958">
        <v>2828</v>
      </c>
      <c r="G31958">
        <v>1504</v>
      </c>
      <c r="H31958">
        <v>13241</v>
      </c>
      <c r="I31958">
        <v>2159</v>
      </c>
      <c r="J31958">
        <v>72</v>
      </c>
      <c r="K31958">
        <v>2471</v>
      </c>
      <c r="L31958">
        <v>40</v>
      </c>
      <c r="M31958">
        <v>9773</v>
      </c>
      <c r="N31958">
        <v>-6057</v>
      </c>
      <c r="O31958">
        <v>840</v>
      </c>
      <c r="P31958">
        <v>570</v>
      </c>
      <c r="Q31958">
        <v>-6306</v>
      </c>
      <c r="R31958">
        <v>484</v>
      </c>
      <c r="S31958">
        <v>604</v>
      </c>
      <c r="T31958">
        <v>-6057</v>
      </c>
      <c r="U31958">
        <v>-846</v>
      </c>
      <c r="V31958">
        <v>-242</v>
      </c>
      <c r="W31958">
        <v>5943</v>
      </c>
      <c r="X31958" t="s">
        <v>2</v>
      </c>
      <c r="Y31958">
        <v>71</v>
      </c>
      <c r="Z31958">
        <v>-108</v>
      </c>
      <c r="AA31958" t="s">
        <v>2</v>
      </c>
    </row>
    <row r="31959" spans="1:27" x14ac:dyDescent="0.3">
      <c r="A31959">
        <v>322576</v>
      </c>
      <c r="B31959">
        <v>21548</v>
      </c>
      <c r="C31959" t="s">
        <v>20327</v>
      </c>
      <c r="D31959" t="s">
        <v>20328</v>
      </c>
      <c r="E31959">
        <v>2023</v>
      </c>
      <c r="F31959">
        <v>2577</v>
      </c>
      <c r="G31959">
        <v>1713</v>
      </c>
      <c r="H31959">
        <v>11244</v>
      </c>
      <c r="I31959">
        <v>1906</v>
      </c>
      <c r="J31959">
        <v>357</v>
      </c>
      <c r="K31959">
        <v>2252</v>
      </c>
      <c r="L31959">
        <v>21</v>
      </c>
      <c r="M31959">
        <v>8072</v>
      </c>
      <c r="N31959">
        <v>-2040</v>
      </c>
      <c r="O31959">
        <v>885</v>
      </c>
      <c r="P31959">
        <v>486</v>
      </c>
      <c r="Q31959">
        <v>-8500</v>
      </c>
      <c r="R31959">
        <v>503</v>
      </c>
      <c r="S31959">
        <v>662</v>
      </c>
      <c r="T31959">
        <v>-2040</v>
      </c>
      <c r="U31959">
        <v>-540</v>
      </c>
      <c r="V31959">
        <v>122</v>
      </c>
      <c r="W31959">
        <v>5711</v>
      </c>
      <c r="X31959" t="s">
        <v>2</v>
      </c>
      <c r="Y31959">
        <v>14</v>
      </c>
      <c r="Z31959">
        <v>-249</v>
      </c>
      <c r="AA31959" t="s">
        <v>2</v>
      </c>
    </row>
    <row r="31960" spans="1:27" x14ac:dyDescent="0.3">
      <c r="A31960">
        <v>322717</v>
      </c>
      <c r="B31960">
        <v>22274</v>
      </c>
      <c r="C31960" t="s">
        <v>20329</v>
      </c>
      <c r="D31960" t="s">
        <v>20330</v>
      </c>
      <c r="E31960">
        <v>2022</v>
      </c>
      <c r="F31960">
        <v>4.7939999999999996</v>
      </c>
      <c r="G31960">
        <v>1.409</v>
      </c>
      <c r="H31960">
        <v>7.3470000000000004</v>
      </c>
      <c r="I31960">
        <v>4.1420000000000003</v>
      </c>
      <c r="J31960">
        <v>0.8</v>
      </c>
      <c r="K31960">
        <v>0</v>
      </c>
      <c r="L31960">
        <v>0</v>
      </c>
      <c r="M31960">
        <v>0.67</v>
      </c>
      <c r="N31960">
        <v>-13.832000000000001</v>
      </c>
      <c r="O31960">
        <v>0.27800000000000002</v>
      </c>
      <c r="P31960">
        <v>0.09</v>
      </c>
      <c r="Q31960">
        <v>-43.131999999999998</v>
      </c>
      <c r="R31960">
        <v>3.5000000000000003E-2</v>
      </c>
      <c r="S31960">
        <v>0.251</v>
      </c>
      <c r="T31960">
        <v>-13.832000000000001</v>
      </c>
      <c r="U31960">
        <v>-11.372</v>
      </c>
      <c r="V31960">
        <v>-11.121</v>
      </c>
      <c r="W31960">
        <v>0.30499999999999999</v>
      </c>
      <c r="X31960" t="s">
        <v>2</v>
      </c>
      <c r="Y31960">
        <v>0</v>
      </c>
      <c r="Z31960">
        <v>-0.61299999999999999</v>
      </c>
      <c r="AA31960" t="s">
        <v>2</v>
      </c>
    </row>
    <row r="31961" spans="1:27" x14ac:dyDescent="0.3">
      <c r="A31961">
        <v>322717</v>
      </c>
      <c r="B31961">
        <v>22274</v>
      </c>
      <c r="C31961" t="s">
        <v>20329</v>
      </c>
      <c r="D31961" t="s">
        <v>20330</v>
      </c>
      <c r="E31961">
        <v>2023</v>
      </c>
      <c r="F31961">
        <v>2.1640000000000001</v>
      </c>
      <c r="G31961">
        <v>4.0110000000000001</v>
      </c>
      <c r="H31961">
        <v>5.9279999999999999</v>
      </c>
      <c r="I31961">
        <v>1.401</v>
      </c>
      <c r="J31961">
        <v>0.997</v>
      </c>
      <c r="K31961">
        <v>0.20300000000000001</v>
      </c>
      <c r="L31961">
        <v>0</v>
      </c>
      <c r="M31961">
        <v>2.8719999999999999</v>
      </c>
      <c r="N31961">
        <v>-8.5370000000000008</v>
      </c>
      <c r="O31961">
        <v>0.59</v>
      </c>
      <c r="P31961">
        <v>0.34100000000000003</v>
      </c>
      <c r="Q31961">
        <v>-50.304000000000002</v>
      </c>
      <c r="R31961">
        <v>0.20699999999999999</v>
      </c>
      <c r="S31961">
        <v>0.247</v>
      </c>
      <c r="T31961">
        <v>-8.5370000000000008</v>
      </c>
      <c r="U31961">
        <v>-6.8949999999999996</v>
      </c>
      <c r="V31961">
        <v>-6.6479999999999997</v>
      </c>
      <c r="W31961">
        <v>1.857</v>
      </c>
      <c r="X31961" t="s">
        <v>2</v>
      </c>
      <c r="Y31961">
        <v>0</v>
      </c>
      <c r="Z31961">
        <v>0</v>
      </c>
      <c r="AA31961" t="s">
        <v>2</v>
      </c>
    </row>
    <row r="31962" spans="1:27" x14ac:dyDescent="0.3">
      <c r="A31962">
        <v>323308</v>
      </c>
      <c r="B31962">
        <v>18827</v>
      </c>
      <c r="C31962" t="s">
        <v>20331</v>
      </c>
      <c r="D31962" t="s">
        <v>20332</v>
      </c>
      <c r="E31962">
        <v>2021</v>
      </c>
      <c r="F31962">
        <v>176.2</v>
      </c>
      <c r="G31962">
        <v>117.9</v>
      </c>
      <c r="H31962">
        <v>3080.3</v>
      </c>
      <c r="I31962">
        <v>34.9</v>
      </c>
      <c r="J31962">
        <v>0.7</v>
      </c>
      <c r="K31962">
        <v>1917.2</v>
      </c>
      <c r="L31962" t="s">
        <v>2</v>
      </c>
      <c r="M31962">
        <v>0</v>
      </c>
      <c r="N31962">
        <v>-193</v>
      </c>
      <c r="O31962">
        <v>3268.9</v>
      </c>
      <c r="P31962">
        <v>2871.3</v>
      </c>
      <c r="Q31962">
        <v>-1088.2</v>
      </c>
      <c r="R31962">
        <v>110.5</v>
      </c>
      <c r="S31962">
        <v>119.6</v>
      </c>
      <c r="T31962">
        <v>-193</v>
      </c>
      <c r="U31962">
        <v>-89.5</v>
      </c>
      <c r="V31962">
        <v>30.1</v>
      </c>
      <c r="W31962">
        <v>245.3</v>
      </c>
      <c r="X31962" t="s">
        <v>2</v>
      </c>
      <c r="Y31962">
        <v>4.4000000000000004</v>
      </c>
      <c r="Z31962">
        <v>9.6999999999999993</v>
      </c>
      <c r="AA31962" t="s">
        <v>2</v>
      </c>
    </row>
    <row r="31963" spans="1:27" x14ac:dyDescent="0.3">
      <c r="A31963">
        <v>323308</v>
      </c>
      <c r="B31963">
        <v>18827</v>
      </c>
      <c r="C31963" t="s">
        <v>20331</v>
      </c>
      <c r="D31963" t="s">
        <v>20332</v>
      </c>
      <c r="E31963">
        <v>2022</v>
      </c>
      <c r="F31963">
        <v>349.9</v>
      </c>
      <c r="G31963">
        <v>745.6</v>
      </c>
      <c r="H31963">
        <v>3001.7</v>
      </c>
      <c r="I31963">
        <v>108</v>
      </c>
      <c r="J31963">
        <v>446.4</v>
      </c>
      <c r="K31963">
        <v>1192.8</v>
      </c>
      <c r="L31963" t="s">
        <v>2</v>
      </c>
      <c r="M31963">
        <v>0</v>
      </c>
      <c r="N31963">
        <v>-292.8</v>
      </c>
      <c r="O31963">
        <v>3086</v>
      </c>
      <c r="P31963">
        <v>2598.1999999999998</v>
      </c>
      <c r="Q31963">
        <v>-1381</v>
      </c>
      <c r="R31963">
        <v>186.3</v>
      </c>
      <c r="S31963">
        <v>116.5</v>
      </c>
      <c r="T31963">
        <v>-292.8</v>
      </c>
      <c r="U31963">
        <v>25.6</v>
      </c>
      <c r="V31963">
        <v>142.1</v>
      </c>
      <c r="W31963">
        <v>443.8</v>
      </c>
      <c r="X31963" t="s">
        <v>2</v>
      </c>
      <c r="Y31963">
        <v>0</v>
      </c>
      <c r="Z31963">
        <v>18.399999999999999</v>
      </c>
      <c r="AA31963" t="s">
        <v>2</v>
      </c>
    </row>
    <row r="31964" spans="1:27" x14ac:dyDescent="0.3">
      <c r="A31964">
        <v>323308</v>
      </c>
      <c r="B31964">
        <v>18827</v>
      </c>
      <c r="C31964" t="s">
        <v>20331</v>
      </c>
      <c r="D31964" t="s">
        <v>20332</v>
      </c>
      <c r="E31964">
        <v>2023</v>
      </c>
      <c r="F31964">
        <v>409.9</v>
      </c>
      <c r="G31964">
        <v>360.4</v>
      </c>
      <c r="H31964">
        <v>3080.1</v>
      </c>
      <c r="I31964">
        <v>102.5</v>
      </c>
      <c r="J31964">
        <v>82.9</v>
      </c>
      <c r="K31964">
        <v>1618.8</v>
      </c>
      <c r="L31964" t="s">
        <v>2</v>
      </c>
      <c r="M31964">
        <v>0</v>
      </c>
      <c r="N31964">
        <v>22.1</v>
      </c>
      <c r="O31964" t="s">
        <v>2</v>
      </c>
      <c r="P31964">
        <v>2587.1999999999998</v>
      </c>
      <c r="Q31964">
        <v>-1358.9</v>
      </c>
      <c r="R31964">
        <v>129.9</v>
      </c>
      <c r="S31964">
        <v>117.4</v>
      </c>
      <c r="T31964">
        <v>22.1</v>
      </c>
      <c r="U31964">
        <v>249.8</v>
      </c>
      <c r="V31964">
        <v>367.2</v>
      </c>
      <c r="W31964">
        <v>771.6</v>
      </c>
      <c r="X31964" t="s">
        <v>2</v>
      </c>
      <c r="Y31964">
        <v>0</v>
      </c>
      <c r="Z31964">
        <v>34</v>
      </c>
      <c r="AA31964" t="s">
        <v>2</v>
      </c>
    </row>
    <row r="31965" spans="1:27" x14ac:dyDescent="0.3">
      <c r="A31965">
        <v>323308</v>
      </c>
      <c r="B31965">
        <v>18827</v>
      </c>
      <c r="C31965" t="s">
        <v>20331</v>
      </c>
      <c r="D31965" t="s">
        <v>20332</v>
      </c>
      <c r="E31965">
        <v>2020</v>
      </c>
      <c r="F31965">
        <v>140.80000000000001</v>
      </c>
      <c r="G31965">
        <v>96</v>
      </c>
      <c r="H31965">
        <v>3171.1</v>
      </c>
      <c r="I31965">
        <v>19.2</v>
      </c>
      <c r="J31965">
        <v>3.1</v>
      </c>
      <c r="K31965">
        <v>1909.1</v>
      </c>
      <c r="L31965" t="s">
        <v>2</v>
      </c>
      <c r="M31965">
        <v>0</v>
      </c>
      <c r="N31965">
        <v>-317.60000000000002</v>
      </c>
      <c r="O31965" t="s">
        <v>2</v>
      </c>
      <c r="P31965">
        <v>2967</v>
      </c>
      <c r="Q31965">
        <v>-895.2</v>
      </c>
      <c r="R31965">
        <v>99</v>
      </c>
      <c r="S31965">
        <v>117.9</v>
      </c>
      <c r="T31965">
        <v>-317.60000000000002</v>
      </c>
      <c r="U31965">
        <v>-129.9</v>
      </c>
      <c r="V31965">
        <v>-12</v>
      </c>
      <c r="W31965">
        <v>307.5</v>
      </c>
      <c r="X31965" t="s">
        <v>2</v>
      </c>
      <c r="Y31965">
        <v>9.9</v>
      </c>
      <c r="Z31965">
        <v>16.2</v>
      </c>
      <c r="AA31965" t="s">
        <v>2</v>
      </c>
    </row>
    <row r="31966" spans="1:27" x14ac:dyDescent="0.3">
      <c r="A31966">
        <v>323476</v>
      </c>
      <c r="B31966">
        <v>19563</v>
      </c>
      <c r="C31966" t="s">
        <v>20333</v>
      </c>
      <c r="D31966" t="s">
        <v>20334</v>
      </c>
      <c r="E31966">
        <v>2020</v>
      </c>
      <c r="F31966">
        <v>160.31299999999999</v>
      </c>
      <c r="G31966">
        <v>16.765000000000001</v>
      </c>
      <c r="H31966">
        <v>167.452</v>
      </c>
      <c r="I31966">
        <v>127.393</v>
      </c>
      <c r="J31966">
        <v>2.1999999999999999E-2</v>
      </c>
      <c r="K31966">
        <v>12.099</v>
      </c>
      <c r="L31966">
        <v>0.38600000000000001</v>
      </c>
      <c r="M31966">
        <v>1.127</v>
      </c>
      <c r="N31966">
        <v>-40.524000000000001</v>
      </c>
      <c r="O31966">
        <v>11.824999999999999</v>
      </c>
      <c r="P31966">
        <v>3.956</v>
      </c>
      <c r="Q31966">
        <v>-34.767000000000003</v>
      </c>
      <c r="R31966">
        <v>16.298999999999999</v>
      </c>
      <c r="S31966">
        <v>1.216</v>
      </c>
      <c r="T31966">
        <v>-40.524000000000001</v>
      </c>
      <c r="U31966">
        <v>-39.063000000000002</v>
      </c>
      <c r="V31966">
        <v>-37.847000000000001</v>
      </c>
      <c r="W31966">
        <v>0.44800000000000001</v>
      </c>
      <c r="X31966" t="s">
        <v>2</v>
      </c>
      <c r="Y31966">
        <v>0</v>
      </c>
      <c r="Z31966">
        <v>0</v>
      </c>
      <c r="AA31966" t="s">
        <v>2</v>
      </c>
    </row>
    <row r="31967" spans="1:27" x14ac:dyDescent="0.3">
      <c r="A31967">
        <v>323476</v>
      </c>
      <c r="B31967">
        <v>19563</v>
      </c>
      <c r="C31967" t="s">
        <v>20333</v>
      </c>
      <c r="D31967" t="s">
        <v>20334</v>
      </c>
      <c r="E31967">
        <v>2022</v>
      </c>
      <c r="F31967">
        <v>113.696</v>
      </c>
      <c r="G31967">
        <v>32.811</v>
      </c>
      <c r="H31967">
        <v>123.97799999999999</v>
      </c>
      <c r="I31967">
        <v>92.697999999999993</v>
      </c>
      <c r="J31967">
        <v>6.2539999999999996</v>
      </c>
      <c r="K31967">
        <v>30.634</v>
      </c>
      <c r="L31967">
        <v>0.39900000000000002</v>
      </c>
      <c r="M31967">
        <v>0.60699999999999998</v>
      </c>
      <c r="N31967">
        <v>-58.005000000000003</v>
      </c>
      <c r="O31967">
        <v>17.036999999999999</v>
      </c>
      <c r="P31967">
        <v>7.8940000000000001</v>
      </c>
      <c r="Q31967">
        <v>-137.68799999999999</v>
      </c>
      <c r="R31967">
        <v>9.9860000000000007</v>
      </c>
      <c r="S31967">
        <v>1.7869999999999999</v>
      </c>
      <c r="T31967">
        <v>-58.005000000000003</v>
      </c>
      <c r="U31967">
        <v>-68.171999999999997</v>
      </c>
      <c r="V31967">
        <v>-66.385000000000005</v>
      </c>
      <c r="W31967">
        <v>13.016</v>
      </c>
      <c r="X31967" t="s">
        <v>2</v>
      </c>
      <c r="Y31967">
        <v>0</v>
      </c>
      <c r="Z31967">
        <v>-2.1000000000000001E-2</v>
      </c>
      <c r="AA31967" t="s">
        <v>2</v>
      </c>
    </row>
    <row r="31968" spans="1:27" x14ac:dyDescent="0.3">
      <c r="A31968">
        <v>323476</v>
      </c>
      <c r="B31968">
        <v>19563</v>
      </c>
      <c r="C31968" t="s">
        <v>20333</v>
      </c>
      <c r="D31968" t="s">
        <v>20334</v>
      </c>
      <c r="E31968">
        <v>2021</v>
      </c>
      <c r="F31968">
        <v>131.44999999999999</v>
      </c>
      <c r="G31968">
        <v>25.991</v>
      </c>
      <c r="H31968">
        <v>138.73699999999999</v>
      </c>
      <c r="I31968">
        <v>98.438999999999993</v>
      </c>
      <c r="J31968">
        <v>1.458</v>
      </c>
      <c r="K31968">
        <v>10.052</v>
      </c>
      <c r="L31968">
        <v>0.44600000000000001</v>
      </c>
      <c r="M31968">
        <v>0.876</v>
      </c>
      <c r="N31968">
        <v>-56.451000000000001</v>
      </c>
      <c r="O31968">
        <v>11.737</v>
      </c>
      <c r="P31968">
        <v>3.6349999999999998</v>
      </c>
      <c r="Q31968">
        <v>-87.134</v>
      </c>
      <c r="R31968">
        <v>13.178000000000001</v>
      </c>
      <c r="S31968">
        <v>1.0529999999999999</v>
      </c>
      <c r="T31968">
        <v>-56.451000000000001</v>
      </c>
      <c r="U31968">
        <v>-63.436999999999998</v>
      </c>
      <c r="V31968">
        <v>-62.384</v>
      </c>
      <c r="W31968">
        <v>4.7699999999999996</v>
      </c>
      <c r="X31968" t="s">
        <v>2</v>
      </c>
      <c r="Y31968">
        <v>0</v>
      </c>
      <c r="Z31968">
        <v>0.41399999999999998</v>
      </c>
      <c r="AA31968" t="s">
        <v>2</v>
      </c>
    </row>
    <row r="31969" spans="1:27" x14ac:dyDescent="0.3">
      <c r="A31969">
        <v>324138</v>
      </c>
      <c r="B31969">
        <v>23322</v>
      </c>
      <c r="C31969" t="s">
        <v>20335</v>
      </c>
      <c r="D31969" t="s">
        <v>20336</v>
      </c>
      <c r="E31969">
        <v>2022</v>
      </c>
      <c r="F31969">
        <v>14.031000000000001</v>
      </c>
      <c r="G31969">
        <v>2.0659999999999998</v>
      </c>
      <c r="H31969">
        <v>14.413</v>
      </c>
      <c r="I31969">
        <v>12.856999999999999</v>
      </c>
      <c r="J31969">
        <v>0.22700000000000001</v>
      </c>
      <c r="K31969">
        <v>6.5000000000000002E-2</v>
      </c>
      <c r="L31969">
        <v>0.56999999999999995</v>
      </c>
      <c r="M31969">
        <v>0</v>
      </c>
      <c r="N31969">
        <v>-0.23200000000000001</v>
      </c>
      <c r="O31969">
        <v>0.625</v>
      </c>
      <c r="P31969">
        <v>0.38200000000000001</v>
      </c>
      <c r="Q31969">
        <v>-16.919</v>
      </c>
      <c r="R31969">
        <v>0.56399999999999995</v>
      </c>
      <c r="S31969">
        <v>0.25600000000000001</v>
      </c>
      <c r="T31969">
        <v>-0.23200000000000001</v>
      </c>
      <c r="U31969">
        <v>-4.2789999999999999</v>
      </c>
      <c r="V31969">
        <v>-4.0229999999999997</v>
      </c>
      <c r="W31969">
        <v>1.5820000000000001</v>
      </c>
      <c r="X31969" t="s">
        <v>2</v>
      </c>
      <c r="Y31969">
        <v>0</v>
      </c>
      <c r="Z31969">
        <v>0.01</v>
      </c>
      <c r="AA31969" t="s">
        <v>2</v>
      </c>
    </row>
    <row r="31970" spans="1:27" x14ac:dyDescent="0.3">
      <c r="A31970">
        <v>324261</v>
      </c>
      <c r="B31970">
        <v>21544</v>
      </c>
      <c r="C31970" t="s">
        <v>20337</v>
      </c>
      <c r="D31970" t="s">
        <v>20338</v>
      </c>
      <c r="E31970">
        <v>2021</v>
      </c>
      <c r="F31970">
        <v>8.5510000000000002</v>
      </c>
      <c r="G31970">
        <v>8.2810000000000006</v>
      </c>
      <c r="H31970">
        <v>10.516999999999999</v>
      </c>
      <c r="I31970">
        <v>6.0339999999999998</v>
      </c>
      <c r="J31970">
        <v>3.4420000000000002</v>
      </c>
      <c r="K31970">
        <v>5.048</v>
      </c>
      <c r="L31970">
        <v>0.35499999999999998</v>
      </c>
      <c r="M31970">
        <v>0</v>
      </c>
      <c r="N31970">
        <v>-14.757999999999999</v>
      </c>
      <c r="O31970">
        <v>5.657</v>
      </c>
      <c r="P31970">
        <v>1.7529999999999999</v>
      </c>
      <c r="Q31970">
        <v>-89.132000000000005</v>
      </c>
      <c r="R31970">
        <v>0.98499999999999999</v>
      </c>
      <c r="S31970">
        <v>1.3620000000000001</v>
      </c>
      <c r="T31970">
        <v>-14.757999999999999</v>
      </c>
      <c r="U31970">
        <v>-10.76</v>
      </c>
      <c r="V31970">
        <v>-9.3979999999999997</v>
      </c>
      <c r="W31970">
        <v>5.0579999999999998</v>
      </c>
      <c r="X31970" t="s">
        <v>2</v>
      </c>
      <c r="Y31970">
        <v>0</v>
      </c>
      <c r="Z31970">
        <v>-3.0000000000000001E-3</v>
      </c>
      <c r="AA31970" t="s">
        <v>2</v>
      </c>
    </row>
    <row r="31971" spans="1:27" x14ac:dyDescent="0.3">
      <c r="A31971">
        <v>324261</v>
      </c>
      <c r="B31971">
        <v>21544</v>
      </c>
      <c r="C31971" t="s">
        <v>20337</v>
      </c>
      <c r="D31971" t="s">
        <v>20338</v>
      </c>
      <c r="E31971">
        <v>2022</v>
      </c>
      <c r="F31971">
        <v>1.9930000000000001</v>
      </c>
      <c r="G31971">
        <v>9.1129999999999995</v>
      </c>
      <c r="H31971">
        <v>4.8250000000000002</v>
      </c>
      <c r="I31971">
        <v>0.29499999999999998</v>
      </c>
      <c r="J31971">
        <v>1.8089999999999999</v>
      </c>
      <c r="K31971">
        <v>0.28299999999999997</v>
      </c>
      <c r="L31971">
        <v>0.29199999999999998</v>
      </c>
      <c r="M31971">
        <v>0</v>
      </c>
      <c r="N31971">
        <v>-13.521000000000001</v>
      </c>
      <c r="O31971">
        <v>5.5739999999999998</v>
      </c>
      <c r="P31971">
        <v>2.6469999999999998</v>
      </c>
      <c r="Q31971">
        <v>-113.761</v>
      </c>
      <c r="R31971">
        <v>0.71399999999999997</v>
      </c>
      <c r="S31971">
        <v>1.212</v>
      </c>
      <c r="T31971">
        <v>-24.629000000000001</v>
      </c>
      <c r="U31971">
        <v>-22.021000000000001</v>
      </c>
      <c r="V31971">
        <v>-20.809000000000001</v>
      </c>
      <c r="W31971">
        <v>4.42</v>
      </c>
      <c r="X31971" t="s">
        <v>2</v>
      </c>
      <c r="Y31971">
        <v>0</v>
      </c>
      <c r="Z31971">
        <v>1.6E-2</v>
      </c>
      <c r="AA31971" t="s">
        <v>2</v>
      </c>
    </row>
    <row r="31972" spans="1:27" x14ac:dyDescent="0.3">
      <c r="A31972">
        <v>324684</v>
      </c>
      <c r="B31972">
        <v>17808</v>
      </c>
      <c r="C31972" t="s">
        <v>20339</v>
      </c>
      <c r="D31972" t="s">
        <v>20340</v>
      </c>
      <c r="E31972">
        <v>2020</v>
      </c>
      <c r="F31972">
        <v>15.502000000000001</v>
      </c>
      <c r="G31972">
        <v>10.657</v>
      </c>
      <c r="H31972">
        <v>16.082000000000001</v>
      </c>
      <c r="I31972">
        <v>14.324</v>
      </c>
      <c r="J31972">
        <v>3.3940000000000001</v>
      </c>
      <c r="K31972">
        <v>11.837</v>
      </c>
      <c r="L31972">
        <v>0</v>
      </c>
      <c r="M31972">
        <v>0</v>
      </c>
      <c r="N31972">
        <v>-16.198</v>
      </c>
      <c r="O31972">
        <v>1.3919999999999999</v>
      </c>
      <c r="P31972">
        <v>0.47699999999999998</v>
      </c>
      <c r="Q31972">
        <v>-195.86199999999999</v>
      </c>
      <c r="R31972">
        <v>0.52900000000000003</v>
      </c>
      <c r="S31972">
        <v>0.29799999999999999</v>
      </c>
      <c r="T31972">
        <v>-16.198</v>
      </c>
      <c r="U31972">
        <v>-16.484000000000002</v>
      </c>
      <c r="V31972">
        <v>-16.186</v>
      </c>
      <c r="W31972">
        <v>0</v>
      </c>
      <c r="X31972" t="s">
        <v>2</v>
      </c>
      <c r="Y31972">
        <v>0</v>
      </c>
      <c r="Z31972">
        <v>0</v>
      </c>
      <c r="AA31972" t="s">
        <v>2</v>
      </c>
    </row>
    <row r="31973" spans="1:27" x14ac:dyDescent="0.3">
      <c r="A31973">
        <v>324684</v>
      </c>
      <c r="B31973">
        <v>17808</v>
      </c>
      <c r="C31973" t="s">
        <v>20339</v>
      </c>
      <c r="D31973" t="s">
        <v>20340</v>
      </c>
      <c r="E31973">
        <v>2022</v>
      </c>
      <c r="F31973">
        <v>60.878</v>
      </c>
      <c r="G31973">
        <v>23.164000000000001</v>
      </c>
      <c r="H31973">
        <v>61.186</v>
      </c>
      <c r="I31973">
        <v>56.902000000000001</v>
      </c>
      <c r="J31973">
        <v>7.9649999999999999</v>
      </c>
      <c r="K31973">
        <v>29.657</v>
      </c>
      <c r="L31973">
        <v>0</v>
      </c>
      <c r="M31973">
        <v>6.0000000000000001E-3</v>
      </c>
      <c r="N31973">
        <v>-51.381999999999998</v>
      </c>
      <c r="O31973" t="s">
        <v>2</v>
      </c>
      <c r="P31973">
        <v>0.29299999999999998</v>
      </c>
      <c r="Q31973">
        <v>-278.56599999999997</v>
      </c>
      <c r="R31973">
        <v>0</v>
      </c>
      <c r="S31973">
        <v>0.33200000000000002</v>
      </c>
      <c r="T31973">
        <v>-51.381999999999998</v>
      </c>
      <c r="U31973">
        <v>-47.881999999999998</v>
      </c>
      <c r="V31973">
        <v>-47.55</v>
      </c>
      <c r="W31973">
        <v>0</v>
      </c>
      <c r="X31973" t="s">
        <v>2</v>
      </c>
      <c r="Y31973">
        <v>0</v>
      </c>
      <c r="Z31973">
        <v>9.9000000000000005E-2</v>
      </c>
      <c r="AA31973" t="s">
        <v>2</v>
      </c>
    </row>
    <row r="31974" spans="1:27" x14ac:dyDescent="0.3">
      <c r="A31974">
        <v>324684</v>
      </c>
      <c r="B31974">
        <v>17808</v>
      </c>
      <c r="C31974" t="s">
        <v>20339</v>
      </c>
      <c r="D31974" t="s">
        <v>20340</v>
      </c>
      <c r="E31974">
        <v>2021</v>
      </c>
      <c r="F31974">
        <v>93.781000000000006</v>
      </c>
      <c r="G31974">
        <v>6.3570000000000002</v>
      </c>
      <c r="H31974">
        <v>94.518000000000001</v>
      </c>
      <c r="I31974">
        <v>90.168000000000006</v>
      </c>
      <c r="J31974">
        <v>0.19900000000000001</v>
      </c>
      <c r="K31974">
        <v>26.861999999999998</v>
      </c>
      <c r="L31974">
        <v>0</v>
      </c>
      <c r="M31974">
        <v>0.01</v>
      </c>
      <c r="N31974">
        <v>-31.321999999999999</v>
      </c>
      <c r="O31974" t="s">
        <v>2</v>
      </c>
      <c r="P31974">
        <v>0.23300000000000001</v>
      </c>
      <c r="Q31974">
        <v>-227.18299999999999</v>
      </c>
      <c r="R31974">
        <v>0</v>
      </c>
      <c r="S31974">
        <v>0.28299999999999997</v>
      </c>
      <c r="T31974">
        <v>-31.321999999999999</v>
      </c>
      <c r="U31974">
        <v>-33.844999999999999</v>
      </c>
      <c r="V31974">
        <v>-33.561999999999998</v>
      </c>
      <c r="W31974">
        <v>0</v>
      </c>
      <c r="X31974" t="s">
        <v>2</v>
      </c>
      <c r="Y31974">
        <v>0</v>
      </c>
      <c r="Z31974">
        <v>0</v>
      </c>
      <c r="AA31974" t="s">
        <v>2</v>
      </c>
    </row>
    <row r="31975" spans="1:27" x14ac:dyDescent="0.3">
      <c r="A31975">
        <v>324960</v>
      </c>
      <c r="B31975">
        <v>22897</v>
      </c>
      <c r="C31975" t="s">
        <v>20341</v>
      </c>
      <c r="D31975" t="s">
        <v>20342</v>
      </c>
      <c r="E31975">
        <v>2022</v>
      </c>
      <c r="F31975">
        <v>32.563000000000002</v>
      </c>
      <c r="G31975">
        <v>7.3760000000000003</v>
      </c>
      <c r="H31975">
        <v>70.885999999999996</v>
      </c>
      <c r="I31975">
        <v>31.056999999999999</v>
      </c>
      <c r="J31975">
        <v>0.20200000000000001</v>
      </c>
      <c r="K31975">
        <v>0.35899999999999999</v>
      </c>
      <c r="L31975">
        <v>0</v>
      </c>
      <c r="M31975">
        <v>0</v>
      </c>
      <c r="N31975">
        <v>-66.712999999999994</v>
      </c>
      <c r="O31975">
        <v>37.387999999999998</v>
      </c>
      <c r="P31975">
        <v>37.231000000000002</v>
      </c>
      <c r="Q31975">
        <v>-107.364</v>
      </c>
      <c r="R31975">
        <v>0</v>
      </c>
      <c r="S31975">
        <v>0.115</v>
      </c>
      <c r="T31975">
        <v>-66.712999999999994</v>
      </c>
      <c r="U31975">
        <v>-67.831000000000003</v>
      </c>
      <c r="V31975">
        <v>-67.715999999999994</v>
      </c>
      <c r="W31975">
        <v>0</v>
      </c>
      <c r="X31975" t="s">
        <v>2</v>
      </c>
      <c r="Y31975">
        <v>0</v>
      </c>
      <c r="Z31975">
        <v>0</v>
      </c>
      <c r="AA31975" t="s">
        <v>2</v>
      </c>
    </row>
    <row r="31976" spans="1:27" x14ac:dyDescent="0.3">
      <c r="A31976">
        <v>324960</v>
      </c>
      <c r="B31976">
        <v>22897</v>
      </c>
      <c r="C31976" t="s">
        <v>20341</v>
      </c>
      <c r="D31976" t="s">
        <v>20342</v>
      </c>
      <c r="E31976">
        <v>2023</v>
      </c>
      <c r="F31976">
        <v>22.131</v>
      </c>
      <c r="G31976">
        <v>8.8640000000000008</v>
      </c>
      <c r="H31976">
        <v>100.899</v>
      </c>
      <c r="I31976">
        <v>20.323</v>
      </c>
      <c r="J31976">
        <v>0.17599999999999999</v>
      </c>
      <c r="K31976">
        <v>37.744999999999997</v>
      </c>
      <c r="L31976">
        <v>0</v>
      </c>
      <c r="M31976">
        <v>0</v>
      </c>
      <c r="N31976">
        <v>-30.623999999999999</v>
      </c>
      <c r="O31976">
        <v>78.793999999999997</v>
      </c>
      <c r="P31976">
        <v>78.453000000000003</v>
      </c>
      <c r="Q31976">
        <v>-137.988</v>
      </c>
      <c r="R31976">
        <v>0</v>
      </c>
      <c r="S31976">
        <v>0.20399999999999999</v>
      </c>
      <c r="T31976">
        <v>-30.623999999999999</v>
      </c>
      <c r="U31976">
        <v>-36.707000000000001</v>
      </c>
      <c r="V31976">
        <v>-36.503</v>
      </c>
      <c r="W31976">
        <v>0</v>
      </c>
      <c r="X31976" t="s">
        <v>2</v>
      </c>
      <c r="Y31976">
        <v>0</v>
      </c>
      <c r="Z31976">
        <v>0</v>
      </c>
      <c r="AA31976" t="s">
        <v>2</v>
      </c>
    </row>
    <row r="31977" spans="1:27" x14ac:dyDescent="0.3">
      <c r="A31977">
        <v>325211</v>
      </c>
      <c r="B31977">
        <v>18824</v>
      </c>
      <c r="C31977" t="s">
        <v>20343</v>
      </c>
      <c r="D31977" t="s">
        <v>20344</v>
      </c>
      <c r="E31977">
        <v>2022</v>
      </c>
      <c r="F31977">
        <v>347.69</v>
      </c>
      <c r="G31977">
        <v>408.34399999999999</v>
      </c>
      <c r="H31977">
        <v>2037.979</v>
      </c>
      <c r="I31977">
        <v>23.91</v>
      </c>
      <c r="J31977">
        <v>80.281000000000006</v>
      </c>
      <c r="K31977">
        <v>498.245</v>
      </c>
      <c r="L31977">
        <v>12.898999999999999</v>
      </c>
      <c r="M31977">
        <v>35.08</v>
      </c>
      <c r="N31977">
        <v>269.53500000000003</v>
      </c>
      <c r="O31977">
        <v>2397.509</v>
      </c>
      <c r="P31977">
        <v>1632.567</v>
      </c>
      <c r="Q31977">
        <v>285.44299999999998</v>
      </c>
      <c r="R31977">
        <v>71.498000000000005</v>
      </c>
      <c r="S31977">
        <v>237.30600000000001</v>
      </c>
      <c r="T31977">
        <v>269.53500000000003</v>
      </c>
      <c r="U31977">
        <v>500.536</v>
      </c>
      <c r="V31977">
        <v>737.84199999999998</v>
      </c>
      <c r="W31977">
        <v>1143.82</v>
      </c>
      <c r="X31977" t="s">
        <v>2</v>
      </c>
      <c r="Y31977">
        <v>58.77</v>
      </c>
      <c r="Z31977">
        <v>163.97900000000001</v>
      </c>
      <c r="AA31977" t="s">
        <v>2</v>
      </c>
    </row>
    <row r="31978" spans="1:27" x14ac:dyDescent="0.3">
      <c r="A31978">
        <v>325211</v>
      </c>
      <c r="B31978">
        <v>18824</v>
      </c>
      <c r="C31978" t="s">
        <v>20343</v>
      </c>
      <c r="D31978" t="s">
        <v>20344</v>
      </c>
      <c r="E31978">
        <v>2020</v>
      </c>
      <c r="F31978">
        <v>267.83600000000001</v>
      </c>
      <c r="G31978">
        <v>333.738</v>
      </c>
      <c r="H31978">
        <v>1372.6120000000001</v>
      </c>
      <c r="I31978">
        <v>2.875</v>
      </c>
      <c r="J31978">
        <v>196.41</v>
      </c>
      <c r="K31978">
        <v>367.05700000000002</v>
      </c>
      <c r="L31978">
        <v>13.87</v>
      </c>
      <c r="M31978">
        <v>34.206000000000003</v>
      </c>
      <c r="N31978">
        <v>-102.749</v>
      </c>
      <c r="O31978">
        <v>1400.37</v>
      </c>
      <c r="P31978">
        <v>1040.1949999999999</v>
      </c>
      <c r="Q31978">
        <v>-173.928</v>
      </c>
      <c r="R31978">
        <v>23.513999999999999</v>
      </c>
      <c r="S31978">
        <v>150.25800000000001</v>
      </c>
      <c r="T31978">
        <v>-102.749</v>
      </c>
      <c r="U31978">
        <v>-58.841000000000001</v>
      </c>
      <c r="V31978">
        <v>91.417000000000002</v>
      </c>
      <c r="W31978">
        <v>273.93799999999999</v>
      </c>
      <c r="X31978" t="s">
        <v>2</v>
      </c>
      <c r="Y31978">
        <v>0</v>
      </c>
      <c r="Z31978">
        <v>-10.113</v>
      </c>
      <c r="AA31978" t="s">
        <v>2</v>
      </c>
    </row>
    <row r="31979" spans="1:27" x14ac:dyDescent="0.3">
      <c r="A31979">
        <v>325211</v>
      </c>
      <c r="B31979">
        <v>18824</v>
      </c>
      <c r="C31979" t="s">
        <v>20343</v>
      </c>
      <c r="D31979" t="s">
        <v>20344</v>
      </c>
      <c r="E31979">
        <v>2021</v>
      </c>
      <c r="F31979">
        <v>375.07</v>
      </c>
      <c r="G31979">
        <v>385.738</v>
      </c>
      <c r="H31979">
        <v>1683.758</v>
      </c>
      <c r="I31979">
        <v>78.097999999999999</v>
      </c>
      <c r="J31979">
        <v>170.88800000000001</v>
      </c>
      <c r="K31979">
        <v>467.15899999999999</v>
      </c>
      <c r="L31979">
        <v>13.961</v>
      </c>
      <c r="M31979">
        <v>32.293999999999997</v>
      </c>
      <c r="N31979">
        <v>50.65</v>
      </c>
      <c r="O31979">
        <v>1792.2639999999999</v>
      </c>
      <c r="P31979">
        <v>1250.4359999999999</v>
      </c>
      <c r="Q31979">
        <v>-53.048000000000002</v>
      </c>
      <c r="R31979">
        <v>39.567999999999998</v>
      </c>
      <c r="S31979">
        <v>193.85900000000001</v>
      </c>
      <c r="T31979">
        <v>50.65</v>
      </c>
      <c r="U31979">
        <v>172.96199999999999</v>
      </c>
      <c r="V31979">
        <v>366.82100000000003</v>
      </c>
      <c r="W31979">
        <v>652.18700000000001</v>
      </c>
      <c r="X31979" t="s">
        <v>2</v>
      </c>
      <c r="Y31979">
        <v>44.625</v>
      </c>
      <c r="Z31979">
        <v>102.114</v>
      </c>
      <c r="AA31979" t="s">
        <v>2</v>
      </c>
    </row>
    <row r="31980" spans="1:27" x14ac:dyDescent="0.3">
      <c r="A31980">
        <v>325212</v>
      </c>
      <c r="B31980">
        <v>23103</v>
      </c>
      <c r="C31980" t="s">
        <v>20345</v>
      </c>
      <c r="D31980" t="s">
        <v>20346</v>
      </c>
      <c r="E31980">
        <v>2022</v>
      </c>
      <c r="F31980">
        <v>8.5850000000000009</v>
      </c>
      <c r="G31980">
        <v>2.6520000000000001</v>
      </c>
      <c r="H31980">
        <v>12.382999999999999</v>
      </c>
      <c r="I31980">
        <v>6.1349999999999998</v>
      </c>
      <c r="J31980">
        <v>0.60599999999999998</v>
      </c>
      <c r="K31980">
        <v>4.9240000000000004</v>
      </c>
      <c r="L31980">
        <v>0.93500000000000005</v>
      </c>
      <c r="M31980">
        <v>0</v>
      </c>
      <c r="N31980">
        <v>-11.067</v>
      </c>
      <c r="O31980">
        <v>6.2450000000000001</v>
      </c>
      <c r="P31980">
        <v>3.34</v>
      </c>
      <c r="Q31980">
        <v>-52.786999999999999</v>
      </c>
      <c r="R31980">
        <v>1.2410000000000001</v>
      </c>
      <c r="S31980">
        <v>0.77400000000000002</v>
      </c>
      <c r="T31980">
        <v>-11.067</v>
      </c>
      <c r="U31980">
        <v>-10.72</v>
      </c>
      <c r="V31980">
        <v>-9.9459999999999997</v>
      </c>
      <c r="W31980">
        <v>1.52</v>
      </c>
      <c r="X31980" t="s">
        <v>2</v>
      </c>
      <c r="Y31980">
        <v>0</v>
      </c>
      <c r="Z31980">
        <v>0</v>
      </c>
      <c r="AA31980" t="s">
        <v>2</v>
      </c>
    </row>
    <row r="31981" spans="1:27" x14ac:dyDescent="0.3">
      <c r="A31981">
        <v>325576</v>
      </c>
      <c r="B31981">
        <v>19317</v>
      </c>
      <c r="C31981" t="s">
        <v>20347</v>
      </c>
      <c r="D31981" t="s">
        <v>20348</v>
      </c>
      <c r="E31981">
        <v>2020</v>
      </c>
      <c r="F31981">
        <v>1437</v>
      </c>
      <c r="G31981">
        <v>841</v>
      </c>
      <c r="H31981">
        <v>4065</v>
      </c>
      <c r="I31981">
        <v>515</v>
      </c>
      <c r="J31981">
        <v>49</v>
      </c>
      <c r="K31981">
        <v>1493</v>
      </c>
      <c r="L31981">
        <v>64</v>
      </c>
      <c r="M31981">
        <v>2047</v>
      </c>
      <c r="N31981">
        <v>-153</v>
      </c>
      <c r="O31981">
        <v>556</v>
      </c>
      <c r="P31981">
        <v>462</v>
      </c>
      <c r="Q31981">
        <v>-298</v>
      </c>
      <c r="R31981">
        <v>781</v>
      </c>
      <c r="S31981">
        <v>263</v>
      </c>
      <c r="T31981">
        <v>-153</v>
      </c>
      <c r="U31981">
        <v>98</v>
      </c>
      <c r="V31981">
        <v>361</v>
      </c>
      <c r="W31981">
        <v>3587</v>
      </c>
      <c r="X31981" t="s">
        <v>2</v>
      </c>
      <c r="Y31981" t="s">
        <v>2</v>
      </c>
      <c r="Z31981">
        <v>-31</v>
      </c>
      <c r="AA31981" t="s">
        <v>2</v>
      </c>
    </row>
    <row r="31982" spans="1:27" x14ac:dyDescent="0.3">
      <c r="A31982">
        <v>325576</v>
      </c>
      <c r="B31982">
        <v>19317</v>
      </c>
      <c r="C31982" t="s">
        <v>20347</v>
      </c>
      <c r="D31982" t="s">
        <v>20348</v>
      </c>
      <c r="E31982">
        <v>2021</v>
      </c>
      <c r="F31982">
        <v>2626</v>
      </c>
      <c r="G31982">
        <v>867</v>
      </c>
      <c r="H31982">
        <v>5159</v>
      </c>
      <c r="I31982">
        <v>1188</v>
      </c>
      <c r="J31982">
        <v>28</v>
      </c>
      <c r="K31982">
        <v>1845</v>
      </c>
      <c r="L31982">
        <v>69</v>
      </c>
      <c r="M31982">
        <v>1988</v>
      </c>
      <c r="N31982">
        <v>47</v>
      </c>
      <c r="O31982">
        <v>582</v>
      </c>
      <c r="P31982">
        <v>427</v>
      </c>
      <c r="Q31982">
        <v>-237</v>
      </c>
      <c r="R31982">
        <v>984</v>
      </c>
      <c r="S31982">
        <v>202</v>
      </c>
      <c r="T31982">
        <v>47</v>
      </c>
      <c r="U31982">
        <v>194</v>
      </c>
      <c r="V31982">
        <v>396</v>
      </c>
      <c r="W31982">
        <v>3940</v>
      </c>
      <c r="X31982" t="s">
        <v>2</v>
      </c>
      <c r="Y31982" t="s">
        <v>2</v>
      </c>
      <c r="Z31982">
        <v>32</v>
      </c>
      <c r="AA31982" t="s">
        <v>2</v>
      </c>
    </row>
    <row r="31983" spans="1:27" x14ac:dyDescent="0.3">
      <c r="A31983">
        <v>325576</v>
      </c>
      <c r="B31983">
        <v>19317</v>
      </c>
      <c r="C31983" t="s">
        <v>20347</v>
      </c>
      <c r="D31983" t="s">
        <v>20348</v>
      </c>
      <c r="E31983">
        <v>2023</v>
      </c>
      <c r="F31983">
        <v>2582</v>
      </c>
      <c r="G31983">
        <v>1807</v>
      </c>
      <c r="H31983">
        <v>7590</v>
      </c>
      <c r="I31983" t="s">
        <v>2</v>
      </c>
      <c r="J31983">
        <v>80</v>
      </c>
      <c r="K31983">
        <v>2494</v>
      </c>
      <c r="L31983">
        <v>150</v>
      </c>
      <c r="M31983">
        <v>4091</v>
      </c>
      <c r="N31983">
        <v>153</v>
      </c>
      <c r="O31983" t="s">
        <v>2</v>
      </c>
      <c r="P31983">
        <v>618</v>
      </c>
      <c r="Q31983" t="s">
        <v>2</v>
      </c>
      <c r="R31983">
        <v>1831</v>
      </c>
      <c r="S31983">
        <v>303</v>
      </c>
      <c r="T31983">
        <v>153</v>
      </c>
      <c r="U31983">
        <v>469</v>
      </c>
      <c r="V31983">
        <v>772</v>
      </c>
      <c r="W31983">
        <v>6928</v>
      </c>
      <c r="X31983" t="s">
        <v>2</v>
      </c>
      <c r="Y31983" t="s">
        <v>2</v>
      </c>
      <c r="Z31983">
        <v>79</v>
      </c>
      <c r="AA31983" t="s">
        <v>2</v>
      </c>
    </row>
    <row r="31984" spans="1:27" x14ac:dyDescent="0.3">
      <c r="A31984">
        <v>325576</v>
      </c>
      <c r="B31984">
        <v>19317</v>
      </c>
      <c r="C31984" t="s">
        <v>20347</v>
      </c>
      <c r="D31984" t="s">
        <v>20348</v>
      </c>
      <c r="E31984">
        <v>2022</v>
      </c>
      <c r="F31984">
        <v>2652</v>
      </c>
      <c r="G31984">
        <v>1921</v>
      </c>
      <c r="H31984">
        <v>8091</v>
      </c>
      <c r="I31984">
        <v>605</v>
      </c>
      <c r="J31984">
        <v>279</v>
      </c>
      <c r="K31984">
        <v>2749</v>
      </c>
      <c r="L31984">
        <v>163</v>
      </c>
      <c r="M31984">
        <v>4166</v>
      </c>
      <c r="N31984">
        <v>73</v>
      </c>
      <c r="O31984">
        <v>847</v>
      </c>
      <c r="P31984">
        <v>629</v>
      </c>
      <c r="Q31984">
        <v>-431</v>
      </c>
      <c r="R31984">
        <v>1772</v>
      </c>
      <c r="S31984">
        <v>304</v>
      </c>
      <c r="T31984">
        <v>73</v>
      </c>
      <c r="U31984">
        <v>360</v>
      </c>
      <c r="V31984">
        <v>664</v>
      </c>
      <c r="W31984">
        <v>6558</v>
      </c>
      <c r="X31984" t="s">
        <v>2</v>
      </c>
      <c r="Y31984" t="s">
        <v>2</v>
      </c>
      <c r="Z31984">
        <v>20</v>
      </c>
      <c r="AA31984" t="s">
        <v>2</v>
      </c>
    </row>
    <row r="31985" spans="1:27" x14ac:dyDescent="0.3">
      <c r="A31985">
        <v>325763</v>
      </c>
      <c r="B31985">
        <v>23188</v>
      </c>
      <c r="C31985" t="s">
        <v>20349</v>
      </c>
      <c r="D31985" t="s">
        <v>20350</v>
      </c>
      <c r="E31985">
        <v>2022</v>
      </c>
      <c r="F31985">
        <v>5.8390000000000004</v>
      </c>
      <c r="G31985">
        <v>2.08</v>
      </c>
      <c r="H31985">
        <v>9.9079999999999995</v>
      </c>
      <c r="I31985">
        <v>5.6719999999999997</v>
      </c>
      <c r="J31985">
        <v>0.13400000000000001</v>
      </c>
      <c r="K31985">
        <v>0.40799999999999997</v>
      </c>
      <c r="L31985">
        <v>0</v>
      </c>
      <c r="M31985">
        <v>0</v>
      </c>
      <c r="N31985">
        <v>-21.521000000000001</v>
      </c>
      <c r="O31985">
        <v>3.9809999999999999</v>
      </c>
      <c r="P31985">
        <v>3.819</v>
      </c>
      <c r="Q31985">
        <v>-35.347999999999999</v>
      </c>
      <c r="R31985">
        <v>2.3E-2</v>
      </c>
      <c r="S31985">
        <v>0.154</v>
      </c>
      <c r="T31985">
        <v>-21.521000000000001</v>
      </c>
      <c r="U31985">
        <v>-21.87</v>
      </c>
      <c r="V31985">
        <v>-21.716000000000001</v>
      </c>
      <c r="W31985">
        <v>0</v>
      </c>
      <c r="X31985" t="s">
        <v>2</v>
      </c>
      <c r="Y31985">
        <v>0</v>
      </c>
      <c r="Z31985">
        <v>0</v>
      </c>
      <c r="AA31985" t="s">
        <v>2</v>
      </c>
    </row>
    <row r="31986" spans="1:27" x14ac:dyDescent="0.3">
      <c r="A31986">
        <v>325763</v>
      </c>
      <c r="B31986">
        <v>23188</v>
      </c>
      <c r="C31986" t="s">
        <v>20349</v>
      </c>
      <c r="D31986" t="s">
        <v>20350</v>
      </c>
      <c r="E31986">
        <v>2023</v>
      </c>
      <c r="F31986">
        <v>12.755000000000001</v>
      </c>
      <c r="G31986">
        <v>1.6479999999999999</v>
      </c>
      <c r="H31986">
        <v>22.803999999999998</v>
      </c>
      <c r="I31986">
        <v>11.938000000000001</v>
      </c>
      <c r="J31986">
        <v>0.38300000000000001</v>
      </c>
      <c r="K31986">
        <v>0.59299999999999997</v>
      </c>
      <c r="L31986">
        <v>0</v>
      </c>
      <c r="M31986">
        <v>0</v>
      </c>
      <c r="N31986">
        <v>-17.445</v>
      </c>
      <c r="O31986">
        <v>7.6369999999999996</v>
      </c>
      <c r="P31986">
        <v>7.0490000000000004</v>
      </c>
      <c r="Q31986">
        <v>-53.204999999999998</v>
      </c>
      <c r="R31986">
        <v>0.22800000000000001</v>
      </c>
      <c r="S31986">
        <v>0.42699999999999999</v>
      </c>
      <c r="T31986">
        <v>-17.445</v>
      </c>
      <c r="U31986">
        <v>-17.661999999999999</v>
      </c>
      <c r="V31986">
        <v>-17.234999999999999</v>
      </c>
      <c r="W31986">
        <v>0</v>
      </c>
      <c r="X31986" t="s">
        <v>2</v>
      </c>
      <c r="Y31986">
        <v>0</v>
      </c>
      <c r="Z31986">
        <v>0</v>
      </c>
      <c r="AA31986" t="s">
        <v>2</v>
      </c>
    </row>
    <row r="31987" spans="1:27" x14ac:dyDescent="0.3">
      <c r="A31987">
        <v>325778</v>
      </c>
      <c r="B31987">
        <v>22327</v>
      </c>
      <c r="C31987" t="s">
        <v>20351</v>
      </c>
      <c r="D31987" t="s">
        <v>20352</v>
      </c>
      <c r="E31987">
        <v>2021</v>
      </c>
      <c r="F31987">
        <v>70.575999999999993</v>
      </c>
      <c r="G31987">
        <v>15.609</v>
      </c>
      <c r="H31987">
        <v>122.864</v>
      </c>
      <c r="I31987">
        <v>54.753999999999998</v>
      </c>
      <c r="J31987">
        <v>1.863</v>
      </c>
      <c r="K31987">
        <v>8.4039999999999999</v>
      </c>
      <c r="L31987">
        <v>9.5519999999999996</v>
      </c>
      <c r="M31987">
        <v>22.710999999999999</v>
      </c>
      <c r="N31987">
        <v>-51.722000000000001</v>
      </c>
      <c r="O31987">
        <v>35.512999999999998</v>
      </c>
      <c r="P31987">
        <v>29.11</v>
      </c>
      <c r="Q31987">
        <v>-105.715</v>
      </c>
      <c r="R31987">
        <v>2.5960000000000001</v>
      </c>
      <c r="S31987">
        <v>4.8120000000000003</v>
      </c>
      <c r="T31987">
        <v>-51.722000000000001</v>
      </c>
      <c r="U31987">
        <v>-48.676000000000002</v>
      </c>
      <c r="V31987">
        <v>-43.863999999999997</v>
      </c>
      <c r="W31987">
        <v>2.6779999999999999</v>
      </c>
      <c r="X31987" t="s">
        <v>2</v>
      </c>
      <c r="Y31987">
        <v>0</v>
      </c>
      <c r="Z31987">
        <v>2.0369999999999999</v>
      </c>
      <c r="AA31987" t="s">
        <v>2</v>
      </c>
    </row>
    <row r="31988" spans="1:27" x14ac:dyDescent="0.3">
      <c r="A31988">
        <v>325778</v>
      </c>
      <c r="B31988">
        <v>22327</v>
      </c>
      <c r="C31988" t="s">
        <v>20351</v>
      </c>
      <c r="D31988" t="s">
        <v>20352</v>
      </c>
      <c r="E31988">
        <v>2022</v>
      </c>
      <c r="F31988">
        <v>32.456000000000003</v>
      </c>
      <c r="G31988">
        <v>46.179000000000002</v>
      </c>
      <c r="H31988">
        <v>85.841999999999999</v>
      </c>
      <c r="I31988">
        <v>10.942</v>
      </c>
      <c r="J31988">
        <v>17.414999999999999</v>
      </c>
      <c r="K31988">
        <v>7.5739999999999998</v>
      </c>
      <c r="L31988">
        <v>14.266</v>
      </c>
      <c r="M31988">
        <v>19.298999999999999</v>
      </c>
      <c r="N31988">
        <v>-78.853999999999999</v>
      </c>
      <c r="O31988">
        <v>44.267000000000003</v>
      </c>
      <c r="P31988">
        <v>33.228000000000002</v>
      </c>
      <c r="Q31988">
        <v>-178.63399999999999</v>
      </c>
      <c r="R31988">
        <v>3.5430000000000001</v>
      </c>
      <c r="S31988">
        <v>6.782</v>
      </c>
      <c r="T31988">
        <v>-78.853999999999999</v>
      </c>
      <c r="U31988">
        <v>-79.766000000000005</v>
      </c>
      <c r="V31988">
        <v>-72.983999999999995</v>
      </c>
      <c r="W31988">
        <v>4.726</v>
      </c>
      <c r="X31988" t="s">
        <v>2</v>
      </c>
      <c r="Y31988">
        <v>0</v>
      </c>
      <c r="Z31988">
        <v>-2.5999999999999999E-2</v>
      </c>
      <c r="AA31988" t="s">
        <v>2</v>
      </c>
    </row>
    <row r="31989" spans="1:27" x14ac:dyDescent="0.3">
      <c r="A31989">
        <v>325867</v>
      </c>
      <c r="B31989">
        <v>19839</v>
      </c>
      <c r="C31989" t="s">
        <v>20353</v>
      </c>
      <c r="D31989" t="s">
        <v>20354</v>
      </c>
      <c r="E31989">
        <v>2020</v>
      </c>
      <c r="F31989">
        <v>126.761</v>
      </c>
      <c r="G31989">
        <v>26.952999999999999</v>
      </c>
      <c r="H31989">
        <v>133.041</v>
      </c>
      <c r="I31989">
        <v>117.584</v>
      </c>
      <c r="J31989">
        <v>5.9859999999999998</v>
      </c>
      <c r="K31989">
        <v>5.452</v>
      </c>
      <c r="L31989">
        <v>0</v>
      </c>
      <c r="M31989">
        <v>2.0139999999999998</v>
      </c>
      <c r="N31989">
        <v>-102.43</v>
      </c>
      <c r="O31989">
        <v>4.0140000000000002</v>
      </c>
      <c r="P31989">
        <v>3.161</v>
      </c>
      <c r="Q31989">
        <v>-242.988</v>
      </c>
      <c r="R31989">
        <v>2.9849999999999999</v>
      </c>
      <c r="S31989">
        <v>0.84099999999999997</v>
      </c>
      <c r="T31989">
        <v>-102.43</v>
      </c>
      <c r="U31989">
        <v>-98.432000000000002</v>
      </c>
      <c r="V31989">
        <v>-97.590999999999994</v>
      </c>
      <c r="W31989">
        <v>0</v>
      </c>
      <c r="X31989" t="s">
        <v>2</v>
      </c>
      <c r="Y31989">
        <v>0.67300000000000004</v>
      </c>
      <c r="Z31989">
        <v>-0.31</v>
      </c>
      <c r="AA31989" t="s">
        <v>2</v>
      </c>
    </row>
    <row r="31990" spans="1:27" x14ac:dyDescent="0.3">
      <c r="A31990">
        <v>325867</v>
      </c>
      <c r="B31990">
        <v>19839</v>
      </c>
      <c r="C31990" t="s">
        <v>20353</v>
      </c>
      <c r="D31990" t="s">
        <v>20354</v>
      </c>
      <c r="E31990">
        <v>2021</v>
      </c>
      <c r="F31990">
        <v>24.312000000000001</v>
      </c>
      <c r="G31990">
        <v>19.745999999999999</v>
      </c>
      <c r="H31990">
        <v>26.497</v>
      </c>
      <c r="I31990">
        <v>15.64</v>
      </c>
      <c r="J31990">
        <v>5.1340000000000003</v>
      </c>
      <c r="K31990">
        <v>0.98</v>
      </c>
      <c r="L31990">
        <v>0</v>
      </c>
      <c r="M31990">
        <v>0.32900000000000001</v>
      </c>
      <c r="N31990">
        <v>-95.835999999999999</v>
      </c>
      <c r="O31990">
        <v>2.278</v>
      </c>
      <c r="P31990">
        <v>1.288</v>
      </c>
      <c r="Q31990">
        <v>-322.83699999999999</v>
      </c>
      <c r="R31990">
        <v>6.7030000000000003</v>
      </c>
      <c r="S31990">
        <v>0.76700000000000002</v>
      </c>
      <c r="T31990">
        <v>-95.835999999999999</v>
      </c>
      <c r="U31990">
        <v>-88.840999999999994</v>
      </c>
      <c r="V31990">
        <v>-88.073999999999998</v>
      </c>
      <c r="W31990">
        <v>5.5359999999999996</v>
      </c>
      <c r="X31990" t="s">
        <v>2</v>
      </c>
      <c r="Y31990">
        <v>8.8999999999999996E-2</v>
      </c>
      <c r="Z31990">
        <v>-0.75600000000000001</v>
      </c>
      <c r="AA31990" t="s">
        <v>2</v>
      </c>
    </row>
    <row r="31991" spans="1:27" x14ac:dyDescent="0.3">
      <c r="A31991">
        <v>325942</v>
      </c>
      <c r="B31991">
        <v>19989</v>
      </c>
      <c r="C31991" t="s">
        <v>20355</v>
      </c>
      <c r="D31991" t="s">
        <v>20356</v>
      </c>
      <c r="E31991">
        <v>2020</v>
      </c>
      <c r="F31991">
        <v>126.691</v>
      </c>
      <c r="G31991">
        <v>66.11</v>
      </c>
      <c r="H31991">
        <v>1428.23</v>
      </c>
      <c r="I31991">
        <v>99.896000000000001</v>
      </c>
      <c r="J31991">
        <v>17.023</v>
      </c>
      <c r="K31991">
        <v>767.13300000000004</v>
      </c>
      <c r="L31991">
        <v>0</v>
      </c>
      <c r="M31991">
        <v>937.91800000000001</v>
      </c>
      <c r="N31991">
        <v>-175.91399999999999</v>
      </c>
      <c r="O31991">
        <v>252.26</v>
      </c>
      <c r="P31991">
        <v>243.42699999999999</v>
      </c>
      <c r="Q31991">
        <v>-197.46899999999999</v>
      </c>
      <c r="R31991">
        <v>7.8289999999999997</v>
      </c>
      <c r="S31991">
        <v>45.588999999999999</v>
      </c>
      <c r="T31991">
        <v>-175.91399999999999</v>
      </c>
      <c r="U31991">
        <v>-111.119</v>
      </c>
      <c r="V31991">
        <v>-65.53</v>
      </c>
      <c r="W31991">
        <v>69.759</v>
      </c>
      <c r="X31991" t="s">
        <v>2</v>
      </c>
      <c r="Y31991">
        <v>7.7990000000000004</v>
      </c>
      <c r="Z31991">
        <v>3.5920000000000001</v>
      </c>
      <c r="AA31991" t="s">
        <v>2</v>
      </c>
    </row>
    <row r="31992" spans="1:27" x14ac:dyDescent="0.3">
      <c r="A31992">
        <v>325942</v>
      </c>
      <c r="B31992">
        <v>19989</v>
      </c>
      <c r="C31992" t="s">
        <v>20355</v>
      </c>
      <c r="D31992" t="s">
        <v>20356</v>
      </c>
      <c r="E31992">
        <v>2021</v>
      </c>
      <c r="F31992">
        <v>486.84899999999999</v>
      </c>
      <c r="G31992">
        <v>75.875</v>
      </c>
      <c r="H31992">
        <v>2236.9349999999999</v>
      </c>
      <c r="I31992">
        <v>456.14600000000002</v>
      </c>
      <c r="J31992">
        <v>15.244999999999999</v>
      </c>
      <c r="K31992">
        <v>1311.1659999999999</v>
      </c>
      <c r="L31992">
        <v>0</v>
      </c>
      <c r="M31992">
        <v>1262.6089999999999</v>
      </c>
      <c r="N31992">
        <v>-64.894999999999996</v>
      </c>
      <c r="O31992">
        <v>325.36099999999999</v>
      </c>
      <c r="P31992">
        <v>305.68900000000002</v>
      </c>
      <c r="Q31992">
        <v>-305.916</v>
      </c>
      <c r="R31992">
        <v>7.9329999999999998</v>
      </c>
      <c r="S31992">
        <v>64.44</v>
      </c>
      <c r="T31992">
        <v>-64.894999999999996</v>
      </c>
      <c r="U31992">
        <v>-53.442</v>
      </c>
      <c r="V31992">
        <v>10.997999999999999</v>
      </c>
      <c r="W31992">
        <v>103.60899999999999</v>
      </c>
      <c r="X31992" t="s">
        <v>2</v>
      </c>
      <c r="Y31992">
        <v>11.98</v>
      </c>
      <c r="Z31992">
        <v>-0.32700000000000001</v>
      </c>
      <c r="AA31992" t="s">
        <v>2</v>
      </c>
    </row>
    <row r="31993" spans="1:27" x14ac:dyDescent="0.3">
      <c r="A31993">
        <v>325942</v>
      </c>
      <c r="B31993">
        <v>19989</v>
      </c>
      <c r="C31993" t="s">
        <v>20355</v>
      </c>
      <c r="D31993" t="s">
        <v>20356</v>
      </c>
      <c r="E31993">
        <v>2022</v>
      </c>
      <c r="F31993">
        <v>302.40699999999998</v>
      </c>
      <c r="G31993">
        <v>98.882000000000005</v>
      </c>
      <c r="H31993">
        <v>2453.4899999999998</v>
      </c>
      <c r="I31993">
        <v>224.25800000000001</v>
      </c>
      <c r="J31993">
        <v>24.541</v>
      </c>
      <c r="K31993">
        <v>1530.8050000000001</v>
      </c>
      <c r="L31993">
        <v>0</v>
      </c>
      <c r="M31993">
        <v>1662.306</v>
      </c>
      <c r="N31993">
        <v>-60.686999999999998</v>
      </c>
      <c r="O31993">
        <v>414.77600000000001</v>
      </c>
      <c r="P31993">
        <v>381.87200000000001</v>
      </c>
      <c r="Q31993">
        <v>-424.755</v>
      </c>
      <c r="R31993">
        <v>8.1999999999999993</v>
      </c>
      <c r="S31993">
        <v>79.320999999999998</v>
      </c>
      <c r="T31993">
        <v>-60.686999999999998</v>
      </c>
      <c r="U31993">
        <v>-64.959999999999994</v>
      </c>
      <c r="V31993">
        <v>14.361000000000001</v>
      </c>
      <c r="W31993">
        <v>135.45599999999999</v>
      </c>
      <c r="X31993" t="s">
        <v>2</v>
      </c>
      <c r="Y31993">
        <v>10.065</v>
      </c>
      <c r="Z31993">
        <v>-3.948</v>
      </c>
      <c r="AA31993" t="s">
        <v>2</v>
      </c>
    </row>
    <row r="31994" spans="1:27" x14ac:dyDescent="0.3">
      <c r="A31994">
        <v>326688</v>
      </c>
      <c r="B31994">
        <v>17676</v>
      </c>
      <c r="C31994" t="s">
        <v>20357</v>
      </c>
      <c r="D31994" t="s">
        <v>20358</v>
      </c>
      <c r="E31994">
        <v>2020</v>
      </c>
      <c r="F31994">
        <v>764.4</v>
      </c>
      <c r="G31994">
        <v>450</v>
      </c>
      <c r="H31994">
        <v>4366.1000000000004</v>
      </c>
      <c r="I31994">
        <v>122.5</v>
      </c>
      <c r="J31994">
        <v>34.200000000000003</v>
      </c>
      <c r="K31994">
        <v>963.7</v>
      </c>
      <c r="L31994">
        <v>280.8</v>
      </c>
      <c r="M31994">
        <v>3203.7</v>
      </c>
      <c r="N31994">
        <v>-47.2</v>
      </c>
      <c r="O31994">
        <v>763.8</v>
      </c>
      <c r="P31994">
        <v>335</v>
      </c>
      <c r="Q31994">
        <v>-74.5</v>
      </c>
      <c r="R31994">
        <v>313.8</v>
      </c>
      <c r="S31994">
        <v>102.6</v>
      </c>
      <c r="T31994">
        <v>-47.2</v>
      </c>
      <c r="U31994">
        <v>279.10000000000002</v>
      </c>
      <c r="V31994">
        <v>381.7</v>
      </c>
      <c r="W31994">
        <v>1998.6</v>
      </c>
      <c r="X31994" t="s">
        <v>2</v>
      </c>
      <c r="Y31994">
        <v>32.799999999999997</v>
      </c>
      <c r="Z31994">
        <v>37.700000000000003</v>
      </c>
      <c r="AA31994" t="s">
        <v>2</v>
      </c>
    </row>
    <row r="31995" spans="1:27" x14ac:dyDescent="0.3">
      <c r="A31995">
        <v>326688</v>
      </c>
      <c r="B31995">
        <v>17676</v>
      </c>
      <c r="C31995" t="s">
        <v>20357</v>
      </c>
      <c r="D31995" t="s">
        <v>20358</v>
      </c>
      <c r="E31995">
        <v>2021</v>
      </c>
      <c r="F31995">
        <v>911.5</v>
      </c>
      <c r="G31995">
        <v>636.29999999999995</v>
      </c>
      <c r="H31995">
        <v>4674.2</v>
      </c>
      <c r="I31995">
        <v>49.5</v>
      </c>
      <c r="J31995">
        <v>22.4</v>
      </c>
      <c r="K31995">
        <v>1060.7</v>
      </c>
      <c r="L31995">
        <v>370.8</v>
      </c>
      <c r="M31995">
        <v>3330.5</v>
      </c>
      <c r="N31995">
        <v>272.89999999999998</v>
      </c>
      <c r="O31995">
        <v>817.4</v>
      </c>
      <c r="P31995">
        <v>370.2</v>
      </c>
      <c r="Q31995">
        <v>91.3</v>
      </c>
      <c r="R31995">
        <v>438.1</v>
      </c>
      <c r="S31995">
        <v>108.4</v>
      </c>
      <c r="T31995">
        <v>272.89999999999998</v>
      </c>
      <c r="U31995">
        <v>364.2</v>
      </c>
      <c r="V31995">
        <v>472.6</v>
      </c>
      <c r="W31995">
        <v>2462</v>
      </c>
      <c r="X31995" t="s">
        <v>2</v>
      </c>
      <c r="Y31995">
        <v>32.4</v>
      </c>
      <c r="Z31995">
        <v>47.8</v>
      </c>
      <c r="AA31995" t="s">
        <v>2</v>
      </c>
    </row>
    <row r="31996" spans="1:27" x14ac:dyDescent="0.3">
      <c r="A31996">
        <v>326688</v>
      </c>
      <c r="B31996">
        <v>17676</v>
      </c>
      <c r="C31996" t="s">
        <v>20357</v>
      </c>
      <c r="D31996" t="s">
        <v>20358</v>
      </c>
      <c r="E31996">
        <v>2023</v>
      </c>
      <c r="F31996">
        <v>1336.1</v>
      </c>
      <c r="G31996">
        <v>733.6</v>
      </c>
      <c r="H31996">
        <v>6161.7</v>
      </c>
      <c r="I31996">
        <v>185.1</v>
      </c>
      <c r="J31996">
        <v>57.5</v>
      </c>
      <c r="K31996">
        <v>1847.2</v>
      </c>
      <c r="L31996">
        <v>485.4</v>
      </c>
      <c r="M31996">
        <v>4088.1</v>
      </c>
      <c r="N31996">
        <v>567.1</v>
      </c>
      <c r="O31996">
        <v>1012.5</v>
      </c>
      <c r="P31996">
        <v>508.7</v>
      </c>
      <c r="Q31996">
        <v>801.3</v>
      </c>
      <c r="R31996">
        <v>589.5</v>
      </c>
      <c r="S31996">
        <v>141.4</v>
      </c>
      <c r="T31996">
        <v>567.1</v>
      </c>
      <c r="U31996">
        <v>630.9</v>
      </c>
      <c r="V31996">
        <v>772.3</v>
      </c>
      <c r="W31996">
        <v>3263.6</v>
      </c>
      <c r="X31996" t="s">
        <v>2</v>
      </c>
      <c r="Y31996">
        <v>54</v>
      </c>
      <c r="Z31996">
        <v>-67.599999999999994</v>
      </c>
      <c r="AA31996" t="s">
        <v>2</v>
      </c>
    </row>
    <row r="31997" spans="1:27" x14ac:dyDescent="0.3">
      <c r="A31997">
        <v>326688</v>
      </c>
      <c r="B31997">
        <v>17676</v>
      </c>
      <c r="C31997" t="s">
        <v>20357</v>
      </c>
      <c r="D31997" t="s">
        <v>20358</v>
      </c>
      <c r="E31997">
        <v>2022</v>
      </c>
      <c r="F31997">
        <v>1229.2</v>
      </c>
      <c r="G31997">
        <v>649.5</v>
      </c>
      <c r="H31997">
        <v>4902.2</v>
      </c>
      <c r="I31997">
        <v>297.5</v>
      </c>
      <c r="J31997">
        <v>32.700000000000003</v>
      </c>
      <c r="K31997">
        <v>1131.9000000000001</v>
      </c>
      <c r="L31997">
        <v>392.3</v>
      </c>
      <c r="M31997">
        <v>3244.2</v>
      </c>
      <c r="N31997">
        <v>399.8</v>
      </c>
      <c r="O31997">
        <v>830.6</v>
      </c>
      <c r="P31997">
        <v>365.6</v>
      </c>
      <c r="Q31997">
        <v>357.7</v>
      </c>
      <c r="R31997">
        <v>472.5</v>
      </c>
      <c r="S31997">
        <v>114.2</v>
      </c>
      <c r="T31997">
        <v>399.8</v>
      </c>
      <c r="U31997">
        <v>447.6</v>
      </c>
      <c r="V31997">
        <v>561.79999999999995</v>
      </c>
      <c r="W31997">
        <v>2909</v>
      </c>
      <c r="X31997" t="s">
        <v>2</v>
      </c>
      <c r="Y31997">
        <v>34.5</v>
      </c>
      <c r="Z31997">
        <v>72.8</v>
      </c>
      <c r="AA31997" t="s">
        <v>2</v>
      </c>
    </row>
    <row r="31998" spans="1:27" x14ac:dyDescent="0.3">
      <c r="A31998">
        <v>327451</v>
      </c>
      <c r="B31998">
        <v>17884</v>
      </c>
      <c r="C31998" t="s">
        <v>20359</v>
      </c>
      <c r="D31998" t="s">
        <v>20360</v>
      </c>
      <c r="E31998">
        <v>2022</v>
      </c>
      <c r="F31998">
        <v>105.226</v>
      </c>
      <c r="G31998">
        <v>90.677000000000007</v>
      </c>
      <c r="H31998">
        <v>549.23099999999999</v>
      </c>
      <c r="I31998">
        <v>46.561</v>
      </c>
      <c r="J31998">
        <v>55.387999999999998</v>
      </c>
      <c r="K31998">
        <v>169.69300000000001</v>
      </c>
      <c r="L31998">
        <v>15.278</v>
      </c>
      <c r="M31998">
        <v>0.186</v>
      </c>
      <c r="N31998">
        <v>103.367</v>
      </c>
      <c r="O31998">
        <v>664.93399999999997</v>
      </c>
      <c r="P31998">
        <v>433.59100000000001</v>
      </c>
      <c r="Q31998">
        <v>-20.585000000000001</v>
      </c>
      <c r="R31998">
        <v>33.374000000000002</v>
      </c>
      <c r="S31998">
        <v>67.275000000000006</v>
      </c>
      <c r="T31998">
        <v>103.367</v>
      </c>
      <c r="U31998">
        <v>118.693</v>
      </c>
      <c r="V31998">
        <v>185.96799999999999</v>
      </c>
      <c r="W31998">
        <v>460.46</v>
      </c>
      <c r="X31998" t="s">
        <v>2</v>
      </c>
      <c r="Y31998">
        <v>0.42299999999999999</v>
      </c>
      <c r="Z31998">
        <v>0.75700000000000001</v>
      </c>
      <c r="AA31998" t="s">
        <v>2</v>
      </c>
    </row>
    <row r="31999" spans="1:27" x14ac:dyDescent="0.3">
      <c r="A31999">
        <v>327451</v>
      </c>
      <c r="B31999">
        <v>17884</v>
      </c>
      <c r="C31999" t="s">
        <v>20359</v>
      </c>
      <c r="D31999" t="s">
        <v>20360</v>
      </c>
      <c r="E31999">
        <v>2021</v>
      </c>
      <c r="F31999">
        <v>161.49</v>
      </c>
      <c r="G31999">
        <v>100.343</v>
      </c>
      <c r="H31999">
        <v>645.16899999999998</v>
      </c>
      <c r="I31999">
        <v>104.24299999999999</v>
      </c>
      <c r="J31999">
        <v>55.395000000000003</v>
      </c>
      <c r="K31999">
        <v>223.542</v>
      </c>
      <c r="L31999">
        <v>13.909000000000001</v>
      </c>
      <c r="M31999">
        <v>0.22700000000000001</v>
      </c>
      <c r="N31999">
        <v>122.09</v>
      </c>
      <c r="O31999">
        <v>651.74</v>
      </c>
      <c r="P31999">
        <v>469.94600000000003</v>
      </c>
      <c r="Q31999">
        <v>18.693999999999999</v>
      </c>
      <c r="R31999">
        <v>32.232999999999997</v>
      </c>
      <c r="S31999">
        <v>61.917999999999999</v>
      </c>
      <c r="T31999">
        <v>118.925</v>
      </c>
      <c r="U31999">
        <v>140.80799999999999</v>
      </c>
      <c r="V31999">
        <v>202.726</v>
      </c>
      <c r="W31999">
        <v>455.839</v>
      </c>
      <c r="X31999" t="s">
        <v>2</v>
      </c>
      <c r="Y31999">
        <v>0.78600000000000003</v>
      </c>
      <c r="Z31999">
        <v>-0.11799999999999999</v>
      </c>
      <c r="AA31999" t="s">
        <v>2</v>
      </c>
    </row>
    <row r="32000" spans="1:27" x14ac:dyDescent="0.3">
      <c r="A32000">
        <v>327451</v>
      </c>
      <c r="B32000">
        <v>17884</v>
      </c>
      <c r="C32000" t="s">
        <v>20359</v>
      </c>
      <c r="D32000" t="s">
        <v>20360</v>
      </c>
      <c r="E32000">
        <v>2020</v>
      </c>
      <c r="F32000">
        <v>82.611000000000004</v>
      </c>
      <c r="G32000">
        <v>117.901</v>
      </c>
      <c r="H32000">
        <v>622.09900000000005</v>
      </c>
      <c r="I32000">
        <v>37.942</v>
      </c>
      <c r="J32000">
        <v>81.513999999999996</v>
      </c>
      <c r="K32000">
        <v>248.16200000000001</v>
      </c>
      <c r="L32000">
        <v>8.6999999999999993</v>
      </c>
      <c r="M32000">
        <v>1.365</v>
      </c>
      <c r="N32000">
        <v>-38.795000000000002</v>
      </c>
      <c r="O32000">
        <v>667.649</v>
      </c>
      <c r="P32000">
        <v>524.36500000000001</v>
      </c>
      <c r="Q32000">
        <v>-93.659000000000006</v>
      </c>
      <c r="R32000">
        <v>24.611999999999998</v>
      </c>
      <c r="S32000">
        <v>51.548999999999999</v>
      </c>
      <c r="T32000">
        <v>-38.795000000000002</v>
      </c>
      <c r="U32000">
        <v>-9.5020000000000007</v>
      </c>
      <c r="V32000">
        <v>42.046999999999997</v>
      </c>
      <c r="W32000">
        <v>279.21699999999998</v>
      </c>
      <c r="X32000" t="s">
        <v>2</v>
      </c>
      <c r="Y32000">
        <v>3.35</v>
      </c>
      <c r="Z32000">
        <v>0.72299999999999998</v>
      </c>
      <c r="AA32000" t="s">
        <v>2</v>
      </c>
    </row>
    <row r="32001" spans="1:27" x14ac:dyDescent="0.3">
      <c r="A32001">
        <v>327564</v>
      </c>
      <c r="B32001">
        <v>19467</v>
      </c>
      <c r="C32001" t="s">
        <v>20361</v>
      </c>
      <c r="D32001" t="s">
        <v>20362</v>
      </c>
      <c r="E32001">
        <v>2020</v>
      </c>
      <c r="F32001">
        <v>122.05500000000001</v>
      </c>
      <c r="G32001">
        <v>12.433</v>
      </c>
      <c r="H32001">
        <v>177.33500000000001</v>
      </c>
      <c r="I32001">
        <v>117.282</v>
      </c>
      <c r="J32001">
        <v>0.10299999999999999</v>
      </c>
      <c r="K32001">
        <v>0.46</v>
      </c>
      <c r="L32001">
        <v>0</v>
      </c>
      <c r="M32001">
        <v>54.311</v>
      </c>
      <c r="N32001">
        <v>-51.03</v>
      </c>
      <c r="O32001">
        <v>1.1539999999999999</v>
      </c>
      <c r="P32001">
        <v>0.63600000000000001</v>
      </c>
      <c r="Q32001">
        <v>-108.852</v>
      </c>
      <c r="R32001">
        <v>0</v>
      </c>
      <c r="S32001">
        <v>0.33200000000000002</v>
      </c>
      <c r="T32001">
        <v>-51.03</v>
      </c>
      <c r="U32001">
        <v>-44.036000000000001</v>
      </c>
      <c r="V32001">
        <v>-43.704000000000001</v>
      </c>
      <c r="W32001">
        <v>0.10299999999999999</v>
      </c>
      <c r="X32001" t="s">
        <v>2</v>
      </c>
      <c r="Y32001">
        <v>6.0999999999999999E-2</v>
      </c>
      <c r="Z32001">
        <v>4.2999999999999997E-2</v>
      </c>
      <c r="AA32001" t="s">
        <v>2</v>
      </c>
    </row>
    <row r="32002" spans="1:27" x14ac:dyDescent="0.3">
      <c r="A32002">
        <v>327564</v>
      </c>
      <c r="B32002">
        <v>19467</v>
      </c>
      <c r="C32002" t="s">
        <v>20361</v>
      </c>
      <c r="D32002" t="s">
        <v>20362</v>
      </c>
      <c r="E32002">
        <v>2021</v>
      </c>
      <c r="F32002">
        <v>112.009</v>
      </c>
      <c r="G32002">
        <v>14.98</v>
      </c>
      <c r="H32002">
        <v>161.46100000000001</v>
      </c>
      <c r="I32002">
        <v>105.676</v>
      </c>
      <c r="J32002">
        <v>1.0609999999999999</v>
      </c>
      <c r="K32002">
        <v>23.581</v>
      </c>
      <c r="L32002">
        <v>9.8000000000000004E-2</v>
      </c>
      <c r="M32002">
        <v>44.173999999999999</v>
      </c>
      <c r="N32002">
        <v>-55.331000000000003</v>
      </c>
      <c r="O32002">
        <v>4.8970000000000002</v>
      </c>
      <c r="P32002">
        <v>4.3810000000000002</v>
      </c>
      <c r="Q32002">
        <v>-160.75800000000001</v>
      </c>
      <c r="R32002">
        <v>0</v>
      </c>
      <c r="S32002">
        <v>0.68300000000000005</v>
      </c>
      <c r="T32002">
        <v>-55.331000000000003</v>
      </c>
      <c r="U32002">
        <v>-54.235999999999997</v>
      </c>
      <c r="V32002">
        <v>-53.552999999999997</v>
      </c>
      <c r="W32002">
        <v>25.364999999999998</v>
      </c>
      <c r="X32002" t="s">
        <v>2</v>
      </c>
      <c r="Y32002">
        <v>0.13500000000000001</v>
      </c>
      <c r="Z32002">
        <v>-0.42399999999999999</v>
      </c>
      <c r="AA32002" t="s">
        <v>2</v>
      </c>
    </row>
    <row r="32003" spans="1:27" x14ac:dyDescent="0.3">
      <c r="A32003">
        <v>327564</v>
      </c>
      <c r="B32003">
        <v>19467</v>
      </c>
      <c r="C32003" t="s">
        <v>20361</v>
      </c>
      <c r="D32003" t="s">
        <v>20362</v>
      </c>
      <c r="E32003">
        <v>2022</v>
      </c>
      <c r="F32003">
        <v>135.477</v>
      </c>
      <c r="G32003">
        <v>31.2</v>
      </c>
      <c r="H32003">
        <v>187.35499999999999</v>
      </c>
      <c r="I32003">
        <v>119.83</v>
      </c>
      <c r="J32003">
        <v>0.995</v>
      </c>
      <c r="K32003">
        <v>69.918999999999997</v>
      </c>
      <c r="L32003">
        <v>0.35</v>
      </c>
      <c r="M32003">
        <v>46.417000000000002</v>
      </c>
      <c r="N32003">
        <v>-39.549999999999997</v>
      </c>
      <c r="O32003">
        <v>4.9279999999999999</v>
      </c>
      <c r="P32003">
        <v>3.0619999999999998</v>
      </c>
      <c r="Q32003">
        <v>-175.27099999999999</v>
      </c>
      <c r="R32003">
        <v>7.7690000000000001</v>
      </c>
      <c r="S32003">
        <v>1.2390000000000001</v>
      </c>
      <c r="T32003">
        <v>-39.549999999999997</v>
      </c>
      <c r="U32003">
        <v>-38.54</v>
      </c>
      <c r="V32003">
        <v>-37.301000000000002</v>
      </c>
      <c r="W32003">
        <v>77.022999999999996</v>
      </c>
      <c r="X32003" t="s">
        <v>2</v>
      </c>
      <c r="Y32003">
        <v>0.54500000000000004</v>
      </c>
      <c r="Z32003">
        <v>0.27300000000000002</v>
      </c>
      <c r="AA32003" t="s">
        <v>2</v>
      </c>
    </row>
    <row r="32004" spans="1:27" x14ac:dyDescent="0.3">
      <c r="A32004">
        <v>327832</v>
      </c>
      <c r="B32004">
        <v>21912</v>
      </c>
      <c r="C32004" t="s">
        <v>20363</v>
      </c>
      <c r="D32004" t="s">
        <v>20364</v>
      </c>
      <c r="E32004">
        <v>2021</v>
      </c>
      <c r="F32004">
        <v>211.13300000000001</v>
      </c>
      <c r="G32004">
        <v>74.040999999999997</v>
      </c>
      <c r="H32004">
        <v>389.57299999999998</v>
      </c>
      <c r="I32004">
        <v>15.981999999999999</v>
      </c>
      <c r="J32004">
        <v>31.683</v>
      </c>
      <c r="K32004">
        <v>41.527999999999999</v>
      </c>
      <c r="L32004">
        <v>109.35599999999999</v>
      </c>
      <c r="M32004">
        <v>7.5880000000000001</v>
      </c>
      <c r="N32004">
        <v>41.658999999999999</v>
      </c>
      <c r="O32004">
        <v>177.06800000000001</v>
      </c>
      <c r="P32004">
        <v>151.59700000000001</v>
      </c>
      <c r="Q32004">
        <v>81.051000000000002</v>
      </c>
      <c r="R32004" t="s">
        <v>2</v>
      </c>
      <c r="S32004">
        <v>15.587</v>
      </c>
      <c r="T32004">
        <v>41.658999999999999</v>
      </c>
      <c r="U32004">
        <v>56.914000000000001</v>
      </c>
      <c r="V32004">
        <v>72.501000000000005</v>
      </c>
      <c r="W32004">
        <v>100.47799999999999</v>
      </c>
      <c r="X32004" t="s">
        <v>2</v>
      </c>
      <c r="Y32004">
        <v>10.398</v>
      </c>
      <c r="Z32004">
        <v>11.518000000000001</v>
      </c>
      <c r="AA32004" t="s">
        <v>2</v>
      </c>
    </row>
    <row r="32005" spans="1:27" x14ac:dyDescent="0.3">
      <c r="A32005">
        <v>327832</v>
      </c>
      <c r="B32005">
        <v>21912</v>
      </c>
      <c r="C32005" t="s">
        <v>20363</v>
      </c>
      <c r="D32005" t="s">
        <v>20364</v>
      </c>
      <c r="E32005">
        <v>2022</v>
      </c>
      <c r="F32005">
        <v>27.315999999999999</v>
      </c>
      <c r="G32005">
        <v>24.259</v>
      </c>
      <c r="H32005">
        <v>110.15</v>
      </c>
      <c r="I32005">
        <v>20.076000000000001</v>
      </c>
      <c r="J32005">
        <v>11.601000000000001</v>
      </c>
      <c r="K32005">
        <v>64.218000000000004</v>
      </c>
      <c r="L32005">
        <v>0.443</v>
      </c>
      <c r="M32005">
        <v>2.101</v>
      </c>
      <c r="N32005">
        <v>-234.029</v>
      </c>
      <c r="O32005">
        <v>122.426</v>
      </c>
      <c r="P32005">
        <v>77.457999999999998</v>
      </c>
      <c r="Q32005">
        <v>-168.23400000000001</v>
      </c>
      <c r="R32005">
        <v>0.82299999999999995</v>
      </c>
      <c r="S32005">
        <v>28.254000000000001</v>
      </c>
      <c r="T32005">
        <v>-234.029</v>
      </c>
      <c r="U32005">
        <v>-101.41800000000001</v>
      </c>
      <c r="V32005">
        <v>-73.164000000000001</v>
      </c>
      <c r="W32005">
        <v>57.067999999999998</v>
      </c>
      <c r="X32005" t="s">
        <v>2</v>
      </c>
      <c r="Y32005">
        <v>0</v>
      </c>
      <c r="Z32005">
        <v>-0.435</v>
      </c>
      <c r="AA32005" t="s">
        <v>2</v>
      </c>
    </row>
    <row r="32006" spans="1:27" x14ac:dyDescent="0.3">
      <c r="A32006">
        <v>328795</v>
      </c>
      <c r="B32006">
        <v>18144</v>
      </c>
      <c r="C32006" t="s">
        <v>20365</v>
      </c>
      <c r="D32006" t="s">
        <v>20366</v>
      </c>
      <c r="E32006">
        <v>2021</v>
      </c>
      <c r="F32006">
        <v>767.9</v>
      </c>
      <c r="G32006">
        <v>364</v>
      </c>
      <c r="H32006">
        <v>3188.1</v>
      </c>
      <c r="I32006">
        <v>72.900000000000006</v>
      </c>
      <c r="J32006">
        <v>19.600000000000001</v>
      </c>
      <c r="K32006">
        <v>683.8</v>
      </c>
      <c r="L32006">
        <v>324.5</v>
      </c>
      <c r="M32006">
        <v>1155.2</v>
      </c>
      <c r="N32006">
        <v>69.599999999999994</v>
      </c>
      <c r="O32006">
        <v>1985.8</v>
      </c>
      <c r="P32006">
        <v>1222.8</v>
      </c>
      <c r="Q32006">
        <v>260.2</v>
      </c>
      <c r="R32006">
        <v>310.8</v>
      </c>
      <c r="S32006">
        <v>144.30000000000001</v>
      </c>
      <c r="T32006">
        <v>69.599999999999994</v>
      </c>
      <c r="U32006">
        <v>122.7</v>
      </c>
      <c r="V32006">
        <v>267</v>
      </c>
      <c r="W32006">
        <v>2028.7</v>
      </c>
      <c r="X32006" t="s">
        <v>2</v>
      </c>
      <c r="Y32006">
        <v>0</v>
      </c>
      <c r="Z32006">
        <v>14</v>
      </c>
      <c r="AA32006" t="s">
        <v>2</v>
      </c>
    </row>
    <row r="32007" spans="1:27" x14ac:dyDescent="0.3">
      <c r="A32007">
        <v>328795</v>
      </c>
      <c r="B32007">
        <v>18144</v>
      </c>
      <c r="C32007" t="s">
        <v>20365</v>
      </c>
      <c r="D32007" t="s">
        <v>20366</v>
      </c>
      <c r="E32007">
        <v>2020</v>
      </c>
      <c r="F32007">
        <v>664.9</v>
      </c>
      <c r="G32007">
        <v>310.3</v>
      </c>
      <c r="H32007">
        <v>2646.7</v>
      </c>
      <c r="I32007">
        <v>95.8</v>
      </c>
      <c r="J32007">
        <v>11.1</v>
      </c>
      <c r="K32007">
        <v>264.60000000000002</v>
      </c>
      <c r="L32007">
        <v>276.8</v>
      </c>
      <c r="M32007">
        <v>1006.9</v>
      </c>
      <c r="N32007">
        <v>106.6</v>
      </c>
      <c r="O32007">
        <v>1612.5</v>
      </c>
      <c r="P32007">
        <v>931.2</v>
      </c>
      <c r="Q32007">
        <v>197.6</v>
      </c>
      <c r="R32007">
        <v>260.2</v>
      </c>
      <c r="S32007">
        <v>114.5</v>
      </c>
      <c r="T32007">
        <v>106.6</v>
      </c>
      <c r="U32007">
        <v>169.2</v>
      </c>
      <c r="V32007">
        <v>283.7</v>
      </c>
      <c r="W32007">
        <v>1935.6</v>
      </c>
      <c r="X32007" t="s">
        <v>2</v>
      </c>
      <c r="Y32007">
        <v>0</v>
      </c>
      <c r="Z32007">
        <v>31.6</v>
      </c>
      <c r="AA32007" t="s">
        <v>2</v>
      </c>
    </row>
    <row r="32008" spans="1:27" x14ac:dyDescent="0.3">
      <c r="A32008">
        <v>328795</v>
      </c>
      <c r="B32008">
        <v>18144</v>
      </c>
      <c r="C32008" t="s">
        <v>20365</v>
      </c>
      <c r="D32008" t="s">
        <v>20366</v>
      </c>
      <c r="E32008">
        <v>2023</v>
      </c>
      <c r="F32008">
        <v>912</v>
      </c>
      <c r="G32008">
        <v>431.2</v>
      </c>
      <c r="H32008">
        <v>3577.9</v>
      </c>
      <c r="I32008">
        <v>104.8</v>
      </c>
      <c r="J32008">
        <v>15.2</v>
      </c>
      <c r="K32008">
        <v>591.6</v>
      </c>
      <c r="L32008">
        <v>401.8</v>
      </c>
      <c r="M32008">
        <v>1261.4000000000001</v>
      </c>
      <c r="N32008">
        <v>159.19999999999999</v>
      </c>
      <c r="O32008">
        <v>2305.9</v>
      </c>
      <c r="P32008">
        <v>1373</v>
      </c>
      <c r="Q32008">
        <v>648.70000000000005</v>
      </c>
      <c r="R32008">
        <v>357.1</v>
      </c>
      <c r="S32008">
        <v>159.5</v>
      </c>
      <c r="T32008">
        <v>159.19999999999999</v>
      </c>
      <c r="U32008">
        <v>179.9</v>
      </c>
      <c r="V32008">
        <v>339.4</v>
      </c>
      <c r="W32008">
        <v>2307.9</v>
      </c>
      <c r="X32008" t="s">
        <v>2</v>
      </c>
      <c r="Y32008">
        <v>0</v>
      </c>
      <c r="Z32008">
        <v>36.700000000000003</v>
      </c>
      <c r="AA32008" t="s">
        <v>2</v>
      </c>
    </row>
    <row r="32009" spans="1:27" x14ac:dyDescent="0.3">
      <c r="A32009">
        <v>328795</v>
      </c>
      <c r="B32009">
        <v>18144</v>
      </c>
      <c r="C32009" t="s">
        <v>20365</v>
      </c>
      <c r="D32009" t="s">
        <v>20366</v>
      </c>
      <c r="E32009">
        <v>2022</v>
      </c>
      <c r="F32009">
        <v>856.8</v>
      </c>
      <c r="G32009">
        <v>367.7</v>
      </c>
      <c r="H32009">
        <v>3340.6</v>
      </c>
      <c r="I32009">
        <v>160.4</v>
      </c>
      <c r="J32009">
        <v>21.4</v>
      </c>
      <c r="K32009">
        <v>565.79999999999995</v>
      </c>
      <c r="L32009">
        <v>315.8</v>
      </c>
      <c r="M32009">
        <v>1214.5999999999999</v>
      </c>
      <c r="N32009">
        <v>245.8</v>
      </c>
      <c r="O32009">
        <v>2044.8</v>
      </c>
      <c r="P32009">
        <v>1233.5</v>
      </c>
      <c r="Q32009">
        <v>499.8</v>
      </c>
      <c r="R32009">
        <v>334.2</v>
      </c>
      <c r="S32009">
        <v>154.1</v>
      </c>
      <c r="T32009">
        <v>245.8</v>
      </c>
      <c r="U32009">
        <v>170.4</v>
      </c>
      <c r="V32009">
        <v>324.5</v>
      </c>
      <c r="W32009">
        <v>2242.8000000000002</v>
      </c>
      <c r="X32009" t="s">
        <v>2</v>
      </c>
      <c r="Y32009">
        <v>0</v>
      </c>
      <c r="Z32009">
        <v>70.400000000000006</v>
      </c>
      <c r="AA32009" t="s">
        <v>2</v>
      </c>
    </row>
    <row r="32010" spans="1:27" x14ac:dyDescent="0.3">
      <c r="A32010">
        <v>329141</v>
      </c>
      <c r="B32010">
        <v>19570</v>
      </c>
      <c r="C32010" t="s">
        <v>20367</v>
      </c>
      <c r="D32010" t="s">
        <v>20368</v>
      </c>
      <c r="E32010">
        <v>2022</v>
      </c>
      <c r="F32010">
        <v>44.753999999999998</v>
      </c>
      <c r="G32010">
        <v>11.776</v>
      </c>
      <c r="H32010">
        <v>50.064999999999998</v>
      </c>
      <c r="I32010">
        <v>41.332999999999998</v>
      </c>
      <c r="J32010">
        <v>4.66</v>
      </c>
      <c r="K32010">
        <v>7.6820000000000004</v>
      </c>
      <c r="L32010">
        <v>0</v>
      </c>
      <c r="M32010">
        <v>0</v>
      </c>
      <c r="N32010">
        <v>-45.276000000000003</v>
      </c>
      <c r="O32010">
        <v>3.3540000000000001</v>
      </c>
      <c r="P32010">
        <v>2.5579999999999998</v>
      </c>
      <c r="Q32010">
        <v>-133.63300000000001</v>
      </c>
      <c r="R32010">
        <v>0.97599999999999998</v>
      </c>
      <c r="S32010">
        <v>0.48899999999999999</v>
      </c>
      <c r="T32010">
        <v>-45.276000000000003</v>
      </c>
      <c r="U32010">
        <v>-53.183</v>
      </c>
      <c r="V32010">
        <v>-52.694000000000003</v>
      </c>
      <c r="W32010">
        <v>2.97</v>
      </c>
      <c r="X32010" t="s">
        <v>2</v>
      </c>
      <c r="Y32010">
        <v>0</v>
      </c>
      <c r="Z32010">
        <v>2.5000000000000001E-2</v>
      </c>
      <c r="AA32010" t="s">
        <v>2</v>
      </c>
    </row>
    <row r="32011" spans="1:27" x14ac:dyDescent="0.3">
      <c r="A32011">
        <v>329141</v>
      </c>
      <c r="B32011">
        <v>19570</v>
      </c>
      <c r="C32011" t="s">
        <v>20367</v>
      </c>
      <c r="D32011" t="s">
        <v>20368</v>
      </c>
      <c r="E32011">
        <v>2023</v>
      </c>
      <c r="F32011">
        <v>26.882000000000001</v>
      </c>
      <c r="G32011">
        <v>16.135999999999999</v>
      </c>
      <c r="H32011">
        <v>30.629000000000001</v>
      </c>
      <c r="I32011">
        <v>24.681999999999999</v>
      </c>
      <c r="J32011">
        <v>4.593</v>
      </c>
      <c r="K32011">
        <v>7.5259999999999998</v>
      </c>
      <c r="L32011">
        <v>0</v>
      </c>
      <c r="M32011">
        <v>1.05</v>
      </c>
      <c r="N32011">
        <v>-45.606999999999999</v>
      </c>
      <c r="O32011">
        <v>2.036</v>
      </c>
      <c r="P32011">
        <v>1.1859999999999999</v>
      </c>
      <c r="Q32011">
        <v>-179.77500000000001</v>
      </c>
      <c r="R32011">
        <v>0.77600000000000002</v>
      </c>
      <c r="S32011">
        <v>0.50800000000000001</v>
      </c>
      <c r="T32011">
        <v>-45.606999999999999</v>
      </c>
      <c r="U32011">
        <v>-42.220999999999997</v>
      </c>
      <c r="V32011">
        <v>-41.713000000000001</v>
      </c>
      <c r="W32011">
        <v>3.403</v>
      </c>
      <c r="X32011" t="s">
        <v>2</v>
      </c>
      <c r="Y32011">
        <v>0</v>
      </c>
      <c r="Z32011">
        <v>2E-3</v>
      </c>
      <c r="AA32011" t="s">
        <v>2</v>
      </c>
    </row>
    <row r="32012" spans="1:27" x14ac:dyDescent="0.3">
      <c r="A32012">
        <v>329141</v>
      </c>
      <c r="B32012">
        <v>19570</v>
      </c>
      <c r="C32012" t="s">
        <v>20367</v>
      </c>
      <c r="D32012" t="s">
        <v>20368</v>
      </c>
      <c r="E32012">
        <v>2021</v>
      </c>
      <c r="F32012">
        <v>66.790999999999997</v>
      </c>
      <c r="G32012">
        <v>7.0620000000000003</v>
      </c>
      <c r="H32012">
        <v>78.575999999999993</v>
      </c>
      <c r="I32012">
        <v>65.128</v>
      </c>
      <c r="J32012">
        <v>0</v>
      </c>
      <c r="K32012">
        <v>0</v>
      </c>
      <c r="L32012">
        <v>0</v>
      </c>
      <c r="M32012">
        <v>0</v>
      </c>
      <c r="N32012">
        <v>-34.725000000000001</v>
      </c>
      <c r="O32012">
        <v>2.8210000000000002</v>
      </c>
      <c r="P32012">
        <v>2.4900000000000002</v>
      </c>
      <c r="Q32012">
        <v>-79.165999999999997</v>
      </c>
      <c r="R32012">
        <v>0.67</v>
      </c>
      <c r="S32012">
        <v>0.2</v>
      </c>
      <c r="T32012">
        <v>-34.725000000000001</v>
      </c>
      <c r="U32012">
        <v>-31.916</v>
      </c>
      <c r="V32012">
        <v>-31.716000000000001</v>
      </c>
      <c r="W32012">
        <v>1.4910000000000001</v>
      </c>
      <c r="X32012" t="s">
        <v>2</v>
      </c>
      <c r="Y32012">
        <v>0</v>
      </c>
      <c r="Z32012">
        <v>0</v>
      </c>
      <c r="AA32012" t="s">
        <v>2</v>
      </c>
    </row>
    <row r="32013" spans="1:27" x14ac:dyDescent="0.3">
      <c r="A32013">
        <v>329579</v>
      </c>
      <c r="B32013">
        <v>21519</v>
      </c>
      <c r="C32013" t="s">
        <v>20369</v>
      </c>
      <c r="D32013" t="s">
        <v>20370</v>
      </c>
      <c r="E32013">
        <v>2021</v>
      </c>
      <c r="F32013">
        <v>287.12700000000001</v>
      </c>
      <c r="G32013">
        <v>101.178</v>
      </c>
      <c r="H32013">
        <v>542.58699999999999</v>
      </c>
      <c r="I32013">
        <v>125.595</v>
      </c>
      <c r="J32013">
        <v>74.605000000000004</v>
      </c>
      <c r="K32013">
        <v>10.137</v>
      </c>
      <c r="L32013">
        <v>0.54800000000000004</v>
      </c>
      <c r="M32013">
        <v>18.635999999999999</v>
      </c>
      <c r="N32013">
        <v>22.13</v>
      </c>
      <c r="O32013">
        <v>185.923</v>
      </c>
      <c r="P32013">
        <v>146.24700000000001</v>
      </c>
      <c r="Q32013">
        <v>-1.4999999999999999E-2</v>
      </c>
      <c r="R32013">
        <v>3.7149999999999999</v>
      </c>
      <c r="S32013">
        <v>24.475999999999999</v>
      </c>
      <c r="T32013">
        <v>22.13</v>
      </c>
      <c r="U32013">
        <v>67.882000000000005</v>
      </c>
      <c r="V32013">
        <v>92.358000000000004</v>
      </c>
      <c r="W32013">
        <v>169.49100000000001</v>
      </c>
      <c r="X32013" t="s">
        <v>2</v>
      </c>
      <c r="Y32013">
        <v>12.093</v>
      </c>
      <c r="Z32013">
        <v>20.507000000000001</v>
      </c>
      <c r="AA32013" t="s">
        <v>2</v>
      </c>
    </row>
    <row r="32014" spans="1:27" x14ac:dyDescent="0.3">
      <c r="A32014">
        <v>329579</v>
      </c>
      <c r="B32014">
        <v>21519</v>
      </c>
      <c r="C32014" t="s">
        <v>20369</v>
      </c>
      <c r="D32014" t="s">
        <v>20370</v>
      </c>
      <c r="E32014">
        <v>2021</v>
      </c>
      <c r="F32014">
        <v>287.12700000000001</v>
      </c>
      <c r="G32014">
        <v>101.178</v>
      </c>
      <c r="H32014">
        <v>542.58699999999999</v>
      </c>
      <c r="I32014">
        <v>125.595</v>
      </c>
      <c r="J32014">
        <v>74.605000000000004</v>
      </c>
      <c r="K32014">
        <v>10.137</v>
      </c>
      <c r="L32014">
        <v>0.54800000000000004</v>
      </c>
      <c r="M32014">
        <v>18.635999999999999</v>
      </c>
      <c r="N32014">
        <v>22.13</v>
      </c>
      <c r="O32014">
        <v>185.923</v>
      </c>
      <c r="P32014">
        <v>146.24700000000001</v>
      </c>
      <c r="Q32014">
        <v>-1.4999999999999999E-2</v>
      </c>
      <c r="R32014">
        <v>3.7149999999999999</v>
      </c>
      <c r="S32014">
        <v>24.475999999999999</v>
      </c>
      <c r="T32014">
        <v>22.13</v>
      </c>
      <c r="U32014">
        <v>67.882000000000005</v>
      </c>
      <c r="V32014">
        <v>92.358000000000004</v>
      </c>
      <c r="W32014">
        <v>169.49100000000001</v>
      </c>
      <c r="X32014" t="s">
        <v>2</v>
      </c>
      <c r="Y32014">
        <v>12.093</v>
      </c>
      <c r="Z32014">
        <v>20.507000000000001</v>
      </c>
      <c r="AA32014" t="s">
        <v>2</v>
      </c>
    </row>
    <row r="32015" spans="1:27" x14ac:dyDescent="0.3">
      <c r="A32015">
        <v>329579</v>
      </c>
      <c r="B32015">
        <v>21519</v>
      </c>
      <c r="C32015" t="s">
        <v>20369</v>
      </c>
      <c r="D32015" t="s">
        <v>20370</v>
      </c>
      <c r="E32015">
        <v>2022</v>
      </c>
      <c r="F32015">
        <v>69.087999999999994</v>
      </c>
      <c r="G32015">
        <v>67.244</v>
      </c>
      <c r="H32015">
        <v>343.09800000000001</v>
      </c>
      <c r="I32015">
        <v>30.887</v>
      </c>
      <c r="J32015">
        <v>46.703000000000003</v>
      </c>
      <c r="K32015">
        <v>18.308</v>
      </c>
      <c r="L32015">
        <v>0.58799999999999997</v>
      </c>
      <c r="M32015">
        <v>3.3000000000000002E-2</v>
      </c>
      <c r="N32015">
        <v>-239.05</v>
      </c>
      <c r="O32015">
        <v>384.32100000000003</v>
      </c>
      <c r="P32015">
        <v>235.792</v>
      </c>
      <c r="Q32015">
        <v>-239.065</v>
      </c>
      <c r="R32015">
        <v>16.766999999999999</v>
      </c>
      <c r="S32015">
        <v>72.42</v>
      </c>
      <c r="T32015">
        <v>-239.05</v>
      </c>
      <c r="U32015">
        <v>-40.988</v>
      </c>
      <c r="V32015">
        <v>31.431999999999999</v>
      </c>
      <c r="W32015">
        <v>142.428</v>
      </c>
      <c r="X32015" t="s">
        <v>2</v>
      </c>
      <c r="Y32015">
        <v>0</v>
      </c>
      <c r="Z32015">
        <v>-17.411999999999999</v>
      </c>
      <c r="AA32015" t="s">
        <v>2</v>
      </c>
    </row>
    <row r="32016" spans="1:27" x14ac:dyDescent="0.3">
      <c r="A32016">
        <v>329579</v>
      </c>
      <c r="B32016">
        <v>21519</v>
      </c>
      <c r="C32016" t="s">
        <v>20369</v>
      </c>
      <c r="D32016" t="s">
        <v>20370</v>
      </c>
      <c r="E32016">
        <v>2022</v>
      </c>
      <c r="F32016">
        <v>69.087999999999994</v>
      </c>
      <c r="G32016">
        <v>67.244</v>
      </c>
      <c r="H32016">
        <v>343.09800000000001</v>
      </c>
      <c r="I32016">
        <v>30.887</v>
      </c>
      <c r="J32016">
        <v>46.703000000000003</v>
      </c>
      <c r="K32016">
        <v>18.308</v>
      </c>
      <c r="L32016">
        <v>0.58799999999999997</v>
      </c>
      <c r="M32016">
        <v>3.3000000000000002E-2</v>
      </c>
      <c r="N32016">
        <v>-239.05</v>
      </c>
      <c r="O32016">
        <v>384.32100000000003</v>
      </c>
      <c r="P32016">
        <v>235.792</v>
      </c>
      <c r="Q32016">
        <v>-239.065</v>
      </c>
      <c r="R32016">
        <v>16.766999999999999</v>
      </c>
      <c r="S32016">
        <v>72.42</v>
      </c>
      <c r="T32016">
        <v>-239.05</v>
      </c>
      <c r="U32016">
        <v>-40.988</v>
      </c>
      <c r="V32016">
        <v>31.431999999999999</v>
      </c>
      <c r="W32016">
        <v>142.428</v>
      </c>
      <c r="X32016" t="s">
        <v>2</v>
      </c>
      <c r="Y32016">
        <v>0</v>
      </c>
      <c r="Z32016">
        <v>-17.411999999999999</v>
      </c>
      <c r="AA32016" t="s">
        <v>2</v>
      </c>
    </row>
    <row r="32017" spans="1:27" x14ac:dyDescent="0.3">
      <c r="A32017">
        <v>330227</v>
      </c>
      <c r="B32017">
        <v>18399</v>
      </c>
      <c r="C32017" t="s">
        <v>20371</v>
      </c>
      <c r="D32017" t="s">
        <v>20372</v>
      </c>
      <c r="E32017">
        <v>2020</v>
      </c>
      <c r="F32017">
        <v>13.564</v>
      </c>
      <c r="G32017">
        <v>10.904</v>
      </c>
      <c r="H32017">
        <v>74.370999999999995</v>
      </c>
      <c r="I32017">
        <v>8.9269999999999996</v>
      </c>
      <c r="J32017">
        <v>7.1020000000000003</v>
      </c>
      <c r="K32017">
        <v>11.083</v>
      </c>
      <c r="L32017">
        <v>0.71499999999999997</v>
      </c>
      <c r="M32017">
        <v>0</v>
      </c>
      <c r="N32017">
        <v>-1.754</v>
      </c>
      <c r="O32017">
        <v>60.905999999999999</v>
      </c>
      <c r="P32017">
        <v>58.045999999999999</v>
      </c>
      <c r="Q32017">
        <v>-1.3169999999999999</v>
      </c>
      <c r="R32017">
        <v>2.8610000000000002</v>
      </c>
      <c r="S32017">
        <v>1.75</v>
      </c>
      <c r="T32017">
        <v>-1.754</v>
      </c>
      <c r="U32017">
        <v>0.45200000000000001</v>
      </c>
      <c r="V32017">
        <v>2.202</v>
      </c>
      <c r="W32017">
        <v>12.488</v>
      </c>
      <c r="X32017" t="s">
        <v>2</v>
      </c>
      <c r="Y32017">
        <v>0</v>
      </c>
      <c r="Z32017">
        <v>2.1999999999999999E-2</v>
      </c>
      <c r="AA32017" t="s">
        <v>2</v>
      </c>
    </row>
    <row r="32018" spans="1:27" x14ac:dyDescent="0.3">
      <c r="A32018">
        <v>330227</v>
      </c>
      <c r="B32018">
        <v>18399</v>
      </c>
      <c r="C32018" t="s">
        <v>20371</v>
      </c>
      <c r="D32018" t="s">
        <v>20372</v>
      </c>
      <c r="E32018">
        <v>2022</v>
      </c>
      <c r="F32018">
        <v>166.24100000000001</v>
      </c>
      <c r="G32018">
        <v>51.362000000000002</v>
      </c>
      <c r="H32018">
        <v>632.92100000000005</v>
      </c>
      <c r="I32018">
        <v>142.37299999999999</v>
      </c>
      <c r="J32018">
        <v>31.777999999999999</v>
      </c>
      <c r="K32018">
        <v>120.06399999999999</v>
      </c>
      <c r="L32018">
        <v>2.8330000000000002</v>
      </c>
      <c r="M32018">
        <v>2.508</v>
      </c>
      <c r="N32018">
        <v>118.56100000000001</v>
      </c>
      <c r="O32018">
        <v>474.50400000000002</v>
      </c>
      <c r="P32018">
        <v>435.89400000000001</v>
      </c>
      <c r="Q32018">
        <v>157.74199999999999</v>
      </c>
      <c r="R32018">
        <v>16.318999999999999</v>
      </c>
      <c r="S32018">
        <v>23.122</v>
      </c>
      <c r="T32018">
        <v>118.56100000000001</v>
      </c>
      <c r="U32018">
        <v>123.557</v>
      </c>
      <c r="V32018">
        <v>146.679</v>
      </c>
      <c r="W32018">
        <v>262.10199999999998</v>
      </c>
      <c r="X32018" t="s">
        <v>2</v>
      </c>
      <c r="Y32018">
        <v>0</v>
      </c>
      <c r="Z32018">
        <v>1.349</v>
      </c>
      <c r="AA32018" t="s">
        <v>2</v>
      </c>
    </row>
    <row r="32019" spans="1:27" x14ac:dyDescent="0.3">
      <c r="A32019">
        <v>330227</v>
      </c>
      <c r="B32019">
        <v>18399</v>
      </c>
      <c r="C32019" t="s">
        <v>20371</v>
      </c>
      <c r="D32019" t="s">
        <v>20372</v>
      </c>
      <c r="E32019">
        <v>2021</v>
      </c>
      <c r="F32019">
        <v>55</v>
      </c>
      <c r="G32019">
        <v>34.029000000000003</v>
      </c>
      <c r="H32019">
        <v>462.91300000000001</v>
      </c>
      <c r="I32019">
        <v>37.173999999999999</v>
      </c>
      <c r="J32019">
        <v>16.091000000000001</v>
      </c>
      <c r="K32019">
        <v>85.95</v>
      </c>
      <c r="L32019">
        <v>4.4370000000000003</v>
      </c>
      <c r="M32019">
        <v>0</v>
      </c>
      <c r="N32019">
        <v>52.27</v>
      </c>
      <c r="O32019">
        <v>412.42200000000003</v>
      </c>
      <c r="P32019">
        <v>396.334</v>
      </c>
      <c r="Q32019">
        <v>39.182000000000002</v>
      </c>
      <c r="R32019">
        <v>8.2240000000000002</v>
      </c>
      <c r="S32019">
        <v>13.228</v>
      </c>
      <c r="T32019">
        <v>52.27</v>
      </c>
      <c r="U32019">
        <v>55.518999999999998</v>
      </c>
      <c r="V32019">
        <v>68.747</v>
      </c>
      <c r="W32019">
        <v>132.05000000000001</v>
      </c>
      <c r="X32019" t="s">
        <v>2</v>
      </c>
      <c r="Y32019">
        <v>0</v>
      </c>
      <c r="Z32019">
        <v>0.498</v>
      </c>
      <c r="AA32019" t="s">
        <v>2</v>
      </c>
    </row>
    <row r="32020" spans="1:27" x14ac:dyDescent="0.3">
      <c r="A32020">
        <v>330826</v>
      </c>
      <c r="B32020">
        <v>21552</v>
      </c>
      <c r="C32020" t="s">
        <v>20373</v>
      </c>
      <c r="D32020" t="s">
        <v>20374</v>
      </c>
      <c r="E32020">
        <v>2023</v>
      </c>
      <c r="F32020">
        <v>68.644999999999996</v>
      </c>
      <c r="G32020">
        <v>58.137</v>
      </c>
      <c r="H32020">
        <v>233.40100000000001</v>
      </c>
      <c r="I32020">
        <v>30.120999999999999</v>
      </c>
      <c r="J32020">
        <v>32.198999999999998</v>
      </c>
      <c r="K32020">
        <v>40.331000000000003</v>
      </c>
      <c r="L32020">
        <v>25.974</v>
      </c>
      <c r="M32020">
        <v>103.485</v>
      </c>
      <c r="N32020">
        <v>-39.31</v>
      </c>
      <c r="O32020">
        <v>86.186999999999998</v>
      </c>
      <c r="P32020">
        <v>57.784999999999997</v>
      </c>
      <c r="Q32020">
        <v>-187.22</v>
      </c>
      <c r="R32020">
        <v>7.5730000000000004</v>
      </c>
      <c r="S32020">
        <v>32.761000000000003</v>
      </c>
      <c r="T32020">
        <v>-39.31</v>
      </c>
      <c r="U32020">
        <v>-2.661</v>
      </c>
      <c r="V32020">
        <v>30.1</v>
      </c>
      <c r="W32020">
        <v>487.66899999999998</v>
      </c>
      <c r="X32020" t="s">
        <v>2</v>
      </c>
      <c r="Y32020">
        <v>1.631</v>
      </c>
      <c r="Z32020">
        <v>-7.6440000000000001</v>
      </c>
      <c r="AA32020" t="s">
        <v>2</v>
      </c>
    </row>
    <row r="32021" spans="1:27" x14ac:dyDescent="0.3">
      <c r="A32021">
        <v>330826</v>
      </c>
      <c r="B32021">
        <v>21552</v>
      </c>
      <c r="C32021" t="s">
        <v>20373</v>
      </c>
      <c r="D32021" t="s">
        <v>20374</v>
      </c>
      <c r="E32021">
        <v>2023</v>
      </c>
      <c r="F32021">
        <v>68.644999999999996</v>
      </c>
      <c r="G32021">
        <v>58.137</v>
      </c>
      <c r="H32021">
        <v>233.40100000000001</v>
      </c>
      <c r="I32021">
        <v>30.120999999999999</v>
      </c>
      <c r="J32021">
        <v>32.198999999999998</v>
      </c>
      <c r="K32021">
        <v>40.331000000000003</v>
      </c>
      <c r="L32021">
        <v>25.974</v>
      </c>
      <c r="M32021">
        <v>103.485</v>
      </c>
      <c r="N32021">
        <v>-39.31</v>
      </c>
      <c r="O32021">
        <v>86.186999999999998</v>
      </c>
      <c r="P32021">
        <v>57.784999999999997</v>
      </c>
      <c r="Q32021">
        <v>-187.22</v>
      </c>
      <c r="R32021">
        <v>7.5730000000000004</v>
      </c>
      <c r="S32021">
        <v>32.761000000000003</v>
      </c>
      <c r="T32021">
        <v>-39.31</v>
      </c>
      <c r="U32021">
        <v>-2.661</v>
      </c>
      <c r="V32021">
        <v>30.1</v>
      </c>
      <c r="W32021">
        <v>487.66899999999998</v>
      </c>
      <c r="X32021" t="s">
        <v>2</v>
      </c>
      <c r="Y32021">
        <v>1.631</v>
      </c>
      <c r="Z32021">
        <v>-7.6440000000000001</v>
      </c>
      <c r="AA32021" t="s">
        <v>2</v>
      </c>
    </row>
    <row r="32022" spans="1:27" x14ac:dyDescent="0.3">
      <c r="A32022">
        <v>330826</v>
      </c>
      <c r="B32022">
        <v>21552</v>
      </c>
      <c r="C32022" t="s">
        <v>20373</v>
      </c>
      <c r="D32022" t="s">
        <v>20374</v>
      </c>
      <c r="E32022">
        <v>2022</v>
      </c>
      <c r="F32022">
        <v>64.06</v>
      </c>
      <c r="G32022">
        <v>59.941000000000003</v>
      </c>
      <c r="H32022">
        <v>274.74299999999999</v>
      </c>
      <c r="I32022">
        <v>25.084</v>
      </c>
      <c r="J32022">
        <v>26.718</v>
      </c>
      <c r="K32022">
        <v>43.165999999999997</v>
      </c>
      <c r="L32022">
        <v>23.414000000000001</v>
      </c>
      <c r="M32022">
        <v>145.49</v>
      </c>
      <c r="N32022">
        <v>-71.756</v>
      </c>
      <c r="O32022">
        <v>79.135999999999996</v>
      </c>
      <c r="P32022">
        <v>62.002000000000002</v>
      </c>
      <c r="Q32022">
        <v>-146.214</v>
      </c>
      <c r="R32022">
        <v>8.1999999999999993</v>
      </c>
      <c r="S32022">
        <v>30.169</v>
      </c>
      <c r="T32022">
        <v>-71.756</v>
      </c>
      <c r="U32022">
        <v>-20.113</v>
      </c>
      <c r="V32022">
        <v>10.055999999999999</v>
      </c>
      <c r="W32022">
        <v>356.85199999999998</v>
      </c>
      <c r="X32022" t="s">
        <v>2</v>
      </c>
      <c r="Y32022">
        <v>3.2120000000000002</v>
      </c>
      <c r="Z32022">
        <v>-2.915</v>
      </c>
      <c r="AA32022" t="s">
        <v>2</v>
      </c>
    </row>
    <row r="32023" spans="1:27" x14ac:dyDescent="0.3">
      <c r="A32023">
        <v>330826</v>
      </c>
      <c r="B32023">
        <v>21552</v>
      </c>
      <c r="C32023" t="s">
        <v>20373</v>
      </c>
      <c r="D32023" t="s">
        <v>20374</v>
      </c>
      <c r="E32023">
        <v>2022</v>
      </c>
      <c r="F32023">
        <v>64.06</v>
      </c>
      <c r="G32023">
        <v>59.941000000000003</v>
      </c>
      <c r="H32023">
        <v>274.74299999999999</v>
      </c>
      <c r="I32023">
        <v>25.084</v>
      </c>
      <c r="J32023">
        <v>26.718</v>
      </c>
      <c r="K32023">
        <v>43.165999999999997</v>
      </c>
      <c r="L32023">
        <v>23.414000000000001</v>
      </c>
      <c r="M32023">
        <v>145.49</v>
      </c>
      <c r="N32023">
        <v>-71.756</v>
      </c>
      <c r="O32023">
        <v>79.135999999999996</v>
      </c>
      <c r="P32023">
        <v>62.002000000000002</v>
      </c>
      <c r="Q32023">
        <v>-146.214</v>
      </c>
      <c r="R32023">
        <v>8.1999999999999993</v>
      </c>
      <c r="S32023">
        <v>30.169</v>
      </c>
      <c r="T32023">
        <v>-71.756</v>
      </c>
      <c r="U32023">
        <v>-20.113</v>
      </c>
      <c r="V32023">
        <v>10.055999999999999</v>
      </c>
      <c r="W32023">
        <v>356.85199999999998</v>
      </c>
      <c r="X32023" t="s">
        <v>2</v>
      </c>
      <c r="Y32023">
        <v>3.2120000000000002</v>
      </c>
      <c r="Z32023">
        <v>-2.915</v>
      </c>
      <c r="AA32023" t="s">
        <v>2</v>
      </c>
    </row>
    <row r="32024" spans="1:27" x14ac:dyDescent="0.3">
      <c r="A32024">
        <v>330826</v>
      </c>
      <c r="B32024">
        <v>21552</v>
      </c>
      <c r="C32024" t="s">
        <v>20373</v>
      </c>
      <c r="D32024" t="s">
        <v>20374</v>
      </c>
      <c r="E32024">
        <v>2021</v>
      </c>
      <c r="F32024">
        <v>46.286999999999999</v>
      </c>
      <c r="G32024">
        <v>40.786999999999999</v>
      </c>
      <c r="H32024">
        <v>246.215</v>
      </c>
      <c r="I32024">
        <v>14.013999999999999</v>
      </c>
      <c r="J32024">
        <v>12.275</v>
      </c>
      <c r="K32024">
        <v>43.115000000000002</v>
      </c>
      <c r="L32024">
        <v>17.042000000000002</v>
      </c>
      <c r="M32024">
        <v>142.28</v>
      </c>
      <c r="N32024">
        <v>-35.198</v>
      </c>
      <c r="O32024">
        <v>60.991999999999997</v>
      </c>
      <c r="P32024">
        <v>52.741</v>
      </c>
      <c r="Q32024">
        <v>-76.856999999999999</v>
      </c>
      <c r="R32024">
        <v>7.452</v>
      </c>
      <c r="S32024">
        <v>23.565000000000001</v>
      </c>
      <c r="T32024">
        <v>-35.198</v>
      </c>
      <c r="U32024">
        <v>-13.85</v>
      </c>
      <c r="V32024">
        <v>9.7149999999999999</v>
      </c>
      <c r="W32024">
        <v>181.12299999999999</v>
      </c>
      <c r="X32024" t="s">
        <v>2</v>
      </c>
      <c r="Y32024">
        <v>1.8149999999999999</v>
      </c>
      <c r="Z32024">
        <v>-0.73</v>
      </c>
      <c r="AA32024" t="s">
        <v>2</v>
      </c>
    </row>
    <row r="32025" spans="1:27" x14ac:dyDescent="0.3">
      <c r="A32025">
        <v>330826</v>
      </c>
      <c r="B32025">
        <v>21552</v>
      </c>
      <c r="C32025" t="s">
        <v>20373</v>
      </c>
      <c r="D32025" t="s">
        <v>20374</v>
      </c>
      <c r="E32025">
        <v>2021</v>
      </c>
      <c r="F32025">
        <v>46.286999999999999</v>
      </c>
      <c r="G32025">
        <v>40.786999999999999</v>
      </c>
      <c r="H32025">
        <v>246.215</v>
      </c>
      <c r="I32025">
        <v>14.013999999999999</v>
      </c>
      <c r="J32025">
        <v>12.275</v>
      </c>
      <c r="K32025">
        <v>43.115000000000002</v>
      </c>
      <c r="L32025">
        <v>17.042000000000002</v>
      </c>
      <c r="M32025">
        <v>142.28</v>
      </c>
      <c r="N32025">
        <v>-35.198</v>
      </c>
      <c r="O32025">
        <v>60.991999999999997</v>
      </c>
      <c r="P32025">
        <v>52.741</v>
      </c>
      <c r="Q32025">
        <v>-76.856999999999999</v>
      </c>
      <c r="R32025">
        <v>7.452</v>
      </c>
      <c r="S32025">
        <v>23.565000000000001</v>
      </c>
      <c r="T32025">
        <v>-35.198</v>
      </c>
      <c r="U32025">
        <v>-13.85</v>
      </c>
      <c r="V32025">
        <v>9.7149999999999999</v>
      </c>
      <c r="W32025">
        <v>181.12299999999999</v>
      </c>
      <c r="X32025" t="s">
        <v>2</v>
      </c>
      <c r="Y32025">
        <v>1.8149999999999999</v>
      </c>
      <c r="Z32025">
        <v>-0.73</v>
      </c>
      <c r="AA32025" t="s">
        <v>2</v>
      </c>
    </row>
    <row r="32026" spans="1:27" x14ac:dyDescent="0.3">
      <c r="A32026">
        <v>330942</v>
      </c>
      <c r="B32026">
        <v>18444</v>
      </c>
      <c r="C32026" t="s">
        <v>20375</v>
      </c>
      <c r="D32026" t="s">
        <v>20376</v>
      </c>
      <c r="E32026">
        <v>2021</v>
      </c>
      <c r="F32026" t="s">
        <v>2</v>
      </c>
      <c r="G32026" t="s">
        <v>2</v>
      </c>
      <c r="H32026" t="s">
        <v>2</v>
      </c>
      <c r="I32026" t="s">
        <v>2</v>
      </c>
      <c r="J32026" t="s">
        <v>2</v>
      </c>
      <c r="K32026" t="s">
        <v>2</v>
      </c>
      <c r="L32026" t="s">
        <v>2</v>
      </c>
      <c r="M32026" t="s">
        <v>2</v>
      </c>
      <c r="N32026" t="s">
        <v>2</v>
      </c>
      <c r="O32026" t="s">
        <v>2</v>
      </c>
      <c r="P32026" t="s">
        <v>2</v>
      </c>
      <c r="Q32026" t="s">
        <v>2</v>
      </c>
      <c r="R32026" t="s">
        <v>2</v>
      </c>
      <c r="S32026" t="s">
        <v>2</v>
      </c>
      <c r="T32026" t="s">
        <v>2</v>
      </c>
      <c r="U32026" t="s">
        <v>2</v>
      </c>
      <c r="V32026" t="s">
        <v>2</v>
      </c>
      <c r="W32026" t="s">
        <v>2</v>
      </c>
      <c r="X32026" t="s">
        <v>2</v>
      </c>
      <c r="Y32026" t="s">
        <v>2</v>
      </c>
      <c r="Z32026" t="s">
        <v>2</v>
      </c>
      <c r="AA32026" t="s">
        <v>2</v>
      </c>
    </row>
    <row r="32027" spans="1:27" x14ac:dyDescent="0.3">
      <c r="A32027">
        <v>330942</v>
      </c>
      <c r="B32027">
        <v>18444</v>
      </c>
      <c r="C32027" t="s">
        <v>20375</v>
      </c>
      <c r="D32027" t="s">
        <v>20376</v>
      </c>
      <c r="E32027">
        <v>2022</v>
      </c>
      <c r="F32027" t="s">
        <v>2</v>
      </c>
      <c r="G32027" t="s">
        <v>2</v>
      </c>
      <c r="H32027" t="s">
        <v>2</v>
      </c>
      <c r="I32027" t="s">
        <v>2</v>
      </c>
      <c r="J32027" t="s">
        <v>2</v>
      </c>
      <c r="K32027" t="s">
        <v>2</v>
      </c>
      <c r="L32027" t="s">
        <v>2</v>
      </c>
      <c r="M32027" t="s">
        <v>2</v>
      </c>
      <c r="N32027" t="s">
        <v>2</v>
      </c>
      <c r="O32027" t="s">
        <v>2</v>
      </c>
      <c r="P32027" t="s">
        <v>2</v>
      </c>
      <c r="Q32027" t="s">
        <v>2</v>
      </c>
      <c r="R32027" t="s">
        <v>2</v>
      </c>
      <c r="S32027" t="s">
        <v>2</v>
      </c>
      <c r="T32027" t="s">
        <v>2</v>
      </c>
      <c r="U32027" t="s">
        <v>2</v>
      </c>
      <c r="V32027" t="s">
        <v>2</v>
      </c>
      <c r="W32027" t="s">
        <v>2</v>
      </c>
      <c r="X32027" t="s">
        <v>2</v>
      </c>
      <c r="Y32027" t="s">
        <v>2</v>
      </c>
      <c r="Z32027" t="s">
        <v>2</v>
      </c>
      <c r="AA32027" t="s">
        <v>2</v>
      </c>
    </row>
    <row r="32028" spans="1:27" x14ac:dyDescent="0.3">
      <c r="A32028">
        <v>330942</v>
      </c>
      <c r="B32028">
        <v>18444</v>
      </c>
      <c r="C32028" t="s">
        <v>20375</v>
      </c>
      <c r="D32028" t="s">
        <v>20376</v>
      </c>
      <c r="E32028">
        <v>2020</v>
      </c>
      <c r="F32028" t="s">
        <v>2</v>
      </c>
      <c r="G32028" t="s">
        <v>2</v>
      </c>
      <c r="H32028" t="s">
        <v>2</v>
      </c>
      <c r="I32028" t="s">
        <v>2</v>
      </c>
      <c r="J32028" t="s">
        <v>2</v>
      </c>
      <c r="K32028" t="s">
        <v>2</v>
      </c>
      <c r="L32028" t="s">
        <v>2</v>
      </c>
      <c r="M32028" t="s">
        <v>2</v>
      </c>
      <c r="N32028" t="s">
        <v>2</v>
      </c>
      <c r="O32028" t="s">
        <v>2</v>
      </c>
      <c r="P32028" t="s">
        <v>2</v>
      </c>
      <c r="Q32028" t="s">
        <v>2</v>
      </c>
      <c r="R32028" t="s">
        <v>2</v>
      </c>
      <c r="S32028" t="s">
        <v>2</v>
      </c>
      <c r="T32028" t="s">
        <v>2</v>
      </c>
      <c r="U32028" t="s">
        <v>2</v>
      </c>
      <c r="V32028" t="s">
        <v>2</v>
      </c>
      <c r="W32028" t="s">
        <v>2</v>
      </c>
      <c r="X32028" t="s">
        <v>2</v>
      </c>
      <c r="Y32028" t="s">
        <v>2</v>
      </c>
      <c r="Z32028" t="s">
        <v>2</v>
      </c>
      <c r="AA32028" t="s">
        <v>2</v>
      </c>
    </row>
    <row r="32029" spans="1:27" x14ac:dyDescent="0.3">
      <c r="A32029">
        <v>330942</v>
      </c>
      <c r="B32029">
        <v>18444</v>
      </c>
      <c r="C32029" t="s">
        <v>20375</v>
      </c>
      <c r="D32029" t="s">
        <v>20376</v>
      </c>
      <c r="E32029">
        <v>2023</v>
      </c>
      <c r="F32029" t="s">
        <v>2</v>
      </c>
      <c r="G32029" t="s">
        <v>2</v>
      </c>
      <c r="H32029" t="s">
        <v>2</v>
      </c>
      <c r="I32029" t="s">
        <v>2</v>
      </c>
      <c r="J32029" t="s">
        <v>2</v>
      </c>
      <c r="K32029" t="s">
        <v>2</v>
      </c>
      <c r="L32029" t="s">
        <v>2</v>
      </c>
      <c r="M32029" t="s">
        <v>2</v>
      </c>
      <c r="N32029" t="s">
        <v>2</v>
      </c>
      <c r="O32029" t="s">
        <v>2</v>
      </c>
      <c r="P32029" t="s">
        <v>2</v>
      </c>
      <c r="Q32029" t="s">
        <v>2</v>
      </c>
      <c r="R32029" t="s">
        <v>2</v>
      </c>
      <c r="S32029" t="s">
        <v>2</v>
      </c>
      <c r="T32029" t="s">
        <v>2</v>
      </c>
      <c r="U32029" t="s">
        <v>2</v>
      </c>
      <c r="V32029" t="s">
        <v>2</v>
      </c>
      <c r="W32029" t="s">
        <v>2</v>
      </c>
      <c r="X32029" t="s">
        <v>2</v>
      </c>
      <c r="Y32029" t="s">
        <v>2</v>
      </c>
      <c r="Z32029" t="s">
        <v>2</v>
      </c>
      <c r="AA32029" t="s">
        <v>2</v>
      </c>
    </row>
    <row r="32030" spans="1:27" x14ac:dyDescent="0.3">
      <c r="A32030">
        <v>331125</v>
      </c>
      <c r="B32030">
        <v>21874</v>
      </c>
      <c r="C32030" t="s">
        <v>20377</v>
      </c>
      <c r="D32030" t="s">
        <v>20378</v>
      </c>
      <c r="E32030">
        <v>2021</v>
      </c>
      <c r="F32030">
        <v>1781.675</v>
      </c>
      <c r="G32030">
        <v>1334.5429999999999</v>
      </c>
      <c r="H32030">
        <v>8450.9130000000005</v>
      </c>
      <c r="I32030">
        <v>373.947</v>
      </c>
      <c r="J32030">
        <v>1080.7950000000001</v>
      </c>
      <c r="K32030">
        <v>4964.107</v>
      </c>
      <c r="L32030">
        <v>10.739000000000001</v>
      </c>
      <c r="M32030">
        <v>523.43899999999996</v>
      </c>
      <c r="N32030">
        <v>-211.845</v>
      </c>
      <c r="O32030">
        <v>6571.5969999999998</v>
      </c>
      <c r="P32030">
        <v>5864.88</v>
      </c>
      <c r="Q32030">
        <v>-532.61</v>
      </c>
      <c r="R32030">
        <v>608.93100000000004</v>
      </c>
      <c r="S32030">
        <v>181.36699999999999</v>
      </c>
      <c r="T32030">
        <v>-211.845</v>
      </c>
      <c r="U32030">
        <v>267.79399999999998</v>
      </c>
      <c r="V32030">
        <v>449.161</v>
      </c>
      <c r="W32030">
        <v>782.03599999999994</v>
      </c>
      <c r="X32030" t="s">
        <v>2</v>
      </c>
      <c r="Y32030">
        <v>6.641</v>
      </c>
      <c r="Z32030">
        <v>51.323999999999998</v>
      </c>
      <c r="AA32030">
        <v>2.82</v>
      </c>
    </row>
    <row r="32031" spans="1:27" x14ac:dyDescent="0.3">
      <c r="A32031">
        <v>331125</v>
      </c>
      <c r="B32031">
        <v>21874</v>
      </c>
      <c r="C32031" t="s">
        <v>20377</v>
      </c>
      <c r="D32031" t="s">
        <v>20378</v>
      </c>
      <c r="E32031">
        <v>2022</v>
      </c>
      <c r="F32031">
        <v>1337.8340000000001</v>
      </c>
      <c r="G32031">
        <v>1411.6130000000001</v>
      </c>
      <c r="H32031">
        <v>9089.9449999999997</v>
      </c>
      <c r="I32031">
        <v>464.93599999999998</v>
      </c>
      <c r="J32031">
        <v>1184.71</v>
      </c>
      <c r="K32031">
        <v>5756.7759999999998</v>
      </c>
      <c r="L32031">
        <v>14.539</v>
      </c>
      <c r="M32031">
        <v>469.96499999999997</v>
      </c>
      <c r="N32031">
        <v>-58.655999999999999</v>
      </c>
      <c r="O32031">
        <v>7514.1639999999998</v>
      </c>
      <c r="P32031">
        <v>6684.7619999999997</v>
      </c>
      <c r="Q32031">
        <v>-634.31600000000003</v>
      </c>
      <c r="R32031">
        <v>285.90100000000001</v>
      </c>
      <c r="S32031">
        <v>193.624</v>
      </c>
      <c r="T32031">
        <v>-58.655999999999999</v>
      </c>
      <c r="U32031">
        <v>471.81700000000001</v>
      </c>
      <c r="V32031">
        <v>665.44100000000003</v>
      </c>
      <c r="W32031">
        <v>952.51</v>
      </c>
      <c r="X32031" t="s">
        <v>2</v>
      </c>
      <c r="Y32031">
        <v>3.4580000000000002</v>
      </c>
      <c r="Z32031">
        <v>31.161000000000001</v>
      </c>
      <c r="AA32031">
        <v>-3.6030000000000002</v>
      </c>
    </row>
    <row r="32032" spans="1:27" x14ac:dyDescent="0.3">
      <c r="A32032">
        <v>331856</v>
      </c>
      <c r="B32032">
        <v>14615</v>
      </c>
      <c r="C32032" t="s">
        <v>20379</v>
      </c>
      <c r="D32032" t="s">
        <v>20380</v>
      </c>
      <c r="E32032">
        <v>2020</v>
      </c>
      <c r="F32032">
        <v>133.745</v>
      </c>
      <c r="G32032">
        <v>8.3970000000000002</v>
      </c>
      <c r="H32032">
        <v>167.86099999999999</v>
      </c>
      <c r="I32032">
        <v>127.452</v>
      </c>
      <c r="J32032">
        <v>0</v>
      </c>
      <c r="K32032">
        <v>0.67900000000000005</v>
      </c>
      <c r="L32032">
        <v>0</v>
      </c>
      <c r="M32032">
        <v>32.97</v>
      </c>
      <c r="N32032">
        <v>-44.017000000000003</v>
      </c>
      <c r="O32032" t="s">
        <v>2</v>
      </c>
      <c r="P32032">
        <v>1.1040000000000001</v>
      </c>
      <c r="Q32032">
        <v>-108.04</v>
      </c>
      <c r="R32032">
        <v>1.643</v>
      </c>
      <c r="S32032">
        <v>3.9E-2</v>
      </c>
      <c r="T32032">
        <v>-44.017000000000003</v>
      </c>
      <c r="U32032">
        <v>-48.970999999999997</v>
      </c>
      <c r="V32032">
        <v>-48.932000000000002</v>
      </c>
      <c r="W32032">
        <v>0</v>
      </c>
      <c r="X32032" t="s">
        <v>2</v>
      </c>
      <c r="Y32032">
        <v>0</v>
      </c>
      <c r="Z32032">
        <v>0</v>
      </c>
      <c r="AA32032" t="s">
        <v>2</v>
      </c>
    </row>
    <row r="32033" spans="1:27" x14ac:dyDescent="0.3">
      <c r="A32033">
        <v>331856</v>
      </c>
      <c r="B32033">
        <v>14615</v>
      </c>
      <c r="C32033" t="s">
        <v>20379</v>
      </c>
      <c r="D32033" t="s">
        <v>20380</v>
      </c>
      <c r="E32033">
        <v>2022</v>
      </c>
      <c r="F32033">
        <v>125.864</v>
      </c>
      <c r="G32033">
        <v>13.077</v>
      </c>
      <c r="H32033">
        <v>127.753</v>
      </c>
      <c r="I32033">
        <v>106.745</v>
      </c>
      <c r="J32033">
        <v>0.57099999999999995</v>
      </c>
      <c r="K32033">
        <v>0.99199999999999999</v>
      </c>
      <c r="L32033">
        <v>0</v>
      </c>
      <c r="M32033">
        <v>0</v>
      </c>
      <c r="N32033">
        <v>-120.407</v>
      </c>
      <c r="O32033" t="s">
        <v>2</v>
      </c>
      <c r="P32033">
        <v>1.8460000000000001</v>
      </c>
      <c r="Q32033">
        <v>-314.245</v>
      </c>
      <c r="R32033">
        <v>2.657</v>
      </c>
      <c r="S32033">
        <v>7.6999999999999999E-2</v>
      </c>
      <c r="T32033">
        <v>-120.407</v>
      </c>
      <c r="U32033">
        <v>-86.518000000000001</v>
      </c>
      <c r="V32033">
        <v>-86.441000000000003</v>
      </c>
      <c r="W32033">
        <v>0</v>
      </c>
      <c r="X32033" t="s">
        <v>2</v>
      </c>
      <c r="Y32033">
        <v>0</v>
      </c>
      <c r="Z32033">
        <v>0</v>
      </c>
      <c r="AA32033" t="s">
        <v>2</v>
      </c>
    </row>
    <row r="32034" spans="1:27" x14ac:dyDescent="0.3">
      <c r="A32034">
        <v>331856</v>
      </c>
      <c r="B32034">
        <v>14615</v>
      </c>
      <c r="C32034" t="s">
        <v>20379</v>
      </c>
      <c r="D32034" t="s">
        <v>20380</v>
      </c>
      <c r="E32034">
        <v>2021</v>
      </c>
      <c r="F32034">
        <v>104.988</v>
      </c>
      <c r="G32034">
        <v>11.401</v>
      </c>
      <c r="H32034">
        <v>139.1</v>
      </c>
      <c r="I32034">
        <v>86.863</v>
      </c>
      <c r="J32034">
        <v>0.40799999999999997</v>
      </c>
      <c r="K32034">
        <v>0.58399999999999996</v>
      </c>
      <c r="L32034">
        <v>0</v>
      </c>
      <c r="M32034">
        <v>32.97</v>
      </c>
      <c r="N32034">
        <v>-92.944999999999993</v>
      </c>
      <c r="O32034" t="s">
        <v>2</v>
      </c>
      <c r="P32034">
        <v>1.1000000000000001</v>
      </c>
      <c r="Q32034">
        <v>-197.125</v>
      </c>
      <c r="R32034">
        <v>2.15</v>
      </c>
      <c r="S32034">
        <v>8.5000000000000006E-2</v>
      </c>
      <c r="T32034">
        <v>-92.944999999999993</v>
      </c>
      <c r="U32034">
        <v>-91.665000000000006</v>
      </c>
      <c r="V32034">
        <v>-91.58</v>
      </c>
      <c r="W32034">
        <v>0</v>
      </c>
      <c r="X32034" t="s">
        <v>2</v>
      </c>
      <c r="Y32034">
        <v>0</v>
      </c>
      <c r="Z32034">
        <v>0</v>
      </c>
      <c r="AA32034" t="s">
        <v>2</v>
      </c>
    </row>
    <row r="32035" spans="1:27" x14ac:dyDescent="0.3">
      <c r="A32035">
        <v>332115</v>
      </c>
      <c r="B32035">
        <v>80577</v>
      </c>
      <c r="C32035" t="s">
        <v>20381</v>
      </c>
      <c r="D32035" t="s">
        <v>20382</v>
      </c>
      <c r="E32035">
        <v>2020</v>
      </c>
      <c r="F32035">
        <v>10.846</v>
      </c>
      <c r="G32035">
        <v>6.7050000000000001</v>
      </c>
      <c r="H32035">
        <v>39.515999999999998</v>
      </c>
      <c r="I32035">
        <v>9.6489999999999991</v>
      </c>
      <c r="J32035">
        <v>2.2730000000000001</v>
      </c>
      <c r="K32035">
        <v>10.877000000000001</v>
      </c>
      <c r="L32035">
        <v>0</v>
      </c>
      <c r="M32035">
        <v>13.746</v>
      </c>
      <c r="N32035">
        <v>-22.181000000000001</v>
      </c>
      <c r="O32035">
        <v>21.891999999999999</v>
      </c>
      <c r="P32035">
        <v>12.837</v>
      </c>
      <c r="Q32035">
        <v>-179.702</v>
      </c>
      <c r="R32035">
        <v>0.56100000000000005</v>
      </c>
      <c r="S32035">
        <v>1.1140000000000001</v>
      </c>
      <c r="T32035">
        <v>-22.181000000000001</v>
      </c>
      <c r="U32035">
        <v>-21.587</v>
      </c>
      <c r="V32035">
        <v>-20.472999999999999</v>
      </c>
      <c r="W32035">
        <v>0.82299999999999995</v>
      </c>
      <c r="X32035" t="s">
        <v>2</v>
      </c>
      <c r="Y32035">
        <v>0</v>
      </c>
      <c r="Z32035">
        <v>0</v>
      </c>
      <c r="AA32035" t="s">
        <v>2</v>
      </c>
    </row>
    <row r="32036" spans="1:27" x14ac:dyDescent="0.3">
      <c r="A32036">
        <v>332115</v>
      </c>
      <c r="B32036">
        <v>80577</v>
      </c>
      <c r="C32036" t="s">
        <v>20381</v>
      </c>
      <c r="D32036" t="s">
        <v>20382</v>
      </c>
      <c r="E32036">
        <v>2022</v>
      </c>
      <c r="F32036">
        <v>27.047000000000001</v>
      </c>
      <c r="G32036">
        <v>24.873000000000001</v>
      </c>
      <c r="H32036">
        <v>95.834000000000003</v>
      </c>
      <c r="I32036">
        <v>14.852</v>
      </c>
      <c r="J32036">
        <v>17.010999999999999</v>
      </c>
      <c r="K32036">
        <v>31.803999999999998</v>
      </c>
      <c r="L32036">
        <v>0</v>
      </c>
      <c r="M32036">
        <v>13.746</v>
      </c>
      <c r="N32036">
        <v>-36.917000000000002</v>
      </c>
      <c r="O32036">
        <v>57.755000000000003</v>
      </c>
      <c r="P32036">
        <v>46.652000000000001</v>
      </c>
      <c r="Q32036">
        <v>-239.774</v>
      </c>
      <c r="R32036">
        <v>1.9359999999999999</v>
      </c>
      <c r="S32036">
        <v>0.89200000000000002</v>
      </c>
      <c r="T32036">
        <v>-36.917000000000002</v>
      </c>
      <c r="U32036">
        <v>-36.945999999999998</v>
      </c>
      <c r="V32036">
        <v>-36.054000000000002</v>
      </c>
      <c r="W32036">
        <v>5.508</v>
      </c>
      <c r="X32036" t="s">
        <v>2</v>
      </c>
      <c r="Y32036">
        <v>0</v>
      </c>
      <c r="Z32036">
        <v>0</v>
      </c>
      <c r="AA32036" t="s">
        <v>2</v>
      </c>
    </row>
    <row r="32037" spans="1:27" x14ac:dyDescent="0.3">
      <c r="A32037">
        <v>332115</v>
      </c>
      <c r="B32037">
        <v>80577</v>
      </c>
      <c r="C32037" t="s">
        <v>20381</v>
      </c>
      <c r="D32037" t="s">
        <v>20382</v>
      </c>
      <c r="E32037">
        <v>2021</v>
      </c>
      <c r="F32037">
        <v>14.994999999999999</v>
      </c>
      <c r="G32037">
        <v>4.8140000000000001</v>
      </c>
      <c r="H32037">
        <v>69.768000000000001</v>
      </c>
      <c r="I32037">
        <v>10.288</v>
      </c>
      <c r="J32037">
        <v>1.5089999999999999</v>
      </c>
      <c r="K32037">
        <v>36.479999999999997</v>
      </c>
      <c r="L32037">
        <v>0</v>
      </c>
      <c r="M32037">
        <v>13.746</v>
      </c>
      <c r="N32037">
        <v>-23.155000000000001</v>
      </c>
      <c r="O32037">
        <v>48.296999999999997</v>
      </c>
      <c r="P32037">
        <v>38.072000000000003</v>
      </c>
      <c r="Q32037">
        <v>-202.857</v>
      </c>
      <c r="R32037">
        <v>2.9889999999999999</v>
      </c>
      <c r="S32037">
        <v>1.169</v>
      </c>
      <c r="T32037">
        <v>-23.155000000000001</v>
      </c>
      <c r="U32037">
        <v>-23.821999999999999</v>
      </c>
      <c r="V32037">
        <v>-22.652999999999999</v>
      </c>
      <c r="W32037">
        <v>4.4740000000000002</v>
      </c>
      <c r="X32037" t="s">
        <v>2</v>
      </c>
      <c r="Y32037">
        <v>0</v>
      </c>
      <c r="Z32037">
        <v>0</v>
      </c>
      <c r="AA32037" t="s">
        <v>2</v>
      </c>
    </row>
    <row r="32038" spans="1:27" x14ac:dyDescent="0.3">
      <c r="A32038">
        <v>332967</v>
      </c>
      <c r="B32038">
        <v>21787</v>
      </c>
      <c r="C32038" t="s">
        <v>20383</v>
      </c>
      <c r="D32038" t="s">
        <v>20384</v>
      </c>
      <c r="E32038">
        <v>2022</v>
      </c>
      <c r="F32038">
        <v>10.519</v>
      </c>
      <c r="G32038">
        <v>1.859</v>
      </c>
      <c r="H32038">
        <v>11.917</v>
      </c>
      <c r="I32038">
        <v>5.2949999999999999</v>
      </c>
      <c r="J32038">
        <v>1.0509999999999999</v>
      </c>
      <c r="K32038">
        <v>0.184</v>
      </c>
      <c r="L32038">
        <v>0</v>
      </c>
      <c r="M32038">
        <v>0</v>
      </c>
      <c r="N32038">
        <v>-2.9009999999999998</v>
      </c>
      <c r="O32038">
        <v>1.2370000000000001</v>
      </c>
      <c r="P32038">
        <v>0.88800000000000001</v>
      </c>
      <c r="Q32038">
        <v>-13.345000000000001</v>
      </c>
      <c r="R32038">
        <v>8.9999999999999993E-3</v>
      </c>
      <c r="S32038">
        <v>0.21</v>
      </c>
      <c r="T32038">
        <v>-2.9009999999999998</v>
      </c>
      <c r="U32038">
        <v>-3.3359999999999999</v>
      </c>
      <c r="V32038">
        <v>-3.1259999999999999</v>
      </c>
      <c r="W32038">
        <v>2.5999999999999999E-2</v>
      </c>
      <c r="X32038" t="s">
        <v>2</v>
      </c>
      <c r="Y32038" t="s">
        <v>2</v>
      </c>
      <c r="Z32038">
        <v>0</v>
      </c>
      <c r="AA32038">
        <v>-0.27800000000000002</v>
      </c>
    </row>
    <row r="32039" spans="1:27" x14ac:dyDescent="0.3">
      <c r="A32039">
        <v>332967</v>
      </c>
      <c r="B32039">
        <v>21787</v>
      </c>
      <c r="C32039" t="s">
        <v>20383</v>
      </c>
      <c r="D32039" t="s">
        <v>20384</v>
      </c>
      <c r="E32039">
        <v>2021</v>
      </c>
      <c r="F32039">
        <v>15.08</v>
      </c>
      <c r="G32039">
        <v>0.90300000000000002</v>
      </c>
      <c r="H32039">
        <v>16.646999999999998</v>
      </c>
      <c r="I32039">
        <v>14.621</v>
      </c>
      <c r="J32039">
        <v>0.34699999999999998</v>
      </c>
      <c r="K32039">
        <v>1.0109999999999999</v>
      </c>
      <c r="L32039">
        <v>0</v>
      </c>
      <c r="M32039">
        <v>0</v>
      </c>
      <c r="N32039">
        <v>-2.347</v>
      </c>
      <c r="O32039">
        <v>1.837</v>
      </c>
      <c r="P32039">
        <v>1.2949999999999999</v>
      </c>
      <c r="Q32039">
        <v>-8.4860000000000007</v>
      </c>
      <c r="R32039">
        <v>0.06</v>
      </c>
      <c r="S32039">
        <v>0.25600000000000001</v>
      </c>
      <c r="T32039">
        <v>-2.347</v>
      </c>
      <c r="U32039">
        <v>-3.06</v>
      </c>
      <c r="V32039">
        <v>-2.8039999999999998</v>
      </c>
      <c r="W32039">
        <v>3.1E-2</v>
      </c>
      <c r="X32039" t="s">
        <v>2</v>
      </c>
      <c r="Y32039" t="s">
        <v>2</v>
      </c>
      <c r="Z32039">
        <v>0</v>
      </c>
      <c r="AA32039">
        <v>0</v>
      </c>
    </row>
    <row r="32040" spans="1:27" x14ac:dyDescent="0.3">
      <c r="A32040">
        <v>333070</v>
      </c>
      <c r="B32040">
        <v>24100</v>
      </c>
      <c r="C32040" t="s">
        <v>20385</v>
      </c>
      <c r="D32040" t="s">
        <v>20386</v>
      </c>
      <c r="E32040">
        <v>2023</v>
      </c>
      <c r="F32040">
        <v>209.04499999999999</v>
      </c>
      <c r="G32040">
        <v>187.26900000000001</v>
      </c>
      <c r="H32040">
        <v>212.64500000000001</v>
      </c>
      <c r="I32040">
        <v>67.623999999999995</v>
      </c>
      <c r="J32040">
        <v>94.438999999999993</v>
      </c>
      <c r="K32040">
        <v>1.232</v>
      </c>
      <c r="L32040">
        <v>0</v>
      </c>
      <c r="M32040" t="s">
        <v>2</v>
      </c>
      <c r="N32040">
        <v>7.0979999999999999</v>
      </c>
      <c r="O32040" t="s">
        <v>2</v>
      </c>
      <c r="P32040" t="s">
        <v>2</v>
      </c>
      <c r="Q32040">
        <v>-158.167</v>
      </c>
      <c r="R32040">
        <v>132.20500000000001</v>
      </c>
      <c r="S32040">
        <v>0.85599999999999998</v>
      </c>
      <c r="T32040">
        <v>7.0979999999999999</v>
      </c>
      <c r="U32040">
        <v>22.2</v>
      </c>
      <c r="V32040">
        <v>23.056000000000001</v>
      </c>
      <c r="W32040">
        <v>159.357</v>
      </c>
      <c r="X32040" t="s">
        <v>2</v>
      </c>
      <c r="Y32040">
        <v>0</v>
      </c>
      <c r="Z32040">
        <v>0.61199999999999999</v>
      </c>
      <c r="AA32040" t="s">
        <v>2</v>
      </c>
    </row>
    <row r="32041" spans="1:27" x14ac:dyDescent="0.3">
      <c r="A32041">
        <v>334298</v>
      </c>
      <c r="B32041">
        <v>22973</v>
      </c>
      <c r="C32041" t="s">
        <v>20387</v>
      </c>
      <c r="D32041" t="s">
        <v>20388</v>
      </c>
      <c r="E32041">
        <v>2022</v>
      </c>
      <c r="F32041">
        <v>244.15600000000001</v>
      </c>
      <c r="G32041">
        <v>66.507999999999996</v>
      </c>
      <c r="H32041">
        <v>551.43600000000004</v>
      </c>
      <c r="I32041">
        <v>230.62299999999999</v>
      </c>
      <c r="J32041">
        <v>3.0609999999999999</v>
      </c>
      <c r="K32041">
        <v>6.2190000000000003</v>
      </c>
      <c r="L32041">
        <v>0</v>
      </c>
      <c r="M32041">
        <v>293.43099999999998</v>
      </c>
      <c r="N32041">
        <v>-96.370999999999995</v>
      </c>
      <c r="O32041">
        <v>25.632999999999999</v>
      </c>
      <c r="P32041">
        <v>10.449</v>
      </c>
      <c r="Q32041">
        <v>-333.99900000000002</v>
      </c>
      <c r="R32041">
        <v>9.0690000000000008</v>
      </c>
      <c r="S32041">
        <v>15.79</v>
      </c>
      <c r="T32041">
        <v>-96.370999999999995</v>
      </c>
      <c r="U32041">
        <v>-13.207000000000001</v>
      </c>
      <c r="V32041">
        <v>2.5830000000000002</v>
      </c>
      <c r="W32041">
        <v>101.372</v>
      </c>
      <c r="X32041" t="s">
        <v>2</v>
      </c>
      <c r="Y32041">
        <v>3.2080000000000002</v>
      </c>
      <c r="Z32041">
        <v>0.82</v>
      </c>
      <c r="AA32041" t="s">
        <v>2</v>
      </c>
    </row>
    <row r="32042" spans="1:27" x14ac:dyDescent="0.3">
      <c r="A32042">
        <v>338703</v>
      </c>
      <c r="B32042">
        <v>23198</v>
      </c>
      <c r="C32042" t="s">
        <v>20389</v>
      </c>
      <c r="D32042" t="s">
        <v>20390</v>
      </c>
      <c r="E32042">
        <v>2022</v>
      </c>
      <c r="F32042">
        <v>9.5129999999999999</v>
      </c>
      <c r="G32042">
        <v>1.9279999999999999</v>
      </c>
      <c r="H32042">
        <v>9.7929999999999993</v>
      </c>
      <c r="I32042">
        <v>5.4720000000000004</v>
      </c>
      <c r="J32042">
        <v>0.13300000000000001</v>
      </c>
      <c r="K32042">
        <v>5.0999999999999997E-2</v>
      </c>
      <c r="L32042">
        <v>0.57599999999999996</v>
      </c>
      <c r="M32042">
        <v>0</v>
      </c>
      <c r="N32042">
        <v>-7.0990000000000002</v>
      </c>
      <c r="O32042">
        <v>0.56999999999999995</v>
      </c>
      <c r="P32042">
        <v>0.223</v>
      </c>
      <c r="Q32042">
        <v>-28.943999999999999</v>
      </c>
      <c r="R32042">
        <v>0.312</v>
      </c>
      <c r="S32042">
        <v>0.14399999999999999</v>
      </c>
      <c r="T32042">
        <v>-7.0990000000000002</v>
      </c>
      <c r="U32042">
        <v>-8.3070000000000004</v>
      </c>
      <c r="V32042">
        <v>-8.1630000000000003</v>
      </c>
      <c r="W32042">
        <v>0.33900000000000002</v>
      </c>
      <c r="X32042" t="s">
        <v>2</v>
      </c>
      <c r="Y32042">
        <v>0</v>
      </c>
      <c r="Z32042">
        <v>0</v>
      </c>
      <c r="AA32042" t="s">
        <v>2</v>
      </c>
    </row>
    <row r="32043" spans="1:27" x14ac:dyDescent="0.3">
      <c r="A32043">
        <v>339950</v>
      </c>
      <c r="B32043">
        <v>21748</v>
      </c>
      <c r="C32043" t="s">
        <v>20391</v>
      </c>
      <c r="D32043" t="s">
        <v>20392</v>
      </c>
      <c r="E32043">
        <v>2021</v>
      </c>
      <c r="F32043">
        <v>159.29400000000001</v>
      </c>
      <c r="G32043">
        <v>13.16</v>
      </c>
      <c r="H32043">
        <v>194.28899999999999</v>
      </c>
      <c r="I32043">
        <v>154.11799999999999</v>
      </c>
      <c r="J32043">
        <v>1.292</v>
      </c>
      <c r="K32043">
        <v>11.986000000000001</v>
      </c>
      <c r="L32043">
        <v>0.39400000000000002</v>
      </c>
      <c r="M32043">
        <v>28.798999999999999</v>
      </c>
      <c r="N32043">
        <v>-31.411999999999999</v>
      </c>
      <c r="O32043">
        <v>8.0459999999999994</v>
      </c>
      <c r="P32043">
        <v>5.9569999999999999</v>
      </c>
      <c r="Q32043">
        <v>-98.906999999999996</v>
      </c>
      <c r="R32043">
        <v>2.8570000000000002</v>
      </c>
      <c r="S32043">
        <v>1.89</v>
      </c>
      <c r="T32043">
        <v>-31.411999999999999</v>
      </c>
      <c r="U32043">
        <v>-30.148</v>
      </c>
      <c r="V32043">
        <v>-28.257999999999999</v>
      </c>
      <c r="W32043">
        <v>0.96899999999999997</v>
      </c>
      <c r="X32043" t="s">
        <v>2</v>
      </c>
      <c r="Y32043">
        <v>3.1930000000000001</v>
      </c>
      <c r="Z32043">
        <v>3.3889999999999998</v>
      </c>
      <c r="AA32043" t="s">
        <v>2</v>
      </c>
    </row>
    <row r="32044" spans="1:27" x14ac:dyDescent="0.3">
      <c r="A32044">
        <v>339950</v>
      </c>
      <c r="B32044">
        <v>21748</v>
      </c>
      <c r="C32044" t="s">
        <v>20391</v>
      </c>
      <c r="D32044" t="s">
        <v>20392</v>
      </c>
      <c r="E32044">
        <v>2022</v>
      </c>
      <c r="F32044">
        <v>107.152</v>
      </c>
      <c r="G32044">
        <v>15.938000000000001</v>
      </c>
      <c r="H32044">
        <v>156.11199999999999</v>
      </c>
      <c r="I32044">
        <v>19.117999999999999</v>
      </c>
      <c r="J32044">
        <v>1.1830000000000001</v>
      </c>
      <c r="K32044">
        <v>11.516</v>
      </c>
      <c r="L32044">
        <v>0.94299999999999995</v>
      </c>
      <c r="M32044">
        <v>42.72</v>
      </c>
      <c r="N32044">
        <v>-33.371000000000002</v>
      </c>
      <c r="O32044">
        <v>8.9610000000000003</v>
      </c>
      <c r="P32044">
        <v>6.0049999999999999</v>
      </c>
      <c r="Q32044">
        <v>-126.15</v>
      </c>
      <c r="R32044">
        <v>3.4609999999999999</v>
      </c>
      <c r="S32044">
        <v>2.0659999999999998</v>
      </c>
      <c r="T32044">
        <v>-33.371000000000002</v>
      </c>
      <c r="U32044">
        <v>-35.036000000000001</v>
      </c>
      <c r="V32044">
        <v>-32.97</v>
      </c>
      <c r="W32044">
        <v>3.2959999999999998</v>
      </c>
      <c r="X32044" t="s">
        <v>2</v>
      </c>
      <c r="Y32044">
        <v>3.9049999999999998</v>
      </c>
      <c r="Z32044">
        <v>1.2490000000000001</v>
      </c>
      <c r="AA32044" t="s">
        <v>2</v>
      </c>
    </row>
    <row r="32045" spans="1:27" x14ac:dyDescent="0.3">
      <c r="A32045">
        <v>339965</v>
      </c>
      <c r="B32045">
        <v>19654</v>
      </c>
      <c r="C32045" t="s">
        <v>20393</v>
      </c>
      <c r="D32045" t="s">
        <v>20394</v>
      </c>
      <c r="E32045">
        <v>2021</v>
      </c>
      <c r="F32045">
        <v>4598.643</v>
      </c>
      <c r="G32045">
        <v>1397.0930000000001</v>
      </c>
      <c r="H32045">
        <v>6649.6980000000003</v>
      </c>
      <c r="I32045">
        <v>1085.729</v>
      </c>
      <c r="J32045">
        <v>25.100999999999999</v>
      </c>
      <c r="K32045">
        <v>181.196</v>
      </c>
      <c r="L32045">
        <v>0</v>
      </c>
      <c r="M32045">
        <v>45.59</v>
      </c>
      <c r="N32045">
        <v>-679.94799999999998</v>
      </c>
      <c r="O32045">
        <v>318.88200000000001</v>
      </c>
      <c r="P32045">
        <v>295.435</v>
      </c>
      <c r="Q32045">
        <v>-1935.655</v>
      </c>
      <c r="R32045">
        <v>559.72900000000004</v>
      </c>
      <c r="S32045">
        <v>21.498000000000001</v>
      </c>
      <c r="T32045">
        <v>-679.94799999999998</v>
      </c>
      <c r="U32045">
        <v>-715.03599999999994</v>
      </c>
      <c r="V32045">
        <v>-693.53800000000001</v>
      </c>
      <c r="W32045">
        <v>1219.327</v>
      </c>
      <c r="X32045" t="s">
        <v>2</v>
      </c>
      <c r="Y32045">
        <v>12.709</v>
      </c>
      <c r="Z32045">
        <v>2.988</v>
      </c>
      <c r="AA32045" t="s">
        <v>2</v>
      </c>
    </row>
    <row r="32046" spans="1:27" x14ac:dyDescent="0.3">
      <c r="A32046">
        <v>339965</v>
      </c>
      <c r="B32046">
        <v>19654</v>
      </c>
      <c r="C32046" t="s">
        <v>20393</v>
      </c>
      <c r="D32046" t="s">
        <v>20394</v>
      </c>
      <c r="E32046">
        <v>2022</v>
      </c>
      <c r="F32046">
        <v>4984.6899999999996</v>
      </c>
      <c r="G32046">
        <v>1993.5170000000001</v>
      </c>
      <c r="H32046">
        <v>7722.3220000000001</v>
      </c>
      <c r="I32046">
        <v>939.90200000000004</v>
      </c>
      <c r="J32046">
        <v>27.300999999999998</v>
      </c>
      <c r="K32046">
        <v>224.357</v>
      </c>
      <c r="L32046">
        <v>0</v>
      </c>
      <c r="M32046">
        <v>843.38300000000004</v>
      </c>
      <c r="N32046">
        <v>-796.70500000000004</v>
      </c>
      <c r="O32046">
        <v>438.935</v>
      </c>
      <c r="P32046">
        <v>392.089</v>
      </c>
      <c r="Q32046">
        <v>-2754.346</v>
      </c>
      <c r="R32046">
        <v>735.221</v>
      </c>
      <c r="S32046">
        <v>63.534999999999997</v>
      </c>
      <c r="T32046">
        <v>-796.70500000000004</v>
      </c>
      <c r="U32046">
        <v>-836.96699999999998</v>
      </c>
      <c r="V32046">
        <v>-773.43200000000002</v>
      </c>
      <c r="W32046">
        <v>2065.6590000000001</v>
      </c>
      <c r="X32046" t="s">
        <v>2</v>
      </c>
      <c r="Y32046">
        <v>20.003</v>
      </c>
      <c r="Z32046">
        <v>-18.466999999999999</v>
      </c>
      <c r="AA32046" t="s">
        <v>2</v>
      </c>
    </row>
    <row r="32047" spans="1:27" x14ac:dyDescent="0.3">
      <c r="A32047">
        <v>339965</v>
      </c>
      <c r="B32047">
        <v>19654</v>
      </c>
      <c r="C32047" t="s">
        <v>20393</v>
      </c>
      <c r="D32047" t="s">
        <v>20394</v>
      </c>
      <c r="E32047">
        <v>2020</v>
      </c>
      <c r="F32047">
        <v>4300.652</v>
      </c>
      <c r="G32047">
        <v>789.26400000000001</v>
      </c>
      <c r="H32047">
        <v>5921.7389999999996</v>
      </c>
      <c r="I32047">
        <v>820.17700000000002</v>
      </c>
      <c r="J32047">
        <v>19.649999999999999</v>
      </c>
      <c r="K32047">
        <v>184.887</v>
      </c>
      <c r="L32047">
        <v>0</v>
      </c>
      <c r="M32047">
        <v>24.54</v>
      </c>
      <c r="N32047">
        <v>-539.10199999999998</v>
      </c>
      <c r="O32047">
        <v>267.74</v>
      </c>
      <c r="P32047">
        <v>255.786</v>
      </c>
      <c r="Q32047">
        <v>-1238.982</v>
      </c>
      <c r="R32047">
        <v>294.017</v>
      </c>
      <c r="S32047">
        <v>9.8260000000000005</v>
      </c>
      <c r="T32047">
        <v>-539.10199999999998</v>
      </c>
      <c r="U32047">
        <v>-543.93700000000001</v>
      </c>
      <c r="V32047">
        <v>-534.11099999999999</v>
      </c>
      <c r="W32047">
        <v>592.04899999999998</v>
      </c>
      <c r="X32047" t="s">
        <v>2</v>
      </c>
      <c r="Y32047">
        <v>4.4980000000000002</v>
      </c>
      <c r="Z32047">
        <v>2.0619999999999998</v>
      </c>
      <c r="AA32047" t="s">
        <v>2</v>
      </c>
    </row>
    <row r="32048" spans="1:27" x14ac:dyDescent="0.3">
      <c r="A32048">
        <v>339965</v>
      </c>
      <c r="B32048">
        <v>19654</v>
      </c>
      <c r="C32048" t="s">
        <v>20393</v>
      </c>
      <c r="D32048" t="s">
        <v>20394</v>
      </c>
      <c r="E32048">
        <v>2023</v>
      </c>
      <c r="F32048">
        <v>5039.2640000000001</v>
      </c>
      <c r="G32048">
        <v>2731.23</v>
      </c>
      <c r="H32048">
        <v>8223.3829999999998</v>
      </c>
      <c r="I32048">
        <v>1762.749</v>
      </c>
      <c r="J32048">
        <v>33.944000000000003</v>
      </c>
      <c r="K32048">
        <v>254.03700000000001</v>
      </c>
      <c r="L32048">
        <v>0</v>
      </c>
      <c r="M32048">
        <v>1307.317</v>
      </c>
      <c r="N32048">
        <v>-836.09699999999998</v>
      </c>
      <c r="O32048" t="s">
        <v>2</v>
      </c>
      <c r="P32048">
        <v>499.59199999999998</v>
      </c>
      <c r="Q32048" t="s">
        <v>2</v>
      </c>
      <c r="R32048">
        <v>926.90200000000004</v>
      </c>
      <c r="S32048">
        <v>119.90300000000001</v>
      </c>
      <c r="T32048">
        <v>-836.09699999999998</v>
      </c>
      <c r="U32048">
        <v>-1087.673</v>
      </c>
      <c r="V32048">
        <v>-967.77</v>
      </c>
      <c r="W32048">
        <v>2806.489</v>
      </c>
      <c r="X32048" t="s">
        <v>2</v>
      </c>
      <c r="Y32048" t="s">
        <v>2</v>
      </c>
      <c r="Z32048">
        <v>-11.233000000000001</v>
      </c>
      <c r="AA32048" t="s">
        <v>2</v>
      </c>
    </row>
    <row r="32049" spans="1:27" x14ac:dyDescent="0.3">
      <c r="A32049">
        <v>343180</v>
      </c>
      <c r="B32049">
        <v>21692</v>
      </c>
      <c r="C32049" t="s">
        <v>20395</v>
      </c>
      <c r="D32049" t="s">
        <v>20396</v>
      </c>
      <c r="E32049">
        <v>2021</v>
      </c>
      <c r="F32049">
        <v>582.79100000000005</v>
      </c>
      <c r="G32049">
        <v>25.797000000000001</v>
      </c>
      <c r="H32049">
        <v>627.03300000000002</v>
      </c>
      <c r="I32049">
        <v>563.95600000000002</v>
      </c>
      <c r="J32049">
        <v>0</v>
      </c>
      <c r="K32049">
        <v>0</v>
      </c>
      <c r="L32049">
        <v>0</v>
      </c>
      <c r="M32049">
        <v>0</v>
      </c>
      <c r="N32049">
        <v>-93.378</v>
      </c>
      <c r="O32049">
        <v>21.196999999999999</v>
      </c>
      <c r="P32049">
        <v>21.062000000000001</v>
      </c>
      <c r="Q32049">
        <v>-104.78700000000001</v>
      </c>
      <c r="R32049">
        <v>0</v>
      </c>
      <c r="S32049">
        <v>0.12</v>
      </c>
      <c r="T32049">
        <v>-93.378</v>
      </c>
      <c r="U32049">
        <v>-75.570999999999998</v>
      </c>
      <c r="V32049">
        <v>-75.450999999999993</v>
      </c>
      <c r="W32049">
        <v>0</v>
      </c>
      <c r="X32049" t="s">
        <v>2</v>
      </c>
      <c r="Y32049">
        <v>0</v>
      </c>
      <c r="Z32049">
        <v>0</v>
      </c>
      <c r="AA32049" t="s">
        <v>2</v>
      </c>
    </row>
    <row r="32050" spans="1:27" x14ac:dyDescent="0.3">
      <c r="A32050">
        <v>343180</v>
      </c>
      <c r="B32050">
        <v>21692</v>
      </c>
      <c r="C32050" t="s">
        <v>20395</v>
      </c>
      <c r="D32050" t="s">
        <v>20396</v>
      </c>
      <c r="E32050">
        <v>2022</v>
      </c>
      <c r="F32050">
        <v>579.45500000000004</v>
      </c>
      <c r="G32050">
        <v>62.578000000000003</v>
      </c>
      <c r="H32050">
        <v>827.69799999999998</v>
      </c>
      <c r="I32050">
        <v>443.06299999999999</v>
      </c>
      <c r="J32050">
        <v>3.2570000000000001</v>
      </c>
      <c r="K32050">
        <v>11.144</v>
      </c>
      <c r="L32050">
        <v>0</v>
      </c>
      <c r="M32050">
        <v>2.9630000000000001</v>
      </c>
      <c r="N32050">
        <v>-98.790999999999997</v>
      </c>
      <c r="O32050">
        <v>225.86500000000001</v>
      </c>
      <c r="P32050">
        <v>225.315</v>
      </c>
      <c r="Q32050">
        <v>-193.96</v>
      </c>
      <c r="R32050">
        <v>0</v>
      </c>
      <c r="S32050">
        <v>0.47799999999999998</v>
      </c>
      <c r="T32050">
        <v>-98.790999999999997</v>
      </c>
      <c r="U32050">
        <v>-120.931</v>
      </c>
      <c r="V32050">
        <v>-120.453</v>
      </c>
      <c r="W32050">
        <v>0</v>
      </c>
      <c r="X32050" t="s">
        <v>2</v>
      </c>
      <c r="Y32050">
        <v>0</v>
      </c>
      <c r="Z32050">
        <v>0</v>
      </c>
      <c r="AA32050" t="s">
        <v>2</v>
      </c>
    </row>
    <row r="32051" spans="1:27" x14ac:dyDescent="0.3">
      <c r="A32051">
        <v>345556</v>
      </c>
      <c r="B32051">
        <v>16069</v>
      </c>
      <c r="C32051" t="s">
        <v>20397</v>
      </c>
      <c r="D32051" t="s">
        <v>20398</v>
      </c>
      <c r="E32051">
        <v>2021</v>
      </c>
      <c r="F32051">
        <v>84.739000000000004</v>
      </c>
      <c r="G32051">
        <v>12.135</v>
      </c>
      <c r="H32051">
        <v>123.021</v>
      </c>
      <c r="I32051">
        <v>78.549000000000007</v>
      </c>
      <c r="J32051">
        <v>0.90600000000000003</v>
      </c>
      <c r="K32051">
        <v>12.327999999999999</v>
      </c>
      <c r="L32051">
        <v>0</v>
      </c>
      <c r="M32051">
        <v>33.662999999999997</v>
      </c>
      <c r="N32051">
        <v>-31.283000000000001</v>
      </c>
      <c r="O32051">
        <v>5.8239999999999998</v>
      </c>
      <c r="P32051">
        <v>4.1680000000000001</v>
      </c>
      <c r="Q32051">
        <v>-79.953000000000003</v>
      </c>
      <c r="R32051">
        <v>2.3109999999999999</v>
      </c>
      <c r="S32051">
        <v>0.64200000000000002</v>
      </c>
      <c r="T32051">
        <v>-31.283000000000001</v>
      </c>
      <c r="U32051">
        <v>-30.713999999999999</v>
      </c>
      <c r="V32051">
        <v>-30.071999999999999</v>
      </c>
      <c r="W32051">
        <v>21.167000000000002</v>
      </c>
      <c r="X32051" t="s">
        <v>2</v>
      </c>
      <c r="Y32051">
        <v>0</v>
      </c>
      <c r="Z32051">
        <v>-0.372</v>
      </c>
      <c r="AA32051" t="s">
        <v>2</v>
      </c>
    </row>
    <row r="32052" spans="1:27" x14ac:dyDescent="0.3">
      <c r="A32052">
        <v>345556</v>
      </c>
      <c r="B32052">
        <v>16069</v>
      </c>
      <c r="C32052" t="s">
        <v>20397</v>
      </c>
      <c r="D32052" t="s">
        <v>20398</v>
      </c>
      <c r="E32052">
        <v>2020</v>
      </c>
      <c r="F32052">
        <v>26.065000000000001</v>
      </c>
      <c r="G32052">
        <v>16.977</v>
      </c>
      <c r="H32052">
        <v>63.609000000000002</v>
      </c>
      <c r="I32052">
        <v>18.526</v>
      </c>
      <c r="J32052">
        <v>0.53900000000000003</v>
      </c>
      <c r="K32052">
        <v>2.6219999999999999</v>
      </c>
      <c r="L32052">
        <v>0</v>
      </c>
      <c r="M32052">
        <v>33.911999999999999</v>
      </c>
      <c r="N32052">
        <v>-25.619</v>
      </c>
      <c r="O32052">
        <v>4.7539999999999996</v>
      </c>
      <c r="P32052">
        <v>3.5710000000000002</v>
      </c>
      <c r="Q32052">
        <v>-48.244999999999997</v>
      </c>
      <c r="R32052">
        <v>4.4260000000000002</v>
      </c>
      <c r="S32052">
        <v>1.1439999999999999</v>
      </c>
      <c r="T32052">
        <v>-25.619</v>
      </c>
      <c r="U32052">
        <v>-18.184999999999999</v>
      </c>
      <c r="V32052">
        <v>-17.041</v>
      </c>
      <c r="W32052">
        <v>11.256</v>
      </c>
      <c r="X32052" t="s">
        <v>2</v>
      </c>
      <c r="Y32052">
        <v>0</v>
      </c>
      <c r="Z32052">
        <v>-1E-3</v>
      </c>
      <c r="AA32052" t="s">
        <v>2</v>
      </c>
    </row>
    <row r="32053" spans="1:27" x14ac:dyDescent="0.3">
      <c r="A32053">
        <v>345699</v>
      </c>
      <c r="B32053">
        <v>23088</v>
      </c>
      <c r="C32053" t="s">
        <v>20399</v>
      </c>
      <c r="D32053" t="s">
        <v>20400</v>
      </c>
      <c r="E32053">
        <v>2022</v>
      </c>
      <c r="F32053">
        <v>141.25200000000001</v>
      </c>
      <c r="G32053">
        <v>51.042000000000002</v>
      </c>
      <c r="H32053">
        <v>968.19899999999996</v>
      </c>
      <c r="I32053">
        <v>105.944</v>
      </c>
      <c r="J32053">
        <v>5.8710000000000004</v>
      </c>
      <c r="K32053">
        <v>13.218</v>
      </c>
      <c r="L32053">
        <v>17.640999999999998</v>
      </c>
      <c r="M32053">
        <v>0</v>
      </c>
      <c r="N32053">
        <v>-192.46</v>
      </c>
      <c r="O32053">
        <v>770.70399999999995</v>
      </c>
      <c r="P32053">
        <v>747.30100000000004</v>
      </c>
      <c r="Q32053">
        <v>-315.209</v>
      </c>
      <c r="R32053">
        <v>11.045999999999999</v>
      </c>
      <c r="S32053">
        <v>17.331</v>
      </c>
      <c r="T32053">
        <v>-192.46</v>
      </c>
      <c r="U32053">
        <v>-233.624</v>
      </c>
      <c r="V32053">
        <v>-216.29300000000001</v>
      </c>
      <c r="W32053">
        <v>64.046000000000006</v>
      </c>
      <c r="X32053" t="s">
        <v>2</v>
      </c>
      <c r="Y32053">
        <v>0.71599999999999997</v>
      </c>
      <c r="Z32053">
        <v>1.706</v>
      </c>
      <c r="AA32053" t="s">
        <v>2</v>
      </c>
    </row>
    <row r="32054" spans="1:27" x14ac:dyDescent="0.3">
      <c r="A32054">
        <v>345699</v>
      </c>
      <c r="B32054">
        <v>23088</v>
      </c>
      <c r="C32054" t="s">
        <v>20399</v>
      </c>
      <c r="D32054" t="s">
        <v>20400</v>
      </c>
      <c r="E32054">
        <v>2022</v>
      </c>
      <c r="F32054">
        <v>141.25200000000001</v>
      </c>
      <c r="G32054">
        <v>51.042000000000002</v>
      </c>
      <c r="H32054">
        <v>968.19899999999996</v>
      </c>
      <c r="I32054">
        <v>105.944</v>
      </c>
      <c r="J32054">
        <v>5.8710000000000004</v>
      </c>
      <c r="K32054">
        <v>13.218</v>
      </c>
      <c r="L32054">
        <v>17.640999999999998</v>
      </c>
      <c r="M32054">
        <v>0</v>
      </c>
      <c r="N32054">
        <v>-192.46</v>
      </c>
      <c r="O32054">
        <v>770.70399999999995</v>
      </c>
      <c r="P32054">
        <v>747.30100000000004</v>
      </c>
      <c r="Q32054">
        <v>-315.209</v>
      </c>
      <c r="R32054">
        <v>11.045999999999999</v>
      </c>
      <c r="S32054">
        <v>17.331</v>
      </c>
      <c r="T32054">
        <v>-192.46</v>
      </c>
      <c r="U32054">
        <v>-233.624</v>
      </c>
      <c r="V32054">
        <v>-216.29300000000001</v>
      </c>
      <c r="W32054">
        <v>64.046000000000006</v>
      </c>
      <c r="X32054" t="s">
        <v>2</v>
      </c>
      <c r="Y32054">
        <v>0.71599999999999997</v>
      </c>
      <c r="Z32054">
        <v>1.706</v>
      </c>
      <c r="AA32054" t="s">
        <v>2</v>
      </c>
    </row>
    <row r="32055" spans="1:27" x14ac:dyDescent="0.3">
      <c r="A32055">
        <v>345764</v>
      </c>
      <c r="B32055">
        <v>22660</v>
      </c>
      <c r="C32055" t="s">
        <v>20401</v>
      </c>
      <c r="D32055" t="s">
        <v>20402</v>
      </c>
      <c r="E32055">
        <v>2022</v>
      </c>
      <c r="F32055">
        <v>2.8740000000000001</v>
      </c>
      <c r="G32055">
        <v>4.4480000000000004</v>
      </c>
      <c r="H32055">
        <v>6.4119999999999999</v>
      </c>
      <c r="I32055">
        <v>1.2549999999999999</v>
      </c>
      <c r="J32055">
        <v>0.29699999999999999</v>
      </c>
      <c r="K32055">
        <v>1.077</v>
      </c>
      <c r="L32055">
        <v>0</v>
      </c>
      <c r="M32055">
        <v>2.9209999999999998</v>
      </c>
      <c r="N32055">
        <v>-12.092000000000001</v>
      </c>
      <c r="O32055">
        <v>0.79</v>
      </c>
      <c r="P32055">
        <v>0.61699999999999999</v>
      </c>
      <c r="Q32055">
        <v>-39.061999999999998</v>
      </c>
      <c r="R32055">
        <v>1.337</v>
      </c>
      <c r="S32055">
        <v>0.76</v>
      </c>
      <c r="T32055">
        <v>-12.092000000000001</v>
      </c>
      <c r="U32055">
        <v>-12.077999999999999</v>
      </c>
      <c r="V32055">
        <v>-11.318</v>
      </c>
      <c r="W32055">
        <v>5.3849999999999998</v>
      </c>
      <c r="X32055" t="s">
        <v>2</v>
      </c>
      <c r="Y32055">
        <v>2.1000000000000001E-2</v>
      </c>
      <c r="Z32055">
        <v>2.1999999999999999E-2</v>
      </c>
      <c r="AA32055" t="s">
        <v>2</v>
      </c>
    </row>
    <row r="32056" spans="1:27" x14ac:dyDescent="0.3">
      <c r="A32056">
        <v>345920</v>
      </c>
      <c r="B32056">
        <v>20194</v>
      </c>
      <c r="C32056" t="s">
        <v>20403</v>
      </c>
      <c r="D32056" t="s">
        <v>20404</v>
      </c>
      <c r="E32056">
        <v>2020</v>
      </c>
      <c r="F32056">
        <v>199.917</v>
      </c>
      <c r="G32056">
        <v>48.7</v>
      </c>
      <c r="H32056">
        <v>275.79500000000002</v>
      </c>
      <c r="I32056">
        <v>75.177999999999997</v>
      </c>
      <c r="J32056">
        <v>4.4470000000000001</v>
      </c>
      <c r="K32056">
        <v>15.61</v>
      </c>
      <c r="L32056">
        <v>88.617999999999995</v>
      </c>
      <c r="M32056">
        <v>52.420999999999999</v>
      </c>
      <c r="N32056">
        <v>-7.2729999999999997</v>
      </c>
      <c r="O32056">
        <v>31.102</v>
      </c>
      <c r="P32056">
        <v>22.277000000000001</v>
      </c>
      <c r="Q32056">
        <v>-153.333</v>
      </c>
      <c r="R32056">
        <v>24.777000000000001</v>
      </c>
      <c r="S32056">
        <v>6.7789999999999999</v>
      </c>
      <c r="T32056">
        <v>-7.2729999999999997</v>
      </c>
      <c r="U32056">
        <v>5.141</v>
      </c>
      <c r="V32056">
        <v>11.92</v>
      </c>
      <c r="W32056">
        <v>342.20499999999998</v>
      </c>
      <c r="X32056" t="s">
        <v>2</v>
      </c>
      <c r="Y32056">
        <v>0</v>
      </c>
      <c r="Z32056">
        <v>0.57599999999999996</v>
      </c>
      <c r="AA32056" t="s">
        <v>2</v>
      </c>
    </row>
    <row r="32057" spans="1:27" x14ac:dyDescent="0.3">
      <c r="A32057">
        <v>345920</v>
      </c>
      <c r="B32057">
        <v>20194</v>
      </c>
      <c r="C32057" t="s">
        <v>20403</v>
      </c>
      <c r="D32057" t="s">
        <v>20404</v>
      </c>
      <c r="E32057">
        <v>2022</v>
      </c>
      <c r="F32057">
        <v>154.94800000000001</v>
      </c>
      <c r="G32057">
        <v>41.604999999999997</v>
      </c>
      <c r="H32057">
        <v>573.55899999999997</v>
      </c>
      <c r="I32057">
        <v>21.291</v>
      </c>
      <c r="J32057">
        <v>11.11</v>
      </c>
      <c r="K32057">
        <v>174.96</v>
      </c>
      <c r="L32057">
        <v>111.398</v>
      </c>
      <c r="M32057">
        <v>300.36599999999999</v>
      </c>
      <c r="N32057">
        <v>-285.41500000000002</v>
      </c>
      <c r="O32057">
        <v>131.32</v>
      </c>
      <c r="P32057">
        <v>116.4</v>
      </c>
      <c r="Q32057">
        <v>-433.166</v>
      </c>
      <c r="R32057">
        <v>17.227</v>
      </c>
      <c r="S32057">
        <v>41.527000000000001</v>
      </c>
      <c r="T32057">
        <v>-285.41500000000002</v>
      </c>
      <c r="U32057">
        <v>-72.822999999999993</v>
      </c>
      <c r="V32057">
        <v>-31.295999999999999</v>
      </c>
      <c r="W32057">
        <v>344.50099999999998</v>
      </c>
      <c r="X32057" t="s">
        <v>2</v>
      </c>
      <c r="Y32057">
        <v>0.45100000000000001</v>
      </c>
      <c r="Z32057">
        <v>-6.4429999999999996</v>
      </c>
      <c r="AA32057" t="s">
        <v>2</v>
      </c>
    </row>
    <row r="32058" spans="1:27" x14ac:dyDescent="0.3">
      <c r="A32058">
        <v>345920</v>
      </c>
      <c r="B32058">
        <v>20194</v>
      </c>
      <c r="C32058" t="s">
        <v>20403</v>
      </c>
      <c r="D32058" t="s">
        <v>20404</v>
      </c>
      <c r="E32058">
        <v>2021</v>
      </c>
      <c r="F32058">
        <v>269.38400000000001</v>
      </c>
      <c r="G32058">
        <v>88.415000000000006</v>
      </c>
      <c r="H32058">
        <v>891.24199999999996</v>
      </c>
      <c r="I32058">
        <v>26.606999999999999</v>
      </c>
      <c r="J32058">
        <v>9.4610000000000003</v>
      </c>
      <c r="K32058">
        <v>158.11199999999999</v>
      </c>
      <c r="L32058">
        <v>189.13399999999999</v>
      </c>
      <c r="M32058">
        <v>519.68700000000001</v>
      </c>
      <c r="N32058">
        <v>13.416</v>
      </c>
      <c r="O32058">
        <v>104.009</v>
      </c>
      <c r="P32058">
        <v>95.718000000000004</v>
      </c>
      <c r="Q32058">
        <v>-141.898</v>
      </c>
      <c r="R32058">
        <v>42.106000000000002</v>
      </c>
      <c r="S32058">
        <v>14.933999999999999</v>
      </c>
      <c r="T32058">
        <v>13.416</v>
      </c>
      <c r="U32058">
        <v>21.808</v>
      </c>
      <c r="V32058">
        <v>36.741999999999997</v>
      </c>
      <c r="W32058">
        <v>479.42</v>
      </c>
      <c r="X32058" t="s">
        <v>2</v>
      </c>
      <c r="Y32058">
        <v>0.72899999999999998</v>
      </c>
      <c r="Z32058">
        <v>-19.137</v>
      </c>
      <c r="AA32058" t="s">
        <v>2</v>
      </c>
    </row>
    <row r="32059" spans="1:27" x14ac:dyDescent="0.3">
      <c r="A32059">
        <v>345980</v>
      </c>
      <c r="B32059">
        <v>20333</v>
      </c>
      <c r="C32059" t="s">
        <v>20405</v>
      </c>
      <c r="D32059" t="s">
        <v>20406</v>
      </c>
      <c r="E32059">
        <v>2021</v>
      </c>
      <c r="F32059">
        <v>1224</v>
      </c>
      <c r="G32059">
        <v>449</v>
      </c>
      <c r="H32059">
        <v>1283</v>
      </c>
      <c r="I32059">
        <v>1009</v>
      </c>
      <c r="J32059">
        <v>9</v>
      </c>
      <c r="K32059">
        <v>16</v>
      </c>
      <c r="L32059">
        <v>0</v>
      </c>
      <c r="M32059">
        <v>0</v>
      </c>
      <c r="N32059">
        <v>-361</v>
      </c>
      <c r="O32059" t="s">
        <v>2</v>
      </c>
      <c r="P32059">
        <v>35</v>
      </c>
      <c r="Q32059">
        <v>-2542</v>
      </c>
      <c r="R32059">
        <v>17</v>
      </c>
      <c r="S32059">
        <v>9</v>
      </c>
      <c r="T32059">
        <v>-361</v>
      </c>
      <c r="U32059">
        <v>-361</v>
      </c>
      <c r="V32059">
        <v>-352</v>
      </c>
      <c r="W32059">
        <v>2085</v>
      </c>
      <c r="X32059" t="s">
        <v>2</v>
      </c>
      <c r="Y32059">
        <v>0</v>
      </c>
      <c r="Z32059">
        <v>10</v>
      </c>
      <c r="AA32059" t="s">
        <v>2</v>
      </c>
    </row>
    <row r="32060" spans="1:27" x14ac:dyDescent="0.3">
      <c r="A32060">
        <v>345980</v>
      </c>
      <c r="B32060">
        <v>20333</v>
      </c>
      <c r="C32060" t="s">
        <v>20405</v>
      </c>
      <c r="D32060" t="s">
        <v>20406</v>
      </c>
      <c r="E32060">
        <v>2020</v>
      </c>
      <c r="F32060">
        <v>2314</v>
      </c>
      <c r="G32060">
        <v>1332</v>
      </c>
      <c r="H32060">
        <v>2397</v>
      </c>
      <c r="I32060">
        <v>1965</v>
      </c>
      <c r="J32060">
        <v>14</v>
      </c>
      <c r="K32060">
        <v>38</v>
      </c>
      <c r="L32060">
        <v>0</v>
      </c>
      <c r="M32060">
        <v>0</v>
      </c>
      <c r="N32060">
        <v>-745</v>
      </c>
      <c r="O32060">
        <v>98</v>
      </c>
      <c r="P32060">
        <v>68</v>
      </c>
      <c r="Q32060">
        <v>-2183</v>
      </c>
      <c r="R32060">
        <v>83</v>
      </c>
      <c r="S32060">
        <v>12</v>
      </c>
      <c r="T32060">
        <v>-745</v>
      </c>
      <c r="U32060">
        <v>-631</v>
      </c>
      <c r="V32060">
        <v>-619</v>
      </c>
      <c r="W32060">
        <v>2541</v>
      </c>
      <c r="X32060" t="s">
        <v>2</v>
      </c>
      <c r="Y32060">
        <v>0</v>
      </c>
      <c r="Z32060">
        <v>2</v>
      </c>
      <c r="AA32060" t="s">
        <v>2</v>
      </c>
    </row>
    <row r="32061" spans="1:27" x14ac:dyDescent="0.3">
      <c r="A32061">
        <v>345980</v>
      </c>
      <c r="B32061">
        <v>20333</v>
      </c>
      <c r="C32061" t="s">
        <v>20405</v>
      </c>
      <c r="D32061" t="s">
        <v>20406</v>
      </c>
      <c r="E32061">
        <v>2022</v>
      </c>
      <c r="F32061">
        <v>777</v>
      </c>
      <c r="G32061">
        <v>309</v>
      </c>
      <c r="H32061">
        <v>799</v>
      </c>
      <c r="I32061">
        <v>506</v>
      </c>
      <c r="J32061">
        <v>7</v>
      </c>
      <c r="K32061">
        <v>13</v>
      </c>
      <c r="L32061">
        <v>0</v>
      </c>
      <c r="M32061">
        <v>0</v>
      </c>
      <c r="N32061">
        <v>-384</v>
      </c>
      <c r="O32061" t="s">
        <v>2</v>
      </c>
      <c r="P32061">
        <v>18</v>
      </c>
      <c r="Q32061">
        <v>-2934</v>
      </c>
      <c r="R32061">
        <v>14</v>
      </c>
      <c r="S32061">
        <v>6</v>
      </c>
      <c r="T32061">
        <v>-384</v>
      </c>
      <c r="U32061">
        <v>-369</v>
      </c>
      <c r="V32061">
        <v>-363</v>
      </c>
      <c r="W32061">
        <v>571</v>
      </c>
      <c r="X32061" t="s">
        <v>2</v>
      </c>
      <c r="Y32061">
        <v>0</v>
      </c>
      <c r="Z32061">
        <v>1</v>
      </c>
      <c r="AA32061" t="s">
        <v>2</v>
      </c>
    </row>
    <row r="32062" spans="1:27" x14ac:dyDescent="0.3">
      <c r="A32062">
        <v>346027</v>
      </c>
      <c r="B32062">
        <v>21799</v>
      </c>
      <c r="C32062" t="s">
        <v>20407</v>
      </c>
      <c r="D32062" t="s">
        <v>20408</v>
      </c>
      <c r="E32062">
        <v>2021</v>
      </c>
      <c r="F32062">
        <v>58.354999999999997</v>
      </c>
      <c r="G32062">
        <v>7.9080000000000004</v>
      </c>
      <c r="H32062">
        <v>84.063000000000002</v>
      </c>
      <c r="I32062">
        <v>53.640999999999998</v>
      </c>
      <c r="J32062">
        <v>0</v>
      </c>
      <c r="K32062">
        <v>0</v>
      </c>
      <c r="L32062">
        <v>0</v>
      </c>
      <c r="M32062">
        <v>24.975000000000001</v>
      </c>
      <c r="N32062">
        <v>-67.631</v>
      </c>
      <c r="O32062">
        <v>0.71299999999999997</v>
      </c>
      <c r="P32062">
        <v>0.49099999999999999</v>
      </c>
      <c r="Q32062">
        <v>-65.820999999999998</v>
      </c>
      <c r="R32062">
        <v>2.1019999999999999</v>
      </c>
      <c r="S32062">
        <v>0.16800000000000001</v>
      </c>
      <c r="T32062">
        <v>-67.631</v>
      </c>
      <c r="U32062">
        <v>-63.838000000000001</v>
      </c>
      <c r="V32062">
        <v>-63.67</v>
      </c>
      <c r="W32062">
        <v>0</v>
      </c>
      <c r="X32062" t="s">
        <v>2</v>
      </c>
      <c r="Y32062">
        <v>0</v>
      </c>
      <c r="Z32062">
        <v>0</v>
      </c>
      <c r="AA32062" t="s">
        <v>2</v>
      </c>
    </row>
    <row r="32063" spans="1:27" x14ac:dyDescent="0.3">
      <c r="A32063">
        <v>346027</v>
      </c>
      <c r="B32063">
        <v>21799</v>
      </c>
      <c r="C32063" t="s">
        <v>20407</v>
      </c>
      <c r="D32063" t="s">
        <v>20408</v>
      </c>
      <c r="E32063">
        <v>2021</v>
      </c>
      <c r="F32063">
        <v>58.354999999999997</v>
      </c>
      <c r="G32063">
        <v>7.9080000000000004</v>
      </c>
      <c r="H32063">
        <v>84.063000000000002</v>
      </c>
      <c r="I32063">
        <v>53.640999999999998</v>
      </c>
      <c r="J32063">
        <v>0</v>
      </c>
      <c r="K32063">
        <v>0</v>
      </c>
      <c r="L32063">
        <v>0</v>
      </c>
      <c r="M32063">
        <v>24.975000000000001</v>
      </c>
      <c r="N32063">
        <v>-67.631</v>
      </c>
      <c r="O32063">
        <v>0.71299999999999997</v>
      </c>
      <c r="P32063">
        <v>0.49099999999999999</v>
      </c>
      <c r="Q32063">
        <v>-65.820999999999998</v>
      </c>
      <c r="R32063">
        <v>2.1019999999999999</v>
      </c>
      <c r="S32063">
        <v>0.16800000000000001</v>
      </c>
      <c r="T32063">
        <v>-67.631</v>
      </c>
      <c r="U32063">
        <v>-63.838000000000001</v>
      </c>
      <c r="V32063">
        <v>-63.67</v>
      </c>
      <c r="W32063">
        <v>0</v>
      </c>
      <c r="X32063" t="s">
        <v>2</v>
      </c>
      <c r="Y32063">
        <v>0</v>
      </c>
      <c r="Z32063">
        <v>0</v>
      </c>
      <c r="AA32063" t="s">
        <v>2</v>
      </c>
    </row>
    <row r="32064" spans="1:27" x14ac:dyDescent="0.3">
      <c r="A32064">
        <v>346027</v>
      </c>
      <c r="B32064">
        <v>21799</v>
      </c>
      <c r="C32064" t="s">
        <v>20407</v>
      </c>
      <c r="D32064" t="s">
        <v>20408</v>
      </c>
      <c r="E32064">
        <v>2022</v>
      </c>
      <c r="F32064">
        <v>23.184999999999999</v>
      </c>
      <c r="G32064">
        <v>5.6630000000000003</v>
      </c>
      <c r="H32064">
        <v>53.896999999999998</v>
      </c>
      <c r="I32064">
        <v>16.632999999999999</v>
      </c>
      <c r="J32064">
        <v>0</v>
      </c>
      <c r="K32064">
        <v>0</v>
      </c>
      <c r="L32064">
        <v>0</v>
      </c>
      <c r="M32064">
        <v>30.262</v>
      </c>
      <c r="N32064">
        <v>-47.49</v>
      </c>
      <c r="O32064">
        <v>0.90300000000000002</v>
      </c>
      <c r="P32064">
        <v>0.45</v>
      </c>
      <c r="Q32064">
        <v>-112.03</v>
      </c>
      <c r="R32064">
        <v>3.05</v>
      </c>
      <c r="S32064">
        <v>0.251</v>
      </c>
      <c r="T32064">
        <v>-47.49</v>
      </c>
      <c r="U32064">
        <v>-51.518000000000001</v>
      </c>
      <c r="V32064">
        <v>-51.267000000000003</v>
      </c>
      <c r="W32064">
        <v>0</v>
      </c>
      <c r="X32064" t="s">
        <v>2</v>
      </c>
      <c r="Y32064">
        <v>0</v>
      </c>
      <c r="Z32064">
        <v>0</v>
      </c>
      <c r="AA32064" t="s">
        <v>2</v>
      </c>
    </row>
    <row r="32065" spans="1:27" x14ac:dyDescent="0.3">
      <c r="A32065">
        <v>346027</v>
      </c>
      <c r="B32065">
        <v>21799</v>
      </c>
      <c r="C32065" t="s">
        <v>20407</v>
      </c>
      <c r="D32065" t="s">
        <v>20408</v>
      </c>
      <c r="E32065">
        <v>2022</v>
      </c>
      <c r="F32065">
        <v>23.184999999999999</v>
      </c>
      <c r="G32065">
        <v>5.6630000000000003</v>
      </c>
      <c r="H32065">
        <v>53.896999999999998</v>
      </c>
      <c r="I32065">
        <v>16.632999999999999</v>
      </c>
      <c r="J32065">
        <v>0</v>
      </c>
      <c r="K32065">
        <v>0</v>
      </c>
      <c r="L32065">
        <v>0</v>
      </c>
      <c r="M32065">
        <v>30.262</v>
      </c>
      <c r="N32065">
        <v>-47.49</v>
      </c>
      <c r="O32065">
        <v>0.90300000000000002</v>
      </c>
      <c r="P32065">
        <v>0.45</v>
      </c>
      <c r="Q32065">
        <v>-112.03</v>
      </c>
      <c r="R32065">
        <v>3.05</v>
      </c>
      <c r="S32065">
        <v>0.251</v>
      </c>
      <c r="T32065">
        <v>-47.49</v>
      </c>
      <c r="U32065">
        <v>-51.518000000000001</v>
      </c>
      <c r="V32065">
        <v>-51.267000000000003</v>
      </c>
      <c r="W32065">
        <v>0</v>
      </c>
      <c r="X32065" t="s">
        <v>2</v>
      </c>
      <c r="Y32065">
        <v>0</v>
      </c>
      <c r="Z32065">
        <v>0</v>
      </c>
      <c r="AA32065" t="s">
        <v>2</v>
      </c>
    </row>
    <row r="32066" spans="1:27" x14ac:dyDescent="0.3">
      <c r="A32066">
        <v>347007</v>
      </c>
      <c r="B32066">
        <v>15533</v>
      </c>
      <c r="C32066" t="s">
        <v>20409</v>
      </c>
      <c r="D32066" t="s">
        <v>20410</v>
      </c>
      <c r="E32066">
        <v>2021</v>
      </c>
      <c r="F32066">
        <v>334.34699999999998</v>
      </c>
      <c r="G32066">
        <v>368.995</v>
      </c>
      <c r="H32066">
        <v>468.91</v>
      </c>
      <c r="I32066">
        <v>181.101</v>
      </c>
      <c r="J32066">
        <v>302.24700000000001</v>
      </c>
      <c r="K32066">
        <v>343.41699999999997</v>
      </c>
      <c r="L32066">
        <v>0</v>
      </c>
      <c r="M32066">
        <v>1.42</v>
      </c>
      <c r="N32066">
        <v>-346.79</v>
      </c>
      <c r="O32066">
        <v>172.24100000000001</v>
      </c>
      <c r="P32066">
        <v>119.167</v>
      </c>
      <c r="Q32066">
        <v>-1961.9169999999999</v>
      </c>
      <c r="R32066">
        <v>1.333</v>
      </c>
      <c r="S32066">
        <v>14.238</v>
      </c>
      <c r="T32066">
        <v>-346.79</v>
      </c>
      <c r="U32066">
        <v>-317.42399999999998</v>
      </c>
      <c r="V32066">
        <v>-303.18599999999998</v>
      </c>
      <c r="W32066">
        <v>0.93400000000000005</v>
      </c>
      <c r="X32066" t="s">
        <v>2</v>
      </c>
      <c r="Y32066">
        <v>0</v>
      </c>
      <c r="Z32066">
        <v>8.9999999999999993E-3</v>
      </c>
      <c r="AA32066" t="s">
        <v>2</v>
      </c>
    </row>
    <row r="32067" spans="1:27" x14ac:dyDescent="0.3">
      <c r="A32067">
        <v>347007</v>
      </c>
      <c r="B32067">
        <v>15533</v>
      </c>
      <c r="C32067" t="s">
        <v>20409</v>
      </c>
      <c r="D32067" t="s">
        <v>20410</v>
      </c>
      <c r="E32067">
        <v>2022</v>
      </c>
      <c r="F32067">
        <v>140.577</v>
      </c>
      <c r="G32067">
        <v>500.86099999999999</v>
      </c>
      <c r="H32067">
        <v>362.35599999999999</v>
      </c>
      <c r="I32067">
        <v>104.64100000000001</v>
      </c>
      <c r="J32067">
        <v>436.04500000000002</v>
      </c>
      <c r="K32067">
        <v>289.286</v>
      </c>
      <c r="L32067">
        <v>2.16</v>
      </c>
      <c r="M32067">
        <v>20.003</v>
      </c>
      <c r="N32067">
        <v>-416.56700000000001</v>
      </c>
      <c r="O32067">
        <v>258.834</v>
      </c>
      <c r="P32067">
        <v>189.58199999999999</v>
      </c>
      <c r="Q32067">
        <v>-2378.3049999999998</v>
      </c>
      <c r="R32067">
        <v>1.89</v>
      </c>
      <c r="S32067">
        <v>18.260000000000002</v>
      </c>
      <c r="T32067">
        <v>-416.56700000000001</v>
      </c>
      <c r="U32067">
        <v>-349.61700000000002</v>
      </c>
      <c r="V32067">
        <v>-331.35700000000003</v>
      </c>
      <c r="W32067">
        <v>0.24</v>
      </c>
      <c r="X32067" t="s">
        <v>2</v>
      </c>
      <c r="Y32067">
        <v>0</v>
      </c>
      <c r="Z32067">
        <v>3.4000000000000002E-2</v>
      </c>
      <c r="AA32067" t="s">
        <v>2</v>
      </c>
    </row>
    <row r="32068" spans="1:27" x14ac:dyDescent="0.3">
      <c r="A32068">
        <v>347085</v>
      </c>
      <c r="B32068">
        <v>21069</v>
      </c>
      <c r="C32068" t="s">
        <v>20411</v>
      </c>
      <c r="D32068" t="s">
        <v>20412</v>
      </c>
      <c r="E32068">
        <v>2022</v>
      </c>
      <c r="F32068">
        <v>79.698999999999998</v>
      </c>
      <c r="G32068">
        <v>43.012</v>
      </c>
      <c r="H32068">
        <v>204.404</v>
      </c>
      <c r="I32068">
        <v>52.622</v>
      </c>
      <c r="J32068">
        <v>4.0599999999999996</v>
      </c>
      <c r="K32068">
        <v>5.7859999999999996</v>
      </c>
      <c r="L32068">
        <v>4.3129999999999997</v>
      </c>
      <c r="M32068">
        <v>16.242999999999999</v>
      </c>
      <c r="N32068">
        <v>32.536000000000001</v>
      </c>
      <c r="O32068">
        <v>197.416</v>
      </c>
      <c r="P32068">
        <v>86.728999999999999</v>
      </c>
      <c r="Q32068">
        <v>-244.19499999999999</v>
      </c>
      <c r="R32068">
        <v>21.402000000000001</v>
      </c>
      <c r="S32068">
        <v>29.690999999999999</v>
      </c>
      <c r="T32068">
        <v>32.536000000000001</v>
      </c>
      <c r="U32068">
        <v>52.286000000000001</v>
      </c>
      <c r="V32068">
        <v>81.977000000000004</v>
      </c>
      <c r="W32068">
        <v>191.08199999999999</v>
      </c>
      <c r="X32068" t="s">
        <v>2</v>
      </c>
      <c r="Y32068">
        <v>3.0510000000000002</v>
      </c>
      <c r="Z32068">
        <v>15.544</v>
      </c>
      <c r="AA32068" t="s">
        <v>2</v>
      </c>
    </row>
    <row r="32069" spans="1:27" x14ac:dyDescent="0.3">
      <c r="A32069">
        <v>347085</v>
      </c>
      <c r="B32069">
        <v>21069</v>
      </c>
      <c r="C32069" t="s">
        <v>20411</v>
      </c>
      <c r="D32069" t="s">
        <v>20412</v>
      </c>
      <c r="E32069">
        <v>2021</v>
      </c>
      <c r="F32069">
        <v>72.275000000000006</v>
      </c>
      <c r="G32069">
        <v>40.451000000000001</v>
      </c>
      <c r="H32069">
        <v>200.24700000000001</v>
      </c>
      <c r="I32069">
        <v>47.427</v>
      </c>
      <c r="J32069">
        <v>5.1310000000000002</v>
      </c>
      <c r="K32069">
        <v>8.8130000000000006</v>
      </c>
      <c r="L32069">
        <v>1.6439999999999999</v>
      </c>
      <c r="M32069">
        <v>17.073</v>
      </c>
      <c r="N32069">
        <v>29.163</v>
      </c>
      <c r="O32069">
        <v>188.43</v>
      </c>
      <c r="P32069">
        <v>90.132999999999996</v>
      </c>
      <c r="Q32069">
        <v>-323.52</v>
      </c>
      <c r="R32069">
        <v>20.965</v>
      </c>
      <c r="S32069">
        <v>32.234999999999999</v>
      </c>
      <c r="T32069">
        <v>29.163</v>
      </c>
      <c r="U32069">
        <v>51.92</v>
      </c>
      <c r="V32069">
        <v>84.155000000000001</v>
      </c>
      <c r="W32069">
        <v>177.98699999999999</v>
      </c>
      <c r="X32069" t="s">
        <v>2</v>
      </c>
      <c r="Y32069">
        <v>2.6520000000000001</v>
      </c>
      <c r="Z32069">
        <v>13.318</v>
      </c>
      <c r="AA32069" t="s">
        <v>2</v>
      </c>
    </row>
    <row r="32070" spans="1:27" x14ac:dyDescent="0.3">
      <c r="A32070">
        <v>348615</v>
      </c>
      <c r="B32070">
        <v>23424</v>
      </c>
      <c r="C32070" t="s">
        <v>20413</v>
      </c>
      <c r="D32070" t="s">
        <v>20414</v>
      </c>
      <c r="E32070">
        <v>2022</v>
      </c>
      <c r="F32070">
        <v>150.46</v>
      </c>
      <c r="G32070">
        <v>110.20699999999999</v>
      </c>
      <c r="H32070">
        <v>230.488</v>
      </c>
      <c r="I32070">
        <v>33.880000000000003</v>
      </c>
      <c r="J32070">
        <v>14.526999999999999</v>
      </c>
      <c r="K32070">
        <v>11.17</v>
      </c>
      <c r="L32070">
        <v>23.806999999999999</v>
      </c>
      <c r="M32070">
        <v>55.116</v>
      </c>
      <c r="N32070">
        <v>-37.509</v>
      </c>
      <c r="O32070">
        <v>31.806000000000001</v>
      </c>
      <c r="P32070">
        <v>14.048999999999999</v>
      </c>
      <c r="Q32070">
        <v>-46.779000000000003</v>
      </c>
      <c r="R32070">
        <v>52.793999999999997</v>
      </c>
      <c r="S32070">
        <v>7.2309999999999999</v>
      </c>
      <c r="T32070">
        <v>-37.509</v>
      </c>
      <c r="U32070">
        <v>-30.454000000000001</v>
      </c>
      <c r="V32070">
        <v>-23.222999999999999</v>
      </c>
      <c r="W32070">
        <v>173.51400000000001</v>
      </c>
      <c r="X32070" t="s">
        <v>2</v>
      </c>
      <c r="Y32070">
        <v>0</v>
      </c>
      <c r="Z32070">
        <v>0.45100000000000001</v>
      </c>
      <c r="AA32070" t="s">
        <v>2</v>
      </c>
    </row>
    <row r="32071" spans="1:27" x14ac:dyDescent="0.3">
      <c r="A32071">
        <v>348892</v>
      </c>
      <c r="B32071">
        <v>20846</v>
      </c>
      <c r="C32071" t="s">
        <v>20415</v>
      </c>
      <c r="D32071" t="s">
        <v>20416</v>
      </c>
      <c r="E32071">
        <v>2021</v>
      </c>
      <c r="F32071">
        <v>22.111999999999998</v>
      </c>
      <c r="G32071">
        <v>2.786</v>
      </c>
      <c r="H32071">
        <v>40.654000000000003</v>
      </c>
      <c r="I32071">
        <v>19.175999999999998</v>
      </c>
      <c r="J32071">
        <v>0.16500000000000001</v>
      </c>
      <c r="K32071">
        <v>0.246</v>
      </c>
      <c r="L32071">
        <v>0</v>
      </c>
      <c r="M32071">
        <v>13.452999999999999</v>
      </c>
      <c r="N32071">
        <v>-18.021999999999998</v>
      </c>
      <c r="O32071">
        <v>3.8010000000000002</v>
      </c>
      <c r="P32071">
        <v>3.3290000000000002</v>
      </c>
      <c r="Q32071">
        <v>-31.988</v>
      </c>
      <c r="R32071">
        <v>2.0390000000000001</v>
      </c>
      <c r="S32071">
        <v>0.68</v>
      </c>
      <c r="T32071">
        <v>-18.021999999999998</v>
      </c>
      <c r="U32071">
        <v>-17.032</v>
      </c>
      <c r="V32071">
        <v>-16.352</v>
      </c>
      <c r="W32071">
        <v>0</v>
      </c>
      <c r="X32071" t="s">
        <v>2</v>
      </c>
      <c r="Y32071">
        <v>0</v>
      </c>
      <c r="Z32071">
        <v>0</v>
      </c>
      <c r="AA32071" t="s">
        <v>2</v>
      </c>
    </row>
    <row r="32072" spans="1:27" x14ac:dyDescent="0.3">
      <c r="A32072">
        <v>348892</v>
      </c>
      <c r="B32072">
        <v>20846</v>
      </c>
      <c r="C32072" t="s">
        <v>20415</v>
      </c>
      <c r="D32072" t="s">
        <v>20416</v>
      </c>
      <c r="E32072">
        <v>2022</v>
      </c>
      <c r="F32072">
        <v>7.1139999999999999</v>
      </c>
      <c r="G32072">
        <v>4.3239999999999998</v>
      </c>
      <c r="H32072">
        <v>15.316000000000001</v>
      </c>
      <c r="I32072">
        <v>6.2839999999999998</v>
      </c>
      <c r="J32072">
        <v>0.39400000000000002</v>
      </c>
      <c r="K32072">
        <v>3.109</v>
      </c>
      <c r="L32072">
        <v>0</v>
      </c>
      <c r="M32072">
        <v>0</v>
      </c>
      <c r="N32072">
        <v>-30.766999999999999</v>
      </c>
      <c r="O32072">
        <v>9.1620000000000008</v>
      </c>
      <c r="P32072">
        <v>6.7149999999999999</v>
      </c>
      <c r="Q32072">
        <v>-65.350999999999999</v>
      </c>
      <c r="R32072">
        <v>0.247</v>
      </c>
      <c r="S32072">
        <v>1.5189999999999999</v>
      </c>
      <c r="T32072">
        <v>-30.766999999999999</v>
      </c>
      <c r="U32072">
        <v>-19.782</v>
      </c>
      <c r="V32072">
        <v>-18.263000000000002</v>
      </c>
      <c r="W32072">
        <v>0</v>
      </c>
      <c r="X32072" t="s">
        <v>2</v>
      </c>
      <c r="Y32072">
        <v>0</v>
      </c>
      <c r="Z32072">
        <v>0</v>
      </c>
      <c r="AA32072" t="s">
        <v>2</v>
      </c>
    </row>
    <row r="32073" spans="1:27" x14ac:dyDescent="0.3">
      <c r="A32073">
        <v>349530</v>
      </c>
      <c r="B32073">
        <v>17324</v>
      </c>
      <c r="C32073" t="s">
        <v>20417</v>
      </c>
      <c r="D32073" t="s">
        <v>20418</v>
      </c>
      <c r="E32073">
        <v>2021</v>
      </c>
      <c r="F32073">
        <v>33.76</v>
      </c>
      <c r="G32073">
        <v>27.501999999999999</v>
      </c>
      <c r="H32073">
        <v>99.753</v>
      </c>
      <c r="I32073">
        <v>6.6189999999999998</v>
      </c>
      <c r="J32073">
        <v>8.8179999999999996</v>
      </c>
      <c r="K32073">
        <v>4.3550000000000004</v>
      </c>
      <c r="L32073">
        <v>0.69199999999999995</v>
      </c>
      <c r="M32073">
        <v>56.607999999999997</v>
      </c>
      <c r="N32073">
        <v>-37.972999999999999</v>
      </c>
      <c r="O32073" t="s">
        <v>2</v>
      </c>
      <c r="P32073">
        <v>4.5209999999999999</v>
      </c>
      <c r="Q32073">
        <v>-39.392000000000003</v>
      </c>
      <c r="R32073">
        <v>21.898</v>
      </c>
      <c r="S32073">
        <v>5.6580000000000004</v>
      </c>
      <c r="T32073">
        <v>-37.972999999999999</v>
      </c>
      <c r="U32073">
        <v>-20.684000000000001</v>
      </c>
      <c r="V32073">
        <v>-15.026</v>
      </c>
      <c r="W32073">
        <v>8.2029999999999994</v>
      </c>
      <c r="X32073" t="s">
        <v>2</v>
      </c>
      <c r="Y32073">
        <v>0</v>
      </c>
      <c r="Z32073">
        <v>1.6E-2</v>
      </c>
      <c r="AA32073" t="s">
        <v>2</v>
      </c>
    </row>
    <row r="32074" spans="1:27" x14ac:dyDescent="0.3">
      <c r="A32074">
        <v>349705</v>
      </c>
      <c r="B32074">
        <v>23774</v>
      </c>
      <c r="C32074" t="s">
        <v>20419</v>
      </c>
      <c r="D32074" t="s">
        <v>20420</v>
      </c>
      <c r="E32074">
        <v>2023</v>
      </c>
      <c r="F32074">
        <v>32.807000000000002</v>
      </c>
      <c r="G32074">
        <v>25.3</v>
      </c>
      <c r="H32074">
        <v>599.20600000000002</v>
      </c>
      <c r="I32074">
        <v>25.553000000000001</v>
      </c>
      <c r="J32074">
        <v>19.795000000000002</v>
      </c>
      <c r="K32074">
        <v>419.70100000000002</v>
      </c>
      <c r="L32074">
        <v>0.63400000000000001</v>
      </c>
      <c r="M32074">
        <v>0</v>
      </c>
      <c r="N32074">
        <v>1.514</v>
      </c>
      <c r="O32074" t="s">
        <v>2</v>
      </c>
      <c r="P32074">
        <v>561.26300000000003</v>
      </c>
      <c r="Q32074">
        <v>-1.4830000000000001</v>
      </c>
      <c r="R32074">
        <v>0.81100000000000005</v>
      </c>
      <c r="S32074">
        <v>9.1180000000000003</v>
      </c>
      <c r="T32074">
        <v>1.514</v>
      </c>
      <c r="U32074">
        <v>14.625999999999999</v>
      </c>
      <c r="V32074">
        <v>23.744</v>
      </c>
      <c r="W32074">
        <v>36.735999999999997</v>
      </c>
      <c r="X32074" t="s">
        <v>2</v>
      </c>
      <c r="Y32074">
        <v>0</v>
      </c>
      <c r="Z32074">
        <v>0</v>
      </c>
      <c r="AA32074" t="s">
        <v>2</v>
      </c>
    </row>
    <row r="32075" spans="1:27" x14ac:dyDescent="0.3">
      <c r="A32075">
        <v>349972</v>
      </c>
      <c r="B32075">
        <v>15642</v>
      </c>
      <c r="C32075" t="s">
        <v>20421</v>
      </c>
      <c r="D32075" t="s">
        <v>20422</v>
      </c>
      <c r="E32075">
        <v>2022</v>
      </c>
      <c r="F32075">
        <v>27.244</v>
      </c>
      <c r="G32075">
        <v>3.4329999999999998</v>
      </c>
      <c r="H32075">
        <v>28.064</v>
      </c>
      <c r="I32075">
        <v>9.6270000000000007</v>
      </c>
      <c r="J32075">
        <v>0.08</v>
      </c>
      <c r="K32075">
        <v>0</v>
      </c>
      <c r="L32075">
        <v>0</v>
      </c>
      <c r="M32075">
        <v>0</v>
      </c>
      <c r="N32075">
        <v>-14.323</v>
      </c>
      <c r="O32075" t="s">
        <v>2</v>
      </c>
      <c r="P32075">
        <v>8.1000000000000003E-2</v>
      </c>
      <c r="Q32075">
        <v>-29.896999999999998</v>
      </c>
      <c r="R32075">
        <v>0</v>
      </c>
      <c r="S32075">
        <v>2E-3</v>
      </c>
      <c r="T32075">
        <v>-14.323</v>
      </c>
      <c r="U32075">
        <v>-14.911</v>
      </c>
      <c r="V32075">
        <v>-14.909000000000001</v>
      </c>
      <c r="W32075">
        <v>0</v>
      </c>
      <c r="X32075" t="s">
        <v>2</v>
      </c>
      <c r="Y32075">
        <v>0</v>
      </c>
      <c r="Z32075">
        <v>0</v>
      </c>
      <c r="AA32075" t="s">
        <v>2</v>
      </c>
    </row>
    <row r="32076" spans="1:27" x14ac:dyDescent="0.3">
      <c r="A32076">
        <v>349972</v>
      </c>
      <c r="B32076">
        <v>15642</v>
      </c>
      <c r="C32076" t="s">
        <v>20421</v>
      </c>
      <c r="D32076" t="s">
        <v>20422</v>
      </c>
      <c r="E32076">
        <v>2021</v>
      </c>
      <c r="F32076">
        <v>40.387</v>
      </c>
      <c r="G32076">
        <v>4.6040000000000001</v>
      </c>
      <c r="H32076">
        <v>40.576999999999998</v>
      </c>
      <c r="I32076">
        <v>39.131999999999998</v>
      </c>
      <c r="J32076">
        <v>9.6000000000000002E-2</v>
      </c>
      <c r="K32076">
        <v>7.2999999999999995E-2</v>
      </c>
      <c r="L32076">
        <v>0</v>
      </c>
      <c r="M32076">
        <v>0</v>
      </c>
      <c r="N32076">
        <v>-7.7110000000000003</v>
      </c>
      <c r="O32076" t="s">
        <v>2</v>
      </c>
      <c r="P32076">
        <v>0.17299999999999999</v>
      </c>
      <c r="Q32076">
        <v>-15.670999999999999</v>
      </c>
      <c r="R32076">
        <v>2.1000000000000001E-2</v>
      </c>
      <c r="S32076">
        <v>1E-3</v>
      </c>
      <c r="T32076">
        <v>-7.7110000000000003</v>
      </c>
      <c r="U32076">
        <v>-7.7290000000000001</v>
      </c>
      <c r="V32076">
        <v>-7.7279999999999998</v>
      </c>
      <c r="W32076">
        <v>0</v>
      </c>
      <c r="X32076" t="s">
        <v>2</v>
      </c>
      <c r="Y32076">
        <v>0</v>
      </c>
      <c r="Z32076">
        <v>0</v>
      </c>
      <c r="AA32076" t="s">
        <v>2</v>
      </c>
    </row>
    <row r="32077" spans="1:27" x14ac:dyDescent="0.3">
      <c r="A32077">
        <v>349994</v>
      </c>
      <c r="B32077">
        <v>23514</v>
      </c>
      <c r="C32077" t="s">
        <v>20423</v>
      </c>
      <c r="D32077" t="s">
        <v>20424</v>
      </c>
      <c r="E32077">
        <v>2023</v>
      </c>
      <c r="F32077">
        <v>5.7949999999999999</v>
      </c>
      <c r="G32077">
        <v>4.97</v>
      </c>
      <c r="H32077">
        <v>5.9530000000000003</v>
      </c>
      <c r="I32077">
        <v>5.4290000000000003</v>
      </c>
      <c r="J32077">
        <v>0</v>
      </c>
      <c r="K32077">
        <v>0</v>
      </c>
      <c r="L32077">
        <v>0</v>
      </c>
      <c r="M32077">
        <v>0.11799999999999999</v>
      </c>
      <c r="N32077">
        <v>-8.6210000000000004</v>
      </c>
      <c r="O32077" t="s">
        <v>2</v>
      </c>
      <c r="P32077">
        <v>2E-3</v>
      </c>
      <c r="Q32077">
        <v>-18.329999999999998</v>
      </c>
      <c r="R32077">
        <v>0.24</v>
      </c>
      <c r="S32077">
        <v>5.8000000000000003E-2</v>
      </c>
      <c r="T32077">
        <v>-8.6210000000000004</v>
      </c>
      <c r="U32077">
        <v>-6.3040000000000003</v>
      </c>
      <c r="V32077">
        <v>-6.2460000000000004</v>
      </c>
      <c r="W32077">
        <v>0</v>
      </c>
      <c r="X32077" t="s">
        <v>2</v>
      </c>
      <c r="Y32077">
        <v>0</v>
      </c>
      <c r="Z32077">
        <v>1.7000000000000001E-2</v>
      </c>
      <c r="AA32077" t="s">
        <v>2</v>
      </c>
    </row>
    <row r="32078" spans="1:27" x14ac:dyDescent="0.3">
      <c r="A32078">
        <v>350681</v>
      </c>
      <c r="B32078">
        <v>22205</v>
      </c>
      <c r="C32078" t="s">
        <v>20425</v>
      </c>
      <c r="D32078" t="s">
        <v>20426</v>
      </c>
      <c r="E32078">
        <v>2021</v>
      </c>
      <c r="F32078">
        <v>10243.231</v>
      </c>
      <c r="G32078">
        <v>9984.3250000000007</v>
      </c>
      <c r="H32078">
        <v>10595.813</v>
      </c>
      <c r="I32078">
        <v>120.333</v>
      </c>
      <c r="J32078">
        <v>623.59799999999996</v>
      </c>
      <c r="K32078">
        <v>7.4989999999999997</v>
      </c>
      <c r="L32078">
        <v>7.3410000000000002</v>
      </c>
      <c r="M32078">
        <v>158.85900000000001</v>
      </c>
      <c r="N32078">
        <v>85.468999999999994</v>
      </c>
      <c r="O32078">
        <v>307.00400000000002</v>
      </c>
      <c r="P32078">
        <v>117.97499999999999</v>
      </c>
      <c r="Q32078">
        <v>340.57499999999999</v>
      </c>
      <c r="R32078">
        <v>9796.0069999999996</v>
      </c>
      <c r="S32078">
        <v>64.313000000000002</v>
      </c>
      <c r="T32078">
        <v>85.468999999999994</v>
      </c>
      <c r="U32078">
        <v>116.666</v>
      </c>
      <c r="V32078">
        <v>180.97900000000001</v>
      </c>
      <c r="W32078">
        <v>512.09400000000005</v>
      </c>
      <c r="X32078" t="s">
        <v>2</v>
      </c>
      <c r="Y32078">
        <v>1.482</v>
      </c>
      <c r="Z32078">
        <v>15.63</v>
      </c>
      <c r="AA32078" t="s">
        <v>2</v>
      </c>
    </row>
    <row r="32079" spans="1:27" x14ac:dyDescent="0.3">
      <c r="A32079">
        <v>351038</v>
      </c>
      <c r="B32079">
        <v>16161</v>
      </c>
      <c r="C32079" t="s">
        <v>20427</v>
      </c>
      <c r="D32079" t="s">
        <v>20428</v>
      </c>
      <c r="E32079">
        <v>2021</v>
      </c>
      <c r="F32079">
        <v>8.4979999999999993</v>
      </c>
      <c r="G32079">
        <v>8.6999999999999993</v>
      </c>
      <c r="H32079">
        <v>9.3569999999999993</v>
      </c>
      <c r="I32079">
        <v>7.4829999999999997</v>
      </c>
      <c r="J32079">
        <v>0</v>
      </c>
      <c r="K32079">
        <v>0</v>
      </c>
      <c r="L32079">
        <v>0</v>
      </c>
      <c r="M32079">
        <v>0.80900000000000005</v>
      </c>
      <c r="N32079">
        <v>-21.463000000000001</v>
      </c>
      <c r="O32079">
        <v>0</v>
      </c>
      <c r="P32079">
        <v>0</v>
      </c>
      <c r="Q32079">
        <v>-28.07</v>
      </c>
      <c r="R32079">
        <v>0</v>
      </c>
      <c r="S32079">
        <v>0.104</v>
      </c>
      <c r="T32079">
        <v>-21.463000000000001</v>
      </c>
      <c r="U32079">
        <v>-6.0629999999999997</v>
      </c>
      <c r="V32079">
        <v>-5.9589999999999996</v>
      </c>
      <c r="W32079">
        <v>0</v>
      </c>
      <c r="X32079" t="s">
        <v>2</v>
      </c>
      <c r="Y32079">
        <v>0</v>
      </c>
      <c r="Z32079">
        <v>0</v>
      </c>
      <c r="AA32079" t="s">
        <v>2</v>
      </c>
    </row>
    <row r="32080" spans="1:27" x14ac:dyDescent="0.3">
      <c r="A32080">
        <v>351038</v>
      </c>
      <c r="B32080">
        <v>16161</v>
      </c>
      <c r="C32080" t="s">
        <v>20427</v>
      </c>
      <c r="D32080" t="s">
        <v>20428</v>
      </c>
      <c r="E32080">
        <v>2022</v>
      </c>
      <c r="F32080">
        <v>13.37</v>
      </c>
      <c r="G32080">
        <v>3.528</v>
      </c>
      <c r="H32080">
        <v>14.458</v>
      </c>
      <c r="I32080">
        <v>2.8610000000000002</v>
      </c>
      <c r="J32080">
        <v>0</v>
      </c>
      <c r="K32080">
        <v>0</v>
      </c>
      <c r="L32080">
        <v>0</v>
      </c>
      <c r="M32080">
        <v>0.70499999999999996</v>
      </c>
      <c r="N32080">
        <v>-9.3810000000000002</v>
      </c>
      <c r="O32080">
        <v>0</v>
      </c>
      <c r="P32080">
        <v>0</v>
      </c>
      <c r="Q32080">
        <v>-37.517000000000003</v>
      </c>
      <c r="R32080">
        <v>0</v>
      </c>
      <c r="S32080">
        <v>0.104</v>
      </c>
      <c r="T32080">
        <v>-9.3810000000000002</v>
      </c>
      <c r="U32080">
        <v>-9.2569999999999997</v>
      </c>
      <c r="V32080">
        <v>-9.1530000000000005</v>
      </c>
      <c r="W32080">
        <v>0</v>
      </c>
      <c r="X32080" t="s">
        <v>2</v>
      </c>
      <c r="Y32080">
        <v>0</v>
      </c>
      <c r="Z32080">
        <v>0</v>
      </c>
      <c r="AA32080" t="s">
        <v>2</v>
      </c>
    </row>
    <row r="32081" spans="1:27" x14ac:dyDescent="0.3">
      <c r="A32081">
        <v>353444</v>
      </c>
      <c r="B32081">
        <v>23209</v>
      </c>
      <c r="C32081" t="s">
        <v>20429</v>
      </c>
      <c r="D32081" t="s">
        <v>20430</v>
      </c>
      <c r="E32081">
        <v>2022</v>
      </c>
      <c r="F32081">
        <v>4890.6890000000003</v>
      </c>
      <c r="G32081">
        <v>5265.4129999999996</v>
      </c>
      <c r="H32081">
        <v>41948.593999999997</v>
      </c>
      <c r="I32081">
        <v>824.15200000000004</v>
      </c>
      <c r="J32081">
        <v>526.54200000000003</v>
      </c>
      <c r="K32081">
        <v>12052.615</v>
      </c>
      <c r="L32081">
        <v>1624.2049999999999</v>
      </c>
      <c r="M32081">
        <v>34262.536999999997</v>
      </c>
      <c r="N32081">
        <v>1277.194</v>
      </c>
      <c r="O32081">
        <v>3735.19</v>
      </c>
      <c r="P32081">
        <v>2288.105</v>
      </c>
      <c r="Q32081">
        <v>19566.370999999999</v>
      </c>
      <c r="R32081">
        <v>2254.3679999999999</v>
      </c>
      <c r="S32081">
        <v>345.80599999999998</v>
      </c>
      <c r="T32081">
        <v>1277.194</v>
      </c>
      <c r="U32081">
        <v>2913.4479999999999</v>
      </c>
      <c r="V32081">
        <v>3259.2539999999999</v>
      </c>
      <c r="W32081">
        <v>13082.804</v>
      </c>
      <c r="X32081" t="s">
        <v>2</v>
      </c>
      <c r="Y32081">
        <v>253.029</v>
      </c>
      <c r="Z32081">
        <v>601.245</v>
      </c>
      <c r="AA32081" t="s">
        <v>2</v>
      </c>
    </row>
    <row r="32082" spans="1:27" x14ac:dyDescent="0.3">
      <c r="A32082">
        <v>354003</v>
      </c>
      <c r="B32082">
        <v>23698</v>
      </c>
      <c r="C32082" t="s">
        <v>20431</v>
      </c>
      <c r="D32082" t="s">
        <v>20432</v>
      </c>
      <c r="E32082">
        <v>2023</v>
      </c>
      <c r="F32082" t="s">
        <v>2</v>
      </c>
      <c r="G32082" t="s">
        <v>2</v>
      </c>
      <c r="H32082" t="s">
        <v>2</v>
      </c>
      <c r="I32082" t="s">
        <v>2</v>
      </c>
      <c r="J32082" t="s">
        <v>2</v>
      </c>
      <c r="K32082" t="s">
        <v>2</v>
      </c>
      <c r="L32082" t="s">
        <v>2</v>
      </c>
      <c r="M32082" t="s">
        <v>2</v>
      </c>
      <c r="N32082" t="s">
        <v>2</v>
      </c>
      <c r="O32082" t="s">
        <v>2</v>
      </c>
      <c r="P32082" t="s">
        <v>2</v>
      </c>
      <c r="Q32082" t="s">
        <v>2</v>
      </c>
      <c r="R32082" t="s">
        <v>2</v>
      </c>
      <c r="S32082" t="s">
        <v>2</v>
      </c>
      <c r="T32082" t="s">
        <v>2</v>
      </c>
      <c r="U32082" t="s">
        <v>2</v>
      </c>
      <c r="V32082" t="s">
        <v>2</v>
      </c>
      <c r="W32082" t="s">
        <v>2</v>
      </c>
      <c r="X32082" t="s">
        <v>2</v>
      </c>
      <c r="Y32082" t="s">
        <v>2</v>
      </c>
      <c r="Z32082" t="s">
        <v>2</v>
      </c>
      <c r="AA32082" t="s">
        <v>2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Y10354"/>
  <sheetViews>
    <sheetView workbookViewId="0">
      <selection activeCell="H21" sqref="H21"/>
    </sheetView>
  </sheetViews>
  <sheetFormatPr defaultRowHeight="14.4" x14ac:dyDescent="0.3"/>
  <cols>
    <col min="13" max="15" width="10.44140625" bestFit="1" customWidth="1"/>
    <col min="25" max="27" width="10.44140625" bestFit="1" customWidth="1"/>
    <col min="37" max="39" width="10.44140625" bestFit="1" customWidth="1"/>
    <col min="49" max="51" width="10.44140625" bestFit="1" customWidth="1"/>
  </cols>
  <sheetData>
    <row r="1" spans="1:51" x14ac:dyDescent="0.3">
      <c r="A1" t="s">
        <v>20434</v>
      </c>
      <c r="B1" t="s">
        <v>20435</v>
      </c>
      <c r="C1" t="s">
        <v>20436</v>
      </c>
      <c r="D1" s="1">
        <v>43861</v>
      </c>
      <c r="E1" s="1">
        <v>43889</v>
      </c>
      <c r="F1" s="1">
        <v>43921</v>
      </c>
      <c r="G1" s="1">
        <v>43951</v>
      </c>
      <c r="H1" s="1">
        <v>43980</v>
      </c>
      <c r="I1" s="1">
        <v>44012</v>
      </c>
      <c r="J1" s="1">
        <v>44043</v>
      </c>
      <c r="K1" s="1">
        <v>44074</v>
      </c>
      <c r="L1" s="1">
        <v>44104</v>
      </c>
      <c r="M1" s="1">
        <v>44134</v>
      </c>
      <c r="N1" s="1">
        <v>44165</v>
      </c>
      <c r="O1" s="1">
        <v>44196</v>
      </c>
      <c r="P1" s="1">
        <v>44225</v>
      </c>
      <c r="Q1" s="1">
        <v>44253</v>
      </c>
      <c r="R1" s="1">
        <v>44286</v>
      </c>
      <c r="S1" s="1">
        <v>44316</v>
      </c>
      <c r="T1" s="1">
        <v>44344</v>
      </c>
      <c r="U1" s="1">
        <v>44377</v>
      </c>
      <c r="V1" s="1">
        <v>44407</v>
      </c>
      <c r="W1" s="1">
        <v>44439</v>
      </c>
      <c r="X1" s="1">
        <v>44469</v>
      </c>
      <c r="Y1" s="1">
        <v>44498</v>
      </c>
      <c r="Z1" s="1">
        <v>44530</v>
      </c>
      <c r="AA1" s="1">
        <v>44561</v>
      </c>
      <c r="AB1" s="1">
        <v>44592</v>
      </c>
      <c r="AC1" s="1">
        <v>44620</v>
      </c>
      <c r="AD1" s="1">
        <v>44651</v>
      </c>
      <c r="AE1" s="1">
        <v>44680</v>
      </c>
      <c r="AF1" s="1">
        <v>44712</v>
      </c>
      <c r="AG1" s="1">
        <v>44742</v>
      </c>
      <c r="AH1" s="1">
        <v>44771</v>
      </c>
      <c r="AI1" s="1">
        <v>44804</v>
      </c>
      <c r="AJ1" s="1">
        <v>44834</v>
      </c>
      <c r="AK1" s="1">
        <v>44865</v>
      </c>
      <c r="AL1" s="1">
        <v>44895</v>
      </c>
      <c r="AM1" s="1">
        <v>44925</v>
      </c>
      <c r="AN1" s="1">
        <v>44957</v>
      </c>
      <c r="AO1" s="1">
        <v>44985</v>
      </c>
      <c r="AP1" s="1">
        <v>45016</v>
      </c>
      <c r="AQ1" s="1">
        <v>45044</v>
      </c>
      <c r="AR1" s="1">
        <v>45077</v>
      </c>
      <c r="AS1" s="1">
        <v>45107</v>
      </c>
      <c r="AT1" s="1">
        <v>45138</v>
      </c>
      <c r="AU1" s="1">
        <v>45169</v>
      </c>
      <c r="AV1" s="1">
        <v>45198</v>
      </c>
      <c r="AW1" s="1">
        <v>45230</v>
      </c>
      <c r="AX1" s="1">
        <v>45260</v>
      </c>
      <c r="AY1" s="1">
        <v>45289</v>
      </c>
    </row>
    <row r="2" spans="1:51" x14ac:dyDescent="0.3">
      <c r="A2">
        <v>10026</v>
      </c>
      <c r="B2" t="s">
        <v>1665</v>
      </c>
      <c r="C2" t="s">
        <v>1666</v>
      </c>
      <c r="D2">
        <v>-0.10001599999999999</v>
      </c>
      <c r="E2">
        <v>-3.0269999999999998E-2</v>
      </c>
      <c r="F2">
        <v>-0.244031</v>
      </c>
      <c r="G2">
        <v>4.9834999999999997E-2</v>
      </c>
      <c r="H2">
        <v>1.2596E-2</v>
      </c>
      <c r="I2">
        <v>-7.1910000000000003E-3</v>
      </c>
      <c r="J2">
        <v>-3.1463999999999999E-2</v>
      </c>
      <c r="K2">
        <v>0.104118</v>
      </c>
      <c r="L2">
        <v>-3.6667999999999999E-2</v>
      </c>
      <c r="M2">
        <v>3.9726999999999998E-2</v>
      </c>
      <c r="N2">
        <v>7.2434999999999999E-2</v>
      </c>
      <c r="O2">
        <v>7.2597999999999996E-2</v>
      </c>
      <c r="P2">
        <v>-1.7441999999999999E-2</v>
      </c>
      <c r="Q2">
        <v>3.9958E-2</v>
      </c>
      <c r="R2">
        <v>-7.2750000000000002E-3</v>
      </c>
      <c r="S2">
        <v>4.8271000000000001E-2</v>
      </c>
      <c r="T2">
        <v>6.6642000000000007E-2</v>
      </c>
      <c r="U2">
        <v>-3.058E-3</v>
      </c>
      <c r="V2">
        <v>-5.7507999999999997E-2</v>
      </c>
      <c r="W2">
        <v>-3.7720000000000002E-3</v>
      </c>
      <c r="X2">
        <v>-6.2939999999999996E-2</v>
      </c>
      <c r="Y2">
        <v>-3.4485000000000002E-2</v>
      </c>
      <c r="Z2">
        <v>-7.4347999999999997E-2</v>
      </c>
      <c r="AA2">
        <v>0.16117300000000001</v>
      </c>
      <c r="AB2">
        <v>-3.9694E-2</v>
      </c>
      <c r="AC2">
        <v>7.9307000000000002E-2</v>
      </c>
      <c r="AD2">
        <v>-4.8785000000000002E-2</v>
      </c>
      <c r="AE2">
        <v>-3.4816E-2</v>
      </c>
      <c r="AF2">
        <v>-0.143487</v>
      </c>
      <c r="AG2">
        <v>9.4159000000000007E-2</v>
      </c>
      <c r="AH2">
        <v>-2.9714999999999998E-2</v>
      </c>
      <c r="AI2">
        <v>9.9770999999999999E-2</v>
      </c>
      <c r="AJ2">
        <v>-0.126552</v>
      </c>
      <c r="AK2">
        <v>0.14011000000000001</v>
      </c>
      <c r="AL2">
        <v>0.11117100000000001</v>
      </c>
      <c r="AM2">
        <v>-8.2977999999999996E-2</v>
      </c>
      <c r="AN2">
        <v>-4.2816E-2</v>
      </c>
      <c r="AO2">
        <v>-1.4585000000000001E-2</v>
      </c>
      <c r="AP2">
        <v>5.4600000000000003E-2</v>
      </c>
      <c r="AQ2">
        <v>3.3598999999999997E-2</v>
      </c>
      <c r="AR2">
        <v>4.8960000000000002E-3</v>
      </c>
      <c r="AS2">
        <v>3.3193E-2</v>
      </c>
      <c r="AT2">
        <v>1.2377000000000001E-2</v>
      </c>
      <c r="AU2">
        <v>1.129E-2</v>
      </c>
      <c r="AV2">
        <v>1.3908999999999999E-2</v>
      </c>
      <c r="AW2">
        <v>-4.3019000000000002E-2</v>
      </c>
      <c r="AX2">
        <v>5.0699000000000001E-2</v>
      </c>
      <c r="AY2">
        <v>2.0206999999999999E-2</v>
      </c>
    </row>
    <row r="3" spans="1:51" x14ac:dyDescent="0.3">
      <c r="A3">
        <v>10028</v>
      </c>
      <c r="B3" t="s">
        <v>1549</v>
      </c>
      <c r="C3" t="s">
        <v>1550</v>
      </c>
      <c r="D3">
        <v>0.60740700000000003</v>
      </c>
      <c r="E3">
        <v>0.22580600000000001</v>
      </c>
      <c r="F3">
        <v>-5.2631999999999998E-2</v>
      </c>
      <c r="G3">
        <v>0.44841300000000001</v>
      </c>
      <c r="H3">
        <v>-1.6438000000000001E-2</v>
      </c>
      <c r="I3">
        <v>0.69916400000000001</v>
      </c>
      <c r="J3">
        <v>-0.30655700000000002</v>
      </c>
      <c r="K3">
        <v>-8.2741999999999996E-2</v>
      </c>
      <c r="L3">
        <v>0.10567</v>
      </c>
      <c r="M3">
        <v>-5.8275E-2</v>
      </c>
      <c r="N3">
        <v>0.143564</v>
      </c>
      <c r="O3">
        <v>0.12554100000000001</v>
      </c>
      <c r="P3">
        <v>0.203846</v>
      </c>
      <c r="Q3">
        <v>-0.16134200000000001</v>
      </c>
      <c r="R3">
        <v>-4.3810000000000002E-2</v>
      </c>
      <c r="S3">
        <v>-0.22709199999999999</v>
      </c>
      <c r="T3">
        <v>0.103093</v>
      </c>
      <c r="U3">
        <v>0.12149500000000001</v>
      </c>
      <c r="V3">
        <v>-7.9167000000000001E-2</v>
      </c>
      <c r="W3">
        <v>-4.2986000000000003E-2</v>
      </c>
      <c r="X3">
        <v>-1.6549000000000001E-2</v>
      </c>
      <c r="Y3">
        <v>5.0480999999999998E-2</v>
      </c>
      <c r="Z3">
        <v>-6.8650000000000003E-2</v>
      </c>
      <c r="AA3">
        <v>0</v>
      </c>
      <c r="AB3">
        <v>-2.4570000000000002E-2</v>
      </c>
      <c r="AC3">
        <v>5.0377999999999999E-2</v>
      </c>
      <c r="AD3">
        <v>0.117506</v>
      </c>
      <c r="AE3">
        <v>0.16523599999999999</v>
      </c>
      <c r="AF3">
        <v>-2.3959000000000001E-2</v>
      </c>
      <c r="AG3">
        <v>0.345308</v>
      </c>
      <c r="AH3">
        <v>-6.7321000000000006E-2</v>
      </c>
      <c r="AI3">
        <v>9.1729000000000005E-2</v>
      </c>
      <c r="AJ3">
        <v>-0.30303000000000002</v>
      </c>
      <c r="AK3">
        <v>3.7548999999999999E-2</v>
      </c>
      <c r="AL3">
        <v>-1.5238E-2</v>
      </c>
      <c r="AM3">
        <v>1.7408E-2</v>
      </c>
      <c r="AN3">
        <v>0.269924</v>
      </c>
      <c r="AO3">
        <v>9.2846999999999999E-2</v>
      </c>
      <c r="AP3">
        <v>-0.10958900000000001</v>
      </c>
      <c r="AQ3">
        <v>-2.9231E-2</v>
      </c>
      <c r="AR3">
        <v>0.139461</v>
      </c>
      <c r="AS3">
        <v>2.3643999999999998E-2</v>
      </c>
      <c r="AT3">
        <v>1.7663000000000002E-2</v>
      </c>
      <c r="AU3">
        <v>-0.31909199999999999</v>
      </c>
      <c r="AV3">
        <v>-7.0587999999999998E-2</v>
      </c>
      <c r="AW3">
        <v>-0.17299600000000001</v>
      </c>
      <c r="AX3">
        <v>0.11734700000000001</v>
      </c>
      <c r="AY3">
        <v>0.10958900000000001</v>
      </c>
    </row>
    <row r="4" spans="1:51" x14ac:dyDescent="0.3">
      <c r="A4">
        <v>10032</v>
      </c>
      <c r="B4" t="s">
        <v>1691</v>
      </c>
      <c r="C4" t="s">
        <v>1692</v>
      </c>
      <c r="D4">
        <v>-7.5643000000000002E-2</v>
      </c>
      <c r="E4">
        <v>-6.7070000000000005E-2</v>
      </c>
      <c r="F4">
        <v>-0.17769399999999999</v>
      </c>
      <c r="G4">
        <v>0.14901</v>
      </c>
      <c r="H4">
        <v>2.4406000000000001E-2</v>
      </c>
      <c r="I4">
        <v>9.8723000000000005E-2</v>
      </c>
      <c r="J4">
        <v>5.2863E-2</v>
      </c>
      <c r="K4">
        <v>2.3959999999999999E-2</v>
      </c>
      <c r="L4">
        <v>-7.1512999999999993E-2</v>
      </c>
      <c r="M4">
        <v>-1.5433000000000001E-2</v>
      </c>
      <c r="N4">
        <v>7.4345999999999995E-2</v>
      </c>
      <c r="O4">
        <v>4.6848000000000001E-2</v>
      </c>
      <c r="P4">
        <v>-1.6494000000000002E-2</v>
      </c>
      <c r="Q4">
        <v>9.1784000000000004E-2</v>
      </c>
      <c r="R4">
        <v>9.3593999999999997E-2</v>
      </c>
      <c r="S4">
        <v>6.5329999999999997E-3</v>
      </c>
      <c r="T4">
        <v>6.8909999999999999E-2</v>
      </c>
      <c r="U4">
        <v>-7.4890999999999999E-2</v>
      </c>
      <c r="V4">
        <v>-1.1924000000000001E-2</v>
      </c>
      <c r="W4">
        <v>1.6718E-2</v>
      </c>
      <c r="X4">
        <v>-2.6353000000000001E-2</v>
      </c>
      <c r="Y4">
        <v>-2.3376000000000001E-2</v>
      </c>
      <c r="Z4">
        <v>-3.6417999999999999E-2</v>
      </c>
      <c r="AA4">
        <v>0.13964799999999999</v>
      </c>
      <c r="AB4">
        <v>-0.19157399999999999</v>
      </c>
      <c r="AC4">
        <v>5.0955E-2</v>
      </c>
      <c r="AD4">
        <v>4.1729999999999996E-3</v>
      </c>
      <c r="AE4">
        <v>-8.1899999999999994E-3</v>
      </c>
      <c r="AF4">
        <v>4.5107000000000001E-2</v>
      </c>
      <c r="AG4">
        <v>-7.4292999999999998E-2</v>
      </c>
      <c r="AH4">
        <v>0.19681499999999999</v>
      </c>
      <c r="AI4">
        <v>-2.3419999999999999E-3</v>
      </c>
      <c r="AJ4">
        <v>-6.5826999999999997E-2</v>
      </c>
      <c r="AK4">
        <v>0.12380099999999999</v>
      </c>
      <c r="AL4">
        <v>0.12012200000000001</v>
      </c>
      <c r="AM4">
        <v>-6.6141000000000005E-2</v>
      </c>
      <c r="AN4">
        <v>-6.7424999999999999E-2</v>
      </c>
      <c r="AO4">
        <v>-1.042E-3</v>
      </c>
      <c r="AP4">
        <v>1.7520000000000001E-2</v>
      </c>
      <c r="AQ4">
        <v>-0.103515</v>
      </c>
      <c r="AR4">
        <v>3.6698000000000001E-2</v>
      </c>
      <c r="AS4">
        <v>8.337E-2</v>
      </c>
      <c r="AT4">
        <v>2.545E-3</v>
      </c>
      <c r="AU4">
        <v>3.1068999999999999E-2</v>
      </c>
      <c r="AV4">
        <v>-8.4391999999999995E-2</v>
      </c>
      <c r="AW4">
        <v>5.7431999999999997E-2</v>
      </c>
      <c r="AX4">
        <v>3.6310000000000002E-2</v>
      </c>
      <c r="AY4">
        <v>6.1242999999999999E-2</v>
      </c>
    </row>
    <row r="5" spans="1:51" x14ac:dyDescent="0.3">
      <c r="A5">
        <v>10044</v>
      </c>
      <c r="B5" t="s">
        <v>1535</v>
      </c>
      <c r="C5" t="s">
        <v>1536</v>
      </c>
      <c r="D5">
        <v>-9.8591999999999999E-2</v>
      </c>
      <c r="E5">
        <v>-6.4904000000000003E-2</v>
      </c>
      <c r="F5">
        <v>-0.37336799999999998</v>
      </c>
      <c r="G5">
        <v>-5.2082999999999997E-2</v>
      </c>
      <c r="H5">
        <v>-5.7142999999999999E-2</v>
      </c>
      <c r="I5">
        <v>-9.3240000000000007E-3</v>
      </c>
      <c r="J5">
        <v>-0.21882399999999999</v>
      </c>
      <c r="K5">
        <v>-1.8072000000000001E-2</v>
      </c>
      <c r="L5">
        <v>-0.17791399999999999</v>
      </c>
      <c r="M5">
        <v>0</v>
      </c>
      <c r="N5">
        <v>0.59328400000000003</v>
      </c>
      <c r="O5">
        <v>-5.1521999999999998E-2</v>
      </c>
      <c r="P5">
        <v>7.1605000000000002E-2</v>
      </c>
      <c r="Q5">
        <v>0.21889400000000001</v>
      </c>
      <c r="R5">
        <v>-3.7810000000000001E-3</v>
      </c>
      <c r="S5">
        <v>0.148008</v>
      </c>
      <c r="T5">
        <v>3.4710999999999999E-2</v>
      </c>
      <c r="U5">
        <v>0.21884999999999999</v>
      </c>
      <c r="V5">
        <v>9.9607000000000001E-2</v>
      </c>
      <c r="W5">
        <v>-5.4827000000000001E-2</v>
      </c>
      <c r="X5">
        <v>-6.6835000000000006E-2</v>
      </c>
      <c r="Y5">
        <v>0.17702699999999999</v>
      </c>
      <c r="Z5">
        <v>-2.4109999999999999E-2</v>
      </c>
      <c r="AA5">
        <v>-7.6470999999999997E-2</v>
      </c>
      <c r="AB5">
        <v>7.8980000000000005E-3</v>
      </c>
      <c r="AC5">
        <v>-7.8359999999999992E-3</v>
      </c>
      <c r="AD5">
        <v>-3.8217000000000001E-2</v>
      </c>
      <c r="AE5">
        <v>-0.124503</v>
      </c>
      <c r="AF5">
        <v>2.1180000000000001E-2</v>
      </c>
      <c r="AG5">
        <v>2.0740999999999999E-2</v>
      </c>
      <c r="AH5">
        <v>-1.8867999999999999E-2</v>
      </c>
      <c r="AI5">
        <v>-1.4793000000000001E-2</v>
      </c>
      <c r="AJ5">
        <v>-9.7598000000000004E-2</v>
      </c>
      <c r="AK5">
        <v>0.101497</v>
      </c>
      <c r="AL5">
        <v>-8.2325999999999996E-2</v>
      </c>
      <c r="AM5">
        <v>-6.1727999999999998E-2</v>
      </c>
      <c r="AN5">
        <v>-5.6439000000000003E-2</v>
      </c>
      <c r="AO5">
        <v>-6.8478999999999998E-2</v>
      </c>
      <c r="AP5">
        <v>5.7883999999999998E-2</v>
      </c>
      <c r="AQ5">
        <v>1.1320999999999999E-2</v>
      </c>
      <c r="AR5">
        <v>-4.4776000000000003E-2</v>
      </c>
      <c r="AS5">
        <v>4.4921999999999997E-2</v>
      </c>
      <c r="AT5">
        <v>0.106542</v>
      </c>
      <c r="AU5">
        <v>-0.14527000000000001</v>
      </c>
      <c r="AV5">
        <v>-5.9289000000000001E-2</v>
      </c>
      <c r="AW5">
        <v>-0.17647099999999999</v>
      </c>
      <c r="AX5">
        <v>4.0815999999999998E-2</v>
      </c>
      <c r="AY5">
        <v>0.12745100000000001</v>
      </c>
    </row>
    <row r="6" spans="1:51" x14ac:dyDescent="0.3">
      <c r="A6">
        <v>10051</v>
      </c>
      <c r="B6" t="s">
        <v>2213</v>
      </c>
      <c r="C6" t="s">
        <v>2214</v>
      </c>
      <c r="D6">
        <v>-0.115176</v>
      </c>
      <c r="E6">
        <v>-5.5669000000000003E-2</v>
      </c>
      <c r="F6">
        <v>-0.32466400000000001</v>
      </c>
      <c r="G6">
        <v>0.17843400000000001</v>
      </c>
      <c r="H6">
        <v>0</v>
      </c>
      <c r="I6">
        <v>-9.8039000000000001E-2</v>
      </c>
      <c r="J6">
        <v>5.4348E-2</v>
      </c>
      <c r="K6">
        <v>0.13173000000000001</v>
      </c>
      <c r="L6">
        <v>-0.19939299999999999</v>
      </c>
      <c r="M6">
        <v>0.104298</v>
      </c>
      <c r="N6">
        <v>0.29879800000000001</v>
      </c>
      <c r="O6">
        <v>-3.0851E-2</v>
      </c>
      <c r="P6">
        <v>-6.8212999999999996E-2</v>
      </c>
      <c r="Q6">
        <v>7.2718000000000005E-2</v>
      </c>
      <c r="R6">
        <v>3.8217000000000001E-2</v>
      </c>
      <c r="S6">
        <v>9.2463000000000004E-2</v>
      </c>
      <c r="T6">
        <v>3.6101000000000001E-2</v>
      </c>
      <c r="U6">
        <v>-2.1292999999999999E-2</v>
      </c>
      <c r="V6">
        <v>-2.9271999999999999E-2</v>
      </c>
      <c r="W6">
        <v>-2.6894999999999999E-2</v>
      </c>
      <c r="X6">
        <v>-8.0402000000000001E-2</v>
      </c>
      <c r="Y6">
        <v>-0.14936199999999999</v>
      </c>
      <c r="Z6">
        <v>-9.6894999999999995E-2</v>
      </c>
      <c r="AA6">
        <v>7.4689000000000005E-2</v>
      </c>
      <c r="AB6">
        <v>0</v>
      </c>
      <c r="AC6">
        <v>-5.5099999999999995E-4</v>
      </c>
      <c r="AD6">
        <v>1.1589E-2</v>
      </c>
      <c r="AE6">
        <v>-0.10310999999999999</v>
      </c>
      <c r="AF6">
        <v>-3.9537999999999997E-2</v>
      </c>
      <c r="AG6">
        <v>-9.3096999999999999E-2</v>
      </c>
      <c r="AH6">
        <v>0.296788</v>
      </c>
      <c r="AI6">
        <v>3.2309999999999999E-3</v>
      </c>
      <c r="AJ6">
        <v>4.8310000000000002E-3</v>
      </c>
      <c r="AK6" t="s">
        <v>2</v>
      </c>
      <c r="AL6" t="s">
        <v>2</v>
      </c>
      <c r="AM6" t="s">
        <v>2</v>
      </c>
      <c r="AN6" t="s">
        <v>2</v>
      </c>
      <c r="AO6" t="s">
        <v>2</v>
      </c>
      <c r="AP6" t="s">
        <v>2</v>
      </c>
      <c r="AQ6" t="s">
        <v>2</v>
      </c>
      <c r="AR6" t="s">
        <v>2</v>
      </c>
      <c r="AS6" t="s">
        <v>2</v>
      </c>
      <c r="AT6" t="s">
        <v>2</v>
      </c>
      <c r="AU6" t="s">
        <v>2</v>
      </c>
      <c r="AV6" t="s">
        <v>2</v>
      </c>
      <c r="AW6" t="s">
        <v>2</v>
      </c>
      <c r="AX6" t="s">
        <v>2</v>
      </c>
      <c r="AY6" t="s">
        <v>2</v>
      </c>
    </row>
    <row r="7" spans="1:51" x14ac:dyDescent="0.3">
      <c r="A7">
        <v>10065</v>
      </c>
      <c r="B7" t="s">
        <v>19</v>
      </c>
      <c r="C7" t="s">
        <v>20</v>
      </c>
      <c r="D7">
        <v>5.7070000000000003E-3</v>
      </c>
      <c r="E7">
        <v>-9.0163999999999994E-2</v>
      </c>
      <c r="F7">
        <v>-0.12447800000000001</v>
      </c>
      <c r="G7">
        <v>0.125496</v>
      </c>
      <c r="H7">
        <v>4.3754000000000001E-2</v>
      </c>
      <c r="I7">
        <v>1.1533E-2</v>
      </c>
      <c r="J7">
        <v>5.1643000000000001E-2</v>
      </c>
      <c r="K7">
        <v>7.8444E-2</v>
      </c>
      <c r="L7">
        <v>-3.8552999999999997E-2</v>
      </c>
      <c r="M7">
        <v>-4.0099000000000003E-2</v>
      </c>
      <c r="N7">
        <v>0.12853500000000001</v>
      </c>
      <c r="O7">
        <v>3.6570999999999999E-2</v>
      </c>
      <c r="P7">
        <v>-8.6759999999999997E-3</v>
      </c>
      <c r="Q7">
        <v>2.8004999999999999E-2</v>
      </c>
      <c r="R7">
        <v>3.8089999999999999E-2</v>
      </c>
      <c r="S7">
        <v>5.1478999999999997E-2</v>
      </c>
      <c r="T7">
        <v>7.2919999999999999E-3</v>
      </c>
      <c r="U7">
        <v>2.4882999999999999E-2</v>
      </c>
      <c r="V7">
        <v>1.6185999999999999E-2</v>
      </c>
      <c r="W7">
        <v>3.7830000000000003E-2</v>
      </c>
      <c r="X7">
        <v>-4.8077000000000002E-2</v>
      </c>
      <c r="Y7">
        <v>7.1211999999999998E-2</v>
      </c>
      <c r="Z7">
        <v>2.2630999999999998E-2</v>
      </c>
      <c r="AA7">
        <v>2.9162E-2</v>
      </c>
      <c r="AB7">
        <v>-4.9973999999999998E-2</v>
      </c>
      <c r="AC7">
        <v>-2.9284000000000001E-2</v>
      </c>
      <c r="AD7">
        <v>3.3052999999999999E-2</v>
      </c>
      <c r="AE7">
        <v>-8.8395000000000001E-2</v>
      </c>
      <c r="AF7">
        <v>-8.9230000000000004E-3</v>
      </c>
      <c r="AG7">
        <v>-7.646E-2</v>
      </c>
      <c r="AH7">
        <v>8.4746000000000002E-2</v>
      </c>
      <c r="AI7">
        <v>-3.125E-2</v>
      </c>
      <c r="AJ7">
        <v>-9.3341999999999994E-2</v>
      </c>
      <c r="AK7">
        <v>7.4124999999999996E-2</v>
      </c>
      <c r="AL7">
        <v>5.1756999999999997E-2</v>
      </c>
      <c r="AM7">
        <v>-6.4350000000000004E-2</v>
      </c>
      <c r="AN7">
        <v>7.0151000000000005E-2</v>
      </c>
      <c r="AO7">
        <v>-1.0926E-2</v>
      </c>
      <c r="AP7">
        <v>1.3690000000000001E-2</v>
      </c>
      <c r="AQ7">
        <v>1.2219000000000001E-2</v>
      </c>
      <c r="AR7">
        <v>4.4470000000000004E-3</v>
      </c>
      <c r="AS7">
        <v>6.6624000000000003E-2</v>
      </c>
      <c r="AT7">
        <v>5.2944999999999999E-2</v>
      </c>
      <c r="AU7">
        <v>-1.1299999999999999E-3</v>
      </c>
      <c r="AV7">
        <v>-5.6154000000000003E-2</v>
      </c>
      <c r="AW7">
        <v>-2.7643999999999998E-2</v>
      </c>
      <c r="AX7">
        <v>0.119283</v>
      </c>
      <c r="AY7">
        <v>4.4221999999999997E-2</v>
      </c>
    </row>
    <row r="8" spans="1:51" x14ac:dyDescent="0.3">
      <c r="A8">
        <v>10066</v>
      </c>
      <c r="B8" t="s">
        <v>1829</v>
      </c>
      <c r="C8" t="s">
        <v>1830</v>
      </c>
      <c r="D8" t="s">
        <v>2</v>
      </c>
      <c r="E8" t="s">
        <v>2</v>
      </c>
      <c r="F8" t="s">
        <v>2</v>
      </c>
      <c r="G8" t="s">
        <v>2</v>
      </c>
      <c r="H8" t="s">
        <v>2</v>
      </c>
      <c r="I8" t="s">
        <v>2</v>
      </c>
      <c r="J8" t="s">
        <v>2</v>
      </c>
      <c r="K8" t="s">
        <v>2</v>
      </c>
      <c r="L8" t="s">
        <v>2</v>
      </c>
      <c r="M8" t="s">
        <v>2</v>
      </c>
      <c r="N8" t="s">
        <v>2</v>
      </c>
      <c r="O8" t="s">
        <v>2</v>
      </c>
      <c r="P8" t="s">
        <v>2</v>
      </c>
      <c r="Q8" t="s">
        <v>2</v>
      </c>
      <c r="R8" t="s">
        <v>2</v>
      </c>
      <c r="S8">
        <v>-0.39216600000000001</v>
      </c>
      <c r="T8">
        <v>-0.27217599999999997</v>
      </c>
      <c r="U8">
        <v>-4.4791999999999998E-2</v>
      </c>
      <c r="V8">
        <v>-2.3990999999999998E-2</v>
      </c>
      <c r="W8">
        <v>-0.106145</v>
      </c>
      <c r="X8">
        <v>-9.2499999999999999E-2</v>
      </c>
      <c r="Y8">
        <v>-0.27823700000000001</v>
      </c>
      <c r="Z8">
        <v>-0.25381700000000001</v>
      </c>
      <c r="AA8">
        <v>0.117647</v>
      </c>
      <c r="AB8">
        <v>-4.5767000000000002E-2</v>
      </c>
      <c r="AC8">
        <v>-9.8321000000000006E-2</v>
      </c>
      <c r="AD8">
        <v>5.9839999999999997E-2</v>
      </c>
      <c r="AE8">
        <v>-0.13927200000000001</v>
      </c>
      <c r="AF8">
        <v>4.6647000000000001E-2</v>
      </c>
      <c r="AG8">
        <v>-0.11624</v>
      </c>
      <c r="AH8">
        <v>-4.1826000000000002E-2</v>
      </c>
      <c r="AI8">
        <v>-5.1742999999999997E-2</v>
      </c>
      <c r="AJ8">
        <v>1.2939000000000001E-2</v>
      </c>
      <c r="AK8">
        <v>0.188356</v>
      </c>
      <c r="AL8">
        <v>-2.0173E-2</v>
      </c>
      <c r="AM8">
        <v>0.31176500000000001</v>
      </c>
      <c r="AN8">
        <v>0.14125599999999999</v>
      </c>
      <c r="AO8">
        <v>-1.5716999999999998E-2</v>
      </c>
      <c r="AP8">
        <v>-5.9880000000000003E-3</v>
      </c>
      <c r="AQ8">
        <v>-0.198795</v>
      </c>
      <c r="AR8">
        <v>-0.12030100000000001</v>
      </c>
      <c r="AS8">
        <v>6.2677999999999998E-2</v>
      </c>
      <c r="AT8">
        <v>-0.11260100000000001</v>
      </c>
      <c r="AU8">
        <v>-4.0786000000000003E-2</v>
      </c>
      <c r="AV8">
        <v>7.8740000000000008E-3</v>
      </c>
      <c r="AW8">
        <v>-7.8125E-2</v>
      </c>
      <c r="AX8">
        <v>-2.0338999999999999E-2</v>
      </c>
      <c r="AY8">
        <v>0.17301</v>
      </c>
    </row>
    <row r="9" spans="1:51" x14ac:dyDescent="0.3">
      <c r="A9">
        <v>10104</v>
      </c>
      <c r="B9" t="s">
        <v>1561</v>
      </c>
      <c r="C9" t="s">
        <v>1562</v>
      </c>
      <c r="D9">
        <v>-5.4739999999999997E-3</v>
      </c>
      <c r="E9">
        <v>-5.7007000000000002E-2</v>
      </c>
      <c r="F9">
        <v>-2.2846999999999999E-2</v>
      </c>
      <c r="G9">
        <v>0.10097200000000001</v>
      </c>
      <c r="H9">
        <v>1.5103E-2</v>
      </c>
      <c r="I9">
        <v>2.7897000000000002E-2</v>
      </c>
      <c r="J9">
        <v>7.5989999999999999E-3</v>
      </c>
      <c r="K9">
        <v>3.1920999999999998E-2</v>
      </c>
      <c r="L9">
        <v>4.3341999999999999E-2</v>
      </c>
      <c r="M9">
        <v>-5.6113999999999997E-2</v>
      </c>
      <c r="N9">
        <v>2.8694000000000001E-2</v>
      </c>
      <c r="O9">
        <v>0.120755</v>
      </c>
      <c r="P9">
        <v>-6.2142999999999997E-2</v>
      </c>
      <c r="Q9">
        <v>6.7516000000000007E-2</v>
      </c>
      <c r="R9">
        <v>8.7737999999999997E-2</v>
      </c>
      <c r="S9">
        <v>8.4652000000000005E-2</v>
      </c>
      <c r="T9">
        <v>3.8922999999999999E-2</v>
      </c>
      <c r="U9">
        <v>-1.1429999999999999E-2</v>
      </c>
      <c r="V9">
        <v>0.123587</v>
      </c>
      <c r="W9">
        <v>2.2837E-2</v>
      </c>
      <c r="X9">
        <v>-2.2439000000000001E-2</v>
      </c>
      <c r="Y9">
        <v>0.104786</v>
      </c>
      <c r="Z9">
        <v>-5.4200999999999999E-2</v>
      </c>
      <c r="AA9">
        <v>-3.8901999999999999E-2</v>
      </c>
      <c r="AB9">
        <v>-6.5702999999999998E-2</v>
      </c>
      <c r="AC9">
        <v>-6.3948000000000005E-2</v>
      </c>
      <c r="AD9">
        <v>8.8983000000000007E-2</v>
      </c>
      <c r="AE9">
        <v>-0.10890900000000001</v>
      </c>
      <c r="AF9">
        <v>-2.0164000000000001E-2</v>
      </c>
      <c r="AG9">
        <v>-2.8504000000000002E-2</v>
      </c>
      <c r="AH9">
        <v>0.118649</v>
      </c>
      <c r="AI9">
        <v>-4.7405000000000003E-2</v>
      </c>
      <c r="AJ9">
        <v>-0.176399</v>
      </c>
      <c r="AK9">
        <v>0.283609</v>
      </c>
      <c r="AL9">
        <v>6.3533000000000006E-2</v>
      </c>
      <c r="AM9">
        <v>-1.5537E-2</v>
      </c>
      <c r="AN9">
        <v>8.6126999999999995E-2</v>
      </c>
      <c r="AO9">
        <v>-1.1983000000000001E-2</v>
      </c>
      <c r="AP9">
        <v>6.3158000000000006E-2</v>
      </c>
      <c r="AQ9">
        <v>2.3675999999999999E-2</v>
      </c>
      <c r="AR9">
        <v>0.118454</v>
      </c>
      <c r="AS9">
        <v>0.124127</v>
      </c>
      <c r="AT9">
        <v>-1.226E-2</v>
      </c>
      <c r="AU9">
        <v>2.6956000000000001E-2</v>
      </c>
      <c r="AV9">
        <v>-0.12019299999999999</v>
      </c>
      <c r="AW9">
        <v>-2.0015000000000002E-2</v>
      </c>
      <c r="AX9">
        <v>0.123888</v>
      </c>
      <c r="AY9">
        <v>-9.2762999999999998E-2</v>
      </c>
    </row>
    <row r="10" spans="1:51" x14ac:dyDescent="0.3">
      <c r="A10">
        <v>10107</v>
      </c>
      <c r="B10" t="s">
        <v>1559</v>
      </c>
      <c r="C10" t="s">
        <v>1560</v>
      </c>
      <c r="D10">
        <v>7.9454999999999998E-2</v>
      </c>
      <c r="E10">
        <v>-4.5291999999999999E-2</v>
      </c>
      <c r="F10">
        <v>-2.6542E-2</v>
      </c>
      <c r="G10">
        <v>0.136326</v>
      </c>
      <c r="H10">
        <v>2.5388999999999998E-2</v>
      </c>
      <c r="I10">
        <v>0.110559</v>
      </c>
      <c r="J10">
        <v>7.3709999999999999E-3</v>
      </c>
      <c r="K10">
        <v>0.10258</v>
      </c>
      <c r="L10">
        <v>-6.7396999999999999E-2</v>
      </c>
      <c r="M10">
        <v>-3.737E-2</v>
      </c>
      <c r="N10">
        <v>6.0058E-2</v>
      </c>
      <c r="O10">
        <v>3.9005999999999999E-2</v>
      </c>
      <c r="P10">
        <v>4.2892E-2</v>
      </c>
      <c r="Q10">
        <v>4.2249999999999996E-3</v>
      </c>
      <c r="R10">
        <v>1.4588E-2</v>
      </c>
      <c r="S10">
        <v>6.9601999999999997E-2</v>
      </c>
      <c r="T10">
        <v>-7.6930000000000002E-3</v>
      </c>
      <c r="U10">
        <v>8.4988999999999995E-2</v>
      </c>
      <c r="V10">
        <v>5.1716999999999999E-2</v>
      </c>
      <c r="W10">
        <v>6.1527999999999999E-2</v>
      </c>
      <c r="X10">
        <v>-6.6118999999999997E-2</v>
      </c>
      <c r="Y10">
        <v>0.176291</v>
      </c>
      <c r="Z10">
        <v>-1.2359999999999999E-3</v>
      </c>
      <c r="AA10">
        <v>1.7333000000000001E-2</v>
      </c>
      <c r="AB10">
        <v>-7.5344999999999995E-2</v>
      </c>
      <c r="AC10">
        <v>-3.7205000000000002E-2</v>
      </c>
      <c r="AD10">
        <v>3.1862000000000001E-2</v>
      </c>
      <c r="AE10">
        <v>-9.9866999999999997E-2</v>
      </c>
      <c r="AF10">
        <v>-1.8124999999999999E-2</v>
      </c>
      <c r="AG10">
        <v>-5.5321000000000002E-2</v>
      </c>
      <c r="AH10">
        <v>9.3096999999999999E-2</v>
      </c>
      <c r="AI10">
        <v>-6.6432000000000005E-2</v>
      </c>
      <c r="AJ10">
        <v>-0.109267</v>
      </c>
      <c r="AK10">
        <v>-3.3059999999999999E-3</v>
      </c>
      <c r="AL10">
        <v>0.10205500000000001</v>
      </c>
      <c r="AM10">
        <v>-6.0045000000000001E-2</v>
      </c>
      <c r="AN10">
        <v>3.3316999999999999E-2</v>
      </c>
      <c r="AO10">
        <v>9.2409999999999992E-3</v>
      </c>
      <c r="AP10">
        <v>0.15588199999999999</v>
      </c>
      <c r="AQ10">
        <v>6.5765000000000004E-2</v>
      </c>
      <c r="AR10">
        <v>7.0982000000000003E-2</v>
      </c>
      <c r="AS10">
        <v>3.6998999999999997E-2</v>
      </c>
      <c r="AT10">
        <v>-1.3566999999999999E-2</v>
      </c>
      <c r="AU10">
        <v>-2.2266999999999999E-2</v>
      </c>
      <c r="AV10">
        <v>-3.6643000000000002E-2</v>
      </c>
      <c r="AW10">
        <v>7.0816000000000004E-2</v>
      </c>
      <c r="AX10">
        <v>0.122889</v>
      </c>
      <c r="AY10">
        <v>-7.574E-3</v>
      </c>
    </row>
    <row r="11" spans="1:51" x14ac:dyDescent="0.3">
      <c r="A11">
        <v>10113</v>
      </c>
      <c r="B11" t="s">
        <v>19299</v>
      </c>
      <c r="C11" t="s">
        <v>19300</v>
      </c>
      <c r="D11">
        <v>-1.206E-3</v>
      </c>
      <c r="E11">
        <v>-8.2666000000000003E-2</v>
      </c>
      <c r="F11">
        <v>-0.18299599999999999</v>
      </c>
      <c r="G11">
        <v>0.139936</v>
      </c>
      <c r="H11">
        <v>6.7521999999999999E-2</v>
      </c>
      <c r="I11">
        <v>7.9446000000000003E-2</v>
      </c>
      <c r="J11">
        <v>7.1523000000000003E-2</v>
      </c>
      <c r="K11">
        <v>-1.9070000000000001E-3</v>
      </c>
      <c r="L11">
        <v>-2.3567000000000001E-2</v>
      </c>
      <c r="M11">
        <v>-3.4728000000000002E-2</v>
      </c>
      <c r="N11">
        <v>8.1894999999999996E-2</v>
      </c>
      <c r="O11">
        <v>5.4937E-2</v>
      </c>
      <c r="P11">
        <v>-1.1989E-2</v>
      </c>
      <c r="Q11">
        <v>4.2398999999999999E-2</v>
      </c>
      <c r="R11">
        <v>-6.071E-3</v>
      </c>
      <c r="S11">
        <v>4.5323000000000002E-2</v>
      </c>
      <c r="T11">
        <v>1.7478E-2</v>
      </c>
      <c r="U11">
        <v>4.8739999999999999E-3</v>
      </c>
      <c r="V11">
        <v>6.9950000000000003E-3</v>
      </c>
      <c r="W11">
        <v>1.7926999999999998E-2</v>
      </c>
      <c r="X11">
        <v>-6.4376000000000003E-2</v>
      </c>
      <c r="Y11">
        <v>2.4333E-2</v>
      </c>
      <c r="Z11">
        <v>-5.6690999999999998E-2</v>
      </c>
      <c r="AA11">
        <v>5.0293999999999998E-2</v>
      </c>
      <c r="AB11">
        <v>-3.5423999999999997E-2</v>
      </c>
      <c r="AC11">
        <v>-5.3359999999999998E-2</v>
      </c>
      <c r="AD11">
        <v>2.2619E-2</v>
      </c>
      <c r="AE11">
        <v>-8.8924000000000003E-2</v>
      </c>
      <c r="AF11">
        <v>3.7504999999999997E-2</v>
      </c>
      <c r="AG11">
        <v>-0.12993099999999999</v>
      </c>
      <c r="AH11">
        <v>5.0009999999999999E-2</v>
      </c>
      <c r="AI11">
        <v>-2.7439999999999999E-2</v>
      </c>
      <c r="AJ11">
        <v>-0.103535</v>
      </c>
      <c r="AK11">
        <v>6.8132999999999999E-2</v>
      </c>
      <c r="AL11">
        <v>6.5951999999999997E-2</v>
      </c>
      <c r="AM11">
        <v>-3.6534999999999998E-2</v>
      </c>
      <c r="AN11">
        <v>5.3899000000000002E-2</v>
      </c>
      <c r="AO11">
        <v>-3.5049999999999998E-2</v>
      </c>
      <c r="AP11">
        <v>-1.6471E-2</v>
      </c>
      <c r="AQ11">
        <v>6.3850000000000001E-3</v>
      </c>
      <c r="AR11">
        <v>-4.3785999999999999E-2</v>
      </c>
      <c r="AS11">
        <v>8.1956000000000001E-2</v>
      </c>
      <c r="AT11">
        <v>7.0538000000000003E-2</v>
      </c>
      <c r="AU11">
        <v>-1.7394E-2</v>
      </c>
      <c r="AV11">
        <v>-5.8233E-2</v>
      </c>
      <c r="AW11">
        <v>-3.7740000000000003E-2</v>
      </c>
      <c r="AX11">
        <v>0.141403</v>
      </c>
      <c r="AY11">
        <v>4.7237000000000001E-2</v>
      </c>
    </row>
    <row r="12" spans="1:51" x14ac:dyDescent="0.3">
      <c r="A12">
        <v>10138</v>
      </c>
      <c r="B12" t="s">
        <v>1555</v>
      </c>
      <c r="C12" t="s">
        <v>1556</v>
      </c>
      <c r="D12">
        <v>9.5946000000000004E-2</v>
      </c>
      <c r="E12">
        <v>-0.116229</v>
      </c>
      <c r="F12">
        <v>-0.16490099999999999</v>
      </c>
      <c r="G12">
        <v>0.18412700000000001</v>
      </c>
      <c r="H12">
        <v>4.5575999999999998E-2</v>
      </c>
      <c r="I12">
        <v>2.895E-2</v>
      </c>
      <c r="J12">
        <v>0.118219</v>
      </c>
      <c r="K12">
        <v>8.038E-3</v>
      </c>
      <c r="L12">
        <v>-7.2481000000000004E-2</v>
      </c>
      <c r="M12">
        <v>-1.2167000000000001E-2</v>
      </c>
      <c r="N12">
        <v>0.132244</v>
      </c>
      <c r="O12">
        <v>6.1920000000000003E-2</v>
      </c>
      <c r="P12">
        <v>3.3621999999999999E-2</v>
      </c>
      <c r="Q12">
        <v>3.6171000000000002E-2</v>
      </c>
      <c r="R12">
        <v>6.5005999999999994E-2</v>
      </c>
      <c r="S12">
        <v>4.4289000000000002E-2</v>
      </c>
      <c r="T12">
        <v>6.7801E-2</v>
      </c>
      <c r="U12">
        <v>5.5918000000000002E-2</v>
      </c>
      <c r="V12">
        <v>3.1267000000000003E-2</v>
      </c>
      <c r="W12">
        <v>9.6542000000000003E-2</v>
      </c>
      <c r="X12">
        <v>-0.11654100000000001</v>
      </c>
      <c r="Y12">
        <v>0.102593</v>
      </c>
      <c r="Z12">
        <v>-7.8062000000000006E-2</v>
      </c>
      <c r="AA12">
        <v>-1.1153E-2</v>
      </c>
      <c r="AB12">
        <v>-0.21465600000000001</v>
      </c>
      <c r="AC12">
        <v>-6.3911999999999997E-2</v>
      </c>
      <c r="AD12">
        <v>5.4163999999999997E-2</v>
      </c>
      <c r="AE12">
        <v>-0.18618999999999999</v>
      </c>
      <c r="AF12">
        <v>3.2916000000000001E-2</v>
      </c>
      <c r="AG12">
        <v>-9.6624000000000002E-2</v>
      </c>
      <c r="AH12">
        <v>8.6788000000000004E-2</v>
      </c>
      <c r="AI12">
        <v>-2.8104000000000001E-2</v>
      </c>
      <c r="AJ12">
        <v>-0.11491700000000001</v>
      </c>
      <c r="AK12">
        <v>1.0951000000000001E-2</v>
      </c>
      <c r="AL12">
        <v>0.17662</v>
      </c>
      <c r="AM12">
        <v>-0.117284</v>
      </c>
      <c r="AN12">
        <v>6.7944000000000004E-2</v>
      </c>
      <c r="AO12">
        <v>-3.5975E-2</v>
      </c>
      <c r="AP12">
        <v>1.6388E-2</v>
      </c>
      <c r="AQ12">
        <v>-5.0489999999999997E-3</v>
      </c>
      <c r="AR12">
        <v>-4.6025000000000003E-2</v>
      </c>
      <c r="AS12">
        <v>5.6737999999999997E-2</v>
      </c>
      <c r="AT12">
        <v>0.100339</v>
      </c>
      <c r="AU12">
        <v>-8.9485999999999996E-2</v>
      </c>
      <c r="AV12">
        <v>-5.4709000000000001E-2</v>
      </c>
      <c r="AW12">
        <v>-0.13702700000000001</v>
      </c>
      <c r="AX12">
        <v>0.106409</v>
      </c>
      <c r="AY12">
        <v>8.7686E-2</v>
      </c>
    </row>
    <row r="13" spans="1:51" x14ac:dyDescent="0.3">
      <c r="A13">
        <v>10145</v>
      </c>
      <c r="B13" t="s">
        <v>45</v>
      </c>
      <c r="C13" t="s">
        <v>46</v>
      </c>
      <c r="D13">
        <v>-2.1356E-2</v>
      </c>
      <c r="E13">
        <v>-5.8596000000000002E-2</v>
      </c>
      <c r="F13">
        <v>-0.17500199999999999</v>
      </c>
      <c r="G13">
        <v>6.0616999999999997E-2</v>
      </c>
      <c r="H13">
        <v>3.4179000000000001E-2</v>
      </c>
      <c r="I13">
        <v>-8.6390000000000008E-3</v>
      </c>
      <c r="J13">
        <v>3.3058999999999998E-2</v>
      </c>
      <c r="K13">
        <v>0.114347</v>
      </c>
      <c r="L13">
        <v>-5.6779999999999999E-3</v>
      </c>
      <c r="M13">
        <v>2.065E-3</v>
      </c>
      <c r="N13">
        <v>0.24189099999999999</v>
      </c>
      <c r="O13">
        <v>4.3055999999999997E-2</v>
      </c>
      <c r="P13">
        <v>-8.1476000000000007E-2</v>
      </c>
      <c r="Q13">
        <v>4.0487000000000002E-2</v>
      </c>
      <c r="R13">
        <v>7.2745000000000004E-2</v>
      </c>
      <c r="S13">
        <v>2.7503E-2</v>
      </c>
      <c r="T13">
        <v>3.9454999999999997E-2</v>
      </c>
      <c r="U13">
        <v>-5.0063000000000003E-2</v>
      </c>
      <c r="V13">
        <v>6.5831000000000001E-2</v>
      </c>
      <c r="W13">
        <v>-4.0629999999999998E-3</v>
      </c>
      <c r="X13">
        <v>-8.4644999999999998E-2</v>
      </c>
      <c r="Y13">
        <v>2.9866E-2</v>
      </c>
      <c r="Z13">
        <v>-7.0442000000000005E-2</v>
      </c>
      <c r="AA13">
        <v>3.1002999999999999E-2</v>
      </c>
      <c r="AB13">
        <v>-1.9328000000000001E-2</v>
      </c>
      <c r="AC13">
        <v>-6.7243999999999998E-2</v>
      </c>
      <c r="AD13">
        <v>2.5454999999999998E-2</v>
      </c>
      <c r="AE13">
        <v>-5.4990000000000004E-3</v>
      </c>
      <c r="AF13">
        <v>5.633E-3</v>
      </c>
      <c r="AG13">
        <v>-0.102314</v>
      </c>
      <c r="AH13">
        <v>0.10730099999999999</v>
      </c>
      <c r="AI13">
        <v>-1.1067E-2</v>
      </c>
      <c r="AJ13">
        <v>-0.11819399999999999</v>
      </c>
      <c r="AK13">
        <v>0.22189600000000001</v>
      </c>
      <c r="AL13">
        <v>8.1169000000000005E-2</v>
      </c>
      <c r="AM13">
        <v>-2.3913E-2</v>
      </c>
      <c r="AN13">
        <v>-2.7158000000000002E-2</v>
      </c>
      <c r="AO13">
        <v>-7.6602000000000003E-2</v>
      </c>
      <c r="AP13">
        <v>-1.8799999999999999E-3</v>
      </c>
      <c r="AQ13">
        <v>4.5626E-2</v>
      </c>
      <c r="AR13">
        <v>-3.6079E-2</v>
      </c>
      <c r="AS13">
        <v>8.2985000000000003E-2</v>
      </c>
      <c r="AT13">
        <v>-6.4434000000000005E-2</v>
      </c>
      <c r="AU13">
        <v>-2.6579999999999999E-2</v>
      </c>
      <c r="AV13">
        <v>-1.7027E-2</v>
      </c>
      <c r="AW13">
        <v>-8.0110000000000008E-3</v>
      </c>
      <c r="AX13">
        <v>7.4976000000000001E-2</v>
      </c>
      <c r="AY13">
        <v>7.0386000000000004E-2</v>
      </c>
    </row>
    <row r="14" spans="1:51" x14ac:dyDescent="0.3">
      <c r="A14">
        <v>10158</v>
      </c>
      <c r="B14" t="s">
        <v>19277</v>
      </c>
      <c r="C14" t="s">
        <v>19278</v>
      </c>
      <c r="D14">
        <v>9.6572000000000005E-2</v>
      </c>
      <c r="E14">
        <v>0.17457</v>
      </c>
      <c r="F14">
        <v>-0.244454</v>
      </c>
      <c r="G14">
        <v>6.0481E-2</v>
      </c>
      <c r="H14">
        <v>0.18826100000000001</v>
      </c>
      <c r="I14">
        <v>0.29450100000000001</v>
      </c>
      <c r="J14">
        <v>-3.5999999999999999E-3</v>
      </c>
      <c r="K14">
        <v>0.23338100000000001</v>
      </c>
      <c r="L14">
        <v>-2.1675E-2</v>
      </c>
      <c r="M14">
        <v>0.14940100000000001</v>
      </c>
      <c r="N14">
        <v>0.16045799999999999</v>
      </c>
      <c r="O14">
        <v>0.17261499999999999</v>
      </c>
      <c r="P14">
        <v>7.3698E-2</v>
      </c>
      <c r="Q14">
        <v>1.8363000000000001E-2</v>
      </c>
      <c r="R14">
        <v>-0.14863399999999999</v>
      </c>
      <c r="S14">
        <v>8.5543999999999995E-2</v>
      </c>
      <c r="T14">
        <v>1.8374999999999999E-2</v>
      </c>
      <c r="U14">
        <v>0.16666700000000001</v>
      </c>
      <c r="V14">
        <v>9.2633999999999994E-2</v>
      </c>
      <c r="W14">
        <v>9.0469999999999995E-3</v>
      </c>
      <c r="X14">
        <v>-0.155025</v>
      </c>
      <c r="Y14">
        <v>0.40561399999999997</v>
      </c>
      <c r="Z14">
        <v>9.9842E-2</v>
      </c>
      <c r="AA14">
        <v>-9.8417000000000004E-2</v>
      </c>
      <c r="AB14">
        <v>-0.37856099999999998</v>
      </c>
      <c r="AC14">
        <v>0.26951199999999997</v>
      </c>
      <c r="AD14">
        <v>0.23735400000000001</v>
      </c>
      <c r="AE14">
        <v>-0.365535</v>
      </c>
      <c r="AF14">
        <v>0.164155</v>
      </c>
      <c r="AG14">
        <v>-0.22411400000000001</v>
      </c>
      <c r="AH14">
        <v>0.25592599999999999</v>
      </c>
      <c r="AI14">
        <v>0.20325099999999999</v>
      </c>
      <c r="AJ14">
        <v>-3.4423000000000002E-2</v>
      </c>
      <c r="AK14">
        <v>-9.0253E-2</v>
      </c>
      <c r="AL14">
        <v>8.3333000000000004E-2</v>
      </c>
      <c r="AM14">
        <v>-0.12790000000000001</v>
      </c>
      <c r="AN14">
        <v>0.12828100000000001</v>
      </c>
      <c r="AO14">
        <v>-0.31828800000000002</v>
      </c>
      <c r="AP14">
        <v>0.119909</v>
      </c>
      <c r="AQ14">
        <v>-0.15481500000000001</v>
      </c>
      <c r="AR14">
        <v>3.5576999999999998E-2</v>
      </c>
      <c r="AS14">
        <v>0.12883</v>
      </c>
      <c r="AT14">
        <v>0.19699800000000001</v>
      </c>
      <c r="AU14">
        <v>-0.25287700000000002</v>
      </c>
      <c r="AV14">
        <v>-0.113359</v>
      </c>
      <c r="AW14">
        <v>-0.32183600000000001</v>
      </c>
      <c r="AX14">
        <v>0.14569799999999999</v>
      </c>
      <c r="AY14">
        <v>5.7076000000000002E-2</v>
      </c>
    </row>
    <row r="15" spans="1:51" x14ac:dyDescent="0.3">
      <c r="A15">
        <v>10200</v>
      </c>
      <c r="B15" t="s">
        <v>1565</v>
      </c>
      <c r="C15" t="s">
        <v>1566</v>
      </c>
      <c r="D15">
        <v>8.5296999999999998E-2</v>
      </c>
      <c r="E15">
        <v>-0.14732500000000001</v>
      </c>
      <c r="F15">
        <v>0.127804</v>
      </c>
      <c r="G15">
        <v>0.203128</v>
      </c>
      <c r="H15">
        <v>0.12759400000000001</v>
      </c>
      <c r="I15">
        <v>-5.6196000000000003E-2</v>
      </c>
      <c r="J15">
        <v>0.220856</v>
      </c>
      <c r="K15">
        <v>2.6505999999999998E-2</v>
      </c>
      <c r="L15">
        <v>-4.7576E-2</v>
      </c>
      <c r="M15">
        <v>0.12898200000000001</v>
      </c>
      <c r="N15">
        <v>0.13868</v>
      </c>
      <c r="O15">
        <v>1.0333999999999999E-2</v>
      </c>
      <c r="P15">
        <v>4.3678000000000002E-2</v>
      </c>
      <c r="Q15">
        <v>6.1949999999999998E-2</v>
      </c>
      <c r="R15">
        <v>-8.4655999999999995E-2</v>
      </c>
      <c r="S15">
        <v>8.8986999999999997E-2</v>
      </c>
      <c r="T15">
        <v>-0.13745199999999999</v>
      </c>
      <c r="U15">
        <v>9.3148999999999996E-2</v>
      </c>
      <c r="V15">
        <v>0.23083899999999999</v>
      </c>
      <c r="W15">
        <v>0.15173</v>
      </c>
      <c r="X15">
        <v>2.1238E-2</v>
      </c>
      <c r="Y15">
        <v>5.2249999999999996E-3</v>
      </c>
      <c r="Z15">
        <v>-1.3769E-2</v>
      </c>
      <c r="AA15">
        <v>-7.5602000000000003E-2</v>
      </c>
      <c r="AB15">
        <v>-0.25109500000000001</v>
      </c>
      <c r="AC15">
        <v>-8.2690000000000003E-3</v>
      </c>
      <c r="AD15">
        <v>-4.3771999999999998E-2</v>
      </c>
      <c r="AE15">
        <v>-0.164017</v>
      </c>
      <c r="AF15">
        <v>4.5981000000000001E-2</v>
      </c>
      <c r="AG15">
        <v>-1.2586E-2</v>
      </c>
      <c r="AH15">
        <v>0.31379299999999999</v>
      </c>
      <c r="AI15">
        <v>2.8167999999999999E-2</v>
      </c>
      <c r="AJ15">
        <v>-0.14705699999999999</v>
      </c>
      <c r="AK15">
        <v>-2.4691000000000001E-2</v>
      </c>
      <c r="AL15">
        <v>-2.0001000000000001E-2</v>
      </c>
      <c r="AM15">
        <v>-5.3288000000000002E-2</v>
      </c>
      <c r="AN15">
        <v>9.4441999999999998E-2</v>
      </c>
      <c r="AO15">
        <v>-5.8985999999999997E-2</v>
      </c>
      <c r="AP15">
        <v>-3.4466999999999998E-2</v>
      </c>
      <c r="AQ15">
        <v>-9.937E-2</v>
      </c>
      <c r="AR15">
        <v>0.107433</v>
      </c>
      <c r="AS15">
        <v>-0.15757499999999999</v>
      </c>
      <c r="AT15">
        <v>0.212781</v>
      </c>
      <c r="AU15">
        <v>1.3698E-2</v>
      </c>
      <c r="AV15">
        <v>-8.5677000000000003E-2</v>
      </c>
      <c r="AW15">
        <v>-0.15376400000000001</v>
      </c>
      <c r="AX15">
        <v>0.168624</v>
      </c>
      <c r="AY15">
        <v>0.143402</v>
      </c>
    </row>
    <row r="16" spans="1:51" x14ac:dyDescent="0.3">
      <c r="A16">
        <v>10201</v>
      </c>
      <c r="B16" t="s">
        <v>16833</v>
      </c>
      <c r="C16" t="s">
        <v>16834</v>
      </c>
      <c r="D16">
        <v>2.5751E-2</v>
      </c>
      <c r="E16">
        <v>-5.0208999999999997E-2</v>
      </c>
      <c r="F16">
        <v>-5.7269E-2</v>
      </c>
      <c r="G16">
        <v>-7.0094000000000004E-2</v>
      </c>
      <c r="H16">
        <v>5.5275999999999999E-2</v>
      </c>
      <c r="I16">
        <v>-4.7619000000000002E-2</v>
      </c>
      <c r="J16">
        <v>-0.02</v>
      </c>
      <c r="K16">
        <v>5.6121999999999998E-2</v>
      </c>
      <c r="L16">
        <v>-5.314E-2</v>
      </c>
      <c r="M16">
        <v>1.5306E-2</v>
      </c>
      <c r="N16">
        <v>3.5175999999999999E-2</v>
      </c>
      <c r="O16">
        <v>1.9418000000000001E-2</v>
      </c>
      <c r="P16">
        <v>0.409524</v>
      </c>
      <c r="Q16">
        <v>-3.0405999999999999E-2</v>
      </c>
      <c r="R16">
        <v>6.9690000000000004E-3</v>
      </c>
      <c r="S16">
        <v>4.8443E-2</v>
      </c>
      <c r="T16" t="s">
        <v>2</v>
      </c>
      <c r="U16" t="s">
        <v>2</v>
      </c>
      <c r="V16" t="s">
        <v>2</v>
      </c>
      <c r="W16" t="s">
        <v>2</v>
      </c>
      <c r="X16" t="s">
        <v>2</v>
      </c>
      <c r="Y16" t="s">
        <v>2</v>
      </c>
      <c r="Z16" t="s">
        <v>2</v>
      </c>
      <c r="AA16" t="s">
        <v>2</v>
      </c>
      <c r="AB16" t="s">
        <v>2</v>
      </c>
      <c r="AC16" t="s">
        <v>2</v>
      </c>
      <c r="AD16" t="s">
        <v>2</v>
      </c>
      <c r="AE16" t="s">
        <v>2</v>
      </c>
      <c r="AF16" t="s">
        <v>2</v>
      </c>
      <c r="AG16" t="s">
        <v>2</v>
      </c>
      <c r="AH16" t="s">
        <v>2</v>
      </c>
      <c r="AI16" t="s">
        <v>2</v>
      </c>
      <c r="AJ16" t="s">
        <v>2</v>
      </c>
      <c r="AK16" t="s">
        <v>2</v>
      </c>
      <c r="AL16" t="s">
        <v>2</v>
      </c>
      <c r="AM16" t="s">
        <v>2</v>
      </c>
      <c r="AN16" t="s">
        <v>2</v>
      </c>
      <c r="AO16" t="s">
        <v>2</v>
      </c>
      <c r="AP16" t="s">
        <v>2</v>
      </c>
      <c r="AQ16" t="s">
        <v>2</v>
      </c>
      <c r="AR16" t="s">
        <v>2</v>
      </c>
      <c r="AS16" t="s">
        <v>2</v>
      </c>
      <c r="AT16" t="s">
        <v>2</v>
      </c>
      <c r="AU16" t="s">
        <v>2</v>
      </c>
      <c r="AV16" t="s">
        <v>2</v>
      </c>
      <c r="AW16" t="s">
        <v>2</v>
      </c>
      <c r="AX16" t="s">
        <v>2</v>
      </c>
      <c r="AY16" t="s">
        <v>2</v>
      </c>
    </row>
    <row r="17" spans="1:51" x14ac:dyDescent="0.3">
      <c r="A17">
        <v>10207</v>
      </c>
      <c r="B17" t="s">
        <v>2387</v>
      </c>
      <c r="C17" t="s">
        <v>2388</v>
      </c>
      <c r="D17">
        <v>-2.5815000000000001E-2</v>
      </c>
      <c r="E17">
        <v>-9.2050000000000007E-2</v>
      </c>
      <c r="F17">
        <v>-0.20800299999999999</v>
      </c>
      <c r="G17">
        <v>0.121032</v>
      </c>
      <c r="H17">
        <v>3.7168E-2</v>
      </c>
      <c r="I17">
        <v>2.5478000000000001E-2</v>
      </c>
      <c r="J17">
        <v>4.5762999999999998E-2</v>
      </c>
      <c r="K17">
        <v>1.6206999999999999E-2</v>
      </c>
      <c r="L17">
        <v>-3.3971000000000001E-2</v>
      </c>
      <c r="M17">
        <v>-2.1849E-2</v>
      </c>
      <c r="N17">
        <v>0.16322999999999999</v>
      </c>
      <c r="O17">
        <v>5.0959999999999998E-2</v>
      </c>
      <c r="P17">
        <v>6.3768000000000005E-2</v>
      </c>
      <c r="Q17">
        <v>3.406E-2</v>
      </c>
      <c r="R17">
        <v>4.1423000000000001E-2</v>
      </c>
      <c r="S17">
        <v>4.4872000000000002E-2</v>
      </c>
      <c r="T17">
        <v>4.7853E-2</v>
      </c>
      <c r="U17">
        <v>9.4850000000000004E-3</v>
      </c>
      <c r="V17">
        <v>-3.5860999999999997E-2</v>
      </c>
      <c r="W17">
        <v>3.0488000000000001E-2</v>
      </c>
      <c r="X17">
        <v>-4.1180000000000001E-3</v>
      </c>
      <c r="Y17">
        <v>5.6695000000000002E-2</v>
      </c>
      <c r="Z17">
        <v>-1.9406E-2</v>
      </c>
      <c r="AA17">
        <v>4.8975999999999999E-2</v>
      </c>
      <c r="AB17">
        <v>-4.7675000000000002E-2</v>
      </c>
      <c r="AC17">
        <v>5.0061000000000001E-2</v>
      </c>
      <c r="AD17">
        <v>7.0453000000000002E-2</v>
      </c>
      <c r="AE17">
        <v>-4.7409E-2</v>
      </c>
      <c r="AF17">
        <v>4.6299999999999996E-3</v>
      </c>
      <c r="AG17">
        <v>-0.11303000000000001</v>
      </c>
      <c r="AH17">
        <v>8.4655999999999995E-2</v>
      </c>
      <c r="AI17">
        <v>-5.2439E-2</v>
      </c>
      <c r="AJ17">
        <v>-9.7375000000000003E-2</v>
      </c>
      <c r="AK17">
        <v>0.12936</v>
      </c>
      <c r="AL17">
        <v>7.9794000000000004E-2</v>
      </c>
      <c r="AM17">
        <v>-3.4851E-2</v>
      </c>
      <c r="AN17">
        <v>9.1593999999999995E-2</v>
      </c>
      <c r="AO17">
        <v>-1.2069E-2</v>
      </c>
      <c r="AP17">
        <v>-4.3583999999999998E-2</v>
      </c>
      <c r="AQ17">
        <v>-5.5589999999999997E-3</v>
      </c>
      <c r="AR17">
        <v>-8.0744999999999997E-2</v>
      </c>
      <c r="AS17">
        <v>9.0770000000000003E-2</v>
      </c>
      <c r="AT17">
        <v>5.9119999999999999E-2</v>
      </c>
      <c r="AU17">
        <v>-3.8004999999999997E-2</v>
      </c>
      <c r="AV17">
        <v>-5.5086000000000003E-2</v>
      </c>
      <c r="AW17">
        <v>-6.1088999999999997E-2</v>
      </c>
      <c r="AX17">
        <v>7.4965000000000004E-2</v>
      </c>
      <c r="AY17">
        <v>6.9342000000000001E-2</v>
      </c>
    </row>
    <row r="18" spans="1:51" x14ac:dyDescent="0.3">
      <c r="A18">
        <v>10220</v>
      </c>
      <c r="B18" t="s">
        <v>19293</v>
      </c>
      <c r="C18" t="s">
        <v>19294</v>
      </c>
      <c r="D18">
        <v>2.4323000000000001E-2</v>
      </c>
      <c r="E18">
        <v>-0.1376</v>
      </c>
      <c r="F18">
        <v>-0.10831499999999999</v>
      </c>
      <c r="G18">
        <v>8.9303999999999994E-2</v>
      </c>
      <c r="H18">
        <v>0.182812</v>
      </c>
      <c r="I18">
        <v>-9.4773999999999997E-2</v>
      </c>
      <c r="J18">
        <v>-3.7428999999999997E-2</v>
      </c>
      <c r="K18">
        <v>2.3477999999999999E-2</v>
      </c>
      <c r="L18">
        <v>1.2588E-2</v>
      </c>
      <c r="M18">
        <v>-2.3087E-2</v>
      </c>
      <c r="N18">
        <v>3.7448000000000002E-2</v>
      </c>
      <c r="O18">
        <v>5.9775000000000002E-2</v>
      </c>
      <c r="P18">
        <v>-0.105508</v>
      </c>
      <c r="Q18">
        <v>7.5853000000000004E-2</v>
      </c>
      <c r="R18">
        <v>0.140321</v>
      </c>
      <c r="S18">
        <v>1.4862E-2</v>
      </c>
      <c r="T18">
        <v>-6.2313E-2</v>
      </c>
      <c r="U18">
        <v>-7.0675000000000002E-2</v>
      </c>
      <c r="V18">
        <v>-1.1872000000000001E-2</v>
      </c>
      <c r="W18">
        <v>3.6570000000000001E-3</v>
      </c>
      <c r="X18">
        <v>-6.2163000000000003E-2</v>
      </c>
      <c r="Y18">
        <v>5.3471999999999999E-2</v>
      </c>
      <c r="Z18">
        <v>-0.15562200000000001</v>
      </c>
      <c r="AA18">
        <v>3.774E-3</v>
      </c>
      <c r="AB18">
        <v>-7.0384000000000002E-2</v>
      </c>
      <c r="AC18">
        <v>0.20018</v>
      </c>
      <c r="AD18">
        <v>1.2355E-2</v>
      </c>
      <c r="AE18">
        <v>-3.6019000000000002E-2</v>
      </c>
      <c r="AF18">
        <v>-9.6299999999999997E-3</v>
      </c>
      <c r="AG18">
        <v>7.5977000000000003E-2</v>
      </c>
      <c r="AH18">
        <v>2.8861999999999999E-2</v>
      </c>
      <c r="AI18">
        <v>-7.6394000000000004E-2</v>
      </c>
      <c r="AJ18">
        <v>-3.3762E-2</v>
      </c>
      <c r="AK18">
        <v>0.13122900000000001</v>
      </c>
      <c r="AL18">
        <v>7.2482000000000005E-2</v>
      </c>
      <c r="AM18">
        <v>-4.6149000000000003E-2</v>
      </c>
      <c r="AN18">
        <v>4.7864999999999998E-2</v>
      </c>
      <c r="AO18">
        <v>4.1079999999999997E-3</v>
      </c>
      <c r="AP18">
        <v>3.5346000000000002E-2</v>
      </c>
      <c r="AQ18">
        <v>2.4428999999999999E-2</v>
      </c>
      <c r="AR18">
        <v>-6.2403E-2</v>
      </c>
      <c r="AS18">
        <v>0.186505</v>
      </c>
      <c r="AT18">
        <v>-3.5909000000000003E-2</v>
      </c>
      <c r="AU18">
        <v>7.2318999999999994E-2</v>
      </c>
      <c r="AV18">
        <v>1.6539999999999999E-2</v>
      </c>
      <c r="AW18">
        <v>-9.3360000000000005E-3</v>
      </c>
      <c r="AX18">
        <v>5.3580999999999997E-2</v>
      </c>
      <c r="AY18">
        <v>-1.6660000000000001E-2</v>
      </c>
    </row>
    <row r="19" spans="1:51" x14ac:dyDescent="0.3">
      <c r="A19">
        <v>10232</v>
      </c>
      <c r="B19" t="s">
        <v>2539</v>
      </c>
      <c r="C19" t="s">
        <v>2540</v>
      </c>
      <c r="D19">
        <v>8.6754999999999999E-2</v>
      </c>
      <c r="E19">
        <v>-8.5922999999999999E-2</v>
      </c>
      <c r="F19">
        <v>-0.218</v>
      </c>
      <c r="G19">
        <v>0.14130400000000001</v>
      </c>
      <c r="H19">
        <v>-0.13142899999999999</v>
      </c>
      <c r="I19">
        <v>-2.1930000000000002E-2</v>
      </c>
      <c r="J19">
        <v>-4.8182000000000003E-2</v>
      </c>
      <c r="K19">
        <v>9.5510000000000005E-3</v>
      </c>
      <c r="L19">
        <v>5.6765000000000003E-2</v>
      </c>
      <c r="M19">
        <v>-2.5536E-2</v>
      </c>
      <c r="N19">
        <v>0.12954199999999999</v>
      </c>
      <c r="O19">
        <v>-3.9538999999999998E-2</v>
      </c>
      <c r="P19">
        <v>6.173E-2</v>
      </c>
      <c r="Q19">
        <v>0.208845</v>
      </c>
      <c r="R19">
        <v>-7.5203000000000006E-2</v>
      </c>
      <c r="S19">
        <v>-1.0370000000000001E-2</v>
      </c>
      <c r="T19">
        <v>2.8353E-2</v>
      </c>
      <c r="U19">
        <v>5.2493999999999999E-2</v>
      </c>
      <c r="V19">
        <v>-7.3379999999999999E-3</v>
      </c>
      <c r="W19">
        <v>1.3024000000000001E-2</v>
      </c>
      <c r="X19">
        <v>-6.2543000000000001E-2</v>
      </c>
      <c r="Y19">
        <v>0.70614699999999997</v>
      </c>
      <c r="Z19">
        <v>3.5149999999999999E-3</v>
      </c>
      <c r="AA19">
        <v>6.607E-3</v>
      </c>
      <c r="AB19">
        <v>3.9800000000000002E-4</v>
      </c>
      <c r="AC19">
        <v>2.1879999999999998E-3</v>
      </c>
      <c r="AD19">
        <v>7.8600000000000007E-3</v>
      </c>
      <c r="AE19">
        <v>5.2329999999999998E-3</v>
      </c>
      <c r="AF19" t="s">
        <v>2</v>
      </c>
      <c r="AG19" t="s">
        <v>2</v>
      </c>
      <c r="AH19" t="s">
        <v>2</v>
      </c>
      <c r="AI19" t="s">
        <v>2</v>
      </c>
      <c r="AJ19" t="s">
        <v>2</v>
      </c>
      <c r="AK19" t="s">
        <v>2</v>
      </c>
      <c r="AL19" t="s">
        <v>2</v>
      </c>
      <c r="AM19" t="s">
        <v>2</v>
      </c>
      <c r="AN19" t="s">
        <v>2</v>
      </c>
      <c r="AO19" t="s">
        <v>2</v>
      </c>
      <c r="AP19" t="s">
        <v>2</v>
      </c>
      <c r="AQ19" t="s">
        <v>2</v>
      </c>
      <c r="AR19" t="s">
        <v>2</v>
      </c>
      <c r="AS19" t="s">
        <v>2</v>
      </c>
      <c r="AT19" t="s">
        <v>2</v>
      </c>
      <c r="AU19" t="s">
        <v>2</v>
      </c>
      <c r="AV19" t="s">
        <v>2</v>
      </c>
      <c r="AW19" t="s">
        <v>2</v>
      </c>
      <c r="AX19" t="s">
        <v>2</v>
      </c>
      <c r="AY19" t="s">
        <v>2</v>
      </c>
    </row>
    <row r="20" spans="1:51" x14ac:dyDescent="0.3">
      <c r="A20">
        <v>10239</v>
      </c>
      <c r="B20" t="s">
        <v>143</v>
      </c>
      <c r="C20" t="s">
        <v>144</v>
      </c>
      <c r="D20">
        <v>-3.1074999999999998E-2</v>
      </c>
      <c r="E20">
        <v>-7.8896999999999995E-2</v>
      </c>
      <c r="F20">
        <v>-3.5763999999999997E-2</v>
      </c>
      <c r="G20">
        <v>0.13600000000000001</v>
      </c>
      <c r="H20">
        <v>-0.108835</v>
      </c>
      <c r="I20">
        <v>9.0449000000000002E-2</v>
      </c>
      <c r="J20">
        <v>-0.15062999999999999</v>
      </c>
      <c r="K20">
        <v>0.129687</v>
      </c>
      <c r="L20">
        <v>-8.5654999999999995E-2</v>
      </c>
      <c r="M20">
        <v>1.523E-3</v>
      </c>
      <c r="N20">
        <v>9.4297000000000006E-2</v>
      </c>
      <c r="O20">
        <v>-4.0587999999999999E-2</v>
      </c>
      <c r="P20">
        <v>2.6258E-2</v>
      </c>
      <c r="Q20">
        <v>0.62828700000000004</v>
      </c>
      <c r="R20">
        <v>2.6189999999999998E-3</v>
      </c>
      <c r="S20">
        <v>5.6839999999999998E-3</v>
      </c>
      <c r="T20">
        <v>1.7391E-2</v>
      </c>
      <c r="U20" t="s">
        <v>2</v>
      </c>
      <c r="V20" t="s">
        <v>2</v>
      </c>
      <c r="W20" t="s">
        <v>2</v>
      </c>
      <c r="X20" t="s">
        <v>2</v>
      </c>
      <c r="Y20" t="s">
        <v>2</v>
      </c>
      <c r="Z20" t="s">
        <v>2</v>
      </c>
      <c r="AA20" t="s">
        <v>2</v>
      </c>
      <c r="AB20" t="s">
        <v>2</v>
      </c>
      <c r="AC20" t="s">
        <v>2</v>
      </c>
      <c r="AD20" t="s">
        <v>2</v>
      </c>
      <c r="AE20" t="s">
        <v>2</v>
      </c>
      <c r="AF20" t="s">
        <v>2</v>
      </c>
      <c r="AG20" t="s">
        <v>2</v>
      </c>
      <c r="AH20" t="s">
        <v>2</v>
      </c>
      <c r="AI20" t="s">
        <v>2</v>
      </c>
      <c r="AJ20" t="s">
        <v>2</v>
      </c>
      <c r="AK20" t="s">
        <v>2</v>
      </c>
      <c r="AL20" t="s">
        <v>2</v>
      </c>
      <c r="AM20" t="s">
        <v>2</v>
      </c>
      <c r="AN20" t="s">
        <v>2</v>
      </c>
      <c r="AO20" t="s">
        <v>2</v>
      </c>
      <c r="AP20" t="s">
        <v>2</v>
      </c>
      <c r="AQ20" t="s">
        <v>2</v>
      </c>
      <c r="AR20" t="s">
        <v>2</v>
      </c>
      <c r="AS20" t="s">
        <v>2</v>
      </c>
      <c r="AT20" t="s">
        <v>2</v>
      </c>
      <c r="AU20" t="s">
        <v>2</v>
      </c>
      <c r="AV20" t="s">
        <v>2</v>
      </c>
      <c r="AW20" t="s">
        <v>2</v>
      </c>
      <c r="AX20" t="s">
        <v>2</v>
      </c>
      <c r="AY20" t="s">
        <v>2</v>
      </c>
    </row>
    <row r="21" spans="1:51" x14ac:dyDescent="0.3">
      <c r="A21">
        <v>10252</v>
      </c>
      <c r="B21" t="s">
        <v>2305</v>
      </c>
      <c r="C21" t="s">
        <v>2306</v>
      </c>
      <c r="D21">
        <v>-0.13273299999999999</v>
      </c>
      <c r="E21">
        <v>-6.4681000000000002E-2</v>
      </c>
      <c r="F21">
        <v>-3.9981999999999997E-2</v>
      </c>
      <c r="G21">
        <v>0.13236000000000001</v>
      </c>
      <c r="H21">
        <v>-4.6920000000000003E-2</v>
      </c>
      <c r="I21">
        <v>-2.7637999999999999E-2</v>
      </c>
      <c r="J21">
        <v>-3.8307000000000001E-2</v>
      </c>
      <c r="K21">
        <v>-2.5883E-2</v>
      </c>
      <c r="L21">
        <v>-0.15926799999999999</v>
      </c>
      <c r="M21">
        <v>9.3738000000000002E-2</v>
      </c>
      <c r="N21">
        <v>0.18065999999999999</v>
      </c>
      <c r="O21">
        <v>8.6635000000000004E-2</v>
      </c>
      <c r="P21">
        <v>2.793E-2</v>
      </c>
      <c r="Q21">
        <v>0.13891800000000001</v>
      </c>
      <c r="R21">
        <v>-9.8230000000000001E-3</v>
      </c>
      <c r="S21">
        <v>-2.7199999999999998E-2</v>
      </c>
      <c r="T21">
        <v>-3.5409999999999999E-3</v>
      </c>
      <c r="U21">
        <v>-6.8987000000000007E-2</v>
      </c>
      <c r="V21">
        <v>-6.3840999999999995E-2</v>
      </c>
      <c r="W21">
        <v>8.5172999999999999E-2</v>
      </c>
      <c r="X21">
        <v>-9.1299999999999997E-4</v>
      </c>
      <c r="Y21">
        <v>0.109652</v>
      </c>
      <c r="Z21">
        <v>-6.4379000000000006E-2</v>
      </c>
      <c r="AA21">
        <v>3.7314E-2</v>
      </c>
      <c r="AB21">
        <v>3.4589000000000002E-2</v>
      </c>
      <c r="AC21">
        <v>1.968E-2</v>
      </c>
      <c r="AD21">
        <v>-4.4297000000000003E-2</v>
      </c>
      <c r="AE21">
        <v>-5.5454000000000003E-2</v>
      </c>
      <c r="AF21">
        <v>7.9575000000000007E-2</v>
      </c>
      <c r="AG21">
        <v>-4.0335999999999997E-2</v>
      </c>
      <c r="AH21">
        <v>5.5017000000000003E-2</v>
      </c>
      <c r="AI21">
        <v>-6.6467999999999999E-2</v>
      </c>
      <c r="AJ21">
        <v>-4.0777000000000001E-2</v>
      </c>
      <c r="AK21">
        <v>0.16744899999999999</v>
      </c>
      <c r="AL21">
        <v>4.0340000000000001E-2</v>
      </c>
      <c r="AM21">
        <v>-6.1201999999999999E-2</v>
      </c>
      <c r="AN21">
        <v>-5.6141000000000003E-2</v>
      </c>
      <c r="AO21">
        <v>-1.26E-4</v>
      </c>
      <c r="AP21">
        <v>-0.16955300000000001</v>
      </c>
      <c r="AQ21">
        <v>-0.14660200000000001</v>
      </c>
      <c r="AR21">
        <v>-0.211786</v>
      </c>
      <c r="AS21">
        <v>2.0843E-2</v>
      </c>
      <c r="AT21">
        <v>0.353628</v>
      </c>
      <c r="AU21">
        <v>-0.10340199999999999</v>
      </c>
      <c r="AV21">
        <v>-8.1081E-2</v>
      </c>
      <c r="AW21">
        <v>-5.9080000000000001E-3</v>
      </c>
      <c r="AX21">
        <v>0.16844300000000001</v>
      </c>
      <c r="AY21">
        <v>0.163802</v>
      </c>
    </row>
    <row r="22" spans="1:51" x14ac:dyDescent="0.3">
      <c r="A22">
        <v>10253</v>
      </c>
      <c r="B22" t="s">
        <v>2635</v>
      </c>
      <c r="C22" t="s">
        <v>2636</v>
      </c>
      <c r="D22">
        <v>-0.13014600000000001</v>
      </c>
      <c r="E22">
        <v>-8.3970000000000003E-2</v>
      </c>
      <c r="F22">
        <v>-0.17458299999999999</v>
      </c>
      <c r="G22">
        <v>0.74002999999999997</v>
      </c>
      <c r="H22">
        <v>-0.27956799999999998</v>
      </c>
      <c r="I22">
        <v>9.6643999999999994E-2</v>
      </c>
      <c r="J22">
        <v>-2.3255999999999999E-2</v>
      </c>
      <c r="K22">
        <v>-0.19924800000000001</v>
      </c>
      <c r="L22">
        <v>-0.286385</v>
      </c>
      <c r="M22">
        <v>6.5789999999999998E-3</v>
      </c>
      <c r="N22">
        <v>0.169935</v>
      </c>
      <c r="O22">
        <v>0.16201099999999999</v>
      </c>
      <c r="P22">
        <v>-0.355769</v>
      </c>
      <c r="Q22">
        <v>-0.121891</v>
      </c>
      <c r="R22">
        <v>2.2662999999999999E-2</v>
      </c>
      <c r="S22">
        <v>-0.14127400000000001</v>
      </c>
      <c r="T22">
        <v>-7.7419000000000002E-2</v>
      </c>
      <c r="U22">
        <v>-0.37412600000000001</v>
      </c>
      <c r="V22">
        <v>-0.21787699999999999</v>
      </c>
      <c r="W22">
        <v>-0.135714</v>
      </c>
      <c r="X22">
        <v>6.6115999999999994E-2</v>
      </c>
      <c r="Y22">
        <v>-4.6511999999999998E-2</v>
      </c>
      <c r="Z22">
        <v>-0.36707299999999998</v>
      </c>
      <c r="AA22">
        <v>-0.13680200000000001</v>
      </c>
      <c r="AB22">
        <v>-0.38988099999999998</v>
      </c>
      <c r="AC22">
        <v>0.38048799999999999</v>
      </c>
      <c r="AD22">
        <v>1.2368000000000001E-2</v>
      </c>
      <c r="AE22">
        <v>-0.27382200000000001</v>
      </c>
      <c r="AF22">
        <v>-3.8692999999999998E-2</v>
      </c>
      <c r="AG22">
        <v>-0.12175</v>
      </c>
      <c r="AH22">
        <v>4.4691000000000002E-2</v>
      </c>
      <c r="AI22">
        <v>-4.2234000000000001E-2</v>
      </c>
      <c r="AJ22">
        <v>-0.27169300000000002</v>
      </c>
      <c r="AK22">
        <v>-0.101172</v>
      </c>
      <c r="AL22">
        <v>-4.35E-4</v>
      </c>
      <c r="AM22">
        <v>-0.28695700000000002</v>
      </c>
      <c r="AN22">
        <v>0.40243899999999999</v>
      </c>
      <c r="AO22">
        <v>-2.1739000000000001E-2</v>
      </c>
      <c r="AP22">
        <v>-4.4443999999999997E-2</v>
      </c>
      <c r="AQ22">
        <v>9.9349999999999994E-3</v>
      </c>
      <c r="AR22">
        <v>-8.3099000000000006E-2</v>
      </c>
      <c r="AS22">
        <v>0.83666200000000002</v>
      </c>
      <c r="AT22">
        <v>-0.23724600000000001</v>
      </c>
      <c r="AU22">
        <v>-0.28728100000000001</v>
      </c>
      <c r="AV22">
        <v>-5.6923000000000001E-2</v>
      </c>
      <c r="AW22">
        <v>-0.22784099999999999</v>
      </c>
      <c r="AX22">
        <v>-7.0419999999999996E-3</v>
      </c>
      <c r="AY22">
        <v>-0.148227</v>
      </c>
    </row>
    <row r="23" spans="1:51" x14ac:dyDescent="0.3">
      <c r="A23">
        <v>10257</v>
      </c>
      <c r="B23" t="s">
        <v>1575</v>
      </c>
      <c r="C23" t="s">
        <v>1576</v>
      </c>
      <c r="D23">
        <v>3.3412999999999998E-2</v>
      </c>
      <c r="E23">
        <v>0.170901</v>
      </c>
      <c r="F23">
        <v>-0.169625</v>
      </c>
      <c r="G23">
        <v>0.33016600000000002</v>
      </c>
      <c r="H23">
        <v>0.32142900000000002</v>
      </c>
      <c r="I23">
        <v>-8.1080000000000006E-3</v>
      </c>
      <c r="J23">
        <v>0.38419599999999998</v>
      </c>
      <c r="K23">
        <v>-0.18799199999999999</v>
      </c>
      <c r="L23">
        <v>-0.121212</v>
      </c>
      <c r="M23">
        <v>0.23586199999999999</v>
      </c>
      <c r="N23">
        <v>1.7857000000000001E-2</v>
      </c>
      <c r="O23">
        <v>2.1930000000000002E-2</v>
      </c>
      <c r="P23">
        <v>0.11158800000000001</v>
      </c>
      <c r="Q23">
        <v>-2.1236000000000001E-2</v>
      </c>
      <c r="R23">
        <v>-2.1696E-2</v>
      </c>
      <c r="S23">
        <v>2.7217999999999999E-2</v>
      </c>
      <c r="T23">
        <v>0.116781</v>
      </c>
      <c r="U23">
        <v>2.6362E-2</v>
      </c>
      <c r="V23">
        <v>-7.9622999999999999E-2</v>
      </c>
      <c r="W23">
        <v>8.8372000000000006E-2</v>
      </c>
      <c r="X23">
        <v>5.1282000000000001E-2</v>
      </c>
      <c r="Y23">
        <v>0.237398</v>
      </c>
      <c r="Z23">
        <v>-0.13272</v>
      </c>
      <c r="AA23">
        <v>0.56969700000000001</v>
      </c>
      <c r="AB23">
        <v>-9.4594999999999999E-2</v>
      </c>
      <c r="AC23">
        <v>-7.7825000000000005E-2</v>
      </c>
      <c r="AD23">
        <v>9.4797999999999993E-2</v>
      </c>
      <c r="AE23">
        <v>-0.20274600000000001</v>
      </c>
      <c r="AF23">
        <v>9.6026E-2</v>
      </c>
      <c r="AG23">
        <v>-7.9154000000000002E-2</v>
      </c>
      <c r="AH23">
        <v>0.16469800000000001</v>
      </c>
      <c r="AI23">
        <v>-7.7745999999999996E-2</v>
      </c>
      <c r="AJ23">
        <v>-0.25045800000000001</v>
      </c>
      <c r="AK23">
        <v>6.1124999999999999E-2</v>
      </c>
      <c r="AL23">
        <v>7.5269000000000003E-2</v>
      </c>
      <c r="AM23">
        <v>-0.1525</v>
      </c>
      <c r="AN23">
        <v>3.7504999999999997E-2</v>
      </c>
      <c r="AO23">
        <v>3.5742999999999997E-2</v>
      </c>
      <c r="AP23">
        <v>-0.100392</v>
      </c>
      <c r="AQ23">
        <v>-0.14472499999999999</v>
      </c>
      <c r="AR23">
        <v>7.6452999999999993E-2</v>
      </c>
      <c r="AS23">
        <v>-2.9356E-2</v>
      </c>
      <c r="AT23">
        <v>-1.9512000000000002E-2</v>
      </c>
      <c r="AU23">
        <v>0.10945299999999999</v>
      </c>
      <c r="AV23">
        <v>4.6636999999999998E-2</v>
      </c>
      <c r="AW23">
        <v>0.172237</v>
      </c>
      <c r="AX23">
        <v>8.0409999999999995E-3</v>
      </c>
      <c r="AY23">
        <v>0.14213200000000001</v>
      </c>
    </row>
    <row r="24" spans="1:51" x14ac:dyDescent="0.3">
      <c r="A24">
        <v>10258</v>
      </c>
      <c r="B24" t="s">
        <v>18535</v>
      </c>
      <c r="C24" t="s">
        <v>18536</v>
      </c>
      <c r="D24">
        <v>3.8116999999999998E-2</v>
      </c>
      <c r="E24">
        <v>0.136069</v>
      </c>
      <c r="F24">
        <v>-0.36882100000000001</v>
      </c>
      <c r="G24">
        <v>0.47590399999999999</v>
      </c>
      <c r="H24">
        <v>8.9796000000000001E-2</v>
      </c>
      <c r="I24">
        <v>3.8689140000000002</v>
      </c>
      <c r="J24">
        <v>-0.20846200000000001</v>
      </c>
      <c r="K24">
        <v>0.16034999999999999</v>
      </c>
      <c r="L24">
        <v>0.24204400000000001</v>
      </c>
      <c r="M24">
        <v>6.8104999999999999E-2</v>
      </c>
      <c r="N24">
        <v>0.42045500000000002</v>
      </c>
      <c r="O24">
        <v>-0.221333</v>
      </c>
      <c r="P24">
        <v>0.234018</v>
      </c>
      <c r="Q24">
        <v>0.25254399999999999</v>
      </c>
      <c r="R24">
        <v>-0.239291</v>
      </c>
      <c r="S24">
        <v>0.47233000000000003</v>
      </c>
      <c r="T24">
        <v>-7.8469999999999998E-2</v>
      </c>
      <c r="U24">
        <v>0.19642200000000001</v>
      </c>
      <c r="V24">
        <v>0.308313</v>
      </c>
      <c r="W24">
        <v>0.203429</v>
      </c>
      <c r="X24">
        <v>2.5451000000000001E-2</v>
      </c>
      <c r="Y24">
        <v>-0.21207599999999999</v>
      </c>
      <c r="Z24">
        <v>-0.10437200000000001</v>
      </c>
      <c r="AA24">
        <v>1.4173E-2</v>
      </c>
      <c r="AB24">
        <v>-0.197464</v>
      </c>
      <c r="AC24">
        <v>-3.5795E-2</v>
      </c>
      <c r="AD24">
        <v>0.13913</v>
      </c>
      <c r="AE24">
        <v>-0.10305300000000001</v>
      </c>
      <c r="AF24">
        <v>-0.23011499999999999</v>
      </c>
      <c r="AG24">
        <v>0.146258</v>
      </c>
      <c r="AH24">
        <v>0.13946600000000001</v>
      </c>
      <c r="AI24">
        <v>-1.0416999999999999E-2</v>
      </c>
      <c r="AJ24">
        <v>-7.5328999999999993E-2</v>
      </c>
      <c r="AK24">
        <v>0.24973300000000001</v>
      </c>
      <c r="AL24">
        <v>5.5793000000000002E-2</v>
      </c>
      <c r="AM24">
        <v>0.20167199999999999</v>
      </c>
      <c r="AN24">
        <v>-1.1443E-2</v>
      </c>
      <c r="AO24">
        <v>-2.8823999999999999E-2</v>
      </c>
      <c r="AP24">
        <v>-0.15914900000000001</v>
      </c>
      <c r="AQ24">
        <v>-0.12618099999999999</v>
      </c>
      <c r="AR24">
        <v>1.145E-2</v>
      </c>
      <c r="AS24">
        <v>6.6980999999999999E-2</v>
      </c>
      <c r="AT24">
        <v>4.2146000000000003E-2</v>
      </c>
      <c r="AU24">
        <v>-0.21097299999999999</v>
      </c>
      <c r="AV24">
        <v>-1.362E-2</v>
      </c>
      <c r="AW24">
        <v>-0.14534900000000001</v>
      </c>
      <c r="AX24">
        <v>0.284439</v>
      </c>
      <c r="AY24">
        <v>0.31280999999999998</v>
      </c>
    </row>
    <row r="25" spans="1:51" x14ac:dyDescent="0.3">
      <c r="A25">
        <v>10294</v>
      </c>
      <c r="B25" t="s">
        <v>637</v>
      </c>
      <c r="C25" t="s">
        <v>638</v>
      </c>
      <c r="D25">
        <v>-3.2179999999999999E-3</v>
      </c>
      <c r="E25">
        <v>-0.16364500000000001</v>
      </c>
      <c r="F25">
        <v>-0.28978599999999999</v>
      </c>
      <c r="G25">
        <v>0.146984</v>
      </c>
      <c r="H25">
        <v>0.28185199999999999</v>
      </c>
      <c r="I25">
        <v>-6.8187999999999999E-2</v>
      </c>
      <c r="J25">
        <v>-0.102909</v>
      </c>
      <c r="K25">
        <v>0.5</v>
      </c>
      <c r="L25">
        <v>-1.7824E-2</v>
      </c>
      <c r="M25">
        <v>0.18576899999999999</v>
      </c>
      <c r="N25">
        <v>0.20761199999999999</v>
      </c>
      <c r="O25">
        <v>2.0799999999999999E-2</v>
      </c>
      <c r="P25">
        <v>7.8165999999999999E-2</v>
      </c>
      <c r="Q25">
        <v>0.18051200000000001</v>
      </c>
      <c r="R25">
        <v>2.4568E-2</v>
      </c>
      <c r="S25">
        <v>0.25474000000000002</v>
      </c>
      <c r="T25">
        <v>-3.9940000000000002E-3</v>
      </c>
      <c r="U25">
        <v>-6.5999000000000002E-2</v>
      </c>
      <c r="V25">
        <v>-0.15881500000000001</v>
      </c>
      <c r="W25">
        <v>-3.0500000000000002E-3</v>
      </c>
      <c r="X25">
        <v>-5.5416E-2</v>
      </c>
      <c r="Y25">
        <v>-0.162074</v>
      </c>
      <c r="Z25">
        <v>0.14780799999999999</v>
      </c>
      <c r="AA25">
        <v>-4.4510000000000001E-3</v>
      </c>
      <c r="AB25">
        <v>-3.4939999999999999E-2</v>
      </c>
      <c r="AC25">
        <v>-2.0933E-2</v>
      </c>
      <c r="AD25">
        <v>-3.1720999999999999E-2</v>
      </c>
      <c r="AE25">
        <v>-9.5454999999999998E-2</v>
      </c>
      <c r="AF25">
        <v>0.14305899999999999</v>
      </c>
      <c r="AG25">
        <v>-0.17210900000000001</v>
      </c>
      <c r="AH25">
        <v>0.15049599999999999</v>
      </c>
      <c r="AI25">
        <v>1.5741999999999999E-2</v>
      </c>
      <c r="AJ25">
        <v>-6.1475000000000002E-2</v>
      </c>
      <c r="AK25">
        <v>7.3441999999999993E-2</v>
      </c>
      <c r="AL25">
        <v>0.195821</v>
      </c>
      <c r="AM25">
        <v>-2.3453999999999999E-2</v>
      </c>
      <c r="AN25">
        <v>0.13012000000000001</v>
      </c>
      <c r="AO25">
        <v>9.4906000000000004E-2</v>
      </c>
      <c r="AP25">
        <v>-0.14809900000000001</v>
      </c>
      <c r="AQ25">
        <v>-5.3492999999999999E-2</v>
      </c>
      <c r="AR25">
        <v>-0.12018</v>
      </c>
      <c r="AS25">
        <v>0.146231</v>
      </c>
      <c r="AT25">
        <v>0.18283099999999999</v>
      </c>
      <c r="AU25">
        <v>-9.1702000000000006E-2</v>
      </c>
      <c r="AV25">
        <v>-9.0440000000000006E-2</v>
      </c>
      <c r="AW25">
        <v>-0.118839</v>
      </c>
      <c r="AX25">
        <v>0.24108399999999999</v>
      </c>
      <c r="AY25">
        <v>0.152728</v>
      </c>
    </row>
    <row r="26" spans="1:51" x14ac:dyDescent="0.3">
      <c r="A26">
        <v>10308</v>
      </c>
      <c r="B26" t="s">
        <v>2375</v>
      </c>
      <c r="C26" t="s">
        <v>2376</v>
      </c>
      <c r="D26">
        <v>-5.9125999999999998E-2</v>
      </c>
      <c r="E26">
        <v>-7.0739999999999997E-2</v>
      </c>
      <c r="F26">
        <v>-9.6628000000000006E-2</v>
      </c>
      <c r="G26">
        <v>-5.9748999999999997E-2</v>
      </c>
      <c r="H26">
        <v>-3.9105000000000001E-2</v>
      </c>
      <c r="I26">
        <v>6.5269999999999998E-3</v>
      </c>
      <c r="J26">
        <v>4.3229999999999996E-3</v>
      </c>
      <c r="K26">
        <v>2.5569999999999999E-2</v>
      </c>
      <c r="L26">
        <v>-0.14158399999999999</v>
      </c>
      <c r="M26">
        <v>-1.4434000000000001E-2</v>
      </c>
      <c r="N26">
        <v>0.14574000000000001</v>
      </c>
      <c r="O26">
        <v>0.109888</v>
      </c>
      <c r="P26">
        <v>-5.2832999999999998E-2</v>
      </c>
      <c r="Q26">
        <v>0.16449800000000001</v>
      </c>
      <c r="R26">
        <v>6.9443000000000005E-2</v>
      </c>
      <c r="S26">
        <v>-5.5017999999999997E-2</v>
      </c>
      <c r="T26">
        <v>4.5297999999999998E-2</v>
      </c>
      <c r="U26">
        <v>-4.4239000000000001E-2</v>
      </c>
      <c r="V26">
        <v>-1.0444E-2</v>
      </c>
      <c r="W26">
        <v>4.4039000000000002E-2</v>
      </c>
      <c r="X26">
        <v>1.6584999999999999E-2</v>
      </c>
      <c r="Y26">
        <v>1.4831E-2</v>
      </c>
      <c r="Z26">
        <v>-4.1163999999999999E-2</v>
      </c>
      <c r="AA26">
        <v>6.9345000000000004E-2</v>
      </c>
      <c r="AB26">
        <v>-4.8098000000000002E-2</v>
      </c>
      <c r="AC26">
        <v>1.3829999999999999E-3</v>
      </c>
      <c r="AD26">
        <v>-1.0493000000000001E-2</v>
      </c>
      <c r="AE26">
        <v>-6.7331000000000002E-2</v>
      </c>
      <c r="AF26">
        <v>5.1781000000000001E-2</v>
      </c>
      <c r="AG26">
        <v>-5.3929999999999999E-2</v>
      </c>
      <c r="AH26">
        <v>7.0041999999999993E-2</v>
      </c>
      <c r="AI26">
        <v>-6.4031000000000005E-2</v>
      </c>
      <c r="AJ26">
        <v>1.3679999999999999E-2</v>
      </c>
      <c r="AK26">
        <v>0.140732</v>
      </c>
      <c r="AL26">
        <v>1.5692999999999999E-2</v>
      </c>
      <c r="AM26">
        <v>-7.1343000000000004E-2</v>
      </c>
      <c r="AN26">
        <v>-2.9002E-2</v>
      </c>
      <c r="AO26">
        <v>7.9600000000000005E-4</v>
      </c>
      <c r="AP26">
        <v>-0.114721</v>
      </c>
      <c r="AQ26">
        <v>-0.114635</v>
      </c>
      <c r="AR26">
        <v>-9.7577999999999998E-2</v>
      </c>
      <c r="AS26">
        <v>6.5009999999999998E-2</v>
      </c>
      <c r="AT26">
        <v>9.0843999999999994E-2</v>
      </c>
      <c r="AU26">
        <v>-0.13680200000000001</v>
      </c>
      <c r="AV26">
        <v>-5.6614999999999999E-2</v>
      </c>
      <c r="AW26">
        <v>2.2249000000000001E-2</v>
      </c>
      <c r="AX26">
        <v>6.9689000000000001E-2</v>
      </c>
      <c r="AY26">
        <v>0.13705899999999999</v>
      </c>
    </row>
    <row r="27" spans="1:51" x14ac:dyDescent="0.3">
      <c r="A27">
        <v>10318</v>
      </c>
      <c r="B27" t="s">
        <v>141</v>
      </c>
      <c r="C27" t="s">
        <v>142</v>
      </c>
      <c r="D27">
        <v>6.2875E-2</v>
      </c>
      <c r="E27">
        <v>-0.125532</v>
      </c>
      <c r="F27">
        <v>4.5099E-2</v>
      </c>
      <c r="G27">
        <v>-9.6029000000000003E-2</v>
      </c>
      <c r="H27">
        <v>0.127858</v>
      </c>
      <c r="I27">
        <v>-5.7526000000000001E-2</v>
      </c>
      <c r="J27">
        <v>5.6925999999999997E-2</v>
      </c>
      <c r="K27">
        <v>-2.5534000000000001E-2</v>
      </c>
      <c r="L27">
        <v>-7.1599999999999995E-4</v>
      </c>
      <c r="M27">
        <v>2.3762999999999999E-2</v>
      </c>
      <c r="N27">
        <v>3.7419000000000001E-2</v>
      </c>
      <c r="O27">
        <v>0.11679</v>
      </c>
      <c r="P27">
        <v>-7.1081000000000005E-2</v>
      </c>
      <c r="Q27">
        <v>0.115201</v>
      </c>
      <c r="R27">
        <v>5.0687000000000003E-2</v>
      </c>
      <c r="S27">
        <v>1.4193000000000001E-2</v>
      </c>
      <c r="T27">
        <v>2.9954999999999999E-2</v>
      </c>
      <c r="U27">
        <v>1.9849999999999998E-3</v>
      </c>
      <c r="V27">
        <v>2.7654999999999999E-2</v>
      </c>
      <c r="W27">
        <v>4.0995999999999998E-2</v>
      </c>
      <c r="X27">
        <v>3.3114999999999999E-2</v>
      </c>
      <c r="Y27">
        <v>5.5284E-2</v>
      </c>
      <c r="Z27">
        <v>3.2072999999999997E-2</v>
      </c>
      <c r="AA27">
        <v>7.1138999999999994E-2</v>
      </c>
      <c r="AB27">
        <v>-0.12847</v>
      </c>
      <c r="AC27">
        <v>-5.8527000000000003E-2</v>
      </c>
      <c r="AD27">
        <v>-1.1854999999999999E-2</v>
      </c>
      <c r="AE27">
        <v>-9.8755999999999997E-2</v>
      </c>
      <c r="AF27">
        <v>9.9839999999999998E-3</v>
      </c>
      <c r="AG27">
        <v>4.2674999999999998E-2</v>
      </c>
      <c r="AH27">
        <v>4.6399999999999997E-2</v>
      </c>
      <c r="AI27">
        <v>-2.9021999999999999E-2</v>
      </c>
      <c r="AJ27">
        <v>-7.7682000000000001E-2</v>
      </c>
      <c r="AK27">
        <v>0.14985999999999999</v>
      </c>
      <c r="AL27">
        <v>7.1529999999999996E-3</v>
      </c>
      <c r="AM27">
        <v>-0.12769900000000001</v>
      </c>
      <c r="AN27">
        <v>6.9773000000000002E-2</v>
      </c>
      <c r="AO27">
        <v>-4.823E-3</v>
      </c>
      <c r="AP27">
        <v>-2.7077E-2</v>
      </c>
      <c r="AQ27">
        <v>3.8899000000000003E-2</v>
      </c>
      <c r="AR27">
        <v>-5.9131999999999997E-2</v>
      </c>
      <c r="AS27">
        <v>9.0430999999999997E-2</v>
      </c>
      <c r="AT27">
        <v>-5.1900000000000004E-4</v>
      </c>
      <c r="AU27">
        <v>4.2749000000000002E-2</v>
      </c>
      <c r="AV27">
        <v>-0.11715299999999999</v>
      </c>
      <c r="AW27">
        <v>-6.2882999999999994E-2</v>
      </c>
      <c r="AX27">
        <v>7.2953000000000004E-2</v>
      </c>
      <c r="AY27">
        <v>0.19900599999999999</v>
      </c>
    </row>
    <row r="28" spans="1:51" x14ac:dyDescent="0.3">
      <c r="A28">
        <v>10333</v>
      </c>
      <c r="B28" t="s">
        <v>1567</v>
      </c>
      <c r="C28" t="s">
        <v>1568</v>
      </c>
      <c r="D28">
        <v>-0.15054899999999999</v>
      </c>
      <c r="E28">
        <v>4.7864999999999998E-2</v>
      </c>
      <c r="F28">
        <v>-0.162551</v>
      </c>
      <c r="G28">
        <v>0.20294799999999999</v>
      </c>
      <c r="H28">
        <v>-0.15767999999999999</v>
      </c>
      <c r="I28">
        <v>-4.1707000000000001E-2</v>
      </c>
      <c r="J28">
        <v>-0.154858</v>
      </c>
      <c r="K28">
        <v>0.13892199999999999</v>
      </c>
      <c r="L28">
        <v>-9.4640000000000002E-3</v>
      </c>
      <c r="M28">
        <v>0.31687900000000002</v>
      </c>
      <c r="N28">
        <v>0.33454299999999998</v>
      </c>
      <c r="O28">
        <v>0.33283000000000001</v>
      </c>
      <c r="P28">
        <v>-0.17924300000000001</v>
      </c>
      <c r="Q28">
        <v>-5.5199999999999997E-4</v>
      </c>
      <c r="R28">
        <v>0.12734799999999999</v>
      </c>
      <c r="S28">
        <v>-6.7385E-2</v>
      </c>
      <c r="T28">
        <v>-0.22569600000000001</v>
      </c>
      <c r="U28">
        <v>0.15371599999999999</v>
      </c>
      <c r="V28">
        <v>-4.7058999999999997E-2</v>
      </c>
      <c r="W28">
        <v>-3.9505999999999999E-2</v>
      </c>
      <c r="X28">
        <v>-0.20469200000000001</v>
      </c>
      <c r="Y28">
        <v>1.0101000000000001E-2</v>
      </c>
      <c r="Z28">
        <v>-0.17960000000000001</v>
      </c>
      <c r="AA28">
        <v>1.6577000000000001E-2</v>
      </c>
      <c r="AB28">
        <v>-6.2350000000000001E-3</v>
      </c>
      <c r="AC28">
        <v>5.8397999999999999E-2</v>
      </c>
      <c r="AD28">
        <v>0.27587800000000001</v>
      </c>
      <c r="AE28">
        <v>-0.31272299999999997</v>
      </c>
      <c r="AF28">
        <v>-5.3041999999999999E-2</v>
      </c>
      <c r="AG28">
        <v>0.22350400000000001</v>
      </c>
      <c r="AH28">
        <v>5.4758000000000001E-2</v>
      </c>
      <c r="AI28">
        <v>-0.15404300000000001</v>
      </c>
      <c r="AJ28">
        <v>-9.9095000000000003E-2</v>
      </c>
      <c r="AK28">
        <v>-7.5377E-2</v>
      </c>
      <c r="AL28">
        <v>0.27838200000000002</v>
      </c>
      <c r="AM28">
        <v>-0.13084599999999999</v>
      </c>
      <c r="AN28">
        <v>0.102717</v>
      </c>
      <c r="AO28">
        <v>4.8793000000000003E-2</v>
      </c>
      <c r="AP28">
        <v>-7.9889999999999996E-3</v>
      </c>
      <c r="AQ28">
        <v>-0.12884899999999999</v>
      </c>
      <c r="AR28">
        <v>-7.5584999999999999E-2</v>
      </c>
      <c r="AS28">
        <v>0.111176</v>
      </c>
      <c r="AT28">
        <v>-0.16622500000000001</v>
      </c>
      <c r="AU28">
        <v>-0.10984099999999999</v>
      </c>
      <c r="AV28">
        <v>4.993E-3</v>
      </c>
      <c r="AW28">
        <v>0.33782800000000002</v>
      </c>
      <c r="AX28">
        <v>-0.212732</v>
      </c>
      <c r="AY28">
        <v>0.24663099999999999</v>
      </c>
    </row>
    <row r="29" spans="1:51" x14ac:dyDescent="0.3">
      <c r="A29">
        <v>10355</v>
      </c>
      <c r="B29" t="s">
        <v>1621</v>
      </c>
      <c r="C29" t="s">
        <v>1622</v>
      </c>
      <c r="D29">
        <v>-5.3095999999999997E-2</v>
      </c>
      <c r="E29">
        <v>-9.0909000000000004E-2</v>
      </c>
      <c r="F29">
        <v>-8.6800000000000002E-2</v>
      </c>
      <c r="G29">
        <v>0.215506</v>
      </c>
      <c r="H29">
        <v>9.3690000000000006E-3</v>
      </c>
      <c r="I29">
        <v>-3.6059000000000001E-2</v>
      </c>
      <c r="J29">
        <v>5.1852000000000002E-2</v>
      </c>
      <c r="K29">
        <v>-3.0986E-2</v>
      </c>
      <c r="L29">
        <v>-0.12064</v>
      </c>
      <c r="M29">
        <v>0.120661</v>
      </c>
      <c r="N29">
        <v>-4.4250000000000001E-3</v>
      </c>
      <c r="O29">
        <v>0.49629600000000001</v>
      </c>
      <c r="P29">
        <v>-0.173267</v>
      </c>
      <c r="Q29">
        <v>2.4850000000000001E-2</v>
      </c>
      <c r="R29">
        <v>-7.5519000000000003E-2</v>
      </c>
      <c r="S29">
        <v>-3.5582000000000003E-2</v>
      </c>
      <c r="T29">
        <v>4.6889E-2</v>
      </c>
      <c r="U29">
        <v>5.9468E-2</v>
      </c>
      <c r="V29">
        <v>-1.6247999999999999E-2</v>
      </c>
      <c r="W29">
        <v>2.1021000000000001E-2</v>
      </c>
      <c r="X29">
        <v>-5.7735000000000002E-2</v>
      </c>
      <c r="Y29">
        <v>7.1323999999999999E-2</v>
      </c>
      <c r="Z29">
        <v>6.1476999999999997E-2</v>
      </c>
      <c r="AA29">
        <v>-2.0833000000000001E-2</v>
      </c>
      <c r="AB29">
        <v>-9.1777999999999998E-2</v>
      </c>
      <c r="AC29">
        <v>-1.9449999999999999E-3</v>
      </c>
      <c r="AD29">
        <v>-3.5161999999999999E-2</v>
      </c>
      <c r="AE29">
        <v>-0.17577499999999999</v>
      </c>
      <c r="AF29">
        <v>7.2604000000000002E-2</v>
      </c>
      <c r="AG29">
        <v>-6.1706999999999998E-2</v>
      </c>
      <c r="AH29">
        <v>4.4436000000000003E-2</v>
      </c>
      <c r="AI29">
        <v>-3.3666000000000001E-2</v>
      </c>
      <c r="AJ29">
        <v>-1.8415000000000001E-2</v>
      </c>
      <c r="AK29">
        <v>4.6258000000000001E-2</v>
      </c>
      <c r="AL29">
        <v>2.5163000000000001E-2</v>
      </c>
      <c r="AM29">
        <v>-8.9054999999999995E-2</v>
      </c>
      <c r="AN29">
        <v>0.22150800000000001</v>
      </c>
      <c r="AO29">
        <v>-7.5820000000000002E-3</v>
      </c>
      <c r="AP29">
        <v>-6.1643999999999997E-2</v>
      </c>
      <c r="AQ29">
        <v>-4.1444000000000002E-2</v>
      </c>
      <c r="AR29">
        <v>7.9186999999999994E-2</v>
      </c>
      <c r="AS29">
        <v>-1.8658000000000001E-2</v>
      </c>
      <c r="AT29">
        <v>8.3000000000000001E-4</v>
      </c>
      <c r="AU29">
        <v>1.8237E-2</v>
      </c>
      <c r="AV29">
        <v>-2.7139999999999998E-3</v>
      </c>
      <c r="AW29">
        <v>-1.0578000000000001E-2</v>
      </c>
      <c r="AX29">
        <v>0.119255</v>
      </c>
      <c r="AY29">
        <v>4.6809000000000003E-2</v>
      </c>
    </row>
    <row r="30" spans="1:51" x14ac:dyDescent="0.3">
      <c r="A30">
        <v>10382</v>
      </c>
      <c r="B30" t="s">
        <v>1569</v>
      </c>
      <c r="C30" t="s">
        <v>1570</v>
      </c>
      <c r="D30">
        <v>-1.8095E-2</v>
      </c>
      <c r="E30">
        <v>-8.9476E-2</v>
      </c>
      <c r="F30">
        <v>-6.5779000000000004E-2</v>
      </c>
      <c r="G30">
        <v>0.146983</v>
      </c>
      <c r="H30">
        <v>6.1830000000000003E-2</v>
      </c>
      <c r="I30">
        <v>9.0160000000000004E-2</v>
      </c>
      <c r="J30">
        <v>-3.9300000000000002E-2</v>
      </c>
      <c r="K30">
        <v>0.18745800000000001</v>
      </c>
      <c r="L30">
        <v>2.9021000000000002E-2</v>
      </c>
      <c r="M30">
        <v>-6.3594999999999999E-2</v>
      </c>
      <c r="N30">
        <v>0.143898</v>
      </c>
      <c r="O30">
        <v>-2.0690000000000001E-3</v>
      </c>
      <c r="P30">
        <v>2.7470999999999999E-2</v>
      </c>
      <c r="Q30">
        <v>0.14208799999999999</v>
      </c>
      <c r="R30">
        <v>0.112044</v>
      </c>
      <c r="S30">
        <v>-5.4359999999999999E-3</v>
      </c>
      <c r="T30">
        <v>-8.4921999999999997E-2</v>
      </c>
      <c r="U30">
        <v>-8.1570000000000004E-2</v>
      </c>
      <c r="V30">
        <v>-2.5898000000000001E-2</v>
      </c>
      <c r="W30">
        <v>-9.7900000000000005E-4</v>
      </c>
      <c r="X30">
        <v>-0.119889</v>
      </c>
      <c r="Y30">
        <v>-7.9909999999999998E-3</v>
      </c>
      <c r="Z30">
        <v>0.17647099999999999</v>
      </c>
      <c r="AA30">
        <v>0.10513699999999999</v>
      </c>
      <c r="AB30">
        <v>-8.6329000000000003E-2</v>
      </c>
      <c r="AC30">
        <v>-0.213146</v>
      </c>
      <c r="AD30">
        <v>-0.13413700000000001</v>
      </c>
      <c r="AE30">
        <v>-9.0698000000000001E-2</v>
      </c>
      <c r="AF30">
        <v>0.19923299999999999</v>
      </c>
      <c r="AG30">
        <v>-0.12807399999999999</v>
      </c>
      <c r="AH30">
        <v>0.20475699999999999</v>
      </c>
      <c r="AI30">
        <v>-0.22043599999999999</v>
      </c>
      <c r="AJ30">
        <v>-0.18307999999999999</v>
      </c>
      <c r="AK30">
        <v>0.39948699999999998</v>
      </c>
      <c r="AL30">
        <v>1.6494999999999999E-2</v>
      </c>
      <c r="AM30">
        <v>-8.0921999999999994E-2</v>
      </c>
      <c r="AN30">
        <v>8.5587999999999997E-2</v>
      </c>
      <c r="AO30">
        <v>2.0163E-2</v>
      </c>
      <c r="AP30">
        <v>-8.1057000000000004E-2</v>
      </c>
      <c r="AQ30">
        <v>7.27E-4</v>
      </c>
      <c r="AR30">
        <v>-0.103924</v>
      </c>
      <c r="AS30">
        <v>0.23277300000000001</v>
      </c>
      <c r="AT30">
        <v>8.7148000000000003E-2</v>
      </c>
      <c r="AU30">
        <v>0.112348</v>
      </c>
      <c r="AV30">
        <v>-0.14064199999999999</v>
      </c>
      <c r="AW30">
        <v>-0.15007400000000001</v>
      </c>
      <c r="AX30">
        <v>-0.22028</v>
      </c>
      <c r="AY30">
        <v>0.19652600000000001</v>
      </c>
    </row>
    <row r="31" spans="1:51" x14ac:dyDescent="0.3">
      <c r="A31">
        <v>10397</v>
      </c>
      <c r="B31" t="s">
        <v>1571</v>
      </c>
      <c r="C31" t="s">
        <v>1572</v>
      </c>
      <c r="D31">
        <v>1.5389E-2</v>
      </c>
      <c r="E31">
        <v>-8.8442999999999994E-2</v>
      </c>
      <c r="F31">
        <v>7.9167000000000001E-2</v>
      </c>
      <c r="G31">
        <v>0.108935</v>
      </c>
      <c r="H31">
        <v>0.15204400000000001</v>
      </c>
      <c r="I31">
        <v>-5.8200000000000002E-2</v>
      </c>
      <c r="J31">
        <v>1.252E-2</v>
      </c>
      <c r="K31">
        <v>4.6038000000000003E-2</v>
      </c>
      <c r="L31">
        <v>-8.7372000000000005E-2</v>
      </c>
      <c r="M31">
        <v>-9.2402999999999999E-2</v>
      </c>
      <c r="N31">
        <v>5.1815E-2</v>
      </c>
      <c r="O31">
        <v>-1.7003999999999998E-2</v>
      </c>
      <c r="P31">
        <v>5.1000000000000004E-4</v>
      </c>
      <c r="Q31">
        <v>9.3782000000000004E-2</v>
      </c>
      <c r="R31">
        <v>9.9020999999999998E-2</v>
      </c>
      <c r="S31">
        <v>-1.7808000000000001E-2</v>
      </c>
      <c r="T31">
        <v>3.8071000000000001E-2</v>
      </c>
      <c r="U31">
        <v>-7.2306999999999996E-2</v>
      </c>
      <c r="V31">
        <v>2.9425E-2</v>
      </c>
      <c r="W31">
        <v>3.1722E-2</v>
      </c>
      <c r="X31">
        <v>-6.1281000000000002E-2</v>
      </c>
      <c r="Y31">
        <v>2.6429000000000001E-2</v>
      </c>
      <c r="Z31">
        <v>-4.6340000000000001E-3</v>
      </c>
      <c r="AA31">
        <v>5.9188999999999999E-2</v>
      </c>
      <c r="AB31">
        <v>-6.4415E-2</v>
      </c>
      <c r="AC31">
        <v>-2.5342E-2</v>
      </c>
      <c r="AD31">
        <v>-5.6604000000000002E-2</v>
      </c>
      <c r="AE31">
        <v>-3.0488000000000001E-2</v>
      </c>
      <c r="AF31">
        <v>2.3719E-2</v>
      </c>
      <c r="AG31">
        <v>-5.0036999999999998E-2</v>
      </c>
      <c r="AH31">
        <v>0.144006</v>
      </c>
      <c r="AI31">
        <v>-9.4858999999999999E-2</v>
      </c>
      <c r="AJ31">
        <v>-5.1771999999999999E-2</v>
      </c>
      <c r="AK31">
        <v>4.2553000000000001E-2</v>
      </c>
      <c r="AL31">
        <v>0.12193900000000001</v>
      </c>
      <c r="AM31">
        <v>-8.1628000000000006E-2</v>
      </c>
      <c r="AN31">
        <v>0.16666700000000001</v>
      </c>
      <c r="AO31">
        <v>-1.1070999999999999E-2</v>
      </c>
      <c r="AP31">
        <v>-2.0667000000000001E-2</v>
      </c>
      <c r="AQ31">
        <v>-4.1770000000000002E-3</v>
      </c>
      <c r="AR31">
        <v>-2.7673E-2</v>
      </c>
      <c r="AS31">
        <v>9.1079999999999998E-3</v>
      </c>
      <c r="AT31">
        <v>6.4283000000000007E-2</v>
      </c>
      <c r="AU31">
        <v>-0.11505700000000001</v>
      </c>
      <c r="AV31">
        <v>-6.0561999999999998E-2</v>
      </c>
      <c r="AW31">
        <v>-6.7523E-2</v>
      </c>
      <c r="AX31">
        <v>0.10159700000000001</v>
      </c>
      <c r="AY31">
        <v>6.2483999999999998E-2</v>
      </c>
    </row>
    <row r="32" spans="1:51" x14ac:dyDescent="0.3">
      <c r="A32">
        <v>10421</v>
      </c>
      <c r="B32" t="s">
        <v>1587</v>
      </c>
      <c r="C32" t="s">
        <v>1588</v>
      </c>
      <c r="D32">
        <v>-0.146372</v>
      </c>
      <c r="E32">
        <v>-0.177089</v>
      </c>
      <c r="F32">
        <v>-0.42004399999999997</v>
      </c>
      <c r="G32">
        <v>0.18174899999999999</v>
      </c>
      <c r="H32">
        <v>3.6186999999999997E-2</v>
      </c>
      <c r="I32">
        <v>1.7149999999999999E-2</v>
      </c>
      <c r="J32">
        <v>-0.19344</v>
      </c>
      <c r="K32">
        <v>0.27898099999999998</v>
      </c>
      <c r="L32">
        <v>-0.11262999999999999</v>
      </c>
      <c r="M32">
        <v>-2.7796000000000001E-2</v>
      </c>
      <c r="N32">
        <v>0.47881499999999999</v>
      </c>
      <c r="O32">
        <v>-6.1030000000000001E-2</v>
      </c>
      <c r="P32">
        <v>-3.2745999999999997E-2</v>
      </c>
      <c r="Q32">
        <v>0.44575500000000001</v>
      </c>
      <c r="R32">
        <v>-3.3529000000000003E-2</v>
      </c>
      <c r="S32">
        <v>-8.8472999999999996E-2</v>
      </c>
      <c r="T32">
        <v>-1.2685999999999999E-2</v>
      </c>
      <c r="U32">
        <v>-0.121558</v>
      </c>
      <c r="V32">
        <v>-5.9901999999999997E-2</v>
      </c>
      <c r="W32">
        <v>0.15213599999999999</v>
      </c>
      <c r="X32">
        <v>5.7662999999999999E-2</v>
      </c>
      <c r="Y32">
        <v>-0.127888</v>
      </c>
      <c r="Z32">
        <v>-8.9704999999999993E-2</v>
      </c>
      <c r="AA32">
        <v>3.3189999999999999E-3</v>
      </c>
      <c r="AB32">
        <v>-2.9262E-2</v>
      </c>
      <c r="AC32">
        <v>-0.26317200000000002</v>
      </c>
      <c r="AD32">
        <v>2.6325000000000001E-2</v>
      </c>
      <c r="AE32">
        <v>1.0399E-2</v>
      </c>
      <c r="AF32">
        <v>-7.5129000000000001E-2</v>
      </c>
      <c r="AG32">
        <v>-0.21179500000000001</v>
      </c>
      <c r="AH32">
        <v>0.13647100000000001</v>
      </c>
      <c r="AI32">
        <v>-0.118426</v>
      </c>
      <c r="AJ32">
        <v>-0.236261</v>
      </c>
      <c r="AK32">
        <v>8.7331000000000006E-2</v>
      </c>
      <c r="AL32">
        <v>4.3552E-2</v>
      </c>
      <c r="AM32">
        <v>-0.10514900000000001</v>
      </c>
      <c r="AN32">
        <v>0.25741999999999998</v>
      </c>
      <c r="AO32">
        <v>-8.1406999999999993E-2</v>
      </c>
      <c r="AP32">
        <v>0.16255900000000001</v>
      </c>
      <c r="AQ32">
        <v>0.27650000000000002</v>
      </c>
      <c r="AR32">
        <v>5.6890999999999997E-2</v>
      </c>
      <c r="AS32">
        <v>0.36141800000000002</v>
      </c>
      <c r="AT32">
        <v>8.0305000000000001E-2</v>
      </c>
      <c r="AU32">
        <v>2.5232999999999998E-2</v>
      </c>
      <c r="AV32">
        <v>-7.0067000000000004E-2</v>
      </c>
      <c r="AW32">
        <v>5.4840000000000002E-3</v>
      </c>
      <c r="AX32">
        <v>0.12117600000000001</v>
      </c>
      <c r="AY32">
        <v>0.104061</v>
      </c>
    </row>
    <row r="33" spans="1:51" x14ac:dyDescent="0.3">
      <c r="A33">
        <v>10443</v>
      </c>
      <c r="B33" t="s">
        <v>1685</v>
      </c>
      <c r="C33" t="s">
        <v>1686</v>
      </c>
      <c r="D33">
        <v>-4.9589000000000001E-2</v>
      </c>
      <c r="E33">
        <v>-4.4571E-2</v>
      </c>
      <c r="F33">
        <v>-4.9304000000000001E-2</v>
      </c>
      <c r="G33">
        <v>1.1395000000000001E-2</v>
      </c>
      <c r="H33">
        <v>-9.0595999999999996E-2</v>
      </c>
      <c r="I33">
        <v>2.6043E-2</v>
      </c>
      <c r="J33">
        <v>-3.5978000000000003E-2</v>
      </c>
      <c r="K33">
        <v>5.0102000000000001E-2</v>
      </c>
      <c r="L33">
        <v>1.4362E-2</v>
      </c>
      <c r="M33">
        <v>-2.9038000000000001E-2</v>
      </c>
      <c r="N33">
        <v>0.13173499999999999</v>
      </c>
      <c r="O33">
        <v>-5.241E-3</v>
      </c>
      <c r="P33">
        <v>-5.1811000000000003E-2</v>
      </c>
      <c r="Q33">
        <v>4.5149000000000002E-2</v>
      </c>
      <c r="R33">
        <v>9.0385999999999994E-2</v>
      </c>
      <c r="S33">
        <v>3.1288000000000003E-2</v>
      </c>
      <c r="T33">
        <v>0.12943299999999999</v>
      </c>
      <c r="U33">
        <v>-2.8781000000000001E-2</v>
      </c>
      <c r="V33">
        <v>7.9921000000000006E-2</v>
      </c>
      <c r="W33">
        <v>-4.0411999999999997E-2</v>
      </c>
      <c r="X33">
        <v>-3.0849000000000001E-2</v>
      </c>
      <c r="Y33">
        <v>2.2890000000000001E-2</v>
      </c>
      <c r="Z33">
        <v>2.5174999999999999E-2</v>
      </c>
      <c r="AA33">
        <v>-1.4324999999999999E-2</v>
      </c>
      <c r="AB33">
        <v>-2.2837E-2</v>
      </c>
      <c r="AC33">
        <v>2.5673000000000001E-2</v>
      </c>
      <c r="AD33">
        <v>-2.2439999999999999E-3</v>
      </c>
      <c r="AE33">
        <v>-2.2318000000000001E-2</v>
      </c>
      <c r="AF33">
        <v>6.2113000000000002E-2</v>
      </c>
      <c r="AG33">
        <v>5.4980000000000003E-3</v>
      </c>
      <c r="AH33">
        <v>-2.2370000000000001E-2</v>
      </c>
      <c r="AI33">
        <v>-2.5085E-2</v>
      </c>
      <c r="AJ33">
        <v>-5.4937E-2</v>
      </c>
      <c r="AK33">
        <v>0.115342</v>
      </c>
      <c r="AL33">
        <v>4.4530000000000004E-3</v>
      </c>
      <c r="AM33">
        <v>-0.11559899999999999</v>
      </c>
      <c r="AN33">
        <v>4.2888999999999997E-2</v>
      </c>
      <c r="AO33">
        <v>-2.7061000000000002E-2</v>
      </c>
      <c r="AP33">
        <v>5.9103000000000003E-2</v>
      </c>
      <c r="AQ33">
        <v>2.0730000000000002E-3</v>
      </c>
      <c r="AR33">
        <v>-8.9482999999999993E-2</v>
      </c>
      <c r="AS33">
        <v>9.0134000000000006E-2</v>
      </c>
      <c r="AT33">
        <v>-3.4740000000000001E-3</v>
      </c>
      <c r="AU33">
        <v>-6.9719999999999999E-3</v>
      </c>
      <c r="AV33">
        <v>-5.2658999999999997E-2</v>
      </c>
      <c r="AW33">
        <v>-3.3349999999999999E-3</v>
      </c>
      <c r="AX33">
        <v>2.5284000000000001E-2</v>
      </c>
      <c r="AY33">
        <v>0.14016300000000001</v>
      </c>
    </row>
    <row r="34" spans="1:51" x14ac:dyDescent="0.3">
      <c r="A34">
        <v>10463</v>
      </c>
      <c r="B34" t="s">
        <v>1579</v>
      </c>
      <c r="C34" t="s">
        <v>1580</v>
      </c>
      <c r="D34">
        <v>0.106312</v>
      </c>
      <c r="E34">
        <v>-6.9069000000000005E-2</v>
      </c>
      <c r="F34">
        <v>-0.24516099999999999</v>
      </c>
      <c r="G34">
        <v>0.286325</v>
      </c>
      <c r="H34">
        <v>0.47840500000000002</v>
      </c>
      <c r="I34">
        <v>-8.7639999999999996E-2</v>
      </c>
      <c r="J34">
        <v>-0.167488</v>
      </c>
      <c r="K34">
        <v>-0.31361</v>
      </c>
      <c r="L34">
        <v>0.16379299999999999</v>
      </c>
      <c r="M34">
        <v>-4.0740999999999999E-2</v>
      </c>
      <c r="N34">
        <v>0.131274</v>
      </c>
      <c r="O34">
        <v>-4.0955999999999999E-2</v>
      </c>
      <c r="P34">
        <v>0.44306000000000001</v>
      </c>
      <c r="Q34">
        <v>-6.1650000000000003E-3</v>
      </c>
      <c r="R34">
        <v>-0.29528500000000002</v>
      </c>
      <c r="S34">
        <v>-9.8591999999999999E-2</v>
      </c>
      <c r="T34">
        <v>-7.0311999999999999E-2</v>
      </c>
      <c r="U34">
        <v>-4.202E-3</v>
      </c>
      <c r="V34">
        <v>7.5949000000000003E-2</v>
      </c>
      <c r="W34">
        <v>-0.101961</v>
      </c>
      <c r="X34">
        <v>0.11790399999999999</v>
      </c>
      <c r="Y34">
        <v>-0.12109399999999999</v>
      </c>
      <c r="Z34">
        <v>-0.106667</v>
      </c>
      <c r="AA34">
        <v>-0.14427899999999999</v>
      </c>
      <c r="AB34">
        <v>-0.13953499999999999</v>
      </c>
      <c r="AC34">
        <v>0.34459499999999998</v>
      </c>
      <c r="AD34">
        <v>-3.5175999999999999E-2</v>
      </c>
      <c r="AE34">
        <v>-3.125E-2</v>
      </c>
      <c r="AF34">
        <v>-6.9892999999999997E-2</v>
      </c>
      <c r="AG34">
        <v>5.7800000000000004E-3</v>
      </c>
      <c r="AH34">
        <v>-9.1953999999999994E-2</v>
      </c>
      <c r="AI34">
        <v>0.46202500000000002</v>
      </c>
      <c r="AJ34">
        <v>-7.7922000000000005E-2</v>
      </c>
      <c r="AK34">
        <v>0.14554</v>
      </c>
      <c r="AL34">
        <v>-3.6885000000000001E-2</v>
      </c>
      <c r="AM34">
        <v>-0.18723400000000001</v>
      </c>
      <c r="AN34">
        <v>0.109948</v>
      </c>
      <c r="AO34">
        <v>-0.113208</v>
      </c>
      <c r="AP34">
        <v>-9.0426000000000006E-2</v>
      </c>
      <c r="AQ34">
        <v>-6.4327999999999996E-2</v>
      </c>
      <c r="AR34">
        <v>8.7499999999999994E-2</v>
      </c>
      <c r="AS34">
        <v>-8.0460000000000004E-2</v>
      </c>
      <c r="AT34">
        <v>0.05</v>
      </c>
      <c r="AU34">
        <v>-0.10119</v>
      </c>
      <c r="AV34">
        <v>-0.28476800000000002</v>
      </c>
      <c r="AW34">
        <v>0</v>
      </c>
      <c r="AX34">
        <v>-4.6295999999999997E-2</v>
      </c>
      <c r="AY34">
        <v>-1.9418000000000001E-2</v>
      </c>
    </row>
    <row r="35" spans="1:51" x14ac:dyDescent="0.3">
      <c r="A35">
        <v>10501</v>
      </c>
      <c r="B35" t="s">
        <v>1581</v>
      </c>
      <c r="C35" t="s">
        <v>1582</v>
      </c>
      <c r="D35">
        <v>4.9181999999999997E-2</v>
      </c>
      <c r="E35">
        <v>-0.23602400000000001</v>
      </c>
      <c r="F35">
        <v>-0.45601000000000003</v>
      </c>
      <c r="G35">
        <v>0.12815399999999999</v>
      </c>
      <c r="H35">
        <v>0.220774</v>
      </c>
      <c r="I35">
        <v>0.20538600000000001</v>
      </c>
      <c r="J35">
        <v>6.5697000000000005E-2</v>
      </c>
      <c r="K35">
        <v>8.5338999999999998E-2</v>
      </c>
      <c r="L35">
        <v>-0.1024</v>
      </c>
      <c r="M35">
        <v>5.1820999999999999E-2</v>
      </c>
      <c r="N35">
        <v>5.9315E-2</v>
      </c>
      <c r="O35">
        <v>7.2449E-2</v>
      </c>
      <c r="P35">
        <v>-7.8210000000000002E-2</v>
      </c>
      <c r="Q35">
        <v>7.9759999999999998E-2</v>
      </c>
      <c r="R35">
        <v>5.5347E-2</v>
      </c>
      <c r="S35">
        <v>8.9269999999999992E-3</v>
      </c>
      <c r="T35">
        <v>-0.126081</v>
      </c>
      <c r="U35">
        <v>-6.0170000000000001E-2</v>
      </c>
      <c r="V35">
        <v>-9.1076000000000004E-2</v>
      </c>
      <c r="W35">
        <v>-5.1043999999999999E-2</v>
      </c>
      <c r="X35">
        <v>-7.2239999999999999E-2</v>
      </c>
      <c r="Y35">
        <v>5.1553000000000002E-2</v>
      </c>
      <c r="Z35">
        <v>-0.103288</v>
      </c>
      <c r="AA35">
        <v>5.7755000000000001E-2</v>
      </c>
      <c r="AB35">
        <v>-8.0827999999999997E-2</v>
      </c>
      <c r="AC35">
        <v>-0.105957</v>
      </c>
      <c r="AD35">
        <v>-8.6413000000000004E-2</v>
      </c>
      <c r="AE35">
        <v>-4.2901000000000002E-2</v>
      </c>
      <c r="AF35">
        <v>0.111633</v>
      </c>
      <c r="AG35">
        <v>-0.13575300000000001</v>
      </c>
      <c r="AH35">
        <v>0.11575199999999999</v>
      </c>
      <c r="AI35">
        <v>3.2058999999999997E-2</v>
      </c>
      <c r="AJ35">
        <v>-0.15377199999999999</v>
      </c>
      <c r="AK35">
        <v>3.3972000000000002E-2</v>
      </c>
      <c r="AL35">
        <v>0.19514899999999999</v>
      </c>
      <c r="AM35">
        <v>-9.8524E-2</v>
      </c>
      <c r="AN35">
        <v>0.17253399999999999</v>
      </c>
      <c r="AO35">
        <v>-0.110141</v>
      </c>
      <c r="AP35">
        <v>2.1381000000000001E-2</v>
      </c>
      <c r="AQ35">
        <v>-2.9767999999999999E-2</v>
      </c>
      <c r="AR35">
        <v>0.17775099999999999</v>
      </c>
      <c r="AS35">
        <v>0.28352899999999998</v>
      </c>
      <c r="AT35">
        <v>3.5349999999999999E-3</v>
      </c>
      <c r="AU35">
        <v>1.3439E-2</v>
      </c>
      <c r="AV35">
        <v>-2.6522E-2</v>
      </c>
      <c r="AW35">
        <v>-0.110832</v>
      </c>
      <c r="AX35">
        <v>7.6899999999999996E-2</v>
      </c>
      <c r="AY35">
        <v>0.28245900000000002</v>
      </c>
    </row>
    <row r="36" spans="1:51" x14ac:dyDescent="0.3">
      <c r="A36">
        <v>10514</v>
      </c>
      <c r="B36" t="s">
        <v>1593</v>
      </c>
      <c r="C36" t="s">
        <v>1594</v>
      </c>
      <c r="D36">
        <v>0.72139299999999995</v>
      </c>
      <c r="E36">
        <v>8.9594999999999994E-2</v>
      </c>
      <c r="F36">
        <v>-0.119363</v>
      </c>
      <c r="G36">
        <v>0.36521100000000001</v>
      </c>
      <c r="H36">
        <v>3.4749000000000002E-2</v>
      </c>
      <c r="I36">
        <v>0.46268700000000001</v>
      </c>
      <c r="J36">
        <v>0.16472300000000001</v>
      </c>
      <c r="K36">
        <v>-0.13516900000000001</v>
      </c>
      <c r="L36">
        <v>0.11722100000000001</v>
      </c>
      <c r="M36">
        <v>0.45725399999999999</v>
      </c>
      <c r="N36">
        <v>0.135129</v>
      </c>
      <c r="O36">
        <v>0.14563599999999999</v>
      </c>
      <c r="P36">
        <v>1.63568</v>
      </c>
      <c r="Q36">
        <v>-0.17271800000000001</v>
      </c>
      <c r="R36">
        <v>-0.25297799999999998</v>
      </c>
      <c r="S36">
        <v>-7.6794000000000001E-2</v>
      </c>
      <c r="T36">
        <v>5.4545999999999997E-2</v>
      </c>
      <c r="U36">
        <v>4.7413999999999998E-2</v>
      </c>
      <c r="V36">
        <v>-0.1893</v>
      </c>
      <c r="W36">
        <v>6.0406000000000001E-2</v>
      </c>
      <c r="X36">
        <v>-0.20201</v>
      </c>
      <c r="Y36">
        <v>-0.12987399999999999</v>
      </c>
      <c r="Z36">
        <v>-6.2392000000000003E-2</v>
      </c>
      <c r="AA36">
        <v>-0.232353</v>
      </c>
      <c r="AB36">
        <v>-0.281609</v>
      </c>
      <c r="AC36">
        <v>4.7333E-2</v>
      </c>
      <c r="AD36">
        <v>-7.5646000000000005E-2</v>
      </c>
      <c r="AE36">
        <v>-0.15160899999999999</v>
      </c>
      <c r="AF36">
        <v>-0.38636399999999999</v>
      </c>
      <c r="AG36">
        <v>-0.34656100000000001</v>
      </c>
      <c r="AH36">
        <v>0</v>
      </c>
      <c r="AI36">
        <v>5.6680000000000001E-2</v>
      </c>
      <c r="AJ36">
        <v>-0.41762500000000002</v>
      </c>
      <c r="AK36">
        <v>-0.29605300000000001</v>
      </c>
      <c r="AL36">
        <v>-0.21962599999999999</v>
      </c>
      <c r="AM36">
        <v>-0.33532899999999999</v>
      </c>
      <c r="AN36">
        <v>0.70810799999999996</v>
      </c>
      <c r="AO36">
        <v>-0.32805800000000002</v>
      </c>
      <c r="AP36">
        <v>-4.0818E-2</v>
      </c>
      <c r="AQ36">
        <v>2.7331999999999999E-2</v>
      </c>
      <c r="AR36">
        <v>-0.55392699999999995</v>
      </c>
      <c r="AS36" t="s">
        <v>2</v>
      </c>
      <c r="AT36" t="s">
        <v>2</v>
      </c>
      <c r="AU36" t="s">
        <v>2</v>
      </c>
      <c r="AV36" t="s">
        <v>2</v>
      </c>
      <c r="AW36" t="s">
        <v>2</v>
      </c>
      <c r="AX36" t="s">
        <v>2</v>
      </c>
      <c r="AY36" t="s">
        <v>2</v>
      </c>
    </row>
    <row r="37" spans="1:51" x14ac:dyDescent="0.3">
      <c r="A37">
        <v>10516</v>
      </c>
      <c r="B37" t="s">
        <v>109</v>
      </c>
      <c r="C37" t="s">
        <v>110</v>
      </c>
      <c r="D37">
        <v>-3.4304000000000001E-2</v>
      </c>
      <c r="E37">
        <v>-0.15080399999999999</v>
      </c>
      <c r="F37">
        <v>-6.5603999999999996E-2</v>
      </c>
      <c r="G37">
        <v>5.5712999999999999E-2</v>
      </c>
      <c r="H37">
        <v>6.8121000000000001E-2</v>
      </c>
      <c r="I37">
        <v>1.5009E-2</v>
      </c>
      <c r="J37">
        <v>7.3433999999999999E-2</v>
      </c>
      <c r="K37">
        <v>5.3467000000000001E-2</v>
      </c>
      <c r="L37">
        <v>3.8650999999999998E-2</v>
      </c>
      <c r="M37">
        <v>-5.378E-3</v>
      </c>
      <c r="N37">
        <v>8.4126000000000006E-2</v>
      </c>
      <c r="O37">
        <v>1.2859000000000001E-2</v>
      </c>
      <c r="P37">
        <v>-7.9349999999999993E-3</v>
      </c>
      <c r="Q37">
        <v>0.13877200000000001</v>
      </c>
      <c r="R37">
        <v>7.4229999999999999E-3</v>
      </c>
      <c r="S37">
        <v>0.107544</v>
      </c>
      <c r="T37">
        <v>5.9718E-2</v>
      </c>
      <c r="U37">
        <v>-8.9133000000000004E-2</v>
      </c>
      <c r="V37">
        <v>-1.4520999999999999E-2</v>
      </c>
      <c r="W37">
        <v>1.0884E-2</v>
      </c>
      <c r="X37">
        <v>1.6699999999999999E-4</v>
      </c>
      <c r="Y37">
        <v>7.0487999999999995E-2</v>
      </c>
      <c r="Z37">
        <v>-2.5840999999999999E-2</v>
      </c>
      <c r="AA37">
        <v>8.6481000000000002E-2</v>
      </c>
      <c r="AB37">
        <v>0.10963199999999999</v>
      </c>
      <c r="AC37">
        <v>5.1332999999999997E-2</v>
      </c>
      <c r="AD37">
        <v>0.15054200000000001</v>
      </c>
      <c r="AE37">
        <v>-7.7549999999999997E-3</v>
      </c>
      <c r="AF37">
        <v>1.8534999999999999E-2</v>
      </c>
      <c r="AG37">
        <v>-0.145563</v>
      </c>
      <c r="AH37">
        <v>6.6624000000000003E-2</v>
      </c>
      <c r="AI37">
        <v>6.6691E-2</v>
      </c>
      <c r="AJ37">
        <v>-8.4651000000000004E-2</v>
      </c>
      <c r="AK37">
        <v>0.20546900000000001</v>
      </c>
      <c r="AL37">
        <v>9.4859999999999996E-3</v>
      </c>
      <c r="AM37">
        <v>-4.7691999999999998E-2</v>
      </c>
      <c r="AN37">
        <v>-0.10770100000000001</v>
      </c>
      <c r="AO37">
        <v>-3.3796E-2</v>
      </c>
      <c r="AP37">
        <v>7.54E-4</v>
      </c>
      <c r="AQ37">
        <v>-1.9834000000000001E-2</v>
      </c>
      <c r="AR37">
        <v>-8.9396000000000003E-2</v>
      </c>
      <c r="AS37">
        <v>6.9498000000000004E-2</v>
      </c>
      <c r="AT37">
        <v>0.124404</v>
      </c>
      <c r="AU37">
        <v>-6.1323000000000003E-2</v>
      </c>
      <c r="AV37">
        <v>-4.8927999999999999E-2</v>
      </c>
      <c r="AW37">
        <v>-5.1047000000000002E-2</v>
      </c>
      <c r="AX37">
        <v>3.6468E-2</v>
      </c>
      <c r="AY37">
        <v>-2.0480000000000002E-2</v>
      </c>
    </row>
    <row r="38" spans="1:51" x14ac:dyDescent="0.3">
      <c r="A38">
        <v>10517</v>
      </c>
      <c r="B38" t="s">
        <v>11</v>
      </c>
      <c r="C38" t="s">
        <v>12</v>
      </c>
      <c r="D38">
        <v>3.9398000000000002E-2</v>
      </c>
      <c r="E38">
        <v>-0.33743299999999998</v>
      </c>
      <c r="F38">
        <v>-0.41978100000000002</v>
      </c>
      <c r="G38">
        <v>0.40078999999999998</v>
      </c>
      <c r="H38">
        <v>0.156691</v>
      </c>
      <c r="I38">
        <v>0.231103</v>
      </c>
      <c r="J38">
        <v>0.149339</v>
      </c>
      <c r="K38">
        <v>7.1099999999999997E-2</v>
      </c>
      <c r="L38">
        <v>1.4314E-2</v>
      </c>
      <c r="M38">
        <v>-7.7493000000000006E-2</v>
      </c>
      <c r="N38">
        <v>0.20503299999999999</v>
      </c>
      <c r="O38">
        <v>-2.2469999999999999E-3</v>
      </c>
      <c r="P38">
        <v>-0.12418800000000001</v>
      </c>
      <c r="Q38">
        <v>5.9770999999999998E-2</v>
      </c>
      <c r="R38">
        <v>-0.13420000000000001</v>
      </c>
      <c r="S38">
        <v>0.17671500000000001</v>
      </c>
      <c r="T38">
        <v>3.4943000000000002E-2</v>
      </c>
      <c r="U38">
        <v>-8.7064000000000002E-2</v>
      </c>
      <c r="V38">
        <v>-9.0588000000000002E-2</v>
      </c>
      <c r="W38">
        <v>8.1105999999999998E-2</v>
      </c>
      <c r="X38">
        <v>-0.112215</v>
      </c>
      <c r="Y38">
        <v>-3.7134E-2</v>
      </c>
      <c r="Z38">
        <v>0.115451</v>
      </c>
      <c r="AA38">
        <v>-2.22E-4</v>
      </c>
      <c r="AB38">
        <v>-0.117491</v>
      </c>
      <c r="AC38">
        <v>-0.23034399999999999</v>
      </c>
      <c r="AD38">
        <v>-6.1031000000000002E-2</v>
      </c>
      <c r="AE38">
        <v>-7.9944000000000001E-2</v>
      </c>
      <c r="AF38">
        <v>0.102758</v>
      </c>
      <c r="AG38">
        <v>-0.43473800000000001</v>
      </c>
      <c r="AH38">
        <v>0.116364</v>
      </c>
      <c r="AI38">
        <v>6.515E-3</v>
      </c>
      <c r="AJ38">
        <v>-0.19201699999999999</v>
      </c>
      <c r="AK38">
        <v>0.10280400000000001</v>
      </c>
      <c r="AL38">
        <v>0.191889</v>
      </c>
      <c r="AM38">
        <v>-0.142204</v>
      </c>
      <c r="AN38">
        <v>0.319716</v>
      </c>
      <c r="AO38">
        <v>0.109017</v>
      </c>
      <c r="AP38">
        <v>-3.7621000000000002E-2</v>
      </c>
      <c r="AQ38">
        <v>0.270702</v>
      </c>
      <c r="AR38">
        <v>7.9391000000000003E-2</v>
      </c>
      <c r="AS38">
        <v>-1.5630000000000002E-2</v>
      </c>
      <c r="AT38">
        <v>0.26338699999999998</v>
      </c>
      <c r="AU38">
        <v>-0.154756</v>
      </c>
      <c r="AV38">
        <v>-3.1778000000000001E-2</v>
      </c>
      <c r="AW38">
        <v>-0.17524799999999999</v>
      </c>
      <c r="AX38">
        <v>-4.7460000000000002E-3</v>
      </c>
      <c r="AY38">
        <v>0.13389599999999999</v>
      </c>
    </row>
    <row r="39" spans="1:51" x14ac:dyDescent="0.3">
      <c r="A39">
        <v>10530</v>
      </c>
      <c r="B39" t="s">
        <v>1597</v>
      </c>
      <c r="C39" t="s">
        <v>1598</v>
      </c>
      <c r="D39">
        <v>7.1650000000000004E-3</v>
      </c>
      <c r="E39">
        <v>-0.18800800000000001</v>
      </c>
      <c r="F39">
        <v>5.1313999999999999E-2</v>
      </c>
      <c r="G39">
        <v>0.42857099999999998</v>
      </c>
      <c r="H39">
        <v>0.28833300000000001</v>
      </c>
      <c r="I39">
        <v>0.50646800000000003</v>
      </c>
      <c r="J39">
        <v>5.1524E-2</v>
      </c>
      <c r="K39">
        <v>-0.42262100000000002</v>
      </c>
      <c r="L39">
        <v>0.200849</v>
      </c>
      <c r="M39">
        <v>1.0012E-2</v>
      </c>
      <c r="N39">
        <v>0.10204100000000001</v>
      </c>
      <c r="O39">
        <v>-1.1110999999999999E-2</v>
      </c>
      <c r="P39">
        <v>0.18245</v>
      </c>
      <c r="Q39">
        <v>-4.6154000000000001E-2</v>
      </c>
      <c r="R39">
        <v>0.245256</v>
      </c>
      <c r="S39">
        <v>-0.25409500000000002</v>
      </c>
      <c r="T39">
        <v>6.0266E-2</v>
      </c>
      <c r="U39">
        <v>6.8401000000000003E-2</v>
      </c>
      <c r="V39">
        <v>-7.5744000000000006E-2</v>
      </c>
      <c r="W39">
        <v>-1.2683E-2</v>
      </c>
      <c r="X39">
        <v>-4.9407E-2</v>
      </c>
      <c r="Y39">
        <v>-2.2349000000000001E-2</v>
      </c>
      <c r="Z39">
        <v>5.8479999999999997E-2</v>
      </c>
      <c r="AA39">
        <v>2.4611000000000001E-2</v>
      </c>
      <c r="AB39">
        <v>2.2058999999999999E-2</v>
      </c>
      <c r="AC39">
        <v>0.21342900000000001</v>
      </c>
      <c r="AD39">
        <v>2.6086999999999999E-2</v>
      </c>
      <c r="AE39">
        <v>-1.4253E-2</v>
      </c>
      <c r="AF39">
        <v>7.4638999999999997E-2</v>
      </c>
      <c r="AG39">
        <v>0.106182</v>
      </c>
      <c r="AH39">
        <v>4.0763000000000001E-2</v>
      </c>
      <c r="AI39">
        <v>2.9374999999999998E-2</v>
      </c>
      <c r="AJ39">
        <v>-3.2524999999999998E-2</v>
      </c>
      <c r="AK39">
        <v>1.3955E-2</v>
      </c>
      <c r="AL39">
        <v>9.3800000000000003E-4</v>
      </c>
      <c r="AM39">
        <v>3.7812999999999999E-2</v>
      </c>
      <c r="AN39" t="s">
        <v>2</v>
      </c>
      <c r="AO39" t="s">
        <v>2</v>
      </c>
      <c r="AP39" t="s">
        <v>2</v>
      </c>
      <c r="AQ39" t="s">
        <v>2</v>
      </c>
      <c r="AR39" t="s">
        <v>2</v>
      </c>
      <c r="AS39" t="s">
        <v>2</v>
      </c>
      <c r="AT39" t="s">
        <v>2</v>
      </c>
      <c r="AU39" t="s">
        <v>2</v>
      </c>
      <c r="AV39" t="s">
        <v>2</v>
      </c>
      <c r="AW39" t="s">
        <v>2</v>
      </c>
      <c r="AX39" t="s">
        <v>2</v>
      </c>
      <c r="AY39" t="s">
        <v>2</v>
      </c>
    </row>
    <row r="40" spans="1:51" x14ac:dyDescent="0.3">
      <c r="A40">
        <v>10547</v>
      </c>
      <c r="B40" t="s">
        <v>1609</v>
      </c>
      <c r="C40" t="s">
        <v>1610</v>
      </c>
      <c r="D40">
        <v>-8.7517999999999999E-2</v>
      </c>
      <c r="E40">
        <v>-0.15723300000000001</v>
      </c>
      <c r="F40">
        <v>0.10541</v>
      </c>
      <c r="G40">
        <v>9.9578E-2</v>
      </c>
      <c r="H40">
        <v>6.1397E-2</v>
      </c>
      <c r="I40">
        <v>9.4000000000000004E-3</v>
      </c>
      <c r="J40">
        <v>0.33524300000000001</v>
      </c>
      <c r="K40">
        <v>-5.5794000000000003E-2</v>
      </c>
      <c r="L40">
        <v>0.14602299999999999</v>
      </c>
      <c r="M40">
        <v>3.7679999999999998E-2</v>
      </c>
      <c r="N40">
        <v>0.13616800000000001</v>
      </c>
      <c r="O40">
        <v>3.9529000000000002E-2</v>
      </c>
      <c r="P40">
        <v>0.26699000000000001</v>
      </c>
      <c r="Q40">
        <v>3.4802E-2</v>
      </c>
      <c r="R40">
        <v>-7.0348999999999995E-2</v>
      </c>
      <c r="S40">
        <v>0.14005999999999999</v>
      </c>
      <c r="T40">
        <v>0.101019</v>
      </c>
      <c r="U40">
        <v>-9.783E-3</v>
      </c>
      <c r="V40">
        <v>0.162083</v>
      </c>
      <c r="W40">
        <v>4.1131000000000001E-2</v>
      </c>
      <c r="X40">
        <v>-2.5600999999999999E-2</v>
      </c>
      <c r="Y40">
        <v>0.27950199999999997</v>
      </c>
      <c r="Z40">
        <v>0.14604300000000001</v>
      </c>
      <c r="AA40">
        <v>0.30398500000000001</v>
      </c>
      <c r="AB40">
        <v>-0.236318</v>
      </c>
      <c r="AC40">
        <v>-5.5840000000000004E-3</v>
      </c>
      <c r="AD40">
        <v>1.7314E-2</v>
      </c>
      <c r="AE40">
        <v>-0.10717599999999999</v>
      </c>
      <c r="AF40">
        <v>6.1309000000000002E-2</v>
      </c>
      <c r="AG40">
        <v>2.4269999999999999E-3</v>
      </c>
      <c r="AH40">
        <v>0.59079899999999996</v>
      </c>
      <c r="AI40">
        <v>0.17818400000000001</v>
      </c>
      <c r="AJ40">
        <v>-9.8785999999999999E-2</v>
      </c>
      <c r="AK40">
        <v>0.16083700000000001</v>
      </c>
      <c r="AL40">
        <v>8.3559999999999995E-2</v>
      </c>
      <c r="AM40">
        <v>-0.28475899999999998</v>
      </c>
      <c r="AN40">
        <v>-0.24091799999999999</v>
      </c>
      <c r="AO40">
        <v>-0.122726</v>
      </c>
      <c r="AP40">
        <v>-0.25697900000000001</v>
      </c>
      <c r="AQ40">
        <v>-6.2259000000000002E-2</v>
      </c>
      <c r="AR40">
        <v>-0.104625</v>
      </c>
      <c r="AS40">
        <v>0.21068799999999999</v>
      </c>
      <c r="AT40">
        <v>-1.2883E-2</v>
      </c>
      <c r="AU40">
        <v>-0.24796699999999999</v>
      </c>
      <c r="AV40">
        <v>-0.184637</v>
      </c>
      <c r="AW40">
        <v>-0.16189799999999999</v>
      </c>
      <c r="AX40">
        <v>5.9117000000000003E-2</v>
      </c>
      <c r="AY40">
        <v>0.14308199999999999</v>
      </c>
    </row>
    <row r="41" spans="1:51" x14ac:dyDescent="0.3">
      <c r="A41">
        <v>10550</v>
      </c>
      <c r="B41" t="s">
        <v>1603</v>
      </c>
      <c r="C41" t="s">
        <v>1604</v>
      </c>
      <c r="D41">
        <v>-0.120382</v>
      </c>
      <c r="E41">
        <v>0.19720399999999999</v>
      </c>
      <c r="F41">
        <v>-0.12345200000000001</v>
      </c>
      <c r="G41">
        <v>6.1727999999999998E-2</v>
      </c>
      <c r="H41">
        <v>0.14534900000000001</v>
      </c>
      <c r="I41">
        <v>-9.5432000000000003E-2</v>
      </c>
      <c r="J41">
        <v>6.6779000000000005E-2</v>
      </c>
      <c r="K41">
        <v>0.51814800000000005</v>
      </c>
      <c r="L41">
        <v>-9.0089999999999996E-3</v>
      </c>
      <c r="M41">
        <v>0.225524</v>
      </c>
      <c r="N41">
        <v>7.3324E-2</v>
      </c>
      <c r="O41">
        <v>-0.17676800000000001</v>
      </c>
      <c r="P41">
        <v>-3.2299999999999999E-4</v>
      </c>
      <c r="Q41">
        <v>-0.20381099999999999</v>
      </c>
      <c r="R41">
        <v>9.3306E-2</v>
      </c>
      <c r="S41">
        <v>5.8256000000000002E-2</v>
      </c>
      <c r="T41">
        <v>0.19845699999999999</v>
      </c>
      <c r="U41">
        <v>-0.10591</v>
      </c>
      <c r="V41">
        <v>3.9269999999999999E-3</v>
      </c>
      <c r="W41">
        <v>-0.178618</v>
      </c>
      <c r="X41">
        <v>1.8651000000000001E-2</v>
      </c>
      <c r="Y41">
        <v>-5.4538000000000003E-2</v>
      </c>
      <c r="Z41">
        <v>-7.0869000000000001E-2</v>
      </c>
      <c r="AA41">
        <v>2.9267999999999999E-2</v>
      </c>
      <c r="AB41">
        <v>5.7734000000000001E-2</v>
      </c>
      <c r="AC41">
        <v>-0.24399199999999999</v>
      </c>
      <c r="AD41">
        <v>-0.109375</v>
      </c>
      <c r="AE41">
        <v>-8.6509000000000003E-2</v>
      </c>
      <c r="AF41">
        <v>5.8939999999999999E-2</v>
      </c>
      <c r="AG41">
        <v>-2.5019999999999999E-3</v>
      </c>
      <c r="AH41">
        <v>3.7620000000000002E-3</v>
      </c>
      <c r="AI41">
        <v>0.19925100000000001</v>
      </c>
      <c r="AJ41">
        <v>-7.7082999999999999E-2</v>
      </c>
      <c r="AK41">
        <v>9.4243999999999994E-2</v>
      </c>
      <c r="AL41">
        <v>-9.1800000000000007E-2</v>
      </c>
      <c r="AM41">
        <v>-9.7103999999999996E-2</v>
      </c>
      <c r="AN41">
        <v>8.3648E-2</v>
      </c>
      <c r="AO41">
        <v>-0.102147</v>
      </c>
      <c r="AP41">
        <v>6.0762999999999998E-2</v>
      </c>
      <c r="AQ41">
        <v>-3.1078999999999999E-2</v>
      </c>
      <c r="AR41">
        <v>0.194969</v>
      </c>
      <c r="AS41">
        <v>5.2630000000000003E-3</v>
      </c>
      <c r="AT41">
        <v>-5.7591999999999997E-2</v>
      </c>
      <c r="AU41">
        <v>-5.5E-2</v>
      </c>
      <c r="AV41">
        <v>-7.7013999999999999E-2</v>
      </c>
      <c r="AW41">
        <v>8.2803000000000002E-2</v>
      </c>
      <c r="AX41">
        <v>-4.9411999999999998E-2</v>
      </c>
      <c r="AY41">
        <v>8.4158999999999998E-2</v>
      </c>
    </row>
    <row r="42" spans="1:51" x14ac:dyDescent="0.3">
      <c r="A42">
        <v>10606</v>
      </c>
      <c r="B42" t="s">
        <v>1601</v>
      </c>
      <c r="C42" t="s">
        <v>1602</v>
      </c>
      <c r="D42">
        <v>-5.0100000000000003E-4</v>
      </c>
      <c r="E42">
        <v>-5.5862000000000002E-2</v>
      </c>
      <c r="F42">
        <v>-9.8604999999999998E-2</v>
      </c>
      <c r="G42">
        <v>-2.6579999999999999E-2</v>
      </c>
      <c r="H42">
        <v>1.2015E-2</v>
      </c>
      <c r="I42">
        <v>-2.5974000000000001E-2</v>
      </c>
      <c r="J42">
        <v>3.5679000000000002E-2</v>
      </c>
      <c r="K42">
        <v>0.144117</v>
      </c>
      <c r="L42">
        <v>4.5953000000000001E-2</v>
      </c>
      <c r="M42">
        <v>0.106041</v>
      </c>
      <c r="N42">
        <v>5.9672999999999997E-2</v>
      </c>
      <c r="O42">
        <v>3.8838999999999999E-2</v>
      </c>
      <c r="P42">
        <v>-1.3394E-2</v>
      </c>
      <c r="Q42">
        <v>-4.7889000000000001E-2</v>
      </c>
      <c r="R42">
        <v>4.1370999999999998E-2</v>
      </c>
      <c r="S42">
        <v>4.8313000000000002E-2</v>
      </c>
      <c r="T42">
        <v>9.3215999999999993E-2</v>
      </c>
      <c r="U42">
        <v>7.3657E-2</v>
      </c>
      <c r="V42">
        <v>3.3239999999999999E-2</v>
      </c>
      <c r="W42">
        <v>0.13975899999999999</v>
      </c>
      <c r="X42">
        <v>-2.0282999999999999E-2</v>
      </c>
      <c r="Y42">
        <v>0.130466</v>
      </c>
      <c r="Z42">
        <v>-5.5259999999999997E-3</v>
      </c>
      <c r="AA42">
        <v>2.8933E-2</v>
      </c>
      <c r="AB42">
        <v>-0.210949</v>
      </c>
      <c r="AC42">
        <v>-5.8742999999999997E-2</v>
      </c>
      <c r="AD42">
        <v>-3.0287999999999999E-2</v>
      </c>
      <c r="AE42">
        <v>-8.6897000000000002E-2</v>
      </c>
      <c r="AF42">
        <v>2.8792999999999999E-2</v>
      </c>
      <c r="AG42">
        <v>-6.1072000000000001E-2</v>
      </c>
      <c r="AH42">
        <v>0.124471</v>
      </c>
      <c r="AI42">
        <v>4.9950000000000003E-3</v>
      </c>
      <c r="AJ42">
        <v>-9.2332999999999998E-2</v>
      </c>
      <c r="AK42">
        <v>0.16408200000000001</v>
      </c>
      <c r="AL42">
        <v>8.4653999999999993E-2</v>
      </c>
      <c r="AM42">
        <v>-7.7121999999999996E-2</v>
      </c>
      <c r="AN42">
        <v>0.118238</v>
      </c>
      <c r="AO42">
        <v>7.3446999999999998E-2</v>
      </c>
      <c r="AP42">
        <v>-3.9433999999999997E-2</v>
      </c>
      <c r="AQ42">
        <v>-3.9151999999999999E-2</v>
      </c>
      <c r="AR42">
        <v>-1.8055000000000002E-2</v>
      </c>
      <c r="AS42">
        <v>0.15954599999999999</v>
      </c>
      <c r="AT42">
        <v>1.524E-2</v>
      </c>
      <c r="AU42">
        <v>1.3939E-2</v>
      </c>
      <c r="AV42">
        <v>-8.4494E-2</v>
      </c>
      <c r="AW42">
        <v>1.0989999999999999E-3</v>
      </c>
      <c r="AX42">
        <v>0.114791</v>
      </c>
      <c r="AY42">
        <v>8.2229999999999998E-2</v>
      </c>
    </row>
    <row r="43" spans="1:51" x14ac:dyDescent="0.3">
      <c r="A43">
        <v>10629</v>
      </c>
      <c r="B43" t="s">
        <v>2567</v>
      </c>
      <c r="C43" t="s">
        <v>2568</v>
      </c>
      <c r="D43">
        <v>-8.1101999999999994E-2</v>
      </c>
      <c r="E43">
        <v>-0.13539000000000001</v>
      </c>
      <c r="F43">
        <v>-0.25768099999999999</v>
      </c>
      <c r="G43">
        <v>9.7693000000000002E-2</v>
      </c>
      <c r="H43">
        <v>-6.9221000000000005E-2</v>
      </c>
      <c r="I43">
        <v>1.2146000000000001E-2</v>
      </c>
      <c r="J43">
        <v>-1.2E-2</v>
      </c>
      <c r="K43">
        <v>1.2146000000000001E-2</v>
      </c>
      <c r="L43">
        <v>-0.08</v>
      </c>
      <c r="M43">
        <v>0.11504399999999999</v>
      </c>
      <c r="N43">
        <v>0.167989</v>
      </c>
      <c r="O43">
        <v>8.9468000000000006E-2</v>
      </c>
      <c r="P43">
        <v>3.7894999999999998E-2</v>
      </c>
      <c r="Q43">
        <v>0.199797</v>
      </c>
      <c r="R43">
        <v>8.3685999999999997E-2</v>
      </c>
      <c r="S43">
        <v>1.4961E-2</v>
      </c>
      <c r="T43">
        <v>4.9651000000000001E-2</v>
      </c>
      <c r="U43">
        <v>-8.0536999999999997E-2</v>
      </c>
      <c r="V43">
        <v>-7.0559999999999998E-2</v>
      </c>
      <c r="W43">
        <v>1.9196999999999999E-2</v>
      </c>
      <c r="X43">
        <v>5.1370000000000001E-3</v>
      </c>
      <c r="Y43">
        <v>2.5820000000000001E-3</v>
      </c>
      <c r="Z43">
        <v>8.5800000000000004E-4</v>
      </c>
      <c r="AA43">
        <v>5.0599999999999999E-2</v>
      </c>
      <c r="AB43">
        <v>6.5128000000000005E-2</v>
      </c>
      <c r="AC43">
        <v>3.9474000000000002E-2</v>
      </c>
      <c r="AD43">
        <v>-6.4035999999999996E-2</v>
      </c>
      <c r="AE43">
        <v>-7.4699000000000002E-2</v>
      </c>
      <c r="AF43">
        <v>5.4686999999999999E-2</v>
      </c>
      <c r="AG43">
        <v>-9.6296000000000007E-2</v>
      </c>
      <c r="AH43">
        <v>0.101289</v>
      </c>
      <c r="AI43">
        <v>-3.3440000000000002E-3</v>
      </c>
      <c r="AJ43">
        <v>-1.6778999999999999E-2</v>
      </c>
      <c r="AK43">
        <v>0.24568999999999999</v>
      </c>
      <c r="AL43">
        <v>-2.4220999999999999E-2</v>
      </c>
      <c r="AM43">
        <v>-6.5958000000000003E-2</v>
      </c>
      <c r="AN43">
        <v>9.3487000000000001E-2</v>
      </c>
      <c r="AO43">
        <v>0</v>
      </c>
      <c r="AP43">
        <v>-0.17869699999999999</v>
      </c>
      <c r="AQ43">
        <v>-1.0345E-2</v>
      </c>
      <c r="AR43">
        <v>-4.2682999999999999E-2</v>
      </c>
      <c r="AS43">
        <v>5.1865000000000001E-2</v>
      </c>
      <c r="AT43">
        <v>0.118007</v>
      </c>
      <c r="AU43">
        <v>-9.0695999999999999E-2</v>
      </c>
      <c r="AV43">
        <v>-6.1908999999999999E-2</v>
      </c>
      <c r="AW43">
        <v>-9.2680000000000002E-3</v>
      </c>
      <c r="AX43">
        <v>0.12160899999999999</v>
      </c>
      <c r="AY43">
        <v>0.15846499999999999</v>
      </c>
    </row>
    <row r="44" spans="1:51" x14ac:dyDescent="0.3">
      <c r="A44">
        <v>10645</v>
      </c>
      <c r="B44" t="s">
        <v>1629</v>
      </c>
      <c r="C44" t="s">
        <v>1630</v>
      </c>
      <c r="D44">
        <v>0.29074100000000003</v>
      </c>
      <c r="E44">
        <v>0.514347</v>
      </c>
      <c r="F44">
        <v>-0.26575100000000001</v>
      </c>
      <c r="G44">
        <v>-0.12129</v>
      </c>
      <c r="H44">
        <v>6.4611000000000002E-2</v>
      </c>
      <c r="I44">
        <v>0.54689699999999997</v>
      </c>
      <c r="J44">
        <v>5.4836999999999997E-2</v>
      </c>
      <c r="K44">
        <v>-0.136517</v>
      </c>
      <c r="L44">
        <v>-3.0837E-2</v>
      </c>
      <c r="M44">
        <v>8.9394000000000001E-2</v>
      </c>
      <c r="N44">
        <v>-8.1130999999999995E-2</v>
      </c>
      <c r="O44">
        <v>0.37487399999999999</v>
      </c>
      <c r="P44">
        <v>2.0184000000000001E-2</v>
      </c>
      <c r="Q44">
        <v>0.129137</v>
      </c>
      <c r="R44">
        <v>-0.112456</v>
      </c>
      <c r="S44">
        <v>1.2563E-2</v>
      </c>
      <c r="T44">
        <v>-0.105991</v>
      </c>
      <c r="U44">
        <v>-0.114592</v>
      </c>
      <c r="V44">
        <v>0.207344</v>
      </c>
      <c r="W44">
        <v>-0.11461399999999999</v>
      </c>
      <c r="X44">
        <v>-0.12023499999999999</v>
      </c>
      <c r="Y44">
        <v>-4.2859999999999999E-3</v>
      </c>
      <c r="Z44">
        <v>-8.4649000000000002E-2</v>
      </c>
      <c r="AA44">
        <v>0.13375100000000001</v>
      </c>
      <c r="AB44">
        <v>-3.1336000000000003E-2</v>
      </c>
      <c r="AC44">
        <v>-9.1816999999999996E-2</v>
      </c>
      <c r="AD44">
        <v>5.2379999999999996E-3</v>
      </c>
      <c r="AE44">
        <v>-0.15685299999999999</v>
      </c>
      <c r="AF44">
        <v>0.100124</v>
      </c>
      <c r="AG44">
        <v>-0.13707900000000001</v>
      </c>
      <c r="AH44">
        <v>4.4270999999999998E-2</v>
      </c>
      <c r="AI44">
        <v>-0.15835399999999999</v>
      </c>
      <c r="AJ44">
        <v>-0.145926</v>
      </c>
      <c r="AK44">
        <v>2.6019E-2</v>
      </c>
      <c r="AL44">
        <v>0.12679599999999999</v>
      </c>
      <c r="AM44">
        <v>-2.251E-3</v>
      </c>
      <c r="AN44">
        <v>8.8721999999999995E-2</v>
      </c>
      <c r="AO44">
        <v>4.9723999999999997E-2</v>
      </c>
      <c r="AP44">
        <v>-3.7574000000000003E-2</v>
      </c>
      <c r="AQ44">
        <v>-0.17465800000000001</v>
      </c>
      <c r="AR44">
        <v>-8.8797000000000001E-2</v>
      </c>
      <c r="AS44">
        <v>0.31415500000000002</v>
      </c>
      <c r="AT44">
        <v>7.5051999999999994E-2</v>
      </c>
      <c r="AU44">
        <v>-9.1790999999999998E-2</v>
      </c>
      <c r="AV44">
        <v>7.4893000000000001E-2</v>
      </c>
      <c r="AW44">
        <v>-3.0523999999999999E-2</v>
      </c>
      <c r="AX44">
        <v>2.0530000000000001E-3</v>
      </c>
      <c r="AY44">
        <v>0.26899400000000001</v>
      </c>
    </row>
    <row r="45" spans="1:51" x14ac:dyDescent="0.3">
      <c r="A45">
        <v>10649</v>
      </c>
      <c r="B45" t="s">
        <v>1631</v>
      </c>
      <c r="C45" t="s">
        <v>1632</v>
      </c>
      <c r="D45">
        <v>-7.4510999999999994E-2</v>
      </c>
      <c r="E45">
        <v>-0.25837900000000003</v>
      </c>
      <c r="F45">
        <v>-0.22368099999999999</v>
      </c>
      <c r="G45">
        <v>0.24162600000000001</v>
      </c>
      <c r="H45">
        <v>-8.5908999999999999E-2</v>
      </c>
      <c r="I45">
        <v>-0.118911</v>
      </c>
      <c r="J45">
        <v>-8.7480000000000002E-2</v>
      </c>
      <c r="K45">
        <v>0.300784</v>
      </c>
      <c r="L45">
        <v>3.0137000000000001E-2</v>
      </c>
      <c r="M45">
        <v>5.3192000000000003E-2</v>
      </c>
      <c r="N45">
        <v>0.16414100000000001</v>
      </c>
      <c r="O45">
        <v>6.2907000000000005E-2</v>
      </c>
      <c r="P45">
        <v>5.4081999999999998E-2</v>
      </c>
      <c r="Q45">
        <v>0.122749</v>
      </c>
      <c r="R45">
        <v>6.3977000000000006E-2</v>
      </c>
      <c r="S45">
        <v>-6.1263999999999999E-2</v>
      </c>
      <c r="T45">
        <v>2.0720000000000001E-3</v>
      </c>
      <c r="U45">
        <v>-9.1144000000000003E-2</v>
      </c>
      <c r="V45">
        <v>0.184834</v>
      </c>
      <c r="W45">
        <v>0.11904000000000001</v>
      </c>
      <c r="X45">
        <v>0.28624500000000003</v>
      </c>
      <c r="Y45">
        <v>0.37438900000000003</v>
      </c>
      <c r="Z45">
        <v>4.8043000000000002E-2</v>
      </c>
      <c r="AA45">
        <v>9.6003000000000005E-2</v>
      </c>
      <c r="AB45">
        <v>-1.6617E-2</v>
      </c>
      <c r="AC45">
        <v>-3.3796E-2</v>
      </c>
      <c r="AD45">
        <v>3.0086999999999999E-2</v>
      </c>
      <c r="AE45">
        <v>-0.125468</v>
      </c>
      <c r="AF45">
        <v>-8.3580000000000002E-2</v>
      </c>
      <c r="AG45">
        <v>-1.6517E-2</v>
      </c>
      <c r="AH45">
        <v>0.30631599999999998</v>
      </c>
      <c r="AI45">
        <v>-0.16964799999999999</v>
      </c>
      <c r="AJ45">
        <v>4.2072999999999999E-2</v>
      </c>
      <c r="AK45">
        <v>-0.100452</v>
      </c>
      <c r="AL45">
        <v>6.463E-3</v>
      </c>
      <c r="AM45">
        <v>-7.5990000000000002E-2</v>
      </c>
      <c r="AN45">
        <v>0.117761</v>
      </c>
      <c r="AO45">
        <v>1.727E-3</v>
      </c>
      <c r="AP45">
        <v>-1.2759E-2</v>
      </c>
      <c r="AQ45">
        <v>-0.21585699999999999</v>
      </c>
      <c r="AR45">
        <v>0.16525599999999999</v>
      </c>
      <c r="AS45">
        <v>2.3317999999999998E-2</v>
      </c>
      <c r="AT45">
        <v>-3.3993000000000002E-2</v>
      </c>
      <c r="AU45">
        <v>-0.108275</v>
      </c>
      <c r="AV45">
        <v>-6.5480999999999998E-2</v>
      </c>
      <c r="AW45">
        <v>-0.19860800000000001</v>
      </c>
      <c r="AX45">
        <v>9.2066999999999996E-2</v>
      </c>
      <c r="AY45">
        <v>0.101803</v>
      </c>
    </row>
    <row r="46" spans="1:51" x14ac:dyDescent="0.3">
      <c r="A46">
        <v>10661</v>
      </c>
      <c r="B46" t="s">
        <v>1623</v>
      </c>
      <c r="C46" t="s">
        <v>1624</v>
      </c>
      <c r="D46">
        <v>6.9869000000000001E-2</v>
      </c>
      <c r="E46">
        <v>-4.0815999999999998E-2</v>
      </c>
      <c r="F46">
        <v>-0.123404</v>
      </c>
      <c r="G46">
        <v>7.2816000000000006E-2</v>
      </c>
      <c r="H46">
        <v>-4.9773999999999999E-2</v>
      </c>
      <c r="I46">
        <v>0.109524</v>
      </c>
      <c r="J46">
        <v>-5.5794000000000003E-2</v>
      </c>
      <c r="K46">
        <v>3.6364E-2</v>
      </c>
      <c r="L46">
        <v>7.4561000000000002E-2</v>
      </c>
      <c r="M46">
        <v>0.155143</v>
      </c>
      <c r="N46">
        <v>1.7631999999999998E-2</v>
      </c>
      <c r="O46">
        <v>5.5556000000000001E-2</v>
      </c>
      <c r="P46">
        <v>0.22697400000000001</v>
      </c>
      <c r="Q46">
        <v>1.8766999999999999E-2</v>
      </c>
      <c r="R46">
        <v>-0.131579</v>
      </c>
      <c r="S46">
        <v>-4.8485E-2</v>
      </c>
      <c r="T46">
        <v>0</v>
      </c>
      <c r="U46">
        <v>-3.1847E-2</v>
      </c>
      <c r="V46">
        <v>6.5789999999999998E-3</v>
      </c>
      <c r="W46">
        <v>3.2680000000000001E-2</v>
      </c>
      <c r="X46">
        <v>-8.2279000000000005E-2</v>
      </c>
      <c r="Y46">
        <v>5.8620999999999999E-2</v>
      </c>
      <c r="Z46">
        <v>0.15635199999999999</v>
      </c>
      <c r="AA46">
        <v>-8.7323999999999999E-2</v>
      </c>
      <c r="AB46">
        <v>-0.12963</v>
      </c>
      <c r="AC46">
        <v>-3.1914999999999999E-2</v>
      </c>
      <c r="AD46">
        <v>0.234432</v>
      </c>
      <c r="AE46">
        <v>-0.145401</v>
      </c>
      <c r="AF46">
        <v>3.8228999999999999E-2</v>
      </c>
      <c r="AG46">
        <v>-2.3444E-2</v>
      </c>
      <c r="AH46">
        <v>7.0206000000000005E-2</v>
      </c>
      <c r="AI46">
        <v>-0.23849600000000001</v>
      </c>
      <c r="AJ46">
        <v>-9.2323000000000002E-2</v>
      </c>
      <c r="AK46">
        <v>-8.7963E-2</v>
      </c>
      <c r="AL46">
        <v>-0.370558</v>
      </c>
      <c r="AM46">
        <v>-0.112903</v>
      </c>
      <c r="AN46">
        <v>0.18181800000000001</v>
      </c>
      <c r="AO46">
        <v>-9.2308000000000001E-2</v>
      </c>
      <c r="AP46">
        <v>-0.25669500000000001</v>
      </c>
      <c r="AQ46">
        <v>0.105917</v>
      </c>
      <c r="AR46">
        <v>4.1237000000000003E-2</v>
      </c>
      <c r="AS46">
        <v>-0.14851500000000001</v>
      </c>
      <c r="AT46">
        <v>-2.3022999999999998E-2</v>
      </c>
      <c r="AU46">
        <v>-0.212449</v>
      </c>
      <c r="AV46">
        <v>0.209007</v>
      </c>
      <c r="AW46">
        <v>-0.125</v>
      </c>
      <c r="AX46">
        <v>0.134243</v>
      </c>
      <c r="AY46">
        <v>0.120823</v>
      </c>
    </row>
    <row r="47" spans="1:51" x14ac:dyDescent="0.3">
      <c r="A47">
        <v>10693</v>
      </c>
      <c r="B47" t="s">
        <v>1627</v>
      </c>
      <c r="C47" t="s">
        <v>1628</v>
      </c>
      <c r="D47">
        <v>0.112025</v>
      </c>
      <c r="E47">
        <v>-2.8431000000000001E-2</v>
      </c>
      <c r="F47">
        <v>-0.14069999999999999</v>
      </c>
      <c r="G47">
        <v>3.4671E-2</v>
      </c>
      <c r="H47">
        <v>0.10566</v>
      </c>
      <c r="I47">
        <v>-0.15071699999999999</v>
      </c>
      <c r="J47">
        <v>9.9306000000000005E-2</v>
      </c>
      <c r="K47">
        <v>-4.1716000000000003E-2</v>
      </c>
      <c r="L47">
        <v>3.0699999999999998E-4</v>
      </c>
      <c r="M47">
        <v>-5.6479000000000001E-2</v>
      </c>
      <c r="N47">
        <v>0.31430399999999997</v>
      </c>
      <c r="O47">
        <v>2.9659999999999999E-2</v>
      </c>
      <c r="P47">
        <v>-2.7694E-2</v>
      </c>
      <c r="Q47">
        <v>4.9799999999999996E-4</v>
      </c>
      <c r="R47">
        <v>2.1631000000000001E-2</v>
      </c>
      <c r="S47">
        <v>3.6142000000000001E-2</v>
      </c>
      <c r="T47">
        <v>1.0959E-2</v>
      </c>
      <c r="U47">
        <v>-8.7190000000000004E-2</v>
      </c>
      <c r="V47">
        <v>6.6896999999999998E-2</v>
      </c>
      <c r="W47">
        <v>-5.7658000000000001E-2</v>
      </c>
      <c r="X47">
        <v>-3.9898000000000003E-2</v>
      </c>
      <c r="Y47">
        <v>-0.15298500000000001</v>
      </c>
      <c r="Z47">
        <v>-9.3454999999999996E-2</v>
      </c>
      <c r="AA47">
        <v>0.13745199999999999</v>
      </c>
      <c r="AB47">
        <v>-4.9341000000000003E-2</v>
      </c>
      <c r="AC47">
        <v>6.4152000000000001E-2</v>
      </c>
      <c r="AD47">
        <v>8.1338999999999995E-2</v>
      </c>
      <c r="AE47">
        <v>-3.2063000000000001E-2</v>
      </c>
      <c r="AF47">
        <v>-4.7799000000000001E-2</v>
      </c>
      <c r="AG47">
        <v>-0.14479700000000001</v>
      </c>
      <c r="AH47">
        <v>0.12997600000000001</v>
      </c>
      <c r="AI47">
        <v>-4.0497999999999999E-2</v>
      </c>
      <c r="AJ47">
        <v>-6.5678E-2</v>
      </c>
      <c r="AK47">
        <v>0.203626</v>
      </c>
      <c r="AL47">
        <v>7.4209999999999998E-2</v>
      </c>
      <c r="AM47">
        <v>2.5308000000000001E-2</v>
      </c>
      <c r="AN47">
        <v>4.4139999999999999E-2</v>
      </c>
      <c r="AO47">
        <v>-9.4955999999999999E-2</v>
      </c>
      <c r="AP47">
        <v>-4.0162999999999997E-2</v>
      </c>
      <c r="AQ47">
        <v>0.18576699999999999</v>
      </c>
      <c r="AR47">
        <v>-3.3203000000000003E-2</v>
      </c>
      <c r="AS47">
        <v>9.4162999999999997E-2</v>
      </c>
      <c r="AT47">
        <v>-2.4812000000000001E-2</v>
      </c>
      <c r="AU47">
        <v>7.5874999999999998E-2</v>
      </c>
      <c r="AV47">
        <v>-5.2505999999999997E-2</v>
      </c>
      <c r="AW47">
        <v>-6.8492999999999998E-2</v>
      </c>
      <c r="AX47">
        <v>4.172E-2</v>
      </c>
      <c r="AY47">
        <v>2.6086000000000002E-2</v>
      </c>
    </row>
    <row r="48" spans="1:51" x14ac:dyDescent="0.3">
      <c r="A48">
        <v>10696</v>
      </c>
      <c r="B48" t="s">
        <v>1639</v>
      </c>
      <c r="C48" t="s">
        <v>1640</v>
      </c>
      <c r="D48">
        <v>2.5772E-2</v>
      </c>
      <c r="E48">
        <v>-7.7987000000000001E-2</v>
      </c>
      <c r="F48">
        <v>-0.13140099999999999</v>
      </c>
      <c r="G48">
        <v>8.4956000000000004E-2</v>
      </c>
      <c r="H48">
        <v>3.5998000000000002E-2</v>
      </c>
      <c r="I48">
        <v>-8.5697999999999996E-2</v>
      </c>
      <c r="J48">
        <v>2.2228999999999999E-2</v>
      </c>
      <c r="K48">
        <v>-2.104E-3</v>
      </c>
      <c r="L48">
        <v>3.4846000000000002E-2</v>
      </c>
      <c r="M48">
        <v>-7.3556999999999997E-2</v>
      </c>
      <c r="N48">
        <v>0.206452</v>
      </c>
      <c r="O48">
        <v>-1.146E-2</v>
      </c>
      <c r="P48">
        <v>-9.8102999999999996E-2</v>
      </c>
      <c r="Q48">
        <v>0.123478</v>
      </c>
      <c r="R48">
        <v>3.1810999999999999E-2</v>
      </c>
      <c r="S48">
        <v>9.0729999999999995E-3</v>
      </c>
      <c r="T48">
        <v>-4.0959000000000002E-2</v>
      </c>
      <c r="U48">
        <v>-7.2135000000000005E-2</v>
      </c>
      <c r="V48">
        <v>7.6901999999999998E-2</v>
      </c>
      <c r="W48">
        <v>2.3282000000000001E-2</v>
      </c>
      <c r="X48">
        <v>-7.8868999999999995E-2</v>
      </c>
      <c r="Y48">
        <v>-9.2258000000000007E-2</v>
      </c>
      <c r="Z48">
        <v>-2.0001999999999999E-2</v>
      </c>
      <c r="AA48">
        <v>7.5320999999999999E-2</v>
      </c>
      <c r="AB48">
        <v>1.8402999999999999E-2</v>
      </c>
      <c r="AC48">
        <v>-7.5969999999999996E-2</v>
      </c>
      <c r="AD48">
        <v>3.8190000000000002E-2</v>
      </c>
      <c r="AE48">
        <v>-3.4320000000000003E-2</v>
      </c>
      <c r="AF48">
        <v>2.308E-2</v>
      </c>
      <c r="AG48">
        <v>-0.111899</v>
      </c>
      <c r="AH48">
        <v>0.18781600000000001</v>
      </c>
      <c r="AI48">
        <v>-4.2486999999999997E-2</v>
      </c>
      <c r="AJ48">
        <v>-7.5303999999999996E-2</v>
      </c>
      <c r="AK48">
        <v>9.8002000000000006E-2</v>
      </c>
      <c r="AL48">
        <v>1.5768000000000001E-2</v>
      </c>
      <c r="AM48">
        <v>-3.1525999999999998E-2</v>
      </c>
      <c r="AN48">
        <v>5.5506E-2</v>
      </c>
      <c r="AO48">
        <v>7.8834000000000001E-2</v>
      </c>
      <c r="AP48">
        <v>-1.7899000000000002E-2</v>
      </c>
      <c r="AQ48">
        <v>8.0421000000000006E-2</v>
      </c>
      <c r="AR48">
        <v>-8.1313999999999997E-2</v>
      </c>
      <c r="AS48">
        <v>0.124432</v>
      </c>
      <c r="AT48">
        <v>4.7600000000000002E-4</v>
      </c>
      <c r="AU48">
        <v>-3.8190000000000002E-2</v>
      </c>
      <c r="AV48">
        <v>-6.9445999999999994E-2</v>
      </c>
      <c r="AW48">
        <v>6.9940000000000002E-3</v>
      </c>
      <c r="AX48">
        <v>0.14821999999999999</v>
      </c>
      <c r="AY48">
        <v>1.7073999999999999E-2</v>
      </c>
    </row>
    <row r="49" spans="1:51" x14ac:dyDescent="0.3">
      <c r="A49">
        <v>10777</v>
      </c>
      <c r="B49" t="s">
        <v>533</v>
      </c>
      <c r="C49" t="s">
        <v>534</v>
      </c>
      <c r="D49">
        <v>-1.0128E-2</v>
      </c>
      <c r="E49">
        <v>-0.13953499999999999</v>
      </c>
      <c r="F49">
        <v>-0.26480799999999999</v>
      </c>
      <c r="G49">
        <v>0.147595</v>
      </c>
      <c r="H49">
        <v>7.8530000000000006E-3</v>
      </c>
      <c r="I49">
        <v>5.3039000000000003E-2</v>
      </c>
      <c r="J49">
        <v>5.1478999999999997E-2</v>
      </c>
      <c r="K49">
        <v>-7.6830999999999997E-2</v>
      </c>
      <c r="L49">
        <v>-0.18814700000000001</v>
      </c>
      <c r="M49">
        <v>0.45147100000000001</v>
      </c>
      <c r="N49">
        <v>0.142403</v>
      </c>
      <c r="O49">
        <v>8.7307999999999997E-2</v>
      </c>
      <c r="P49">
        <v>3.7822000000000001E-2</v>
      </c>
      <c r="Q49">
        <v>0.238091</v>
      </c>
      <c r="R49">
        <v>0.13328499999999999</v>
      </c>
      <c r="S49">
        <v>3.7916999999999999E-2</v>
      </c>
      <c r="T49">
        <v>-7.3660000000000002E-3</v>
      </c>
      <c r="U49">
        <v>-3.2372999999999999E-2</v>
      </c>
      <c r="V49">
        <v>-5.9658000000000003E-2</v>
      </c>
      <c r="W49">
        <v>0.147088</v>
      </c>
      <c r="X49">
        <v>-6.0743999999999999E-2</v>
      </c>
      <c r="Y49">
        <v>-3.4714000000000002E-2</v>
      </c>
      <c r="Z49">
        <v>-1.1611E-2</v>
      </c>
      <c r="AA49">
        <v>3.2164999999999999E-2</v>
      </c>
      <c r="AB49">
        <v>-6.1168E-2</v>
      </c>
      <c r="AC49">
        <v>1.2630000000000001E-2</v>
      </c>
      <c r="AD49">
        <v>-0.15581200000000001</v>
      </c>
      <c r="AE49">
        <v>-3.9392999999999997E-2</v>
      </c>
      <c r="AF49">
        <v>9.6171000000000006E-2</v>
      </c>
      <c r="AG49">
        <v>-6.6561999999999996E-2</v>
      </c>
      <c r="AH49">
        <v>0.157392</v>
      </c>
      <c r="AI49">
        <v>7.3677000000000006E-2</v>
      </c>
      <c r="AJ49">
        <v>-1.7895000000000001E-2</v>
      </c>
      <c r="AK49">
        <v>3.0962E-2</v>
      </c>
      <c r="AL49">
        <v>-5.9719999999999999E-3</v>
      </c>
      <c r="AM49">
        <v>-7.1161000000000002E-2</v>
      </c>
      <c r="AN49">
        <v>2.5475999999999999E-2</v>
      </c>
      <c r="AO49">
        <v>-5.5510999999999998E-2</v>
      </c>
      <c r="AP49">
        <v>0.326183</v>
      </c>
      <c r="AQ49">
        <v>3.5021999999999998E-2</v>
      </c>
      <c r="AR49">
        <v>0.23905399999999999</v>
      </c>
      <c r="AS49">
        <v>2.9065000000000001E-2</v>
      </c>
      <c r="AT49">
        <v>0.11519699999999999</v>
      </c>
      <c r="AU49">
        <v>-4.9010999999999999E-2</v>
      </c>
      <c r="AV49">
        <v>1.4481000000000001E-2</v>
      </c>
      <c r="AW49">
        <v>4.64E-4</v>
      </c>
      <c r="AX49">
        <v>6.4306000000000002E-2</v>
      </c>
      <c r="AY49">
        <v>-3.3327000000000002E-2</v>
      </c>
    </row>
    <row r="50" spans="1:51" x14ac:dyDescent="0.3">
      <c r="A50">
        <v>10779</v>
      </c>
      <c r="B50" t="s">
        <v>17</v>
      </c>
      <c r="C50" t="s">
        <v>18</v>
      </c>
      <c r="D50">
        <v>-7.4193999999999996E-2</v>
      </c>
      <c r="E50">
        <v>-0.19824600000000001</v>
      </c>
      <c r="F50">
        <v>-0.26477000000000001</v>
      </c>
      <c r="G50">
        <v>0.69879500000000005</v>
      </c>
      <c r="H50">
        <v>-3.5460000000000001E-3</v>
      </c>
      <c r="I50">
        <v>0.20640600000000001</v>
      </c>
      <c r="J50">
        <v>-7.0796999999999999E-2</v>
      </c>
      <c r="K50">
        <v>-2.5558999999999998E-2</v>
      </c>
      <c r="L50">
        <v>-4.2623000000000001E-2</v>
      </c>
      <c r="M50">
        <v>2.3973000000000001E-2</v>
      </c>
      <c r="N50">
        <v>2.6936000000000002E-2</v>
      </c>
      <c r="O50">
        <v>0</v>
      </c>
      <c r="P50">
        <v>0.122112</v>
      </c>
      <c r="Q50">
        <v>0.238235</v>
      </c>
      <c r="R50">
        <v>-7.1260000000000004E-3</v>
      </c>
      <c r="S50">
        <v>0.107656</v>
      </c>
      <c r="T50">
        <v>-0.15184400000000001</v>
      </c>
      <c r="U50">
        <v>-0.19437299999999999</v>
      </c>
      <c r="V50">
        <v>3.1746000000000003E-2</v>
      </c>
      <c r="W50">
        <v>3.0959999999999998E-3</v>
      </c>
      <c r="X50">
        <v>-0.12808600000000001</v>
      </c>
      <c r="Y50">
        <v>5.1326999999999998E-2</v>
      </c>
      <c r="Z50">
        <v>-0.240678</v>
      </c>
      <c r="AA50">
        <v>7.5938000000000005E-2</v>
      </c>
      <c r="AB50">
        <v>-1.6638E-2</v>
      </c>
      <c r="AC50">
        <v>-4.274E-3</v>
      </c>
      <c r="AD50">
        <v>9.4421000000000005E-2</v>
      </c>
      <c r="AE50">
        <v>-8.2352999999999996E-2</v>
      </c>
      <c r="AF50">
        <v>0.121212</v>
      </c>
      <c r="AG50">
        <v>2.3165999999999999E-2</v>
      </c>
      <c r="AH50">
        <v>4.9057000000000003E-2</v>
      </c>
      <c r="AI50">
        <v>-0.13094500000000001</v>
      </c>
      <c r="AJ50">
        <v>8.4100000000000008E-3</v>
      </c>
      <c r="AK50">
        <v>0.10373400000000001</v>
      </c>
      <c r="AL50">
        <v>4.9430000000000002E-2</v>
      </c>
      <c r="AM50">
        <v>0.202899</v>
      </c>
      <c r="AN50">
        <v>0.153614</v>
      </c>
      <c r="AO50">
        <v>-9.1384000000000007E-2</v>
      </c>
      <c r="AP50">
        <v>-0.181035</v>
      </c>
      <c r="AQ50">
        <v>-4.4181999999999999E-2</v>
      </c>
      <c r="AR50">
        <v>-3.4536999999999998E-2</v>
      </c>
      <c r="AS50">
        <v>0.25931599999999999</v>
      </c>
      <c r="AT50">
        <v>-0.137077</v>
      </c>
      <c r="AU50">
        <v>-0.25087500000000001</v>
      </c>
      <c r="AV50">
        <v>0.160579</v>
      </c>
      <c r="AW50">
        <v>1.4166E-2</v>
      </c>
      <c r="AX50">
        <v>3.1746000000000003E-2</v>
      </c>
      <c r="AY50">
        <v>-5.9284999999999997E-2</v>
      </c>
    </row>
    <row r="51" spans="1:51" x14ac:dyDescent="0.3">
      <c r="A51">
        <v>10781</v>
      </c>
      <c r="B51" t="s">
        <v>2451</v>
      </c>
      <c r="C51" t="s">
        <v>2452</v>
      </c>
      <c r="D51">
        <v>1.7038999999999999E-2</v>
      </c>
      <c r="E51">
        <v>-9.6859000000000001E-2</v>
      </c>
      <c r="F51">
        <v>-0.130435</v>
      </c>
      <c r="G51">
        <v>0.14066699999999999</v>
      </c>
      <c r="H51">
        <v>-2.5953E-2</v>
      </c>
      <c r="I51">
        <v>1.6952999999999999E-2</v>
      </c>
      <c r="J51">
        <v>1.4293999999999999E-2</v>
      </c>
      <c r="K51">
        <v>-3.6752E-2</v>
      </c>
      <c r="L51">
        <v>-1.3538E-2</v>
      </c>
      <c r="M51">
        <v>4.9283E-2</v>
      </c>
      <c r="N51">
        <v>-3.1831999999999999E-2</v>
      </c>
      <c r="O51">
        <v>4.9630000000000004E-3</v>
      </c>
      <c r="P51">
        <v>1.5596E-2</v>
      </c>
      <c r="Q51">
        <v>8.3538000000000001E-2</v>
      </c>
      <c r="R51">
        <v>0.28117900000000001</v>
      </c>
      <c r="S51">
        <v>-0.10309699999999999</v>
      </c>
      <c r="T51">
        <v>2.5000000000000001E-3</v>
      </c>
      <c r="U51">
        <v>2.2443999999999999E-2</v>
      </c>
      <c r="V51">
        <v>4.1463E-2</v>
      </c>
      <c r="W51">
        <v>-2.0302000000000001E-2</v>
      </c>
      <c r="X51">
        <v>-2.8916000000000001E-2</v>
      </c>
      <c r="Y51">
        <v>1.4890000000000001E-3</v>
      </c>
      <c r="Z51">
        <v>9.4999999999999998E-3</v>
      </c>
      <c r="AA51">
        <v>2.3262000000000001E-2</v>
      </c>
      <c r="AB51">
        <v>-2.4166E-2</v>
      </c>
      <c r="AC51">
        <v>-2.3000000000000001E-4</v>
      </c>
      <c r="AD51">
        <v>-6.0499999999999998E-2</v>
      </c>
      <c r="AE51">
        <v>-4.0815999999999998E-2</v>
      </c>
      <c r="AF51">
        <v>-5.5431000000000001E-2</v>
      </c>
      <c r="AG51">
        <v>3.1417E-2</v>
      </c>
      <c r="AH51">
        <v>3.4480000000000001E-3</v>
      </c>
      <c r="AI51">
        <v>-5.2053000000000002E-2</v>
      </c>
      <c r="AJ51">
        <v>-1.83E-3</v>
      </c>
      <c r="AK51">
        <v>1.9560000000000001E-2</v>
      </c>
      <c r="AL51">
        <v>3.0284999999999999E-2</v>
      </c>
      <c r="AM51">
        <v>-2.5860999999999999E-2</v>
      </c>
      <c r="AN51">
        <v>1.823E-3</v>
      </c>
      <c r="AO51">
        <v>8.5210000000000008E-3</v>
      </c>
      <c r="AP51">
        <v>-4.5262999999999998E-2</v>
      </c>
      <c r="AQ51">
        <v>-7.8381999999999993E-2</v>
      </c>
      <c r="AR51">
        <v>-4.2332000000000002E-2</v>
      </c>
      <c r="AS51">
        <v>2.4638E-2</v>
      </c>
      <c r="AT51">
        <v>1.6463999999999999E-2</v>
      </c>
      <c r="AU51">
        <v>-0.116901</v>
      </c>
      <c r="AV51" t="s">
        <v>2</v>
      </c>
      <c r="AW51" t="s">
        <v>2</v>
      </c>
      <c r="AX51" t="s">
        <v>2</v>
      </c>
      <c r="AY51" t="s">
        <v>2</v>
      </c>
    </row>
    <row r="52" spans="1:51" x14ac:dyDescent="0.3">
      <c r="A52">
        <v>10812</v>
      </c>
      <c r="B52" t="s">
        <v>1669</v>
      </c>
      <c r="C52" t="s">
        <v>1670</v>
      </c>
      <c r="D52">
        <v>-0.11211400000000001</v>
      </c>
      <c r="E52">
        <v>-4.1734E-2</v>
      </c>
      <c r="F52">
        <v>3.7968000000000002E-2</v>
      </c>
      <c r="G52">
        <v>5.4926999999999997E-2</v>
      </c>
      <c r="H52">
        <v>0.11791699999999999</v>
      </c>
      <c r="I52">
        <v>-4.8402000000000001E-2</v>
      </c>
      <c r="J52">
        <v>-2.5696E-2</v>
      </c>
      <c r="K52">
        <v>1.9719E-2</v>
      </c>
      <c r="L52">
        <v>-9.9831000000000003E-2</v>
      </c>
      <c r="M52">
        <v>-1.5591000000000001E-2</v>
      </c>
      <c r="N52">
        <v>9.2849999999999999E-3</v>
      </c>
      <c r="O52">
        <v>-1.9480999999999998E-2</v>
      </c>
      <c r="P52">
        <v>3.7017000000000001E-2</v>
      </c>
      <c r="Q52">
        <v>-3.0367999999999999E-2</v>
      </c>
      <c r="R52">
        <v>7.6923000000000005E-2</v>
      </c>
      <c r="S52">
        <v>-5.0562000000000003E-2</v>
      </c>
      <c r="T52">
        <v>-2.3668999999999999E-2</v>
      </c>
      <c r="U52">
        <v>-5.5095999999999999E-2</v>
      </c>
      <c r="V52">
        <v>-5.8380000000000003E-3</v>
      </c>
      <c r="W52">
        <v>1.5854E-2</v>
      </c>
      <c r="X52">
        <v>-4.5291999999999999E-2</v>
      </c>
      <c r="Y52">
        <v>1.9351E-2</v>
      </c>
      <c r="Z52">
        <v>2.5107000000000001E-2</v>
      </c>
      <c r="AA52">
        <v>5.9740000000000001E-3</v>
      </c>
      <c r="AB52">
        <v>-0.110583</v>
      </c>
      <c r="AC52">
        <v>-4.0106999999999997E-2</v>
      </c>
      <c r="AD52">
        <v>-1.8801999999999999E-2</v>
      </c>
      <c r="AE52">
        <v>-1.9189999999999999E-2</v>
      </c>
      <c r="AF52">
        <v>3.4783000000000001E-2</v>
      </c>
      <c r="AG52">
        <v>-2.4510000000000001E-2</v>
      </c>
      <c r="AH52">
        <v>0.141625</v>
      </c>
      <c r="AI52">
        <v>-4.5969999999999997E-2</v>
      </c>
      <c r="AJ52">
        <v>-5.4125E-2</v>
      </c>
      <c r="AK52">
        <v>3.9831999999999999E-2</v>
      </c>
      <c r="AL52">
        <v>0.125</v>
      </c>
      <c r="AM52">
        <v>-8.2436999999999996E-2</v>
      </c>
      <c r="AN52">
        <v>9.6479999999999996E-2</v>
      </c>
      <c r="AO52">
        <v>-4.1022999999999997E-2</v>
      </c>
      <c r="AP52">
        <v>-1.1779E-2</v>
      </c>
      <c r="AQ52">
        <v>-9.0452000000000005E-2</v>
      </c>
      <c r="AR52">
        <v>7.7348E-2</v>
      </c>
      <c r="AS52">
        <v>5.3205000000000002E-2</v>
      </c>
      <c r="AT52">
        <v>-3.656E-3</v>
      </c>
      <c r="AU52">
        <v>-7.7063999999999994E-2</v>
      </c>
      <c r="AV52">
        <v>-2.5182E-2</v>
      </c>
      <c r="AW52">
        <v>-0.206263</v>
      </c>
      <c r="AX52">
        <v>0.15094299999999999</v>
      </c>
      <c r="AY52">
        <v>6.4084000000000002E-2</v>
      </c>
    </row>
    <row r="53" spans="1:51" x14ac:dyDescent="0.3">
      <c r="A53">
        <v>10860</v>
      </c>
      <c r="B53" t="s">
        <v>1683</v>
      </c>
      <c r="C53" t="s">
        <v>1684</v>
      </c>
      <c r="D53">
        <v>-0.122042</v>
      </c>
      <c r="E53">
        <v>-0.144681</v>
      </c>
      <c r="F53">
        <v>0.78441099999999997</v>
      </c>
      <c r="G53">
        <v>0.48141299999999998</v>
      </c>
      <c r="H53">
        <v>-8.7829000000000004E-2</v>
      </c>
      <c r="I53">
        <v>-0.20013800000000001</v>
      </c>
      <c r="J53">
        <v>0.56061899999999998</v>
      </c>
      <c r="K53">
        <v>-0.35426999999999997</v>
      </c>
      <c r="L53">
        <v>3.8396E-2</v>
      </c>
      <c r="M53">
        <v>0.22760900000000001</v>
      </c>
      <c r="N53">
        <v>-0.19678699999999999</v>
      </c>
      <c r="O53">
        <v>-0.11791699999999999</v>
      </c>
      <c r="P53">
        <v>0.438828</v>
      </c>
      <c r="Q53">
        <v>-0.30400500000000003</v>
      </c>
      <c r="R53">
        <v>0.100943</v>
      </c>
      <c r="S53">
        <v>-0.21593799999999999</v>
      </c>
      <c r="T53">
        <v>5.0272999999999998E-2</v>
      </c>
      <c r="U53">
        <v>5.5150999999999999E-2</v>
      </c>
      <c r="V53">
        <v>0.16272200000000001</v>
      </c>
      <c r="W53">
        <v>-7.1247000000000005E-2</v>
      </c>
      <c r="X53">
        <v>3.2877000000000003E-2</v>
      </c>
      <c r="Y53">
        <v>-5.6586999999999998E-2</v>
      </c>
      <c r="Z53">
        <v>-0.125586</v>
      </c>
      <c r="AA53">
        <v>-6.8596000000000004E-2</v>
      </c>
      <c r="AB53">
        <v>1.8412000000000001E-2</v>
      </c>
      <c r="AC53">
        <v>-0.118644</v>
      </c>
      <c r="AD53">
        <v>-0.130769</v>
      </c>
      <c r="AE53">
        <v>-9.4395000000000007E-2</v>
      </c>
      <c r="AF53">
        <v>-0.324104</v>
      </c>
      <c r="AG53">
        <v>-0.34698800000000002</v>
      </c>
      <c r="AH53">
        <v>0.12915099999999999</v>
      </c>
      <c r="AI53">
        <v>0.33660099999999998</v>
      </c>
      <c r="AJ53">
        <v>-7.3349999999999999E-2</v>
      </c>
      <c r="AK53">
        <v>0.150396</v>
      </c>
      <c r="AL53">
        <v>0.15596299999999999</v>
      </c>
      <c r="AM53">
        <v>-4.3651000000000002E-2</v>
      </c>
      <c r="AN53">
        <v>0.15767600000000001</v>
      </c>
      <c r="AO53">
        <v>0.130824</v>
      </c>
      <c r="AP53">
        <v>-4.1203999999999998E-2</v>
      </c>
      <c r="AQ53">
        <v>0.12396699999999999</v>
      </c>
      <c r="AR53">
        <v>-0.26029400000000003</v>
      </c>
      <c r="AS53">
        <v>-3.9760000000000004E-3</v>
      </c>
      <c r="AT53">
        <v>-5.7883999999999998E-2</v>
      </c>
      <c r="AU53">
        <v>0.36864400000000003</v>
      </c>
      <c r="AV53">
        <v>-8.2043000000000005E-2</v>
      </c>
      <c r="AW53">
        <v>-0.12984799999999999</v>
      </c>
      <c r="AX53">
        <v>0.418605</v>
      </c>
      <c r="AY53">
        <v>0.12021900000000001</v>
      </c>
    </row>
    <row r="54" spans="1:51" x14ac:dyDescent="0.3">
      <c r="A54">
        <v>10866</v>
      </c>
      <c r="B54" t="s">
        <v>207</v>
      </c>
      <c r="C54" t="s">
        <v>208</v>
      </c>
      <c r="D54">
        <v>-0.26105299999999998</v>
      </c>
      <c r="E54">
        <v>-0.34301999999999999</v>
      </c>
      <c r="F54">
        <v>-0.54293100000000005</v>
      </c>
      <c r="G54">
        <v>0.55961499999999997</v>
      </c>
      <c r="H54">
        <v>-0.115906</v>
      </c>
      <c r="I54">
        <v>0.17294300000000001</v>
      </c>
      <c r="J54">
        <v>-0.24340500000000001</v>
      </c>
      <c r="K54">
        <v>0.23771800000000001</v>
      </c>
      <c r="L54">
        <v>0.23303499999999999</v>
      </c>
      <c r="M54">
        <v>-0.19665299999999999</v>
      </c>
      <c r="N54">
        <v>0.53255200000000003</v>
      </c>
      <c r="O54">
        <v>0.33559899999999998</v>
      </c>
      <c r="P54">
        <v>-3.4505000000000001E-2</v>
      </c>
      <c r="Q54">
        <v>4.9636E-2</v>
      </c>
      <c r="R54">
        <v>0.37894099999999997</v>
      </c>
      <c r="S54">
        <v>6.9265999999999994E-2</v>
      </c>
      <c r="T54">
        <v>7.5933E-2</v>
      </c>
      <c r="U54">
        <v>9.0909000000000004E-2</v>
      </c>
      <c r="V54">
        <v>-9.3440999999999996E-2</v>
      </c>
      <c r="W54">
        <v>-6.0629999999999998E-3</v>
      </c>
      <c r="X54">
        <v>-9.3534000000000006E-2</v>
      </c>
      <c r="Y54">
        <v>3.7803999999999997E-2</v>
      </c>
      <c r="Z54">
        <v>2.3851000000000001E-2</v>
      </c>
      <c r="AA54">
        <v>-3.6424999999999999E-2</v>
      </c>
      <c r="AB54">
        <v>5.7319000000000002E-2</v>
      </c>
      <c r="AC54">
        <v>-0.13427900000000001</v>
      </c>
      <c r="AD54">
        <v>-6.5511E-2</v>
      </c>
      <c r="AE54">
        <v>0.18623899999999999</v>
      </c>
      <c r="AF54">
        <v>0.24116899999999999</v>
      </c>
      <c r="AG54">
        <v>-7.5545000000000001E-2</v>
      </c>
      <c r="AH54">
        <v>-5.4115999999999997E-2</v>
      </c>
      <c r="AI54">
        <v>2.8202999999999999E-2</v>
      </c>
      <c r="AJ54">
        <v>-4.8197999999999998E-2</v>
      </c>
      <c r="AK54">
        <v>0.12840599999999999</v>
      </c>
      <c r="AL54">
        <v>-0.11599</v>
      </c>
      <c r="AM54">
        <v>-7.4916999999999997E-2</v>
      </c>
      <c r="AN54">
        <v>0.16786400000000001</v>
      </c>
      <c r="AO54">
        <v>3.4589999999999998E-3</v>
      </c>
      <c r="AP54">
        <v>-0.168901</v>
      </c>
      <c r="AQ54">
        <v>5.4092000000000001E-2</v>
      </c>
      <c r="AR54">
        <v>-0.242982</v>
      </c>
      <c r="AS54">
        <v>0.39049800000000001</v>
      </c>
      <c r="AT54">
        <v>0.12996199999999999</v>
      </c>
      <c r="AU54">
        <v>6.0281000000000001E-2</v>
      </c>
      <c r="AV54">
        <v>5.581E-3</v>
      </c>
      <c r="AW54">
        <v>-0.11057</v>
      </c>
      <c r="AX54">
        <v>0.186865</v>
      </c>
      <c r="AY54">
        <v>1.4493000000000001E-2</v>
      </c>
    </row>
    <row r="55" spans="1:51" x14ac:dyDescent="0.3">
      <c r="A55">
        <v>10874</v>
      </c>
      <c r="B55" t="s">
        <v>209</v>
      </c>
      <c r="C55" t="s">
        <v>210</v>
      </c>
      <c r="D55">
        <v>4.7849000000000003E-2</v>
      </c>
      <c r="E55">
        <v>-0.14972199999999999</v>
      </c>
      <c r="F55">
        <v>-0.33515</v>
      </c>
      <c r="G55">
        <v>0.34916599999999998</v>
      </c>
      <c r="H55">
        <v>0.15779499999999999</v>
      </c>
      <c r="I55">
        <v>0.163607</v>
      </c>
      <c r="J55">
        <v>4.6399000000000003E-2</v>
      </c>
      <c r="K55">
        <v>-7.2410000000000002E-2</v>
      </c>
      <c r="L55">
        <v>-4.8149999999999998E-2</v>
      </c>
      <c r="M55">
        <v>8.1479999999999997E-2</v>
      </c>
      <c r="N55">
        <v>0.17579700000000001</v>
      </c>
      <c r="O55">
        <v>2.1436E-2</v>
      </c>
      <c r="P55">
        <v>0.13405</v>
      </c>
      <c r="Q55">
        <v>2.5214E-2</v>
      </c>
      <c r="R55">
        <v>7.9212000000000005E-2</v>
      </c>
      <c r="S55">
        <v>0.123309</v>
      </c>
      <c r="T55">
        <v>-4.2611999999999997E-2</v>
      </c>
      <c r="U55">
        <v>-2.5531000000000002E-2</v>
      </c>
      <c r="V55">
        <v>4.7981999999999997E-2</v>
      </c>
      <c r="W55">
        <v>-6.8917999999999993E-2</v>
      </c>
      <c r="X55">
        <v>-1.6517E-2</v>
      </c>
      <c r="Y55">
        <v>-2.2882E-2</v>
      </c>
      <c r="Z55">
        <v>1.2407E-2</v>
      </c>
      <c r="AA55">
        <v>7.2622999999999993E-2</v>
      </c>
      <c r="AB55">
        <v>-9.8680000000000004E-2</v>
      </c>
      <c r="AC55">
        <v>5.6119000000000002E-2</v>
      </c>
      <c r="AD55">
        <v>-0.15316199999999999</v>
      </c>
      <c r="AE55">
        <v>-6.5273999999999999E-2</v>
      </c>
      <c r="AF55">
        <v>-1.9799999999999999E-4</v>
      </c>
      <c r="AG55">
        <v>-0.13093199999999999</v>
      </c>
      <c r="AH55">
        <v>0.22545100000000001</v>
      </c>
      <c r="AI55">
        <v>-6.2967999999999996E-2</v>
      </c>
      <c r="AJ55">
        <v>-0.123946</v>
      </c>
      <c r="AK55">
        <v>7.9755999999999994E-2</v>
      </c>
      <c r="AL55">
        <v>5.5114999999999997E-2</v>
      </c>
      <c r="AM55">
        <v>-2.8570999999999999E-2</v>
      </c>
      <c r="AN55">
        <v>0.16994999999999999</v>
      </c>
      <c r="AO55">
        <v>4.1384999999999998E-2</v>
      </c>
      <c r="AP55">
        <v>-6.2E-2</v>
      </c>
      <c r="AQ55">
        <v>3.4023999999999999E-2</v>
      </c>
      <c r="AR55">
        <v>-0.104847</v>
      </c>
      <c r="AS55">
        <v>0.14754999999999999</v>
      </c>
      <c r="AT55">
        <v>-3.8089999999999999E-3</v>
      </c>
      <c r="AU55">
        <v>-7.8670000000000004E-2</v>
      </c>
      <c r="AV55">
        <v>-1.5169999999999999E-3</v>
      </c>
      <c r="AW55">
        <v>-0.120633</v>
      </c>
      <c r="AX55">
        <v>0.141068</v>
      </c>
      <c r="AY55">
        <v>0.22670199999999999</v>
      </c>
    </row>
    <row r="56" spans="1:51" x14ac:dyDescent="0.3">
      <c r="A56">
        <v>10886</v>
      </c>
      <c r="B56" t="s">
        <v>423</v>
      </c>
      <c r="C56" t="s">
        <v>424</v>
      </c>
      <c r="D56">
        <v>0.254386</v>
      </c>
      <c r="E56">
        <v>-0.33566400000000002</v>
      </c>
      <c r="F56">
        <v>-0.31578899999999999</v>
      </c>
      <c r="G56">
        <v>0.138462</v>
      </c>
      <c r="H56">
        <v>0.40540500000000002</v>
      </c>
      <c r="I56">
        <v>-0.115385</v>
      </c>
      <c r="J56">
        <v>0.14130400000000001</v>
      </c>
      <c r="K56">
        <v>-8.5713999999999999E-2</v>
      </c>
      <c r="L56">
        <v>-6.3542000000000001E-2</v>
      </c>
      <c r="M56">
        <v>7.7860000000000004E-3</v>
      </c>
      <c r="N56">
        <v>1.6821189999999999</v>
      </c>
      <c r="O56">
        <v>4.9383000000000003E-2</v>
      </c>
      <c r="P56">
        <v>0.37254900000000002</v>
      </c>
      <c r="Q56">
        <v>0.56000000000000005</v>
      </c>
      <c r="R56">
        <v>-0.456044</v>
      </c>
      <c r="S56">
        <v>0.208754</v>
      </c>
      <c r="T56">
        <v>-0.220056</v>
      </c>
      <c r="U56">
        <v>4.6428999999999998E-2</v>
      </c>
      <c r="V56">
        <v>-3.0717000000000001E-2</v>
      </c>
      <c r="W56">
        <v>0.443662</v>
      </c>
      <c r="X56">
        <v>0.185366</v>
      </c>
      <c r="Y56">
        <v>-5.5556000000000001E-2</v>
      </c>
      <c r="Z56">
        <v>0.36383399999999999</v>
      </c>
      <c r="AA56">
        <v>-8.4665000000000004E-2</v>
      </c>
      <c r="AB56">
        <v>-0.27050600000000002</v>
      </c>
      <c r="AC56">
        <v>-2.6315999999999999E-2</v>
      </c>
      <c r="AD56">
        <v>-0.23832900000000001</v>
      </c>
      <c r="AE56">
        <v>-0.109677</v>
      </c>
      <c r="AF56">
        <v>-0.275362</v>
      </c>
      <c r="AG56">
        <v>-0.36</v>
      </c>
      <c r="AH56">
        <v>0.109375</v>
      </c>
      <c r="AI56">
        <v>-0.20422499999999999</v>
      </c>
      <c r="AJ56">
        <v>-4.4248000000000003E-2</v>
      </c>
      <c r="AK56">
        <v>1.8519000000000001E-2</v>
      </c>
      <c r="AL56">
        <v>-9.6546000000000007E-2</v>
      </c>
      <c r="AM56">
        <v>-0.212115</v>
      </c>
      <c r="AN56">
        <v>0.132823</v>
      </c>
      <c r="AO56">
        <v>8.2299999999999998E-2</v>
      </c>
      <c r="AP56">
        <v>-0.20833299999999999</v>
      </c>
      <c r="AQ56">
        <v>0</v>
      </c>
      <c r="AR56">
        <v>0.2525</v>
      </c>
      <c r="AS56">
        <v>0.397206</v>
      </c>
      <c r="AT56">
        <v>-0.21052599999999999</v>
      </c>
      <c r="AU56">
        <v>-0.23228599999999999</v>
      </c>
      <c r="AV56">
        <v>-0.14526700000000001</v>
      </c>
      <c r="AW56">
        <v>-0.20188800000000001</v>
      </c>
      <c r="AX56">
        <v>0.431172</v>
      </c>
      <c r="AY56">
        <v>-5.4003000000000002E-2</v>
      </c>
    </row>
    <row r="57" spans="1:51" x14ac:dyDescent="0.3">
      <c r="A57">
        <v>10890</v>
      </c>
      <c r="B57" t="s">
        <v>215</v>
      </c>
      <c r="C57" t="s">
        <v>216</v>
      </c>
      <c r="D57">
        <v>-0.181282</v>
      </c>
      <c r="E57">
        <v>0.59938199999999997</v>
      </c>
      <c r="F57">
        <v>-0.204765</v>
      </c>
      <c r="G57">
        <v>1.9432999999999999E-2</v>
      </c>
      <c r="H57">
        <v>-9.7697000000000006E-2</v>
      </c>
      <c r="I57">
        <v>-3.9613000000000002E-2</v>
      </c>
      <c r="J57">
        <v>8.9826000000000003E-2</v>
      </c>
      <c r="K57">
        <v>-1.9344E-2</v>
      </c>
      <c r="L57">
        <v>-8.4905999999999995E-2</v>
      </c>
      <c r="M57">
        <v>0.23149</v>
      </c>
      <c r="N57">
        <v>0.10958900000000001</v>
      </c>
      <c r="O57">
        <v>0.34979399999999999</v>
      </c>
      <c r="P57">
        <v>0.213923</v>
      </c>
      <c r="Q57">
        <v>2.7626999999999999E-2</v>
      </c>
      <c r="R57">
        <v>3.5437999999999997E-2</v>
      </c>
      <c r="S57">
        <v>-5.5862000000000002E-2</v>
      </c>
      <c r="T57">
        <v>7.1249999999999994E-2</v>
      </c>
      <c r="U57">
        <v>-1.5558000000000001E-2</v>
      </c>
      <c r="V57">
        <v>-0.11695</v>
      </c>
      <c r="W57">
        <v>8.3221000000000003E-2</v>
      </c>
      <c r="X57">
        <v>3.8413999999999997E-2</v>
      </c>
      <c r="Y57">
        <v>1.7104000000000001E-2</v>
      </c>
      <c r="Z57">
        <v>-0.28979300000000002</v>
      </c>
      <c r="AA57">
        <v>0.13270899999999999</v>
      </c>
      <c r="AB57">
        <v>-0.112786</v>
      </c>
      <c r="AC57">
        <v>0.170959</v>
      </c>
      <c r="AD57">
        <v>1.1231E-2</v>
      </c>
      <c r="AE57">
        <v>-0.34243400000000002</v>
      </c>
      <c r="AF57">
        <v>-0.16045000000000001</v>
      </c>
      <c r="AG57">
        <v>8.3820000000000006E-3</v>
      </c>
      <c r="AH57">
        <v>0.140482</v>
      </c>
      <c r="AI57">
        <v>-0.32142900000000002</v>
      </c>
      <c r="AJ57">
        <v>-0.18904399999999999</v>
      </c>
      <c r="AK57">
        <v>0.125828</v>
      </c>
      <c r="AL57">
        <v>-0.494118</v>
      </c>
      <c r="AM57">
        <v>0.18837200000000001</v>
      </c>
      <c r="AN57">
        <v>5.8708000000000003E-2</v>
      </c>
      <c r="AO57">
        <v>-7.9481999999999997E-2</v>
      </c>
      <c r="AP57">
        <v>-0.220884</v>
      </c>
      <c r="AQ57">
        <v>-0.17268</v>
      </c>
      <c r="AR57">
        <v>0.224299</v>
      </c>
      <c r="AS57">
        <v>1.2723E-2</v>
      </c>
      <c r="AT57">
        <v>0.36683399999999999</v>
      </c>
      <c r="AU57">
        <v>-0.259191</v>
      </c>
      <c r="AV57">
        <v>-0.14392099999999999</v>
      </c>
      <c r="AW57">
        <v>-0.19420299999999999</v>
      </c>
      <c r="AX57">
        <v>0.72302200000000005</v>
      </c>
      <c r="AY57">
        <v>0.17327799999999999</v>
      </c>
    </row>
    <row r="58" spans="1:51" x14ac:dyDescent="0.3">
      <c r="A58">
        <v>10892</v>
      </c>
      <c r="B58" t="s">
        <v>2347</v>
      </c>
      <c r="C58" t="s">
        <v>2348</v>
      </c>
      <c r="D58">
        <v>-9.3202999999999994E-2</v>
      </c>
      <c r="E58">
        <v>-0.13311600000000001</v>
      </c>
      <c r="F58">
        <v>-0.27684300000000001</v>
      </c>
      <c r="G58">
        <v>0.17094699999999999</v>
      </c>
      <c r="H58">
        <v>-4.7634999999999997E-2</v>
      </c>
      <c r="I58">
        <v>3.7225000000000001E-2</v>
      </c>
      <c r="J58">
        <v>-5.9230000000000003E-3</v>
      </c>
      <c r="K58">
        <v>3.1195000000000001E-2</v>
      </c>
      <c r="L58">
        <v>-7.9521999999999995E-2</v>
      </c>
      <c r="M58">
        <v>0.175009</v>
      </c>
      <c r="N58">
        <v>0.20700499999999999</v>
      </c>
      <c r="O58">
        <v>0.17702599999999999</v>
      </c>
      <c r="P58">
        <v>-4.2557999999999999E-2</v>
      </c>
      <c r="Q58">
        <v>0.23946899999999999</v>
      </c>
      <c r="R58">
        <v>-6.3041E-2</v>
      </c>
      <c r="S58">
        <v>2.6110000000000001E-2</v>
      </c>
      <c r="T58">
        <v>4.4040000000000003E-2</v>
      </c>
      <c r="U58">
        <v>-0.124413</v>
      </c>
      <c r="V58">
        <v>-6.0312999999999999E-2</v>
      </c>
      <c r="W58">
        <v>4.0201000000000001E-2</v>
      </c>
      <c r="X58">
        <v>0.12992699999999999</v>
      </c>
      <c r="Y58">
        <v>9.7450000000000002E-3</v>
      </c>
      <c r="Z58">
        <v>-3.7830999999999997E-2</v>
      </c>
      <c r="AA58">
        <v>8.0450000000000001E-3</v>
      </c>
      <c r="AB58">
        <v>4.5092E-2</v>
      </c>
      <c r="AC58">
        <v>-2.7109999999999999E-2</v>
      </c>
      <c r="AD58">
        <v>-8.2824999999999996E-2</v>
      </c>
      <c r="AE58">
        <v>-0.14049800000000001</v>
      </c>
      <c r="AF58">
        <v>7.0875999999999995E-2</v>
      </c>
      <c r="AG58">
        <v>-6.2880000000000005E-2</v>
      </c>
      <c r="AH58">
        <v>0.19032199999999999</v>
      </c>
      <c r="AI58">
        <v>1.6344999999999998E-2</v>
      </c>
      <c r="AJ58">
        <v>-3.909E-2</v>
      </c>
      <c r="AK58">
        <v>2.1519999999999998E-3</v>
      </c>
      <c r="AL58">
        <v>4.5102999999999997E-2</v>
      </c>
      <c r="AM58">
        <v>-6.5347000000000002E-2</v>
      </c>
      <c r="AN58">
        <v>6.5504999999999994E-2</v>
      </c>
      <c r="AO58">
        <v>3.6223999999999999E-2</v>
      </c>
      <c r="AP58">
        <v>-0.246444</v>
      </c>
      <c r="AQ58">
        <v>-6.4876000000000003E-2</v>
      </c>
      <c r="AR58">
        <v>-4.4925E-2</v>
      </c>
      <c r="AS58">
        <v>0.12799099999999999</v>
      </c>
      <c r="AT58">
        <v>0.159862</v>
      </c>
      <c r="AU58">
        <v>-9.8285999999999998E-2</v>
      </c>
      <c r="AV58">
        <v>-7.1247000000000005E-2</v>
      </c>
      <c r="AW58">
        <v>-3.0137000000000001E-2</v>
      </c>
      <c r="AX58">
        <v>9.3784999999999993E-2</v>
      </c>
      <c r="AY58">
        <v>0.19082199999999999</v>
      </c>
    </row>
    <row r="59" spans="1:51" x14ac:dyDescent="0.3">
      <c r="A59">
        <v>10901</v>
      </c>
      <c r="B59" t="s">
        <v>1875</v>
      </c>
      <c r="C59" t="s">
        <v>1876</v>
      </c>
      <c r="D59">
        <v>-8.7939999999999997E-3</v>
      </c>
      <c r="E59">
        <v>3.9037000000000002E-2</v>
      </c>
      <c r="F59">
        <v>-0.216638</v>
      </c>
      <c r="G59">
        <v>4.6094000000000003E-2</v>
      </c>
      <c r="H59">
        <v>-5.8251999999999998E-2</v>
      </c>
      <c r="I59">
        <v>-3.4417000000000003E-2</v>
      </c>
      <c r="J59">
        <v>-5.1434000000000001E-2</v>
      </c>
      <c r="K59">
        <v>0.18613099999999999</v>
      </c>
      <c r="L59">
        <v>-4.4097999999999998E-2</v>
      </c>
      <c r="M59">
        <v>2.6603000000000002E-2</v>
      </c>
      <c r="N59">
        <v>0.38885599999999998</v>
      </c>
      <c r="O59">
        <v>-0.1</v>
      </c>
      <c r="P59">
        <v>-6.5360000000000001E-2</v>
      </c>
      <c r="Q59">
        <v>6.1329000000000002E-2</v>
      </c>
      <c r="R59">
        <v>9.6658999999999995E-2</v>
      </c>
      <c r="S59">
        <v>6.2830999999999998E-2</v>
      </c>
      <c r="T59">
        <v>7.9920000000000008E-3</v>
      </c>
      <c r="U59">
        <v>-1.5462999999999999E-2</v>
      </c>
      <c r="V59">
        <v>-4.6384000000000002E-2</v>
      </c>
      <c r="W59">
        <v>0.154867</v>
      </c>
      <c r="X59">
        <v>-4.8264000000000001E-2</v>
      </c>
      <c r="Y59">
        <v>6.1336000000000002E-2</v>
      </c>
      <c r="Z59">
        <v>0.20980399999999999</v>
      </c>
      <c r="AA59">
        <v>-8.7268999999999999E-2</v>
      </c>
      <c r="AB59">
        <v>1.4404999999999999E-2</v>
      </c>
      <c r="AC59">
        <v>-4.2202000000000003E-2</v>
      </c>
      <c r="AD59">
        <v>6.3272999999999996E-2</v>
      </c>
      <c r="AE59">
        <v>-7.6571E-2</v>
      </c>
      <c r="AF59">
        <v>-0.115747</v>
      </c>
      <c r="AG59">
        <v>-5.1708999999999998E-2</v>
      </c>
      <c r="AH59">
        <v>-5.0290000000000001E-2</v>
      </c>
      <c r="AI59">
        <v>-7.9869999999999993E-3</v>
      </c>
      <c r="AJ59">
        <v>-4.3095000000000001E-2</v>
      </c>
      <c r="AK59">
        <v>4.2199E-2</v>
      </c>
      <c r="AL59">
        <v>6.8390999999999993E-2</v>
      </c>
      <c r="AM59">
        <v>-3.9012999999999999E-2</v>
      </c>
      <c r="AN59">
        <v>9.7933000000000006E-2</v>
      </c>
      <c r="AO59">
        <v>8.3330000000000001E-3</v>
      </c>
      <c r="AP59">
        <v>-7.2789000000000006E-2</v>
      </c>
      <c r="AQ59">
        <v>-1.4702E-2</v>
      </c>
      <c r="AR59">
        <v>-0.109087</v>
      </c>
      <c r="AS59">
        <v>0.10494199999999999</v>
      </c>
      <c r="AT59">
        <v>7.2260000000000005E-2</v>
      </c>
      <c r="AU59">
        <v>-7.7929999999999999E-2</v>
      </c>
      <c r="AV59">
        <v>2.9189E-2</v>
      </c>
      <c r="AW59">
        <v>-2.8901E-2</v>
      </c>
      <c r="AX59">
        <v>8.2470000000000002E-2</v>
      </c>
      <c r="AY59">
        <v>7.2284000000000001E-2</v>
      </c>
    </row>
    <row r="60" spans="1:51" x14ac:dyDescent="0.3">
      <c r="A60">
        <v>10909</v>
      </c>
      <c r="B60" t="s">
        <v>1671</v>
      </c>
      <c r="C60" t="s">
        <v>1672</v>
      </c>
      <c r="D60">
        <v>-2.1256000000000001E-2</v>
      </c>
      <c r="E60">
        <v>-3.5639999999999998E-2</v>
      </c>
      <c r="F60">
        <v>-9.0660000000000004E-2</v>
      </c>
      <c r="G60">
        <v>0.104461</v>
      </c>
      <c r="H60">
        <v>5.0583999999999997E-2</v>
      </c>
      <c r="I60">
        <v>-5.7202000000000003E-2</v>
      </c>
      <c r="J60">
        <v>1.3129E-2</v>
      </c>
      <c r="K60">
        <v>5.6444000000000001E-2</v>
      </c>
      <c r="L60">
        <v>-1.2267E-2</v>
      </c>
      <c r="M60">
        <v>-3.0433000000000002E-2</v>
      </c>
      <c r="N60">
        <v>6.7769999999999997E-2</v>
      </c>
      <c r="O60">
        <v>5.1576999999999998E-2</v>
      </c>
      <c r="P60">
        <v>2.077E-2</v>
      </c>
      <c r="Q60">
        <v>-0.136937</v>
      </c>
      <c r="R60">
        <v>3.9629999999999999E-2</v>
      </c>
      <c r="S60">
        <v>4.7162000000000003E-2</v>
      </c>
      <c r="T60">
        <v>4.2638000000000002E-2</v>
      </c>
      <c r="U60">
        <v>1.6609999999999999E-3</v>
      </c>
      <c r="V60">
        <v>2.8531000000000001E-2</v>
      </c>
      <c r="W60">
        <v>-5.0255000000000001E-2</v>
      </c>
      <c r="X60">
        <v>-7.3477000000000001E-2</v>
      </c>
      <c r="Y60">
        <v>5.3460000000000001E-2</v>
      </c>
      <c r="Z60">
        <v>-5.1688999999999999E-2</v>
      </c>
      <c r="AA60">
        <v>0.32207200000000002</v>
      </c>
      <c r="AB60">
        <v>-1.7982000000000001E-2</v>
      </c>
      <c r="AC60">
        <v>2.2478000000000001E-2</v>
      </c>
      <c r="AD60">
        <v>6.2199999999999998E-3</v>
      </c>
      <c r="AE60">
        <v>8.5499999999999997E-4</v>
      </c>
      <c r="AF60">
        <v>1.2921999999999999E-2</v>
      </c>
      <c r="AG60" t="s">
        <v>2</v>
      </c>
      <c r="AH60" t="s">
        <v>2</v>
      </c>
      <c r="AI60" t="s">
        <v>2</v>
      </c>
      <c r="AJ60" t="s">
        <v>2</v>
      </c>
      <c r="AK60" t="s">
        <v>2</v>
      </c>
      <c r="AL60" t="s">
        <v>2</v>
      </c>
      <c r="AM60" t="s">
        <v>2</v>
      </c>
      <c r="AN60" t="s">
        <v>2</v>
      </c>
      <c r="AO60" t="s">
        <v>2</v>
      </c>
      <c r="AP60" t="s">
        <v>2</v>
      </c>
      <c r="AQ60" t="s">
        <v>2</v>
      </c>
      <c r="AR60" t="s">
        <v>2</v>
      </c>
      <c r="AS60" t="s">
        <v>2</v>
      </c>
      <c r="AT60" t="s">
        <v>2</v>
      </c>
      <c r="AU60" t="s">
        <v>2</v>
      </c>
      <c r="AV60" t="s">
        <v>2</v>
      </c>
      <c r="AW60" t="s">
        <v>2</v>
      </c>
      <c r="AX60" t="s">
        <v>2</v>
      </c>
      <c r="AY60" t="s">
        <v>2</v>
      </c>
    </row>
    <row r="61" spans="1:51" x14ac:dyDescent="0.3">
      <c r="A61">
        <v>10932</v>
      </c>
      <c r="B61" t="s">
        <v>2351</v>
      </c>
      <c r="C61" t="s">
        <v>2352</v>
      </c>
      <c r="D61">
        <v>-0.15929499999999999</v>
      </c>
      <c r="E61">
        <v>-0.144672</v>
      </c>
      <c r="F61">
        <v>-0.39689200000000002</v>
      </c>
      <c r="G61">
        <v>0.233624</v>
      </c>
      <c r="H61">
        <v>1.5928999999999999E-2</v>
      </c>
      <c r="I61">
        <v>1.0954E-2</v>
      </c>
      <c r="J61">
        <v>-4.6836999999999997E-2</v>
      </c>
      <c r="K61">
        <v>2.3102000000000001E-2</v>
      </c>
      <c r="L61">
        <v>-3.9635999999999998E-2</v>
      </c>
      <c r="M61">
        <v>0.219614</v>
      </c>
      <c r="N61">
        <v>0.18720899999999999</v>
      </c>
      <c r="O61">
        <v>0.113901</v>
      </c>
      <c r="P61">
        <v>0.10913399999999999</v>
      </c>
      <c r="Q61">
        <v>0.191658</v>
      </c>
      <c r="R61">
        <v>-3.6159999999999999E-3</v>
      </c>
      <c r="S61">
        <v>-3.9919999999999997E-2</v>
      </c>
      <c r="T61">
        <v>7.8812999999999994E-2</v>
      </c>
      <c r="U61">
        <v>-5.8927E-2</v>
      </c>
      <c r="V61">
        <v>-9.8238000000000006E-2</v>
      </c>
      <c r="W61">
        <v>5.8628E-2</v>
      </c>
      <c r="X61">
        <v>7.7989000000000003E-2</v>
      </c>
      <c r="Y61">
        <v>2.7543000000000002E-2</v>
      </c>
      <c r="Z61">
        <v>-2.9843000000000001E-2</v>
      </c>
      <c r="AA61">
        <v>3.6185000000000002E-2</v>
      </c>
      <c r="AB61">
        <v>2.4534E-2</v>
      </c>
      <c r="AC61">
        <v>5.9848999999999999E-2</v>
      </c>
      <c r="AD61">
        <v>-6.7929000000000003E-2</v>
      </c>
      <c r="AE61">
        <v>-0.10922999999999999</v>
      </c>
      <c r="AF61">
        <v>-1.0002E-2</v>
      </c>
      <c r="AG61">
        <v>-0.141373</v>
      </c>
      <c r="AH61">
        <v>0.102017</v>
      </c>
      <c r="AI61">
        <v>2.1529E-2</v>
      </c>
      <c r="AJ61">
        <v>-3.9320000000000001E-2</v>
      </c>
      <c r="AK61">
        <v>0.20044200000000001</v>
      </c>
      <c r="AL61">
        <v>8.8459999999999997E-3</v>
      </c>
      <c r="AM61">
        <v>-0.12881899999999999</v>
      </c>
      <c r="AN61">
        <v>0.112167</v>
      </c>
      <c r="AO61">
        <v>1.6524E-2</v>
      </c>
      <c r="AP61">
        <v>-0.257907</v>
      </c>
      <c r="AQ61">
        <v>-5.3780000000000001E-2</v>
      </c>
      <c r="AR61">
        <v>-3.6193000000000003E-2</v>
      </c>
      <c r="AS61">
        <v>6.1885000000000003E-2</v>
      </c>
      <c r="AT61">
        <v>0.25351000000000001</v>
      </c>
      <c r="AU61">
        <v>-9.5309000000000005E-2</v>
      </c>
      <c r="AV61">
        <v>-4.9516999999999999E-2</v>
      </c>
      <c r="AW61">
        <v>-5.8049999999999997E-2</v>
      </c>
      <c r="AX61">
        <v>0.19173000000000001</v>
      </c>
      <c r="AY61">
        <v>0.131773</v>
      </c>
    </row>
    <row r="62" spans="1:51" x14ac:dyDescent="0.3">
      <c r="A62">
        <v>10933</v>
      </c>
      <c r="B62" t="s">
        <v>1681</v>
      </c>
      <c r="C62" t="s">
        <v>1682</v>
      </c>
      <c r="D62">
        <v>2.6068000000000001E-2</v>
      </c>
      <c r="E62">
        <v>7.3569999999999998E-3</v>
      </c>
      <c r="F62">
        <v>-0.21471699999999999</v>
      </c>
      <c r="G62">
        <v>-6.6872000000000001E-2</v>
      </c>
      <c r="H62">
        <v>3.6472999999999998E-2</v>
      </c>
      <c r="I62">
        <v>2.8693E-2</v>
      </c>
      <c r="J62">
        <v>0.131471</v>
      </c>
      <c r="K62">
        <v>4.0487000000000002E-2</v>
      </c>
      <c r="L62">
        <v>-0.104092</v>
      </c>
      <c r="M62">
        <v>-4.2005000000000001E-2</v>
      </c>
      <c r="N62">
        <v>4.3985999999999997E-2</v>
      </c>
      <c r="O62">
        <v>6.1067999999999997E-2</v>
      </c>
      <c r="P62">
        <v>-6.1762999999999998E-2</v>
      </c>
      <c r="Q62">
        <v>0.123076</v>
      </c>
      <c r="R62">
        <v>4.6675000000000001E-2</v>
      </c>
      <c r="S62">
        <v>3.2292000000000001E-2</v>
      </c>
      <c r="T62">
        <v>4.1710999999999998E-2</v>
      </c>
      <c r="U62">
        <v>-3.1645E-2</v>
      </c>
      <c r="V62">
        <v>1.6397999999999999E-2</v>
      </c>
      <c r="W62">
        <v>5.3127000000000001E-2</v>
      </c>
      <c r="X62">
        <v>-5.9138000000000003E-2</v>
      </c>
      <c r="Y62">
        <v>9.8734000000000002E-2</v>
      </c>
      <c r="Z62">
        <v>-9.0097999999999998E-2</v>
      </c>
      <c r="AA62">
        <v>3.2792000000000002E-2</v>
      </c>
      <c r="AB62">
        <v>-1.021E-3</v>
      </c>
      <c r="AC62">
        <v>8.2500000000000004E-3</v>
      </c>
      <c r="AD62">
        <v>0.18692400000000001</v>
      </c>
      <c r="AE62">
        <v>-8.2670999999999994E-2</v>
      </c>
      <c r="AF62">
        <v>1.1934E-2</v>
      </c>
      <c r="AG62">
        <v>-5.5628999999999998E-2</v>
      </c>
      <c r="AH62">
        <v>3.0079999999999998E-3</v>
      </c>
      <c r="AI62">
        <v>-7.9429E-2</v>
      </c>
      <c r="AJ62">
        <v>-9.2026999999999998E-2</v>
      </c>
      <c r="AK62">
        <v>0.112413</v>
      </c>
      <c r="AL62">
        <v>9.8449999999999996E-2</v>
      </c>
      <c r="AM62">
        <v>-5.548E-3</v>
      </c>
      <c r="AN62">
        <v>6.9443000000000005E-2</v>
      </c>
      <c r="AO62">
        <v>-5.6154000000000003E-2</v>
      </c>
      <c r="AP62">
        <v>-3.9440000000000003E-2</v>
      </c>
      <c r="AQ62">
        <v>7.1332000000000007E-2</v>
      </c>
      <c r="AR62">
        <v>-3.9312E-2</v>
      </c>
      <c r="AS62">
        <v>5.2063999999999999E-2</v>
      </c>
      <c r="AT62">
        <v>4.8099000000000003E-2</v>
      </c>
      <c r="AU62">
        <v>2.0149E-2</v>
      </c>
      <c r="AV62">
        <v>-4.3480000000000003E-3</v>
      </c>
      <c r="AW62">
        <v>-1.338E-3</v>
      </c>
      <c r="AX62">
        <v>-2.1373E-2</v>
      </c>
      <c r="AY62">
        <v>-1.3335E-2</v>
      </c>
    </row>
    <row r="63" spans="1:51" x14ac:dyDescent="0.3">
      <c r="A63">
        <v>10952</v>
      </c>
      <c r="B63" t="s">
        <v>1713</v>
      </c>
      <c r="C63" t="s">
        <v>1714</v>
      </c>
      <c r="D63">
        <v>-0.118644</v>
      </c>
      <c r="E63">
        <v>1.5384999999999999E-2</v>
      </c>
      <c r="F63">
        <v>-0.63973000000000002</v>
      </c>
      <c r="G63">
        <v>0.125281</v>
      </c>
      <c r="H63">
        <v>-0.28142899999999998</v>
      </c>
      <c r="I63">
        <v>0.32975199999999999</v>
      </c>
      <c r="J63">
        <v>-0.178283</v>
      </c>
      <c r="K63">
        <v>4.5114000000000001E-2</v>
      </c>
      <c r="L63">
        <v>-3.5943999999999997E-2</v>
      </c>
      <c r="M63">
        <v>0.17283899999999999</v>
      </c>
      <c r="N63">
        <v>0.27687400000000001</v>
      </c>
      <c r="O63">
        <v>0.27581899999999998</v>
      </c>
      <c r="P63">
        <v>5.3307E-2</v>
      </c>
      <c r="Q63">
        <v>0.297657</v>
      </c>
      <c r="R63">
        <v>8.1277000000000002E-2</v>
      </c>
      <c r="S63">
        <v>6.3757999999999995E-2</v>
      </c>
      <c r="T63">
        <v>-9.8044000000000006E-2</v>
      </c>
      <c r="U63">
        <v>0.18341499999999999</v>
      </c>
      <c r="V63">
        <v>-1.4252000000000001E-2</v>
      </c>
      <c r="W63">
        <v>5.1566000000000001E-2</v>
      </c>
      <c r="X63">
        <v>0.24726899999999999</v>
      </c>
      <c r="Y63">
        <v>2.674E-2</v>
      </c>
      <c r="Z63">
        <v>-1.9039E-2</v>
      </c>
      <c r="AA63">
        <v>0.152893</v>
      </c>
      <c r="AB63">
        <v>-5.1771999999999999E-2</v>
      </c>
      <c r="AC63">
        <v>1.1172E-2</v>
      </c>
      <c r="AD63">
        <v>0.15118699999999999</v>
      </c>
      <c r="AE63">
        <v>2.6773000000000002E-2</v>
      </c>
      <c r="AF63">
        <v>-6.7301E-2</v>
      </c>
      <c r="AG63">
        <v>8.7647000000000003E-2</v>
      </c>
      <c r="AH63">
        <v>9.3779999999999992E-3</v>
      </c>
      <c r="AI63" t="s">
        <v>2</v>
      </c>
      <c r="AJ63" t="s">
        <v>2</v>
      </c>
      <c r="AK63" t="s">
        <v>2</v>
      </c>
      <c r="AL63" t="s">
        <v>2</v>
      </c>
      <c r="AM63" t="s">
        <v>2</v>
      </c>
      <c r="AN63" t="s">
        <v>2</v>
      </c>
      <c r="AO63" t="s">
        <v>2</v>
      </c>
      <c r="AP63" t="s">
        <v>2</v>
      </c>
      <c r="AQ63" t="s">
        <v>2</v>
      </c>
      <c r="AR63" t="s">
        <v>2</v>
      </c>
      <c r="AS63" t="s">
        <v>2</v>
      </c>
      <c r="AT63" t="s">
        <v>2</v>
      </c>
      <c r="AU63" t="s">
        <v>2</v>
      </c>
      <c r="AV63" t="s">
        <v>2</v>
      </c>
      <c r="AW63" t="s">
        <v>2</v>
      </c>
      <c r="AX63" t="s">
        <v>2</v>
      </c>
      <c r="AY63" t="s">
        <v>2</v>
      </c>
    </row>
    <row r="64" spans="1:51" x14ac:dyDescent="0.3">
      <c r="A64">
        <v>10966</v>
      </c>
      <c r="B64" t="s">
        <v>19857</v>
      </c>
      <c r="C64" t="s">
        <v>19858</v>
      </c>
      <c r="D64">
        <v>-0.30911100000000002</v>
      </c>
      <c r="E64">
        <v>1.6180000000000001E-3</v>
      </c>
      <c r="F64">
        <v>-0.15993499999999999</v>
      </c>
      <c r="G64">
        <v>-6.25E-2</v>
      </c>
      <c r="H64">
        <v>-5.1279999999999997E-3</v>
      </c>
      <c r="I64">
        <v>-4.7423E-2</v>
      </c>
      <c r="J64">
        <v>0.23052</v>
      </c>
      <c r="K64">
        <v>4.3975E-2</v>
      </c>
      <c r="L64">
        <v>-2.0219000000000001E-2</v>
      </c>
      <c r="M64">
        <v>8.4265000000000007E-2</v>
      </c>
      <c r="N64">
        <v>0.13322800000000001</v>
      </c>
      <c r="O64">
        <v>0.25262400000000002</v>
      </c>
      <c r="P64">
        <v>-3.0726E-2</v>
      </c>
      <c r="Q64">
        <v>0.27377499999999999</v>
      </c>
      <c r="R64">
        <v>-8.3257999999999999E-2</v>
      </c>
      <c r="S64">
        <v>-7.6011999999999996E-2</v>
      </c>
      <c r="T64">
        <v>8.4402000000000005E-2</v>
      </c>
      <c r="U64">
        <v>6.4532000000000006E-2</v>
      </c>
      <c r="V64">
        <v>-5.7381000000000001E-2</v>
      </c>
      <c r="W64">
        <v>-0.162494</v>
      </c>
      <c r="X64">
        <v>-7.3857000000000006E-2</v>
      </c>
      <c r="Y64">
        <v>-3.8608000000000003E-2</v>
      </c>
      <c r="Z64">
        <v>-0.36997999999999998</v>
      </c>
      <c r="AA64">
        <v>-2.0899000000000001E-2</v>
      </c>
      <c r="AB64">
        <v>-7.0438000000000001E-2</v>
      </c>
      <c r="AC64">
        <v>7.2331000000000006E-2</v>
      </c>
      <c r="AD64">
        <v>-0.149893</v>
      </c>
      <c r="AE64">
        <v>-8.8161000000000003E-2</v>
      </c>
      <c r="AF64">
        <v>0.33563500000000002</v>
      </c>
      <c r="AG64">
        <v>-0.15305099999999999</v>
      </c>
      <c r="AH64">
        <v>0.13797300000000001</v>
      </c>
      <c r="AI64">
        <v>5.365E-3</v>
      </c>
      <c r="AJ64">
        <v>0.27214500000000003</v>
      </c>
      <c r="AK64">
        <v>-4.1945999999999997E-2</v>
      </c>
      <c r="AL64">
        <v>-4.1155999999999998E-2</v>
      </c>
      <c r="AM64">
        <v>-8.8584999999999997E-2</v>
      </c>
      <c r="AN64">
        <v>-5.1102000000000002E-2</v>
      </c>
      <c r="AO64">
        <v>-0.128828</v>
      </c>
      <c r="AP64">
        <v>0.145455</v>
      </c>
      <c r="AQ64">
        <v>-4.5503000000000002E-2</v>
      </c>
      <c r="AR64">
        <v>-5.765E-2</v>
      </c>
      <c r="AS64">
        <v>7.4118000000000003E-2</v>
      </c>
      <c r="AT64">
        <v>-5.3669000000000001E-2</v>
      </c>
      <c r="AU64">
        <v>-0.27546300000000001</v>
      </c>
      <c r="AV64">
        <v>-0.20127800000000001</v>
      </c>
      <c r="AW64">
        <v>-0.248</v>
      </c>
      <c r="AX64">
        <v>0.74202100000000004</v>
      </c>
      <c r="AY64">
        <v>4.2748000000000001E-2</v>
      </c>
    </row>
    <row r="65" spans="1:51" x14ac:dyDescent="0.3">
      <c r="A65">
        <v>11006</v>
      </c>
      <c r="B65" t="s">
        <v>2643</v>
      </c>
      <c r="C65" t="s">
        <v>2644</v>
      </c>
      <c r="D65">
        <v>-0.11323800000000001</v>
      </c>
      <c r="E65">
        <v>-6.1197000000000001E-2</v>
      </c>
      <c r="F65">
        <v>-0.15354899999999999</v>
      </c>
      <c r="G65">
        <v>-8.9913999999999994E-2</v>
      </c>
      <c r="H65">
        <v>-3.2932000000000003E-2</v>
      </c>
      <c r="I65">
        <v>7.0071999999999995E-2</v>
      </c>
      <c r="J65">
        <v>-7.6498999999999998E-2</v>
      </c>
      <c r="K65">
        <v>3.0516000000000001E-2</v>
      </c>
      <c r="L65">
        <v>-3.6121E-2</v>
      </c>
      <c r="M65">
        <v>5.4692999999999999E-2</v>
      </c>
      <c r="N65">
        <v>8.9436000000000002E-2</v>
      </c>
      <c r="O65">
        <v>6.1867999999999999E-2</v>
      </c>
      <c r="P65">
        <v>-5.2101000000000001E-2</v>
      </c>
      <c r="Q65">
        <v>0.11058</v>
      </c>
      <c r="R65">
        <v>0.15392900000000001</v>
      </c>
      <c r="S65">
        <v>1.882E-3</v>
      </c>
      <c r="T65">
        <v>5.6834000000000003E-2</v>
      </c>
      <c r="U65">
        <v>-5.6445000000000002E-2</v>
      </c>
      <c r="V65">
        <v>2.4022999999999999E-2</v>
      </c>
      <c r="W65">
        <v>-1.6240999999999998E-2</v>
      </c>
      <c r="X65">
        <v>-2.8302000000000001E-2</v>
      </c>
      <c r="Y65">
        <v>-1.3107000000000001E-2</v>
      </c>
      <c r="Z65">
        <v>4.0735E-2</v>
      </c>
      <c r="AA65">
        <v>3.0549E-2</v>
      </c>
      <c r="AB65">
        <v>2.4084999999999999E-2</v>
      </c>
      <c r="AC65">
        <v>-6.3899999999999998E-3</v>
      </c>
      <c r="AD65">
        <v>-9.6921999999999994E-2</v>
      </c>
      <c r="AE65">
        <v>-0.13771800000000001</v>
      </c>
      <c r="AF65">
        <v>0.133492</v>
      </c>
      <c r="AG65">
        <v>-7.8339000000000006E-2</v>
      </c>
      <c r="AH65">
        <v>4.9629E-2</v>
      </c>
      <c r="AI65">
        <v>1.1538E-2</v>
      </c>
      <c r="AJ65">
        <v>-6.3551999999999997E-2</v>
      </c>
      <c r="AK65">
        <v>3.1903000000000001E-2</v>
      </c>
      <c r="AL65">
        <v>0.10637099999999999</v>
      </c>
      <c r="AM65">
        <v>-6.3753000000000004E-2</v>
      </c>
      <c r="AN65">
        <v>-1.8889E-2</v>
      </c>
      <c r="AO65">
        <v>-3.6240000000000001E-2</v>
      </c>
      <c r="AP65">
        <v>-0.19447700000000001</v>
      </c>
      <c r="AQ65">
        <v>-0.13333300000000001</v>
      </c>
      <c r="AR65">
        <v>-0.12734999999999999</v>
      </c>
      <c r="AS65">
        <v>0.17727699999999999</v>
      </c>
      <c r="AT65">
        <v>0.177205</v>
      </c>
      <c r="AU65">
        <v>-6.3128000000000004E-2</v>
      </c>
      <c r="AV65">
        <v>-0.118683</v>
      </c>
      <c r="AW65">
        <v>-4.8653000000000002E-2</v>
      </c>
      <c r="AX65">
        <v>5.9589999999999997E-2</v>
      </c>
      <c r="AY65">
        <v>0.181898</v>
      </c>
    </row>
    <row r="66" spans="1:51" x14ac:dyDescent="0.3">
      <c r="A66">
        <v>11018</v>
      </c>
      <c r="B66" t="s">
        <v>2295</v>
      </c>
      <c r="C66" t="s">
        <v>2296</v>
      </c>
      <c r="D66">
        <v>-0.12464600000000001</v>
      </c>
      <c r="E66">
        <v>-0.13808000000000001</v>
      </c>
      <c r="F66">
        <v>-0.32997500000000002</v>
      </c>
      <c r="G66">
        <v>9.5865000000000006E-2</v>
      </c>
      <c r="H66">
        <v>-5.3172999999999998E-2</v>
      </c>
      <c r="I66">
        <v>2.1937999999999999E-2</v>
      </c>
      <c r="J66">
        <v>-2.6834E-2</v>
      </c>
      <c r="K66">
        <v>6.25E-2</v>
      </c>
      <c r="L66">
        <v>-8.9005000000000001E-2</v>
      </c>
      <c r="M66">
        <v>0.24329500000000001</v>
      </c>
      <c r="N66">
        <v>0.231125</v>
      </c>
      <c r="O66">
        <v>0.16120899999999999</v>
      </c>
      <c r="P66">
        <v>-1.3015000000000001E-2</v>
      </c>
      <c r="Q66">
        <v>0.160439</v>
      </c>
      <c r="R66">
        <v>7.3402999999999996E-2</v>
      </c>
      <c r="S66">
        <v>0.116341</v>
      </c>
      <c r="T66">
        <v>2.3071000000000001E-2</v>
      </c>
      <c r="U66">
        <v>-6.8021999999999999E-2</v>
      </c>
      <c r="V66">
        <v>1.7618000000000002E-2</v>
      </c>
      <c r="W66">
        <v>5.5234999999999999E-2</v>
      </c>
      <c r="X66">
        <v>3.2993000000000001E-2</v>
      </c>
      <c r="Y66">
        <v>3.8023000000000001E-2</v>
      </c>
      <c r="Z66">
        <v>-1.9047999999999999E-2</v>
      </c>
      <c r="AA66">
        <v>3.687E-2</v>
      </c>
      <c r="AB66">
        <v>5.5877999999999997E-2</v>
      </c>
      <c r="AC66">
        <v>-2.2679999999999999E-2</v>
      </c>
      <c r="AD66">
        <v>-7.0821999999999996E-2</v>
      </c>
      <c r="AE66">
        <v>3.7347999999999999E-2</v>
      </c>
      <c r="AF66">
        <v>0.105805</v>
      </c>
      <c r="AG66">
        <v>-0.135298</v>
      </c>
      <c r="AH66">
        <v>0.16886100000000001</v>
      </c>
      <c r="AI66">
        <v>-4.4400000000000002E-2</v>
      </c>
      <c r="AJ66">
        <v>-4.3357E-2</v>
      </c>
      <c r="AK66">
        <v>0.15423999999999999</v>
      </c>
      <c r="AL66">
        <v>-1.8366E-2</v>
      </c>
      <c r="AM66">
        <v>-0.17295199999999999</v>
      </c>
      <c r="AN66">
        <v>5.7389999999999997E-2</v>
      </c>
      <c r="AO66">
        <v>8.9219000000000007E-2</v>
      </c>
      <c r="AP66">
        <v>-0.21295700000000001</v>
      </c>
      <c r="AQ66">
        <v>2.8896999999999999E-2</v>
      </c>
      <c r="AR66">
        <v>-3.8297999999999999E-2</v>
      </c>
      <c r="AS66">
        <v>9.4981999999999997E-2</v>
      </c>
      <c r="AT66">
        <v>0.215221</v>
      </c>
      <c r="AU66">
        <v>-5.7238999999999998E-2</v>
      </c>
      <c r="AV66">
        <v>-2.886E-2</v>
      </c>
      <c r="AW66">
        <v>-8.1720000000000004E-3</v>
      </c>
      <c r="AX66">
        <v>0.13408200000000001</v>
      </c>
      <c r="AY66">
        <v>9.6667000000000003E-2</v>
      </c>
    </row>
    <row r="67" spans="1:51" x14ac:dyDescent="0.3">
      <c r="A67">
        <v>11043</v>
      </c>
      <c r="B67" t="s">
        <v>1791</v>
      </c>
      <c r="C67" t="s">
        <v>1792</v>
      </c>
      <c r="D67">
        <v>3.8251E-2</v>
      </c>
      <c r="E67">
        <v>-5.0526000000000001E-2</v>
      </c>
      <c r="F67">
        <v>-0.31561099999999997</v>
      </c>
      <c r="G67">
        <v>-8.2640000000000005E-3</v>
      </c>
      <c r="H67">
        <v>-3.3333000000000002E-2</v>
      </c>
      <c r="I67">
        <v>-4.3103000000000002E-2</v>
      </c>
      <c r="J67">
        <v>-0.16936899999999999</v>
      </c>
      <c r="K67">
        <v>-1.7354000000000001E-2</v>
      </c>
      <c r="L67">
        <v>-2.649E-2</v>
      </c>
      <c r="M67">
        <v>-0.145125</v>
      </c>
      <c r="N67">
        <v>0.14588899999999999</v>
      </c>
      <c r="O67">
        <v>0.17824100000000001</v>
      </c>
      <c r="P67">
        <v>0.335953</v>
      </c>
      <c r="Q67">
        <v>2.9412000000000001E-2</v>
      </c>
      <c r="R67">
        <v>-0.114286</v>
      </c>
      <c r="S67">
        <v>7.2581000000000007E-2</v>
      </c>
      <c r="T67">
        <v>-7.5189999999999996E-3</v>
      </c>
      <c r="U67">
        <v>5.4545999999999997E-2</v>
      </c>
      <c r="V67">
        <v>5.0286999999999998E-2</v>
      </c>
      <c r="W67">
        <v>0.120383</v>
      </c>
      <c r="X67">
        <v>2.5641000000000001E-2</v>
      </c>
      <c r="Y67">
        <v>-1.0714E-2</v>
      </c>
      <c r="Z67">
        <v>-5.6557999999999997E-2</v>
      </c>
      <c r="AA67">
        <v>-9.8213999999999996E-2</v>
      </c>
      <c r="AB67">
        <v>1.8519000000000001E-2</v>
      </c>
      <c r="AC67">
        <v>-4.3357E-2</v>
      </c>
      <c r="AD67">
        <v>8.7720000000000003E-3</v>
      </c>
      <c r="AE67">
        <v>-0.1</v>
      </c>
      <c r="AF67">
        <v>2.8986000000000001E-2</v>
      </c>
      <c r="AG67">
        <v>3.1649999999999998E-3</v>
      </c>
      <c r="AH67">
        <v>-3.1549999999999998E-3</v>
      </c>
      <c r="AI67">
        <v>5.8543999999999999E-2</v>
      </c>
      <c r="AJ67">
        <v>-2.5680000000000001E-2</v>
      </c>
      <c r="AK67">
        <v>3.101E-3</v>
      </c>
      <c r="AL67">
        <v>-0.11901100000000001</v>
      </c>
      <c r="AM67">
        <v>-0.127246</v>
      </c>
      <c r="AN67">
        <v>0.141762</v>
      </c>
      <c r="AO67">
        <v>5.3569999999999998E-3</v>
      </c>
      <c r="AP67">
        <v>-5.5062E-2</v>
      </c>
      <c r="AQ67">
        <v>3.6191000000000001E-2</v>
      </c>
      <c r="AR67">
        <v>-0.115809</v>
      </c>
      <c r="AS67">
        <v>-3.7975000000000002E-2</v>
      </c>
      <c r="AT67">
        <v>8.7719000000000005E-2</v>
      </c>
      <c r="AU67">
        <v>-0.14919399999999999</v>
      </c>
      <c r="AV67">
        <v>-5.9242000000000003E-2</v>
      </c>
      <c r="AW67">
        <v>-0.38287199999999999</v>
      </c>
      <c r="AX67">
        <v>4.4898E-2</v>
      </c>
      <c r="AY67">
        <v>0.15625</v>
      </c>
    </row>
    <row r="68" spans="1:51" x14ac:dyDescent="0.3">
      <c r="A68">
        <v>11144</v>
      </c>
      <c r="B68" t="s">
        <v>81</v>
      </c>
      <c r="C68" t="s">
        <v>82</v>
      </c>
      <c r="D68">
        <v>-4.0575E-2</v>
      </c>
      <c r="E68">
        <v>-0.183619</v>
      </c>
      <c r="F68">
        <v>-5.0492000000000002E-2</v>
      </c>
      <c r="G68">
        <v>-0.13070499999999999</v>
      </c>
      <c r="H68">
        <v>5.8075000000000002E-2</v>
      </c>
      <c r="I68">
        <v>3.4587E-2</v>
      </c>
      <c r="J68">
        <v>-2.1801999999999998E-2</v>
      </c>
      <c r="K68">
        <v>5.1263000000000003E-2</v>
      </c>
      <c r="L68">
        <v>-7.1377999999999997E-2</v>
      </c>
      <c r="M68">
        <v>-1.6743000000000001E-2</v>
      </c>
      <c r="N68">
        <v>0.173375</v>
      </c>
      <c r="O68">
        <v>2.5066000000000001E-2</v>
      </c>
      <c r="P68">
        <v>6.6365999999999994E-2</v>
      </c>
      <c r="Q68">
        <v>0.179456</v>
      </c>
      <c r="R68">
        <v>4.6619000000000001E-2</v>
      </c>
      <c r="S68">
        <v>-3.0866999999999999E-2</v>
      </c>
      <c r="T68">
        <v>-7.0273000000000002E-2</v>
      </c>
      <c r="U68">
        <v>-4.6765000000000001E-2</v>
      </c>
      <c r="V68">
        <v>-5.7110000000000001E-2</v>
      </c>
      <c r="W68">
        <v>-7.1471999999999994E-2</v>
      </c>
      <c r="X68">
        <v>-1.6959999999999999E-2</v>
      </c>
      <c r="Y68">
        <v>3.5215999999999997E-2</v>
      </c>
      <c r="Z68">
        <v>-8.1515000000000004E-2</v>
      </c>
      <c r="AA68">
        <v>0.14674999999999999</v>
      </c>
      <c r="AB68">
        <v>-7.4436000000000002E-2</v>
      </c>
      <c r="AC68">
        <v>-6.5919999999999998E-3</v>
      </c>
      <c r="AD68">
        <v>0.35003299999999998</v>
      </c>
      <c r="AE68">
        <v>5.3150000000000003E-2</v>
      </c>
      <c r="AF68">
        <v>0.15327099999999999</v>
      </c>
      <c r="AG68">
        <v>-9.3396000000000007E-2</v>
      </c>
      <c r="AH68">
        <v>4.7426999999999997E-2</v>
      </c>
      <c r="AI68">
        <v>-0.14865400000000001</v>
      </c>
      <c r="AJ68">
        <v>-6.0462000000000002E-2</v>
      </c>
      <c r="AK68">
        <v>0.24438499999999999</v>
      </c>
      <c r="AL68">
        <v>-1.1603E-2</v>
      </c>
      <c r="AM68">
        <v>-5.4782999999999998E-2</v>
      </c>
      <c r="AN68">
        <v>4.0534000000000001E-2</v>
      </c>
      <c r="AO68">
        <v>-7.6139999999999999E-2</v>
      </c>
      <c r="AP68">
        <v>4.9832000000000001E-2</v>
      </c>
      <c r="AQ68">
        <v>-0.120201</v>
      </c>
      <c r="AR68">
        <v>-0.11376600000000001</v>
      </c>
      <c r="AS68">
        <v>4.9237999999999997E-2</v>
      </c>
      <c r="AT68">
        <v>1.0632000000000001E-2</v>
      </c>
      <c r="AU68">
        <v>-0.23477300000000001</v>
      </c>
      <c r="AV68">
        <v>-0.20694599999999999</v>
      </c>
      <c r="AW68">
        <v>-0.14364099999999999</v>
      </c>
      <c r="AX68">
        <v>2.137E-3</v>
      </c>
      <c r="AY68">
        <v>0.172708</v>
      </c>
    </row>
    <row r="69" spans="1:51" x14ac:dyDescent="0.3">
      <c r="A69">
        <v>11153</v>
      </c>
      <c r="B69" t="s">
        <v>1711</v>
      </c>
      <c r="C69" t="s">
        <v>1712</v>
      </c>
      <c r="D69" t="s">
        <v>2</v>
      </c>
      <c r="E69" t="s">
        <v>2</v>
      </c>
      <c r="F69" t="s">
        <v>2</v>
      </c>
      <c r="G69" t="s">
        <v>2</v>
      </c>
      <c r="H69" t="s">
        <v>2</v>
      </c>
      <c r="I69" t="s">
        <v>2</v>
      </c>
      <c r="J69" t="s">
        <v>2</v>
      </c>
      <c r="K69" t="s">
        <v>2</v>
      </c>
      <c r="L69" t="s">
        <v>2</v>
      </c>
      <c r="M69" t="s">
        <v>2</v>
      </c>
      <c r="N69" t="s">
        <v>2</v>
      </c>
      <c r="O69" t="s">
        <v>2</v>
      </c>
      <c r="P69" t="s">
        <v>2</v>
      </c>
      <c r="Q69" t="s">
        <v>2</v>
      </c>
      <c r="R69" t="s">
        <v>2</v>
      </c>
      <c r="S69" t="s">
        <v>2</v>
      </c>
      <c r="T69" t="s">
        <v>2</v>
      </c>
      <c r="U69" t="s">
        <v>2</v>
      </c>
      <c r="V69" t="s">
        <v>2</v>
      </c>
      <c r="W69" t="s">
        <v>2</v>
      </c>
      <c r="X69">
        <v>0.24246200000000001</v>
      </c>
      <c r="Y69">
        <v>0.43170700000000001</v>
      </c>
      <c r="Z69">
        <v>5.5365999999999999E-2</v>
      </c>
      <c r="AA69">
        <v>0.199596</v>
      </c>
      <c r="AB69">
        <v>-0.15898499999999999</v>
      </c>
      <c r="AC69">
        <v>-0.17599999999999999</v>
      </c>
      <c r="AD69">
        <v>0.31068000000000001</v>
      </c>
      <c r="AE69">
        <v>-0.11555600000000001</v>
      </c>
      <c r="AF69">
        <v>6.7000000000000002E-3</v>
      </c>
      <c r="AG69">
        <v>0.214642</v>
      </c>
      <c r="AH69">
        <v>-0.27517799999999998</v>
      </c>
      <c r="AI69">
        <v>6.3086000000000003E-2</v>
      </c>
      <c r="AJ69">
        <v>0.248</v>
      </c>
      <c r="AK69">
        <v>1.567E-2</v>
      </c>
      <c r="AL69">
        <v>-0.22089800000000001</v>
      </c>
      <c r="AM69">
        <v>0.15571599999999999</v>
      </c>
      <c r="AN69">
        <v>-7.3208999999999996E-2</v>
      </c>
      <c r="AO69">
        <v>-9.2453999999999995E-2</v>
      </c>
      <c r="AP69">
        <v>-4.8148999999999997E-2</v>
      </c>
      <c r="AQ69">
        <v>6.0331999999999997E-2</v>
      </c>
      <c r="AR69">
        <v>7.339E-3</v>
      </c>
      <c r="AS69">
        <v>-1.5483E-2</v>
      </c>
      <c r="AT69">
        <v>-0.123034</v>
      </c>
      <c r="AU69">
        <v>2.5316999999999999E-2</v>
      </c>
      <c r="AV69">
        <v>7.4074000000000001E-2</v>
      </c>
      <c r="AW69">
        <v>-3.6322E-2</v>
      </c>
      <c r="AX69">
        <v>-8.0309999999999999E-3</v>
      </c>
      <c r="AY69">
        <v>8.4148000000000001E-2</v>
      </c>
    </row>
    <row r="70" spans="1:51" x14ac:dyDescent="0.3">
      <c r="A70">
        <v>11154</v>
      </c>
      <c r="B70" t="s">
        <v>1715</v>
      </c>
      <c r="C70" t="s">
        <v>1716</v>
      </c>
      <c r="D70">
        <v>-0.189086</v>
      </c>
      <c r="E70">
        <v>-2.5822000000000001E-2</v>
      </c>
      <c r="F70">
        <v>-0.175904</v>
      </c>
      <c r="G70">
        <v>0.164717</v>
      </c>
      <c r="H70">
        <v>3.3470000000000001E-3</v>
      </c>
      <c r="I70">
        <v>-7.1725999999999998E-2</v>
      </c>
      <c r="J70">
        <v>6.7385E-2</v>
      </c>
      <c r="K70">
        <v>-0.155724</v>
      </c>
      <c r="L70">
        <v>-6.979E-3</v>
      </c>
      <c r="M70">
        <v>-2.1083999999999999E-2</v>
      </c>
      <c r="N70">
        <v>0.188718</v>
      </c>
      <c r="O70">
        <v>-3.7101000000000002E-2</v>
      </c>
      <c r="P70">
        <v>-5.3759999999999997E-3</v>
      </c>
      <c r="Q70">
        <v>7.2972999999999996E-2</v>
      </c>
      <c r="R70">
        <v>7.9765000000000003E-2</v>
      </c>
      <c r="S70">
        <v>-1.2442E-2</v>
      </c>
      <c r="T70">
        <v>6.6142000000000006E-2</v>
      </c>
      <c r="U70">
        <v>-2.4372000000000001E-2</v>
      </c>
      <c r="V70">
        <v>1.2112E-2</v>
      </c>
      <c r="W70">
        <v>0.12715000000000001</v>
      </c>
      <c r="X70">
        <v>-9.5554E-2</v>
      </c>
      <c r="Y70">
        <v>-4.6954999999999997E-2</v>
      </c>
      <c r="Z70">
        <v>1.6936E-2</v>
      </c>
      <c r="AA70">
        <v>0.42694900000000002</v>
      </c>
      <c r="AB70">
        <v>-5.1458999999999998E-2</v>
      </c>
      <c r="AC70">
        <v>3.0200999999999999E-2</v>
      </c>
      <c r="AD70">
        <v>-7.8718999999999997E-2</v>
      </c>
      <c r="AE70">
        <v>-0.116676</v>
      </c>
      <c r="AF70">
        <v>0.45029999999999998</v>
      </c>
      <c r="AG70">
        <v>-0.10395600000000001</v>
      </c>
      <c r="AH70">
        <v>0.222279</v>
      </c>
      <c r="AI70">
        <v>-0.29441400000000001</v>
      </c>
      <c r="AJ70">
        <v>-0.12976199999999999</v>
      </c>
      <c r="AK70">
        <v>0.10943899999999999</v>
      </c>
      <c r="AL70">
        <v>0.15906300000000001</v>
      </c>
      <c r="AM70">
        <v>-0.10478700000000001</v>
      </c>
      <c r="AN70">
        <v>7.6648999999999995E-2</v>
      </c>
      <c r="AO70">
        <v>-2.7594E-2</v>
      </c>
      <c r="AP70">
        <v>-5.9024E-2</v>
      </c>
      <c r="AQ70">
        <v>-0.12786500000000001</v>
      </c>
      <c r="AR70">
        <v>0.46818799999999999</v>
      </c>
      <c r="AS70">
        <v>0.21479000000000001</v>
      </c>
      <c r="AT70">
        <v>2.5590999999999999E-2</v>
      </c>
      <c r="AU70">
        <v>-0.101701</v>
      </c>
      <c r="AV70">
        <v>-0.14941099999999999</v>
      </c>
      <c r="AW70">
        <v>-9.1538999999999995E-2</v>
      </c>
      <c r="AX70">
        <v>0.15087100000000001</v>
      </c>
      <c r="AY70">
        <v>0.48461900000000002</v>
      </c>
    </row>
    <row r="71" spans="1:51" x14ac:dyDescent="0.3">
      <c r="A71">
        <v>11174</v>
      </c>
      <c r="B71" t="s">
        <v>1767</v>
      </c>
      <c r="C71" t="s">
        <v>1768</v>
      </c>
      <c r="D71">
        <v>1.0939999999999999E-3</v>
      </c>
      <c r="E71">
        <v>-6.3854999999999995E-2</v>
      </c>
      <c r="F71">
        <v>-0.45168799999999998</v>
      </c>
      <c r="G71">
        <v>0.17036399999999999</v>
      </c>
      <c r="H71">
        <v>0.20652000000000001</v>
      </c>
      <c r="I71">
        <v>0.104311</v>
      </c>
      <c r="J71">
        <v>8.2963999999999996E-2</v>
      </c>
      <c r="K71">
        <v>5.6115999999999999E-2</v>
      </c>
      <c r="L71">
        <v>-0.15542300000000001</v>
      </c>
      <c r="M71">
        <v>1.9321000000000001E-2</v>
      </c>
      <c r="N71">
        <v>0.207813</v>
      </c>
      <c r="O71">
        <v>5.11E-2</v>
      </c>
      <c r="P71">
        <v>8.1391000000000005E-2</v>
      </c>
      <c r="Q71">
        <v>0.13655500000000001</v>
      </c>
      <c r="R71">
        <v>0.128667</v>
      </c>
      <c r="S71">
        <v>-1.0107E-2</v>
      </c>
      <c r="T71">
        <v>8.9902999999999997E-2</v>
      </c>
      <c r="U71">
        <v>-0.137904</v>
      </c>
      <c r="V71">
        <v>0.121931</v>
      </c>
      <c r="W71">
        <v>-0.18660399999999999</v>
      </c>
      <c r="X71">
        <v>-9.7039E-2</v>
      </c>
      <c r="Y71">
        <v>2.3206000000000001E-2</v>
      </c>
      <c r="Z71">
        <v>-0.178676</v>
      </c>
      <c r="AA71">
        <v>4.3407000000000001E-2</v>
      </c>
      <c r="AB71">
        <v>-7.3047000000000001E-2</v>
      </c>
      <c r="AC71">
        <v>1.3273999999999999E-2</v>
      </c>
      <c r="AD71">
        <v>-0.16240399999999999</v>
      </c>
      <c r="AE71">
        <v>3.5999999999999999E-3</v>
      </c>
      <c r="AF71">
        <v>0.34075499999999997</v>
      </c>
      <c r="AG71">
        <v>-7.1956000000000006E-2</v>
      </c>
      <c r="AH71">
        <v>2.9523000000000001E-2</v>
      </c>
      <c r="AI71">
        <v>-0.22168599999999999</v>
      </c>
      <c r="AJ71">
        <v>-0.24302199999999999</v>
      </c>
      <c r="AK71">
        <v>0.12028800000000001</v>
      </c>
      <c r="AL71">
        <v>6.4365000000000006E-2</v>
      </c>
      <c r="AM71">
        <v>-6.8719999999999996E-3</v>
      </c>
      <c r="AN71">
        <v>0.192084</v>
      </c>
      <c r="AO71">
        <v>-1.3698999999999999E-2</v>
      </c>
      <c r="AP71">
        <v>-6.7679000000000003E-2</v>
      </c>
      <c r="AQ71">
        <v>1.4897000000000001E-2</v>
      </c>
      <c r="AR71">
        <v>1.4180999999999999E-2</v>
      </c>
      <c r="AS71">
        <v>0.22384399999999999</v>
      </c>
      <c r="AT71">
        <v>0.193826</v>
      </c>
      <c r="AU71">
        <v>-6.5563999999999997E-2</v>
      </c>
      <c r="AV71">
        <v>-0.18255299999999999</v>
      </c>
      <c r="AW71">
        <v>-0.26387500000000003</v>
      </c>
      <c r="AX71">
        <v>0.192445</v>
      </c>
      <c r="AY71">
        <v>-5.1333999999999998E-2</v>
      </c>
    </row>
    <row r="72" spans="1:51" x14ac:dyDescent="0.3">
      <c r="A72">
        <v>11203</v>
      </c>
      <c r="B72" t="s">
        <v>2089</v>
      </c>
      <c r="C72" t="s">
        <v>2090</v>
      </c>
      <c r="D72">
        <v>-2.281E-3</v>
      </c>
      <c r="E72">
        <v>-0.137652</v>
      </c>
      <c r="F72">
        <v>-0.34127299999999999</v>
      </c>
      <c r="G72">
        <v>-4.5872000000000003E-2</v>
      </c>
      <c r="H72">
        <v>-0.123303</v>
      </c>
      <c r="I72">
        <v>0.13489699999999999</v>
      </c>
      <c r="J72">
        <v>-3.7899000000000002E-2</v>
      </c>
      <c r="K72">
        <v>0.117577</v>
      </c>
      <c r="L72">
        <v>-7.2967000000000004E-2</v>
      </c>
      <c r="M72">
        <v>3.6305999999999998E-2</v>
      </c>
      <c r="N72">
        <v>0.10706300000000001</v>
      </c>
      <c r="O72">
        <v>0.11508</v>
      </c>
      <c r="P72">
        <v>-7.6659000000000005E-2</v>
      </c>
      <c r="Q72">
        <v>0.15291199999999999</v>
      </c>
      <c r="R72">
        <v>8.8941999999999993E-2</v>
      </c>
      <c r="S72">
        <v>3.6963000000000003E-2</v>
      </c>
      <c r="T72">
        <v>3.3921E-2</v>
      </c>
      <c r="U72">
        <v>-3.3743000000000002E-2</v>
      </c>
      <c r="V72">
        <v>5.7879999999999997E-3</v>
      </c>
      <c r="W72">
        <v>2.0716999999999999E-2</v>
      </c>
      <c r="X72">
        <v>-1.2854000000000001E-2</v>
      </c>
      <c r="Y72">
        <v>5.5150999999999999E-2</v>
      </c>
      <c r="Z72">
        <v>-9.2560000000000003E-3</v>
      </c>
      <c r="AA72">
        <v>7.0559999999999998E-2</v>
      </c>
      <c r="AB72">
        <v>-2.2887999999999999E-2</v>
      </c>
      <c r="AC72">
        <v>-0.25184899999999999</v>
      </c>
      <c r="AD72">
        <v>-2.1104999999999999E-2</v>
      </c>
      <c r="AE72">
        <v>3.6822000000000001E-2</v>
      </c>
      <c r="AF72">
        <v>-3.0370000000000002E-3</v>
      </c>
      <c r="AG72">
        <v>-0.12983900000000001</v>
      </c>
      <c r="AH72">
        <v>-0.110418</v>
      </c>
      <c r="AI72">
        <v>-0.39188800000000001</v>
      </c>
      <c r="AJ72">
        <v>-1.8849000000000001E-2</v>
      </c>
      <c r="AK72">
        <v>0.29127700000000001</v>
      </c>
      <c r="AL72">
        <v>0.105348</v>
      </c>
      <c r="AM72">
        <v>-4.8932999999999997E-2</v>
      </c>
      <c r="AN72">
        <v>7.3887999999999995E-2</v>
      </c>
      <c r="AO72">
        <v>4.6469999999999997E-2</v>
      </c>
      <c r="AP72">
        <v>8.2620000000000002E-3</v>
      </c>
      <c r="AQ72">
        <v>4.0969999999999999E-3</v>
      </c>
      <c r="AR72">
        <v>-3.3999999999999998E-3</v>
      </c>
      <c r="AS72">
        <v>1.0236E-2</v>
      </c>
      <c r="AT72">
        <v>3.0400000000000002E-3</v>
      </c>
      <c r="AU72">
        <v>1.683E-3</v>
      </c>
      <c r="AV72">
        <v>3.0249999999999999E-3</v>
      </c>
      <c r="AW72">
        <v>0</v>
      </c>
      <c r="AX72" t="s">
        <v>2</v>
      </c>
      <c r="AY72" t="s">
        <v>2</v>
      </c>
    </row>
    <row r="73" spans="1:51" x14ac:dyDescent="0.3">
      <c r="A73">
        <v>11208</v>
      </c>
      <c r="B73" t="s">
        <v>2315</v>
      </c>
      <c r="C73" t="s">
        <v>2316</v>
      </c>
      <c r="D73">
        <v>-0.165184</v>
      </c>
      <c r="E73">
        <v>-0.15068500000000001</v>
      </c>
      <c r="F73">
        <v>-0.327957</v>
      </c>
      <c r="G73">
        <v>0.125224</v>
      </c>
      <c r="H73">
        <v>-3.4181000000000003E-2</v>
      </c>
      <c r="I73">
        <v>0.106173</v>
      </c>
      <c r="J73">
        <v>-2.1690000000000001E-2</v>
      </c>
      <c r="K73">
        <v>-1.8349000000000001E-2</v>
      </c>
      <c r="L73">
        <v>-2.4143000000000001E-2</v>
      </c>
      <c r="M73">
        <v>0.15489600000000001</v>
      </c>
      <c r="N73">
        <v>0.16400300000000001</v>
      </c>
      <c r="O73">
        <v>0.111045</v>
      </c>
      <c r="P73">
        <v>-7.3355000000000004E-2</v>
      </c>
      <c r="Q73">
        <v>0.12398099999999999</v>
      </c>
      <c r="R73">
        <v>0.17555699999999999</v>
      </c>
      <c r="S73">
        <v>4.7302999999999998E-2</v>
      </c>
      <c r="T73">
        <v>1.7306999999999999E-2</v>
      </c>
      <c r="U73">
        <v>-7.8838000000000005E-2</v>
      </c>
      <c r="V73">
        <v>4.4304000000000003E-2</v>
      </c>
      <c r="W73">
        <v>3.0735999999999999E-2</v>
      </c>
      <c r="X73">
        <v>6.4258999999999997E-2</v>
      </c>
      <c r="Y73">
        <v>2.6963000000000001E-2</v>
      </c>
      <c r="Z73">
        <v>-6.9498000000000004E-2</v>
      </c>
      <c r="AA73">
        <v>0.107054</v>
      </c>
      <c r="AB73">
        <v>4.1792000000000003E-2</v>
      </c>
      <c r="AC73">
        <v>1.8432E-2</v>
      </c>
      <c r="AD73">
        <v>-4.9326000000000002E-2</v>
      </c>
      <c r="AE73">
        <v>-2.2520000000000001E-3</v>
      </c>
      <c r="AF73">
        <v>6.6214999999999996E-2</v>
      </c>
      <c r="AG73">
        <v>-9.8447000000000007E-2</v>
      </c>
      <c r="AH73">
        <v>8.1495999999999999E-2</v>
      </c>
      <c r="AI73">
        <v>-9.8289999999999992E-3</v>
      </c>
      <c r="AJ73">
        <v>-6.8750000000000006E-2</v>
      </c>
      <c r="AK73">
        <v>0.109431</v>
      </c>
      <c r="AL73">
        <v>3.9095999999999999E-2</v>
      </c>
      <c r="AM73">
        <v>-4.1766999999999999E-2</v>
      </c>
      <c r="AN73">
        <v>2.7213000000000001E-2</v>
      </c>
      <c r="AO73">
        <v>7.4532000000000001E-2</v>
      </c>
      <c r="AP73">
        <v>-0.17291300000000001</v>
      </c>
      <c r="AQ73">
        <v>2.5260999999999999E-2</v>
      </c>
      <c r="AR73">
        <v>-5.1232E-2</v>
      </c>
      <c r="AS73">
        <v>8.4088999999999997E-2</v>
      </c>
      <c r="AT73">
        <v>0.28412599999999999</v>
      </c>
      <c r="AU73">
        <v>-9.9432999999999994E-2</v>
      </c>
      <c r="AV73">
        <v>-2.6519999999999998E-3</v>
      </c>
      <c r="AW73">
        <v>-8.038E-3</v>
      </c>
      <c r="AX73">
        <v>0.133018</v>
      </c>
      <c r="AY73">
        <v>0.123361</v>
      </c>
    </row>
    <row r="74" spans="1:51" x14ac:dyDescent="0.3">
      <c r="A74">
        <v>11264</v>
      </c>
      <c r="B74" t="s">
        <v>19295</v>
      </c>
      <c r="C74" t="s">
        <v>19296</v>
      </c>
      <c r="D74">
        <v>-0.19081300000000001</v>
      </c>
      <c r="E74">
        <v>-0.19869000000000001</v>
      </c>
      <c r="F74">
        <v>-0.68463499999999999</v>
      </c>
      <c r="G74">
        <v>0.69684299999999999</v>
      </c>
      <c r="H74">
        <v>0.34284500000000001</v>
      </c>
      <c r="I74">
        <v>0.12037399999999999</v>
      </c>
      <c r="J74">
        <v>0.31442700000000001</v>
      </c>
      <c r="K74">
        <v>0.302676</v>
      </c>
      <c r="L74">
        <v>-0.13132099999999999</v>
      </c>
      <c r="M74">
        <v>-1.9746E-2</v>
      </c>
      <c r="N74">
        <v>0.74226700000000001</v>
      </c>
      <c r="O74">
        <v>0.22878399999999999</v>
      </c>
      <c r="P74">
        <v>1.2471490000000001</v>
      </c>
      <c r="Q74">
        <v>-0.29871700000000001</v>
      </c>
      <c r="R74">
        <v>0.36384499999999997</v>
      </c>
      <c r="S74">
        <v>0.11756</v>
      </c>
      <c r="T74">
        <v>-5.0419999999999996E-3</v>
      </c>
      <c r="U74">
        <v>0.118349</v>
      </c>
      <c r="V74">
        <v>-7.4395000000000003E-2</v>
      </c>
      <c r="W74">
        <v>8.8559999999999993E-3</v>
      </c>
      <c r="X74">
        <v>-0.171821</v>
      </c>
      <c r="Y74">
        <v>0.120166</v>
      </c>
      <c r="Z74">
        <v>-3.0195E-2</v>
      </c>
      <c r="AA74">
        <v>-0.105041</v>
      </c>
      <c r="AB74">
        <v>-0.28493000000000002</v>
      </c>
      <c r="AC74">
        <v>-0.182342</v>
      </c>
      <c r="AD74">
        <v>-9.8591999999999999E-2</v>
      </c>
      <c r="AE74">
        <v>-0.22395799999999999</v>
      </c>
      <c r="AF74">
        <v>-0.23758399999999999</v>
      </c>
      <c r="AG74">
        <v>-0.33782699999999999</v>
      </c>
      <c r="AH74">
        <v>0.258322</v>
      </c>
      <c r="AI74">
        <v>-5.1852000000000002E-2</v>
      </c>
      <c r="AJ74">
        <v>-0.31258999999999998</v>
      </c>
      <c r="AK74">
        <v>0.32899</v>
      </c>
      <c r="AL74">
        <v>0.17524500000000001</v>
      </c>
      <c r="AM74">
        <v>-0.27343000000000001</v>
      </c>
      <c r="AN74">
        <v>0.52374100000000001</v>
      </c>
      <c r="AO74">
        <v>-0.17752599999999999</v>
      </c>
      <c r="AP74">
        <v>-0.14971400000000001</v>
      </c>
      <c r="AQ74">
        <v>-0.108401</v>
      </c>
      <c r="AR74">
        <v>-0.22492400000000001</v>
      </c>
      <c r="AS74">
        <v>0.38550600000000002</v>
      </c>
      <c r="AT74">
        <v>0.18091199999999999</v>
      </c>
      <c r="AU74">
        <v>-0.16043399999999999</v>
      </c>
      <c r="AV74">
        <v>-0.16205600000000001</v>
      </c>
      <c r="AW74">
        <v>-0.11704000000000001</v>
      </c>
      <c r="AX74">
        <v>0.28655000000000003</v>
      </c>
      <c r="AY74">
        <v>0.38625300000000001</v>
      </c>
    </row>
    <row r="75" spans="1:51" x14ac:dyDescent="0.3">
      <c r="A75">
        <v>11267</v>
      </c>
      <c r="B75" t="s">
        <v>263</v>
      </c>
      <c r="C75" t="s">
        <v>264</v>
      </c>
      <c r="D75">
        <v>-7.8160999999999994E-2</v>
      </c>
      <c r="E75">
        <v>8.1049999999999994E-3</v>
      </c>
      <c r="F75">
        <v>-0.31972800000000001</v>
      </c>
      <c r="G75">
        <v>5.5294999999999997E-2</v>
      </c>
      <c r="H75">
        <v>-0.138544</v>
      </c>
      <c r="I75">
        <v>-0.15670100000000001</v>
      </c>
      <c r="J75">
        <v>-0.121027</v>
      </c>
      <c r="K75">
        <v>0.11265600000000001</v>
      </c>
      <c r="L75">
        <v>-2.2499999999999999E-2</v>
      </c>
      <c r="M75">
        <v>-0.217391</v>
      </c>
      <c r="N75">
        <v>0.316994</v>
      </c>
      <c r="O75">
        <v>0.18982599999999999</v>
      </c>
      <c r="P75">
        <v>0.18561</v>
      </c>
      <c r="Q75">
        <v>8.5311999999999999E-2</v>
      </c>
      <c r="R75">
        <v>-2.7553000000000001E-2</v>
      </c>
      <c r="S75">
        <v>0.11666700000000001</v>
      </c>
      <c r="T75">
        <v>0.15373100000000001</v>
      </c>
      <c r="U75">
        <v>9.8318000000000003E-2</v>
      </c>
      <c r="V75">
        <v>-2.1933000000000001E-2</v>
      </c>
      <c r="W75">
        <v>4.6060999999999998E-2</v>
      </c>
      <c r="X75">
        <v>-3.1865999999999998E-2</v>
      </c>
      <c r="Y75">
        <v>6.5901000000000001E-2</v>
      </c>
      <c r="Z75">
        <v>-6.6931000000000004E-2</v>
      </c>
      <c r="AA75">
        <v>5.3495000000000001E-2</v>
      </c>
      <c r="AB75">
        <v>-3.7296000000000003E-2</v>
      </c>
      <c r="AC75">
        <v>6.5375000000000003E-2</v>
      </c>
      <c r="AD75">
        <v>-0.157386</v>
      </c>
      <c r="AE75">
        <v>-7.5716000000000006E-2</v>
      </c>
      <c r="AF75">
        <v>-3.6900000000000002E-2</v>
      </c>
      <c r="AG75">
        <v>-9.7318000000000002E-2</v>
      </c>
      <c r="AH75">
        <v>6.3738000000000003E-2</v>
      </c>
      <c r="AI75">
        <v>-0.124696</v>
      </c>
      <c r="AJ75">
        <v>-0.101758</v>
      </c>
      <c r="AK75">
        <v>0.24842800000000001</v>
      </c>
      <c r="AL75">
        <v>-0.12678400000000001</v>
      </c>
      <c r="AM75">
        <v>-8.6538000000000004E-2</v>
      </c>
      <c r="AN75">
        <v>6.5380999999999995E-2</v>
      </c>
      <c r="AO75">
        <v>-6.9417000000000006E-2</v>
      </c>
      <c r="AP75">
        <v>-2.5946E-2</v>
      </c>
      <c r="AQ75">
        <v>-6.6741999999999996E-2</v>
      </c>
      <c r="AR75">
        <v>-2.3029999999999998E-2</v>
      </c>
      <c r="AS75">
        <v>1.737E-2</v>
      </c>
      <c r="AT75">
        <v>5.8531E-2</v>
      </c>
      <c r="AU75">
        <v>-8.8234999999999994E-2</v>
      </c>
      <c r="AV75">
        <v>1.0323000000000001E-2</v>
      </c>
      <c r="AW75">
        <v>-6.9191000000000003E-2</v>
      </c>
      <c r="AX75">
        <v>-2.9453E-2</v>
      </c>
      <c r="AY75">
        <v>5.6357999999999998E-2</v>
      </c>
    </row>
    <row r="76" spans="1:51" x14ac:dyDescent="0.3">
      <c r="A76">
        <v>11275</v>
      </c>
      <c r="B76" t="s">
        <v>1719</v>
      </c>
      <c r="C76" t="s">
        <v>1720</v>
      </c>
      <c r="D76">
        <v>-9.0352000000000002E-2</v>
      </c>
      <c r="E76">
        <v>0.36363600000000001</v>
      </c>
      <c r="F76">
        <v>-7.4074000000000001E-2</v>
      </c>
      <c r="G76">
        <v>0.61066699999999996</v>
      </c>
      <c r="H76">
        <v>-0.16225200000000001</v>
      </c>
      <c r="I76">
        <v>-0.112648</v>
      </c>
      <c r="J76">
        <v>0.16147</v>
      </c>
      <c r="K76">
        <v>-0.166827</v>
      </c>
      <c r="L76">
        <v>-0.16916</v>
      </c>
      <c r="M76">
        <v>-0.235457</v>
      </c>
      <c r="N76">
        <v>-0.184783</v>
      </c>
      <c r="O76">
        <v>0.33777800000000002</v>
      </c>
      <c r="P76">
        <v>-0.32890399999999997</v>
      </c>
      <c r="Q76">
        <v>-3.9604E-2</v>
      </c>
      <c r="R76">
        <v>-9.2784000000000005E-2</v>
      </c>
      <c r="S76">
        <v>7.1023000000000003E-2</v>
      </c>
      <c r="T76">
        <v>0.13262599999999999</v>
      </c>
      <c r="U76">
        <v>8.4308999999999995E-2</v>
      </c>
      <c r="V76">
        <v>-0.26349899999999998</v>
      </c>
      <c r="W76">
        <v>-4.6920999999999997E-2</v>
      </c>
      <c r="X76">
        <v>-0.12307700000000001</v>
      </c>
      <c r="Y76">
        <v>-0.12631600000000001</v>
      </c>
      <c r="Z76">
        <v>0.38152599999999998</v>
      </c>
      <c r="AA76">
        <v>-0.12790699999999999</v>
      </c>
      <c r="AB76">
        <v>3.333E-3</v>
      </c>
      <c r="AC76">
        <v>6.3122999999999999E-2</v>
      </c>
      <c r="AD76">
        <v>-0.10625</v>
      </c>
      <c r="AE76">
        <v>-7.3427000000000006E-2</v>
      </c>
      <c r="AF76">
        <v>-0.17358499999999999</v>
      </c>
      <c r="AG76">
        <v>0.155251</v>
      </c>
      <c r="AH76">
        <v>0</v>
      </c>
      <c r="AI76">
        <v>-2.3715E-2</v>
      </c>
      <c r="AJ76">
        <v>-9.7166000000000002E-2</v>
      </c>
      <c r="AK76">
        <v>7.6232999999999995E-2</v>
      </c>
      <c r="AL76">
        <v>0.22916700000000001</v>
      </c>
      <c r="AM76">
        <v>0.21016899999999999</v>
      </c>
      <c r="AN76">
        <v>0.114846</v>
      </c>
      <c r="AO76">
        <v>4.7738999999999997E-2</v>
      </c>
      <c r="AP76">
        <v>1.1990000000000001E-2</v>
      </c>
      <c r="AQ76">
        <v>5.9242000000000003E-2</v>
      </c>
      <c r="AR76">
        <v>-0.180089</v>
      </c>
      <c r="AS76">
        <v>-5.8663E-2</v>
      </c>
      <c r="AT76">
        <v>-0.24637700000000001</v>
      </c>
      <c r="AU76">
        <v>7.6920000000000001E-3</v>
      </c>
      <c r="AV76">
        <v>3.0533999999999999E-2</v>
      </c>
      <c r="AW76">
        <v>-0.15925900000000001</v>
      </c>
      <c r="AX76">
        <v>-4.4050000000000001E-3</v>
      </c>
      <c r="AY76">
        <v>8.6282999999999999E-2</v>
      </c>
    </row>
    <row r="77" spans="1:51" x14ac:dyDescent="0.3">
      <c r="A77">
        <v>11285</v>
      </c>
      <c r="B77" t="s">
        <v>2281</v>
      </c>
      <c r="C77" t="s">
        <v>2282</v>
      </c>
      <c r="D77">
        <v>-0.111</v>
      </c>
      <c r="E77">
        <v>-9.5265000000000002E-2</v>
      </c>
      <c r="F77">
        <v>-0.27538899999999999</v>
      </c>
      <c r="G77">
        <v>0.15207999999999999</v>
      </c>
      <c r="H77">
        <v>-4.4001999999999999E-2</v>
      </c>
      <c r="I77">
        <v>-6.2940000000000001E-3</v>
      </c>
      <c r="J77">
        <v>-0.176236</v>
      </c>
      <c r="K77">
        <v>-1.0165E-2</v>
      </c>
      <c r="L77">
        <v>3.2273999999999997E-2</v>
      </c>
      <c r="M77">
        <v>0.150979</v>
      </c>
      <c r="N77">
        <v>0.30261500000000002</v>
      </c>
      <c r="O77">
        <v>8.3810999999999997E-2</v>
      </c>
      <c r="P77">
        <v>6.7990000000000004E-3</v>
      </c>
      <c r="Q77">
        <v>0.18232499999999999</v>
      </c>
      <c r="R77">
        <v>8.5175000000000001E-2</v>
      </c>
      <c r="S77">
        <v>-2.5287E-2</v>
      </c>
      <c r="T77">
        <v>4.6462000000000003E-2</v>
      </c>
      <c r="U77">
        <v>-7.3472999999999997E-2</v>
      </c>
      <c r="V77">
        <v>-2.2244E-2</v>
      </c>
      <c r="W77">
        <v>4.3999999999999997E-2</v>
      </c>
      <c r="X77">
        <v>3.4722000000000003E-2</v>
      </c>
      <c r="Y77">
        <v>0.12578500000000001</v>
      </c>
      <c r="Z77">
        <v>-8.2197000000000006E-2</v>
      </c>
      <c r="AA77">
        <v>3.3302999999999999E-2</v>
      </c>
      <c r="AB77">
        <v>-3.9588999999999999E-2</v>
      </c>
      <c r="AC77">
        <v>2.2091E-2</v>
      </c>
      <c r="AD77">
        <v>-6.4394000000000007E-2</v>
      </c>
      <c r="AE77">
        <v>-0.103184</v>
      </c>
      <c r="AF77">
        <v>2.6699999999999998E-4</v>
      </c>
      <c r="AG77">
        <v>-6.2716999999999995E-2</v>
      </c>
      <c r="AH77">
        <v>8.5387000000000005E-2</v>
      </c>
      <c r="AI77">
        <v>-3.8807000000000001E-2</v>
      </c>
      <c r="AJ77">
        <v>1.0711E-2</v>
      </c>
      <c r="AK77">
        <v>0.21842500000000001</v>
      </c>
      <c r="AL77">
        <v>9.1092999999999993E-2</v>
      </c>
      <c r="AM77">
        <v>-0.114538</v>
      </c>
      <c r="AN77">
        <v>-6.9794999999999996E-2</v>
      </c>
      <c r="AO77">
        <v>4.1154000000000003E-2</v>
      </c>
      <c r="AP77">
        <v>-0.13858799999999999</v>
      </c>
      <c r="AQ77">
        <v>-0.13344600000000001</v>
      </c>
      <c r="AR77">
        <v>-2.2092000000000001E-2</v>
      </c>
      <c r="AS77">
        <v>-4.3189999999999999E-3</v>
      </c>
      <c r="AT77">
        <v>0.111933</v>
      </c>
      <c r="AU77">
        <v>-0.10399</v>
      </c>
      <c r="AV77">
        <v>-4.3185000000000001E-2</v>
      </c>
      <c r="AW77">
        <v>3.1272000000000001E-2</v>
      </c>
      <c r="AX77">
        <v>7.9945000000000002E-2</v>
      </c>
      <c r="AY77">
        <v>0.18793899999999999</v>
      </c>
    </row>
    <row r="78" spans="1:51" x14ac:dyDescent="0.3">
      <c r="A78">
        <v>11292</v>
      </c>
      <c r="B78" t="s">
        <v>1717</v>
      </c>
      <c r="C78" t="s">
        <v>1718</v>
      </c>
      <c r="D78">
        <v>4.0777000000000001E-2</v>
      </c>
      <c r="E78">
        <v>7.2761000000000006E-2</v>
      </c>
      <c r="F78">
        <v>-0.34087000000000001</v>
      </c>
      <c r="G78">
        <v>0.20633199999999999</v>
      </c>
      <c r="H78">
        <v>-1.3561E-2</v>
      </c>
      <c r="I78">
        <v>4.8049000000000001E-2</v>
      </c>
      <c r="J78">
        <v>5.3588999999999998E-2</v>
      </c>
      <c r="K78">
        <v>4.8193E-2</v>
      </c>
      <c r="L78">
        <v>4.0230000000000002E-2</v>
      </c>
      <c r="M78">
        <v>-2.2099000000000001E-2</v>
      </c>
      <c r="N78">
        <v>0.173013</v>
      </c>
      <c r="O78">
        <v>-4.4745E-2</v>
      </c>
      <c r="P78">
        <v>0.57142899999999996</v>
      </c>
      <c r="Q78">
        <v>0.125134</v>
      </c>
      <c r="R78">
        <v>-8.3650000000000002E-2</v>
      </c>
      <c r="S78">
        <v>0.13589200000000001</v>
      </c>
      <c r="T78">
        <v>-0.107763</v>
      </c>
      <c r="U78">
        <v>-2.7636000000000001E-2</v>
      </c>
      <c r="V78">
        <v>0.06</v>
      </c>
      <c r="W78">
        <v>-9.0367000000000003E-2</v>
      </c>
      <c r="X78">
        <v>2.1822999999999999E-2</v>
      </c>
      <c r="Y78">
        <v>-5.9818999999999997E-2</v>
      </c>
      <c r="Z78">
        <v>1.4773E-2</v>
      </c>
      <c r="AA78">
        <v>-0.104132</v>
      </c>
      <c r="AB78">
        <v>1.8737E-2</v>
      </c>
      <c r="AC78">
        <v>2.454E-3</v>
      </c>
      <c r="AD78">
        <v>0.18115000000000001</v>
      </c>
      <c r="AE78">
        <v>9.3259999999999992E-3</v>
      </c>
      <c r="AF78">
        <v>-0.167351</v>
      </c>
      <c r="AG78">
        <v>7.1516999999999997E-2</v>
      </c>
      <c r="AH78">
        <v>1.0357E-2</v>
      </c>
      <c r="AI78">
        <v>-0.16970399999999999</v>
      </c>
      <c r="AJ78">
        <v>2.6062999999999999E-2</v>
      </c>
      <c r="AK78">
        <v>7.0856000000000002E-2</v>
      </c>
      <c r="AL78">
        <v>-0.13857700000000001</v>
      </c>
      <c r="AM78">
        <v>-0.115942</v>
      </c>
      <c r="AN78">
        <v>0.217033</v>
      </c>
      <c r="AO78">
        <v>-0.20526900000000001</v>
      </c>
      <c r="AP78">
        <v>-0.13050800000000001</v>
      </c>
      <c r="AQ78">
        <v>-4.0936E-2</v>
      </c>
      <c r="AR78">
        <v>-3.0488000000000001E-2</v>
      </c>
      <c r="AS78">
        <v>4.8217999999999997E-2</v>
      </c>
      <c r="AT78">
        <v>8.5999999999999993E-2</v>
      </c>
      <c r="AU78">
        <v>-0.15101300000000001</v>
      </c>
      <c r="AV78">
        <v>0.15833</v>
      </c>
      <c r="AW78">
        <v>-5.4288999999999997E-2</v>
      </c>
      <c r="AX78">
        <v>-0.10099</v>
      </c>
      <c r="AY78">
        <v>0.121145</v>
      </c>
    </row>
    <row r="79" spans="1:51" x14ac:dyDescent="0.3">
      <c r="A79">
        <v>11293</v>
      </c>
      <c r="B79" t="s">
        <v>2353</v>
      </c>
      <c r="C79" t="s">
        <v>2354</v>
      </c>
      <c r="D79">
        <v>-0.12357799999999999</v>
      </c>
      <c r="E79">
        <v>-7.5785000000000005E-2</v>
      </c>
      <c r="F79">
        <v>-0.21528900000000001</v>
      </c>
      <c r="G79">
        <v>4.1349999999999998E-2</v>
      </c>
      <c r="H79">
        <v>-0.13209099999999999</v>
      </c>
      <c r="I79">
        <v>-3.6880999999999997E-2</v>
      </c>
      <c r="J79">
        <v>-2.3633999999999999E-2</v>
      </c>
      <c r="K79">
        <v>0.12052400000000001</v>
      </c>
      <c r="L79">
        <v>-2.4302000000000001E-2</v>
      </c>
      <c r="M79">
        <v>0.13717199999999999</v>
      </c>
      <c r="N79">
        <v>0.178674</v>
      </c>
      <c r="O79">
        <v>5.7632000000000003E-2</v>
      </c>
      <c r="P79">
        <v>-3.2043000000000002E-2</v>
      </c>
      <c r="Q79">
        <v>0.113103</v>
      </c>
      <c r="R79">
        <v>0.12732399999999999</v>
      </c>
      <c r="S79">
        <v>6.378E-3</v>
      </c>
      <c r="T79">
        <v>7.2471999999999995E-2</v>
      </c>
      <c r="U79">
        <v>-7.6052999999999996E-2</v>
      </c>
      <c r="V79">
        <v>-9.4021999999999994E-2</v>
      </c>
      <c r="W79">
        <v>5.3283999999999998E-2</v>
      </c>
      <c r="X79">
        <v>1.2059E-2</v>
      </c>
      <c r="Y79">
        <v>2.0246E-2</v>
      </c>
      <c r="Z79">
        <v>-6.3848000000000002E-2</v>
      </c>
      <c r="AA79">
        <v>8.5099999999999995E-2</v>
      </c>
      <c r="AB79">
        <v>1.4290000000000001E-2</v>
      </c>
      <c r="AC79">
        <v>2.9586000000000001E-2</v>
      </c>
      <c r="AD79">
        <v>-5.0355999999999998E-2</v>
      </c>
      <c r="AE79">
        <v>-6.1699999999999998E-2</v>
      </c>
      <c r="AF79">
        <v>5.6452000000000002E-2</v>
      </c>
      <c r="AG79">
        <v>-5.9013999999999997E-2</v>
      </c>
      <c r="AH79">
        <v>7.6000999999999999E-2</v>
      </c>
      <c r="AI79">
        <v>2.6380000000000002E-3</v>
      </c>
      <c r="AJ79">
        <v>-1.4616000000000001E-2</v>
      </c>
      <c r="AK79">
        <v>0.211867</v>
      </c>
      <c r="AL79">
        <v>2.4699999999999999E-4</v>
      </c>
      <c r="AM79">
        <v>-7.7132000000000006E-2</v>
      </c>
      <c r="AN79">
        <v>5.1380000000000002E-3</v>
      </c>
      <c r="AO79">
        <v>-2.7441E-2</v>
      </c>
      <c r="AP79">
        <v>-0.14107900000000001</v>
      </c>
      <c r="AQ79">
        <v>-0.13289899999999999</v>
      </c>
      <c r="AR79">
        <v>-9.3162999999999996E-2</v>
      </c>
      <c r="AS79">
        <v>7.5394000000000003E-2</v>
      </c>
      <c r="AT79">
        <v>9.3713000000000005E-2</v>
      </c>
      <c r="AU79">
        <v>-9.4608999999999999E-2</v>
      </c>
      <c r="AV79">
        <v>-2.3265000000000001E-2</v>
      </c>
      <c r="AW79">
        <v>-1.2290000000000001E-3</v>
      </c>
      <c r="AX79">
        <v>9.1430999999999998E-2</v>
      </c>
      <c r="AY79">
        <v>0.19196099999999999</v>
      </c>
    </row>
    <row r="80" spans="1:51" x14ac:dyDescent="0.3">
      <c r="A80">
        <v>11308</v>
      </c>
      <c r="B80" t="s">
        <v>305</v>
      </c>
      <c r="C80" t="s">
        <v>306</v>
      </c>
      <c r="D80">
        <v>5.5104E-2</v>
      </c>
      <c r="E80">
        <v>-8.4074999999999997E-2</v>
      </c>
      <c r="F80">
        <v>-0.165078</v>
      </c>
      <c r="G80">
        <v>3.7061999999999998E-2</v>
      </c>
      <c r="H80">
        <v>1.7215000000000001E-2</v>
      </c>
      <c r="I80">
        <v>-3.4062000000000002E-2</v>
      </c>
      <c r="J80">
        <v>5.7296E-2</v>
      </c>
      <c r="K80">
        <v>4.8475999999999998E-2</v>
      </c>
      <c r="L80">
        <v>5.0470000000000003E-3</v>
      </c>
      <c r="M80">
        <v>-2.6533999999999999E-2</v>
      </c>
      <c r="N80">
        <v>8.2188999999999998E-2</v>
      </c>
      <c r="O80">
        <v>6.2791E-2</v>
      </c>
      <c r="P80">
        <v>-0.121991</v>
      </c>
      <c r="Q80">
        <v>1.7446E-2</v>
      </c>
      <c r="R80">
        <v>8.4506999999999999E-2</v>
      </c>
      <c r="S80">
        <v>2.4094000000000001E-2</v>
      </c>
      <c r="T80">
        <v>2.4268000000000001E-2</v>
      </c>
      <c r="U80">
        <v>-1.3746E-2</v>
      </c>
      <c r="V80">
        <v>5.3963999999999998E-2</v>
      </c>
      <c r="W80">
        <v>-1.2625000000000001E-2</v>
      </c>
      <c r="X80">
        <v>-6.0734999999999997E-2</v>
      </c>
      <c r="Y80">
        <v>7.4328000000000005E-2</v>
      </c>
      <c r="Z80">
        <v>-6.2089999999999999E-2</v>
      </c>
      <c r="AA80">
        <v>0.128885</v>
      </c>
      <c r="AB80">
        <v>3.04E-2</v>
      </c>
      <c r="AC80">
        <v>2.0160999999999998E-2</v>
      </c>
      <c r="AD80">
        <v>3.2130000000000001E-3</v>
      </c>
      <c r="AE80">
        <v>4.2097000000000002E-2</v>
      </c>
      <c r="AF80">
        <v>-1.9036999999999998E-2</v>
      </c>
      <c r="AG80">
        <v>-4.73E-4</v>
      </c>
      <c r="AH80">
        <v>2.0029000000000002E-2</v>
      </c>
      <c r="AI80">
        <v>-3.8336000000000002E-2</v>
      </c>
      <c r="AJ80">
        <v>-8.5074999999999998E-2</v>
      </c>
      <c r="AK80">
        <v>6.8367999999999998E-2</v>
      </c>
      <c r="AL80">
        <v>7.0176000000000002E-2</v>
      </c>
      <c r="AM80">
        <v>0</v>
      </c>
      <c r="AN80">
        <v>-3.6000999999999998E-2</v>
      </c>
      <c r="AO80">
        <v>-2.9517000000000002E-2</v>
      </c>
      <c r="AP80">
        <v>5.0076000000000002E-2</v>
      </c>
      <c r="AQ80">
        <v>3.4176999999999999E-2</v>
      </c>
      <c r="AR80">
        <v>-6.9991999999999999E-2</v>
      </c>
      <c r="AS80">
        <v>1.7097000000000001E-2</v>
      </c>
      <c r="AT80">
        <v>2.8396000000000001E-2</v>
      </c>
      <c r="AU80">
        <v>-3.3909000000000002E-2</v>
      </c>
      <c r="AV80">
        <v>-5.6661000000000003E-2</v>
      </c>
      <c r="AW80">
        <v>9.11E-3</v>
      </c>
      <c r="AX80">
        <v>4.2661999999999999E-2</v>
      </c>
      <c r="AY80">
        <v>8.3850000000000001E-3</v>
      </c>
    </row>
    <row r="81" spans="1:51" x14ac:dyDescent="0.3">
      <c r="A81">
        <v>11343</v>
      </c>
      <c r="B81" t="s">
        <v>1723</v>
      </c>
      <c r="C81" t="s">
        <v>1724</v>
      </c>
      <c r="D81">
        <v>-0.216831</v>
      </c>
      <c r="E81">
        <v>-0.102622</v>
      </c>
      <c r="F81">
        <v>-1.9419999999999999E-3</v>
      </c>
      <c r="G81">
        <v>0.10655199999999999</v>
      </c>
      <c r="H81">
        <v>-3.0263000000000002E-2</v>
      </c>
      <c r="I81">
        <v>-0.12217799999999999</v>
      </c>
      <c r="J81">
        <v>-3.5163E-2</v>
      </c>
      <c r="K81">
        <v>4.9015999999999997E-2</v>
      </c>
      <c r="L81">
        <v>8.6350000000000003E-3</v>
      </c>
      <c r="M81">
        <v>8.8497000000000006E-2</v>
      </c>
      <c r="N81">
        <v>6.8454000000000001E-2</v>
      </c>
      <c r="O81">
        <v>-3.3131000000000001E-2</v>
      </c>
      <c r="P81">
        <v>3.0182E-2</v>
      </c>
      <c r="Q81">
        <v>0.12299</v>
      </c>
      <c r="R81">
        <v>2.1507999999999999E-2</v>
      </c>
      <c r="S81">
        <v>5.6168999999999997E-2</v>
      </c>
      <c r="T81">
        <v>-8.1440000000000002E-3</v>
      </c>
      <c r="U81">
        <v>0.15496199999999999</v>
      </c>
      <c r="V81">
        <v>-6.012E-3</v>
      </c>
      <c r="W81">
        <v>5.4057000000000001E-2</v>
      </c>
      <c r="X81">
        <v>-4.2238999999999999E-2</v>
      </c>
      <c r="Y81">
        <v>8.9800000000000001E-3</v>
      </c>
      <c r="Z81">
        <v>-8.8149999999999999E-3</v>
      </c>
      <c r="AA81">
        <v>1.7573999999999999E-2</v>
      </c>
      <c r="AB81">
        <v>-3.4750000000000003E-2</v>
      </c>
      <c r="AC81">
        <v>-2.9402000000000001E-2</v>
      </c>
      <c r="AD81">
        <v>4.9834999999999997E-2</v>
      </c>
      <c r="AE81">
        <v>1.0026999999999999E-2</v>
      </c>
      <c r="AF81">
        <v>5.5816999999999999E-2</v>
      </c>
      <c r="AG81">
        <v>8.0351000000000006E-2</v>
      </c>
      <c r="AH81" t="s">
        <v>2</v>
      </c>
      <c r="AI81" t="s">
        <v>2</v>
      </c>
      <c r="AJ81" t="s">
        <v>2</v>
      </c>
      <c r="AK81" t="s">
        <v>2</v>
      </c>
      <c r="AL81" t="s">
        <v>2</v>
      </c>
      <c r="AM81" t="s">
        <v>2</v>
      </c>
      <c r="AN81" t="s">
        <v>2</v>
      </c>
      <c r="AO81" t="s">
        <v>2</v>
      </c>
      <c r="AP81" t="s">
        <v>2</v>
      </c>
      <c r="AQ81" t="s">
        <v>2</v>
      </c>
      <c r="AR81" t="s">
        <v>2</v>
      </c>
      <c r="AS81" t="s">
        <v>2</v>
      </c>
      <c r="AT81" t="s">
        <v>2</v>
      </c>
      <c r="AU81" t="s">
        <v>2</v>
      </c>
      <c r="AV81" t="s">
        <v>2</v>
      </c>
      <c r="AW81" t="s">
        <v>2</v>
      </c>
      <c r="AX81" t="s">
        <v>2</v>
      </c>
      <c r="AY81" t="s">
        <v>2</v>
      </c>
    </row>
    <row r="82" spans="1:51" x14ac:dyDescent="0.3">
      <c r="A82">
        <v>11348</v>
      </c>
      <c r="B82" t="s">
        <v>2277</v>
      </c>
      <c r="C82" t="s">
        <v>2278</v>
      </c>
      <c r="D82">
        <v>-4.2686000000000002E-2</v>
      </c>
      <c r="E82">
        <v>-0.159302</v>
      </c>
      <c r="F82">
        <v>-0.13914199999999999</v>
      </c>
      <c r="G82">
        <v>0.20196</v>
      </c>
      <c r="H82">
        <v>9.5060000000000006E-3</v>
      </c>
      <c r="I82">
        <v>3.0769000000000001E-2</v>
      </c>
      <c r="J82">
        <v>-0.102162</v>
      </c>
      <c r="K82">
        <v>1.1631000000000001E-2</v>
      </c>
      <c r="L82">
        <v>-6.6855999999999999E-2</v>
      </c>
      <c r="M82">
        <v>9.1117000000000004E-2</v>
      </c>
      <c r="N82">
        <v>3.2556000000000002E-2</v>
      </c>
      <c r="O82">
        <v>4.6820000000000001E-2</v>
      </c>
      <c r="P82">
        <v>2.6112E-2</v>
      </c>
      <c r="Q82">
        <v>0.14457100000000001</v>
      </c>
      <c r="R82">
        <v>2.9343999999999999E-2</v>
      </c>
      <c r="S82">
        <v>0.22634199999999999</v>
      </c>
      <c r="T82">
        <v>-1.3129999999999999E-3</v>
      </c>
      <c r="U82">
        <v>-8.7600000000000004E-4</v>
      </c>
      <c r="V82">
        <v>4.9119999999999997E-3</v>
      </c>
      <c r="W82">
        <v>-4.37E-4</v>
      </c>
      <c r="X82">
        <v>9.5340000000000008E-3</v>
      </c>
      <c r="Y82">
        <v>-7.8100000000000001E-4</v>
      </c>
      <c r="Z82" t="s">
        <v>2</v>
      </c>
      <c r="AA82" t="s">
        <v>2</v>
      </c>
      <c r="AB82" t="s">
        <v>2</v>
      </c>
      <c r="AC82" t="s">
        <v>2</v>
      </c>
      <c r="AD82" t="s">
        <v>2</v>
      </c>
      <c r="AE82" t="s">
        <v>2</v>
      </c>
      <c r="AF82" t="s">
        <v>2</v>
      </c>
      <c r="AG82" t="s">
        <v>2</v>
      </c>
      <c r="AH82" t="s">
        <v>2</v>
      </c>
      <c r="AI82" t="s">
        <v>2</v>
      </c>
      <c r="AJ82" t="s">
        <v>2</v>
      </c>
      <c r="AK82" t="s">
        <v>2</v>
      </c>
      <c r="AL82" t="s">
        <v>2</v>
      </c>
      <c r="AM82" t="s">
        <v>2</v>
      </c>
      <c r="AN82" t="s">
        <v>2</v>
      </c>
      <c r="AO82" t="s">
        <v>2</v>
      </c>
      <c r="AP82" t="s">
        <v>2</v>
      </c>
      <c r="AQ82" t="s">
        <v>2</v>
      </c>
      <c r="AR82" t="s">
        <v>2</v>
      </c>
      <c r="AS82" t="s">
        <v>2</v>
      </c>
      <c r="AT82" t="s">
        <v>2</v>
      </c>
      <c r="AU82" t="s">
        <v>2</v>
      </c>
      <c r="AV82" t="s">
        <v>2</v>
      </c>
      <c r="AW82" t="s">
        <v>2</v>
      </c>
      <c r="AX82" t="s">
        <v>2</v>
      </c>
      <c r="AY82" t="s">
        <v>2</v>
      </c>
    </row>
    <row r="83" spans="1:51" x14ac:dyDescent="0.3">
      <c r="A83">
        <v>11368</v>
      </c>
      <c r="B83" t="s">
        <v>29</v>
      </c>
      <c r="C83" t="s">
        <v>30</v>
      </c>
      <c r="D83">
        <v>6.2030000000000002E-3</v>
      </c>
      <c r="E83">
        <v>-8.7545999999999999E-2</v>
      </c>
      <c r="F83">
        <v>-0.32378400000000002</v>
      </c>
      <c r="G83">
        <v>-3.9967999999999997E-2</v>
      </c>
      <c r="H83">
        <v>-3.9134000000000002E-2</v>
      </c>
      <c r="I83">
        <v>1.8197999999999999E-2</v>
      </c>
      <c r="J83">
        <v>4.8510999999999999E-2</v>
      </c>
      <c r="K83">
        <v>-8.1169000000000005E-2</v>
      </c>
      <c r="L83">
        <v>-0.140018</v>
      </c>
      <c r="M83">
        <v>-9.3790000000000002E-3</v>
      </c>
      <c r="N83">
        <v>0.14064099999999999</v>
      </c>
      <c r="O83">
        <v>1.263636</v>
      </c>
      <c r="P83">
        <v>-0.18072299999999999</v>
      </c>
      <c r="Q83">
        <v>0.20392199999999999</v>
      </c>
      <c r="R83">
        <v>-3.2166E-2</v>
      </c>
      <c r="S83">
        <v>-5.1746E-2</v>
      </c>
      <c r="T83">
        <v>3.1056E-2</v>
      </c>
      <c r="U83">
        <v>6.3253000000000004E-2</v>
      </c>
      <c r="V83">
        <v>0.23957899999999999</v>
      </c>
      <c r="W83">
        <v>0.120144</v>
      </c>
      <c r="X83">
        <v>-0.16409499999999999</v>
      </c>
      <c r="Y83">
        <v>-5.4040999999999999E-2</v>
      </c>
      <c r="Z83">
        <v>-3.6859999999999997E-2</v>
      </c>
      <c r="AA83">
        <v>-3.7504999999999997E-2</v>
      </c>
      <c r="AB83">
        <v>-9.7416000000000003E-2</v>
      </c>
      <c r="AC83">
        <v>0.18986800000000001</v>
      </c>
      <c r="AD83">
        <v>-0.157719</v>
      </c>
      <c r="AE83">
        <v>-0.24395600000000001</v>
      </c>
      <c r="AF83">
        <v>-6.9767999999999997E-2</v>
      </c>
      <c r="AG83">
        <v>2.8750000000000001E-2</v>
      </c>
      <c r="AH83">
        <v>-4.0097000000000001E-2</v>
      </c>
      <c r="AI83">
        <v>0.11962</v>
      </c>
      <c r="AJ83">
        <v>-3.2222000000000001E-2</v>
      </c>
      <c r="AK83">
        <v>0.26869100000000001</v>
      </c>
      <c r="AL83">
        <v>7.5967000000000007E-2</v>
      </c>
      <c r="AM83">
        <v>5.7765999999999998E-2</v>
      </c>
      <c r="AN83">
        <v>-2.3463000000000001E-2</v>
      </c>
      <c r="AO83">
        <v>-7.8293000000000001E-2</v>
      </c>
      <c r="AP83">
        <v>0.12584300000000001</v>
      </c>
      <c r="AQ83">
        <v>-4.5907999999999997E-2</v>
      </c>
      <c r="AR83">
        <v>7.2385000000000005E-2</v>
      </c>
      <c r="AS83">
        <v>-2.0678999999999999E-2</v>
      </c>
      <c r="AT83">
        <v>-9.3626000000000001E-2</v>
      </c>
      <c r="AU83">
        <v>-1.0989000000000001E-2</v>
      </c>
      <c r="AV83">
        <v>-6.6670000000000002E-3</v>
      </c>
      <c r="AW83">
        <v>4.2729000000000003E-2</v>
      </c>
      <c r="AX83">
        <v>-0.30272500000000002</v>
      </c>
      <c r="AY83">
        <v>3.9945000000000001E-2</v>
      </c>
    </row>
    <row r="84" spans="1:51" x14ac:dyDescent="0.3">
      <c r="A84">
        <v>11369</v>
      </c>
      <c r="B84" t="s">
        <v>2379</v>
      </c>
      <c r="C84" t="s">
        <v>2380</v>
      </c>
      <c r="D84">
        <v>-0.112778</v>
      </c>
      <c r="E84">
        <v>-0.15801799999999999</v>
      </c>
      <c r="F84">
        <v>-0.18871199999999999</v>
      </c>
      <c r="G84">
        <v>0.29809400000000003</v>
      </c>
      <c r="H84">
        <v>-2.9373E-2</v>
      </c>
      <c r="I84">
        <v>-3.6795000000000001E-2</v>
      </c>
      <c r="J84">
        <v>-4.8445000000000002E-2</v>
      </c>
      <c r="K84">
        <v>-6.8389999999999996E-3</v>
      </c>
      <c r="L84">
        <v>-0.16526399999999999</v>
      </c>
      <c r="M84">
        <v>0.22170500000000001</v>
      </c>
      <c r="N84">
        <v>0.11627899999999999</v>
      </c>
      <c r="O84">
        <v>0.11851100000000001</v>
      </c>
      <c r="P84">
        <v>-2.2839999999999999E-2</v>
      </c>
      <c r="Q84">
        <v>0.16708799999999999</v>
      </c>
      <c r="R84">
        <v>5.3586000000000002E-2</v>
      </c>
      <c r="S84">
        <v>1.7885000000000002E-2</v>
      </c>
      <c r="T84">
        <v>4.8891999999999998E-2</v>
      </c>
      <c r="U84">
        <v>-0.105365</v>
      </c>
      <c r="V84">
        <v>-5.3698999999999997E-2</v>
      </c>
      <c r="W84">
        <v>5.1824000000000002E-2</v>
      </c>
      <c r="X84">
        <v>1.1010000000000001E-2</v>
      </c>
      <c r="Y84">
        <v>1.6768000000000002E-2</v>
      </c>
      <c r="Z84">
        <v>-3.4063000000000003E-2</v>
      </c>
      <c r="AA84">
        <v>2.5468999999999999E-2</v>
      </c>
      <c r="AB84">
        <v>-2.6185E-2</v>
      </c>
      <c r="AC84">
        <v>3.6512999999999997E-2</v>
      </c>
      <c r="AD84">
        <v>-3.7684000000000002E-2</v>
      </c>
      <c r="AE84">
        <v>-4.6445E-2</v>
      </c>
      <c r="AF84">
        <v>0.12928500000000001</v>
      </c>
      <c r="AG84">
        <v>-5.6709000000000002E-2</v>
      </c>
      <c r="AH84">
        <v>0.104648</v>
      </c>
      <c r="AI84">
        <v>-4.2333999999999997E-2</v>
      </c>
      <c r="AJ84">
        <v>-2.6685E-2</v>
      </c>
      <c r="AK84">
        <v>0.184615</v>
      </c>
      <c r="AL84">
        <v>1.2751E-2</v>
      </c>
      <c r="AM84">
        <v>-4.7564000000000002E-2</v>
      </c>
      <c r="AN84">
        <v>-7.162E-3</v>
      </c>
      <c r="AO84">
        <v>1.4179000000000001E-2</v>
      </c>
      <c r="AP84">
        <v>-0.12778999999999999</v>
      </c>
      <c r="AQ84">
        <v>-5.8806999999999998E-2</v>
      </c>
      <c r="AR84">
        <v>-0.111983</v>
      </c>
      <c r="AS84">
        <v>2.0733999999999999E-2</v>
      </c>
      <c r="AT84">
        <v>0.12706400000000001</v>
      </c>
      <c r="AU84">
        <v>-0.100478</v>
      </c>
      <c r="AV84">
        <v>-7.0810999999999999E-2</v>
      </c>
      <c r="AW84">
        <v>3.0807999999999999E-2</v>
      </c>
      <c r="AX84">
        <v>0.16420499999999999</v>
      </c>
      <c r="AY84">
        <v>0.14527300000000001</v>
      </c>
    </row>
    <row r="85" spans="1:51" x14ac:dyDescent="0.3">
      <c r="A85">
        <v>11370</v>
      </c>
      <c r="B85" t="s">
        <v>19181</v>
      </c>
      <c r="C85" t="s">
        <v>19182</v>
      </c>
      <c r="D85">
        <v>0.13270199999999999</v>
      </c>
      <c r="E85">
        <v>-4.2981999999999999E-2</v>
      </c>
      <c r="F85">
        <v>-0.287493</v>
      </c>
      <c r="G85">
        <v>0.16251399999999999</v>
      </c>
      <c r="H85">
        <v>0.161388</v>
      </c>
      <c r="I85">
        <v>1.2808E-2</v>
      </c>
      <c r="J85">
        <v>0.104161</v>
      </c>
      <c r="K85">
        <v>2.2044000000000001E-2</v>
      </c>
      <c r="L85">
        <v>-7.0249000000000006E-2</v>
      </c>
      <c r="M85">
        <v>-5.4429999999999999E-3</v>
      </c>
      <c r="N85">
        <v>4.5869E-2</v>
      </c>
      <c r="O85">
        <v>2.5293E-2</v>
      </c>
      <c r="P85">
        <v>-6.7566000000000001E-2</v>
      </c>
      <c r="Q85">
        <v>-0.16564599999999999</v>
      </c>
      <c r="R85">
        <v>0.12824099999999999</v>
      </c>
      <c r="S85">
        <v>2.2151000000000001E-2</v>
      </c>
      <c r="T85">
        <v>-2.5193E-2</v>
      </c>
      <c r="U85">
        <v>5.4050000000000001E-2</v>
      </c>
      <c r="V85">
        <v>-8.3049999999999999E-3</v>
      </c>
      <c r="W85">
        <v>6.1677999999999997E-2</v>
      </c>
      <c r="X85">
        <v>4.6319999999999998E-3</v>
      </c>
      <c r="Y85">
        <v>4.0627999999999997E-2</v>
      </c>
      <c r="Z85">
        <v>-8.1795999999999994E-2</v>
      </c>
      <c r="AA85">
        <v>3.4825000000000002E-2</v>
      </c>
      <c r="AB85">
        <v>-6.8060999999999997E-2</v>
      </c>
      <c r="AC85">
        <v>1.1901999999999999E-2</v>
      </c>
      <c r="AD85">
        <v>-5.0790000000000002E-3</v>
      </c>
      <c r="AE85">
        <v>6.9855E-2</v>
      </c>
      <c r="AF85">
        <v>-0.16348599999999999</v>
      </c>
      <c r="AG85">
        <v>-0.207896</v>
      </c>
      <c r="AH85">
        <v>0.104226</v>
      </c>
      <c r="AI85">
        <v>-0.101253</v>
      </c>
      <c r="AJ85">
        <v>-0.15218599999999999</v>
      </c>
      <c r="AK85">
        <v>0.110586</v>
      </c>
      <c r="AL85">
        <v>0.19691700000000001</v>
      </c>
      <c r="AM85">
        <v>4.5407999999999997E-2</v>
      </c>
      <c r="AN85">
        <v>5.3484999999999998E-2</v>
      </c>
      <c r="AO85">
        <v>-3.8308000000000002E-2</v>
      </c>
      <c r="AP85">
        <v>-6.1429999999999998E-2</v>
      </c>
      <c r="AQ85">
        <v>8.0280000000000004E-2</v>
      </c>
      <c r="AR85">
        <v>-0.174345</v>
      </c>
      <c r="AS85">
        <v>0.13414899999999999</v>
      </c>
      <c r="AT85">
        <v>4.4312999999999998E-2</v>
      </c>
      <c r="AU85">
        <v>-0.118587</v>
      </c>
      <c r="AV85">
        <v>-0.19403300000000001</v>
      </c>
      <c r="AW85">
        <v>-0.159664</v>
      </c>
      <c r="AX85">
        <v>2.7838000000000002E-2</v>
      </c>
      <c r="AY85">
        <v>0.30213000000000001</v>
      </c>
    </row>
    <row r="86" spans="1:51" x14ac:dyDescent="0.3">
      <c r="A86">
        <v>11379</v>
      </c>
      <c r="B86" t="s">
        <v>1733</v>
      </c>
      <c r="C86" t="s">
        <v>1734</v>
      </c>
      <c r="D86">
        <v>-0.13281200000000001</v>
      </c>
      <c r="E86">
        <v>-0.279279</v>
      </c>
      <c r="F86">
        <v>-0.56225000000000003</v>
      </c>
      <c r="G86">
        <v>0.107082</v>
      </c>
      <c r="H86">
        <v>0.102399</v>
      </c>
      <c r="I86">
        <v>0.52152600000000005</v>
      </c>
      <c r="J86">
        <v>-0.47270499999999999</v>
      </c>
      <c r="K86">
        <v>-3.0329999999999999E-2</v>
      </c>
      <c r="L86">
        <v>-0.22526299999999999</v>
      </c>
      <c r="M86">
        <v>1.9798E-2</v>
      </c>
      <c r="N86">
        <v>0.33345999999999998</v>
      </c>
      <c r="O86" t="s">
        <v>2</v>
      </c>
      <c r="P86" t="s">
        <v>2</v>
      </c>
      <c r="Q86" t="s">
        <v>2</v>
      </c>
      <c r="R86" t="s">
        <v>2</v>
      </c>
      <c r="S86" t="s">
        <v>2</v>
      </c>
      <c r="T86" t="s">
        <v>2</v>
      </c>
      <c r="U86" t="s">
        <v>2</v>
      </c>
      <c r="V86" t="s">
        <v>2</v>
      </c>
      <c r="W86" t="s">
        <v>2</v>
      </c>
      <c r="X86" t="s">
        <v>2</v>
      </c>
      <c r="Y86">
        <v>0.16176499999999999</v>
      </c>
      <c r="Z86">
        <v>5.6259999999999999E-3</v>
      </c>
      <c r="AA86">
        <v>-0.205594</v>
      </c>
      <c r="AB86">
        <v>-0.21831</v>
      </c>
      <c r="AC86">
        <v>-6.7568000000000003E-2</v>
      </c>
      <c r="AD86">
        <v>0.17874399999999999</v>
      </c>
      <c r="AE86">
        <v>1.4344000000000001E-2</v>
      </c>
      <c r="AF86">
        <v>-5.4545999999999997E-2</v>
      </c>
      <c r="AG86">
        <v>-0.27564100000000002</v>
      </c>
      <c r="AH86">
        <v>0.22123899999999999</v>
      </c>
      <c r="AI86">
        <v>0.33091799999999999</v>
      </c>
      <c r="AJ86">
        <v>-1.6334000000000001E-2</v>
      </c>
      <c r="AK86">
        <v>0.23247200000000001</v>
      </c>
      <c r="AL86">
        <v>-2.9940000000000001E-3</v>
      </c>
      <c r="AM86">
        <v>1.3514E-2</v>
      </c>
      <c r="AN86">
        <v>5.6295999999999999E-2</v>
      </c>
      <c r="AO86">
        <v>-0.16128999999999999</v>
      </c>
      <c r="AP86">
        <v>-7.8594999999999998E-2</v>
      </c>
      <c r="AQ86">
        <v>-0.203267</v>
      </c>
      <c r="AR86">
        <v>-5.2392000000000001E-2</v>
      </c>
      <c r="AS86">
        <v>0.17788499999999999</v>
      </c>
      <c r="AT86">
        <v>5.3060999999999997E-2</v>
      </c>
      <c r="AU86">
        <v>-0.11627899999999999</v>
      </c>
      <c r="AV86">
        <v>-1.7544000000000001E-2</v>
      </c>
      <c r="AW86">
        <v>-7.1429000000000006E-2</v>
      </c>
      <c r="AX86">
        <v>-9.1345999999999997E-2</v>
      </c>
      <c r="AY86">
        <v>0.164021</v>
      </c>
    </row>
    <row r="87" spans="1:51" x14ac:dyDescent="0.3">
      <c r="A87">
        <v>11394</v>
      </c>
      <c r="B87" t="s">
        <v>1797</v>
      </c>
      <c r="C87" t="s">
        <v>1798</v>
      </c>
      <c r="D87">
        <v>0.13977300000000001</v>
      </c>
      <c r="E87">
        <v>-0.20638100000000001</v>
      </c>
      <c r="F87">
        <v>-0.120603</v>
      </c>
      <c r="G87">
        <v>2.2828569999999999</v>
      </c>
      <c r="H87">
        <v>-0.46388200000000002</v>
      </c>
      <c r="I87">
        <v>-9.7403000000000003E-2</v>
      </c>
      <c r="J87">
        <v>-2.8777E-2</v>
      </c>
      <c r="K87">
        <v>-0.26481500000000002</v>
      </c>
      <c r="L87">
        <v>-0.26952100000000001</v>
      </c>
      <c r="M87">
        <v>-0.26896599999999998</v>
      </c>
      <c r="N87">
        <v>0.17452799999999999</v>
      </c>
      <c r="O87">
        <v>-0.16064300000000001</v>
      </c>
      <c r="P87">
        <v>0.631579</v>
      </c>
      <c r="Q87">
        <v>-0.16422300000000001</v>
      </c>
      <c r="R87">
        <v>-5.6140000000000002E-2</v>
      </c>
      <c r="S87">
        <v>4.4609999999999997E-2</v>
      </c>
      <c r="T87">
        <v>-2.4910999999999999E-2</v>
      </c>
      <c r="U87">
        <v>-3.2847000000000001E-2</v>
      </c>
      <c r="V87">
        <v>-0.128302</v>
      </c>
      <c r="W87">
        <v>6.0606E-2</v>
      </c>
      <c r="X87">
        <v>-0.19591800000000001</v>
      </c>
      <c r="Y87">
        <v>-0.213198</v>
      </c>
      <c r="Z87">
        <v>-0.16128999999999999</v>
      </c>
      <c r="AA87">
        <v>-0.223077</v>
      </c>
      <c r="AB87">
        <v>-0.12871299999999999</v>
      </c>
      <c r="AC87">
        <v>-0.272727</v>
      </c>
      <c r="AD87">
        <v>6.25E-2</v>
      </c>
      <c r="AE87">
        <v>-0.27794099999999999</v>
      </c>
      <c r="AF87">
        <v>-0.25254599999999999</v>
      </c>
      <c r="AG87">
        <v>-0.24822900000000001</v>
      </c>
      <c r="AH87">
        <v>-2.3559E-2</v>
      </c>
      <c r="AI87">
        <v>-8.8716000000000003E-2</v>
      </c>
      <c r="AJ87">
        <v>1.1813000000000001E-2</v>
      </c>
      <c r="AK87">
        <v>-0.60306000000000004</v>
      </c>
      <c r="AL87">
        <v>0.44523299999999999</v>
      </c>
      <c r="AM87">
        <v>-0.50097499999999995</v>
      </c>
      <c r="AN87">
        <v>0.15</v>
      </c>
      <c r="AO87">
        <v>-0.125</v>
      </c>
      <c r="AP87">
        <v>-0.186335</v>
      </c>
      <c r="AQ87">
        <v>-0.137405</v>
      </c>
      <c r="AR87">
        <v>-0.42477900000000002</v>
      </c>
      <c r="AS87">
        <v>-1.5384999999999999E-2</v>
      </c>
      <c r="AT87">
        <v>6.25E-2</v>
      </c>
      <c r="AU87">
        <v>-0.139706</v>
      </c>
      <c r="AV87">
        <v>0.17948700000000001</v>
      </c>
      <c r="AW87">
        <v>-0.23550699999999999</v>
      </c>
      <c r="AX87">
        <v>-0.21800900000000001</v>
      </c>
      <c r="AY87">
        <v>-0.27151500000000001</v>
      </c>
    </row>
    <row r="88" spans="1:51" x14ac:dyDescent="0.3">
      <c r="A88">
        <v>11397</v>
      </c>
      <c r="B88" t="s">
        <v>3139</v>
      </c>
      <c r="C88" t="s">
        <v>3140</v>
      </c>
      <c r="D88">
        <v>-0.120097</v>
      </c>
      <c r="E88">
        <v>-9.3175999999999995E-2</v>
      </c>
      <c r="F88">
        <v>-0.1363</v>
      </c>
      <c r="G88">
        <v>-4.2396000000000003E-2</v>
      </c>
      <c r="H88">
        <v>-8.6832000000000006E-2</v>
      </c>
      <c r="I88">
        <v>4.0349999999999997E-2</v>
      </c>
      <c r="J88">
        <v>1.8015E-2</v>
      </c>
      <c r="K88">
        <v>1.1999999999999999E-3</v>
      </c>
      <c r="L88">
        <v>-6.6207000000000002E-2</v>
      </c>
      <c r="M88">
        <v>0.101435</v>
      </c>
      <c r="N88">
        <v>0.16434699999999999</v>
      </c>
      <c r="O88">
        <v>0.15259400000000001</v>
      </c>
      <c r="P88">
        <v>-2.7231999999999999E-2</v>
      </c>
      <c r="Q88">
        <v>9.1096999999999997E-2</v>
      </c>
      <c r="R88">
        <v>9.6740000000000007E-2</v>
      </c>
      <c r="S88">
        <v>-1.1233999999999999E-2</v>
      </c>
      <c r="T88">
        <v>7.7178999999999998E-2</v>
      </c>
      <c r="U88">
        <v>-5.6737999999999997E-2</v>
      </c>
      <c r="V88">
        <v>-5.0632999999999997E-2</v>
      </c>
      <c r="W88">
        <v>9.2512999999999998E-2</v>
      </c>
      <c r="X88">
        <v>4.5059999999999996E-3</v>
      </c>
      <c r="Y88">
        <v>3.1710000000000002E-2</v>
      </c>
      <c r="Z88">
        <v>-1.5734000000000001E-2</v>
      </c>
      <c r="AA88">
        <v>5.7806999999999997E-2</v>
      </c>
      <c r="AB88">
        <v>1.2595E-2</v>
      </c>
      <c r="AC88">
        <v>-4.9229000000000002E-2</v>
      </c>
      <c r="AD88">
        <v>-2.2665000000000001E-2</v>
      </c>
      <c r="AE88">
        <v>-0.105905</v>
      </c>
      <c r="AF88">
        <v>6.9449999999999998E-2</v>
      </c>
      <c r="AG88">
        <v>-2.5697000000000001E-2</v>
      </c>
      <c r="AH88">
        <v>0.13458800000000001</v>
      </c>
      <c r="AI88">
        <v>-7.7441999999999997E-2</v>
      </c>
      <c r="AJ88">
        <v>-7.1302000000000004E-2</v>
      </c>
      <c r="AK88">
        <v>4.3459999999999999E-2</v>
      </c>
      <c r="AL88">
        <v>2.5978999999999999E-2</v>
      </c>
      <c r="AM88">
        <v>-4.0594999999999999E-2</v>
      </c>
      <c r="AN88">
        <v>-9.3472E-2</v>
      </c>
      <c r="AO88">
        <v>-1.8003000000000002E-2</v>
      </c>
      <c r="AP88">
        <v>-0.16142899999999999</v>
      </c>
      <c r="AQ88">
        <v>-0.18897900000000001</v>
      </c>
      <c r="AR88">
        <v>-9.4272999999999996E-2</v>
      </c>
      <c r="AS88">
        <v>7.5020000000000003E-2</v>
      </c>
      <c r="AT88">
        <v>0.195823</v>
      </c>
      <c r="AU88">
        <v>-0.126638</v>
      </c>
      <c r="AV88">
        <v>-3.9642999999999998E-2</v>
      </c>
      <c r="AW88">
        <v>-0.119256</v>
      </c>
      <c r="AX88">
        <v>0.153083</v>
      </c>
      <c r="AY88">
        <v>0.23186200000000001</v>
      </c>
    </row>
    <row r="89" spans="1:51" x14ac:dyDescent="0.3">
      <c r="A89">
        <v>11403</v>
      </c>
      <c r="B89" t="s">
        <v>1737</v>
      </c>
      <c r="C89" t="s">
        <v>1738</v>
      </c>
      <c r="D89">
        <v>3.9648000000000003E-2</v>
      </c>
      <c r="E89">
        <v>-8.2790000000000002E-2</v>
      </c>
      <c r="F89">
        <v>-1.5120000000000001E-3</v>
      </c>
      <c r="G89">
        <v>0.22849800000000001</v>
      </c>
      <c r="H89">
        <v>0.12523100000000001</v>
      </c>
      <c r="I89">
        <v>5.1156E-2</v>
      </c>
      <c r="J89">
        <v>0.13849500000000001</v>
      </c>
      <c r="K89">
        <v>1.5195E-2</v>
      </c>
      <c r="L89">
        <v>-3.8589999999999999E-2</v>
      </c>
      <c r="M89">
        <v>2.5696E-2</v>
      </c>
      <c r="N89">
        <v>6.3363000000000003E-2</v>
      </c>
      <c r="O89">
        <v>0.17308699999999999</v>
      </c>
      <c r="P89">
        <v>-4.4271999999999999E-2</v>
      </c>
      <c r="Q89">
        <v>8.2061999999999996E-2</v>
      </c>
      <c r="R89">
        <v>-2.9059000000000001E-2</v>
      </c>
      <c r="S89">
        <v>-3.8105E-2</v>
      </c>
      <c r="T89">
        <v>-3.6275000000000002E-2</v>
      </c>
      <c r="U89">
        <v>7.7408000000000005E-2</v>
      </c>
      <c r="V89">
        <v>7.9155000000000003E-2</v>
      </c>
      <c r="W89">
        <v>0.107213</v>
      </c>
      <c r="X89">
        <v>-7.3648000000000005E-2</v>
      </c>
      <c r="Y89">
        <v>0.143093</v>
      </c>
      <c r="Z89">
        <v>2.5128999999999999E-2</v>
      </c>
      <c r="AA89">
        <v>5.0096000000000002E-2</v>
      </c>
      <c r="AB89">
        <v>-0.18357899999999999</v>
      </c>
      <c r="AC89">
        <v>-4.6670000000000001E-3</v>
      </c>
      <c r="AD89">
        <v>8.6046999999999998E-2</v>
      </c>
      <c r="AE89">
        <v>-8.2755999999999996E-2</v>
      </c>
      <c r="AF89">
        <v>1.9092000000000001E-2</v>
      </c>
      <c r="AG89">
        <v>-2.4067999999999999E-2</v>
      </c>
      <c r="AH89">
        <v>0.240285</v>
      </c>
      <c r="AI89">
        <v>-6.6154000000000004E-2</v>
      </c>
      <c r="AJ89">
        <v>-5.9504000000000001E-2</v>
      </c>
      <c r="AK89">
        <v>-7.3671E-2</v>
      </c>
      <c r="AL89">
        <v>0.136403</v>
      </c>
      <c r="AM89">
        <v>-6.6264000000000003E-2</v>
      </c>
      <c r="AN89">
        <v>0.13813500000000001</v>
      </c>
      <c r="AO89">
        <v>5.5296999999999999E-2</v>
      </c>
      <c r="AP89">
        <v>8.8887999999999995E-2</v>
      </c>
      <c r="AQ89">
        <v>-3.0460000000000001E-3</v>
      </c>
      <c r="AR89">
        <v>0.10245899999999999</v>
      </c>
      <c r="AS89">
        <v>1.5633999999999999E-2</v>
      </c>
      <c r="AT89">
        <v>-2.1749999999999999E-3</v>
      </c>
      <c r="AU89">
        <v>2.7477999999999999E-2</v>
      </c>
      <c r="AV89">
        <v>-2.5537000000000001E-2</v>
      </c>
      <c r="AW89">
        <v>2.3688000000000001E-2</v>
      </c>
      <c r="AX89">
        <v>0.13933699999999999</v>
      </c>
      <c r="AY89">
        <v>-3.2929999999999999E-3</v>
      </c>
    </row>
    <row r="90" spans="1:51" x14ac:dyDescent="0.3">
      <c r="A90">
        <v>11404</v>
      </c>
      <c r="B90" t="s">
        <v>347</v>
      </c>
      <c r="C90" t="s">
        <v>348</v>
      </c>
      <c r="D90">
        <v>3.9017999999999997E-2</v>
      </c>
      <c r="E90">
        <v>-0.15335099999999999</v>
      </c>
      <c r="F90">
        <v>-1.0403000000000001E-2</v>
      </c>
      <c r="G90">
        <v>1.0255999999999999E-2</v>
      </c>
      <c r="H90">
        <v>-3.7754000000000003E-2</v>
      </c>
      <c r="I90">
        <v>-4.1700000000000001E-2</v>
      </c>
      <c r="J90">
        <v>6.8122000000000002E-2</v>
      </c>
      <c r="K90">
        <v>-6.1499999999999999E-2</v>
      </c>
      <c r="L90">
        <v>9.0551999999999994E-2</v>
      </c>
      <c r="M90">
        <v>8.8690000000000001E-3</v>
      </c>
      <c r="N90">
        <v>-1.8792E-2</v>
      </c>
      <c r="O90">
        <v>-5.2197E-2</v>
      </c>
      <c r="P90">
        <v>-2.0617E-2</v>
      </c>
      <c r="Q90">
        <v>-6.1529E-2</v>
      </c>
      <c r="R90">
        <v>0.139375</v>
      </c>
      <c r="S90">
        <v>3.4893E-2</v>
      </c>
      <c r="T90">
        <v>7.8150000000000008E-3</v>
      </c>
      <c r="U90">
        <v>-7.1466000000000002E-2</v>
      </c>
      <c r="V90">
        <v>2.8583000000000001E-2</v>
      </c>
      <c r="W90">
        <v>3.3279000000000003E-2</v>
      </c>
      <c r="X90">
        <v>-3.7906000000000002E-2</v>
      </c>
      <c r="Y90">
        <v>3.8711000000000002E-2</v>
      </c>
      <c r="Z90">
        <v>3.9987000000000002E-2</v>
      </c>
      <c r="AA90">
        <v>9.8918000000000006E-2</v>
      </c>
      <c r="AB90">
        <v>1.3244000000000001E-2</v>
      </c>
      <c r="AC90">
        <v>1.2719999999999999E-3</v>
      </c>
      <c r="AD90">
        <v>0.103883</v>
      </c>
      <c r="AE90">
        <v>-2.0490000000000001E-2</v>
      </c>
      <c r="AF90">
        <v>7.8823000000000004E-2</v>
      </c>
      <c r="AG90">
        <v>-4.1910000000000003E-2</v>
      </c>
      <c r="AH90">
        <v>4.3848999999999999E-2</v>
      </c>
      <c r="AI90">
        <v>-7.4539999999999997E-3</v>
      </c>
      <c r="AJ90">
        <v>-0.12257</v>
      </c>
      <c r="AK90">
        <v>2.5652999999999999E-2</v>
      </c>
      <c r="AL90">
        <v>0.12357899999999999</v>
      </c>
      <c r="AM90">
        <v>-2.7845999999999999E-2</v>
      </c>
      <c r="AN90">
        <v>0</v>
      </c>
      <c r="AO90">
        <v>-5.4033999999999999E-2</v>
      </c>
      <c r="AP90">
        <v>7.0733000000000004E-2</v>
      </c>
      <c r="AQ90">
        <v>2.9267000000000001E-2</v>
      </c>
      <c r="AR90">
        <v>-4.4276999999999997E-2</v>
      </c>
      <c r="AS90">
        <v>-3.1083E-2</v>
      </c>
      <c r="AT90">
        <v>4.9335999999999998E-2</v>
      </c>
      <c r="AU90">
        <v>-5.3657999999999997E-2</v>
      </c>
      <c r="AV90">
        <v>-3.8557000000000001E-2</v>
      </c>
      <c r="AW90">
        <v>2.6424E-2</v>
      </c>
      <c r="AX90">
        <v>3.5652999999999997E-2</v>
      </c>
      <c r="AY90">
        <v>9.5440000000000004E-3</v>
      </c>
    </row>
    <row r="91" spans="1:51" x14ac:dyDescent="0.3">
      <c r="A91">
        <v>11407</v>
      </c>
      <c r="B91" t="s">
        <v>19303</v>
      </c>
      <c r="C91" t="s">
        <v>19304</v>
      </c>
      <c r="D91">
        <v>5.0476E-2</v>
      </c>
      <c r="E91">
        <v>-2.4025000000000001E-2</v>
      </c>
      <c r="F91">
        <v>-0.22547300000000001</v>
      </c>
      <c r="G91">
        <v>0.16996800000000001</v>
      </c>
      <c r="H91">
        <v>0.123622</v>
      </c>
      <c r="I91">
        <v>0.114597</v>
      </c>
      <c r="J91">
        <v>0.13459699999999999</v>
      </c>
      <c r="K91">
        <v>9.4960000000000003E-2</v>
      </c>
      <c r="L91">
        <v>1.8565999999999999E-2</v>
      </c>
      <c r="M91">
        <v>7.6904E-2</v>
      </c>
      <c r="N91">
        <v>0.210758</v>
      </c>
      <c r="O91">
        <v>0.186861</v>
      </c>
      <c r="P91">
        <v>5.9622000000000001E-2</v>
      </c>
      <c r="Q91">
        <v>-7.3497999999999994E-2</v>
      </c>
      <c r="R91">
        <v>-3.7853999999999999E-2</v>
      </c>
      <c r="S91">
        <v>8.7751999999999997E-2</v>
      </c>
      <c r="T91">
        <v>4.4817999999999997E-2</v>
      </c>
      <c r="U91">
        <v>9.1146000000000005E-2</v>
      </c>
      <c r="V91">
        <v>0.14932400000000001</v>
      </c>
      <c r="W91">
        <v>2.7498000000000002E-2</v>
      </c>
      <c r="X91">
        <v>-4.2188000000000003E-2</v>
      </c>
      <c r="Y91">
        <v>0.121401</v>
      </c>
      <c r="Z91">
        <v>1.1750999999999999E-2</v>
      </c>
      <c r="AA91">
        <v>-9.0357999999999994E-2</v>
      </c>
      <c r="AB91">
        <v>-7.3069999999999996E-2</v>
      </c>
      <c r="AC91">
        <v>-3.1939999999999998E-3</v>
      </c>
      <c r="AD91">
        <v>-1.333E-2</v>
      </c>
      <c r="AE91">
        <v>-0.149649</v>
      </c>
      <c r="AF91">
        <v>0.124504</v>
      </c>
      <c r="AG91">
        <v>-1.2605E-2</v>
      </c>
      <c r="AH91">
        <v>2.4372999999999999E-2</v>
      </c>
      <c r="AI91">
        <v>-8.3339999999999994E-3</v>
      </c>
      <c r="AJ91">
        <v>-0.10410700000000001</v>
      </c>
      <c r="AK91">
        <v>1.1046E-2</v>
      </c>
      <c r="AL91">
        <v>3.9358999999999998E-2</v>
      </c>
      <c r="AM91">
        <v>-0.148645</v>
      </c>
      <c r="AN91">
        <v>0.20662</v>
      </c>
      <c r="AO91">
        <v>-9.8416000000000003E-2</v>
      </c>
      <c r="AP91">
        <v>-3.2940000000000001E-3</v>
      </c>
      <c r="AQ91">
        <v>-5.2241999999999997E-2</v>
      </c>
      <c r="AR91">
        <v>1.0128E-2</v>
      </c>
      <c r="AS91">
        <v>7.2119000000000003E-2</v>
      </c>
      <c r="AT91">
        <v>2.5377E-2</v>
      </c>
      <c r="AU91">
        <v>-0.11114400000000001</v>
      </c>
      <c r="AV91">
        <v>-6.9017999999999996E-2</v>
      </c>
      <c r="AW91">
        <v>-0.13467499999999999</v>
      </c>
      <c r="AX91">
        <v>-1.4660000000000001E-3</v>
      </c>
      <c r="AY91">
        <v>7.6095999999999997E-2</v>
      </c>
    </row>
    <row r="92" spans="1:51" x14ac:dyDescent="0.3">
      <c r="A92">
        <v>11441</v>
      </c>
      <c r="B92" t="s">
        <v>1773</v>
      </c>
      <c r="C92" t="s">
        <v>1774</v>
      </c>
      <c r="D92">
        <v>0.15294099999999999</v>
      </c>
      <c r="E92">
        <v>-0.224524</v>
      </c>
      <c r="F92">
        <v>-0.31575999999999999</v>
      </c>
      <c r="G92">
        <v>-0.121795</v>
      </c>
      <c r="H92">
        <v>0.47445300000000001</v>
      </c>
      <c r="I92">
        <v>7.4260000000000003E-3</v>
      </c>
      <c r="J92">
        <v>0.14496300000000001</v>
      </c>
      <c r="K92">
        <v>-6.0086000000000001E-2</v>
      </c>
      <c r="L92">
        <v>-3.1963999999999999E-2</v>
      </c>
      <c r="M92">
        <v>-0.15565999999999999</v>
      </c>
      <c r="N92">
        <v>0.47486</v>
      </c>
      <c r="O92">
        <v>0.147727</v>
      </c>
      <c r="P92">
        <v>7.9208000000000001E-2</v>
      </c>
      <c r="Q92" t="s">
        <v>2</v>
      </c>
      <c r="R92" t="s">
        <v>2</v>
      </c>
      <c r="S92" t="s">
        <v>2</v>
      </c>
      <c r="T92" t="s">
        <v>2</v>
      </c>
      <c r="U92" t="s">
        <v>2</v>
      </c>
      <c r="V92" t="s">
        <v>2</v>
      </c>
      <c r="W92" t="s">
        <v>2</v>
      </c>
      <c r="X92" t="s">
        <v>2</v>
      </c>
      <c r="Y92" t="s">
        <v>2</v>
      </c>
      <c r="Z92" t="s">
        <v>2</v>
      </c>
      <c r="AA92" t="s">
        <v>2</v>
      </c>
      <c r="AB92" t="s">
        <v>2</v>
      </c>
      <c r="AC92" t="s">
        <v>2</v>
      </c>
      <c r="AD92" t="s">
        <v>2</v>
      </c>
      <c r="AE92" t="s">
        <v>2</v>
      </c>
      <c r="AF92" t="s">
        <v>2</v>
      </c>
      <c r="AG92" t="s">
        <v>2</v>
      </c>
      <c r="AH92" t="s">
        <v>2</v>
      </c>
      <c r="AI92" t="s">
        <v>2</v>
      </c>
      <c r="AJ92" t="s">
        <v>2</v>
      </c>
      <c r="AK92" t="s">
        <v>2</v>
      </c>
      <c r="AL92" t="s">
        <v>2</v>
      </c>
      <c r="AM92" t="s">
        <v>2</v>
      </c>
      <c r="AN92" t="s">
        <v>2</v>
      </c>
      <c r="AO92" t="s">
        <v>2</v>
      </c>
      <c r="AP92" t="s">
        <v>2</v>
      </c>
      <c r="AQ92" t="s">
        <v>2</v>
      </c>
      <c r="AR92" t="s">
        <v>2</v>
      </c>
      <c r="AS92" t="s">
        <v>2</v>
      </c>
      <c r="AT92" t="s">
        <v>2</v>
      </c>
      <c r="AU92" t="s">
        <v>2</v>
      </c>
      <c r="AV92" t="s">
        <v>2</v>
      </c>
      <c r="AW92" t="s">
        <v>2</v>
      </c>
      <c r="AX92" t="s">
        <v>2</v>
      </c>
      <c r="AY92" t="s">
        <v>2</v>
      </c>
    </row>
    <row r="93" spans="1:51" x14ac:dyDescent="0.3">
      <c r="A93">
        <v>11442</v>
      </c>
      <c r="B93" t="s">
        <v>2283</v>
      </c>
      <c r="C93" t="s">
        <v>2284</v>
      </c>
      <c r="D93">
        <v>-6.9555000000000006E-2</v>
      </c>
      <c r="E93">
        <v>-7.6109999999999997E-2</v>
      </c>
      <c r="F93">
        <v>-4.8483999999999999E-2</v>
      </c>
      <c r="G93">
        <v>2.4500000000000001E-2</v>
      </c>
      <c r="H93">
        <v>-6.9389000000000006E-2</v>
      </c>
      <c r="I93">
        <v>3.6089000000000003E-2</v>
      </c>
      <c r="J93">
        <v>-3.2836999999999998E-2</v>
      </c>
      <c r="K93">
        <v>2.4336E-2</v>
      </c>
      <c r="L93">
        <v>-9.9561999999999998E-2</v>
      </c>
      <c r="M93">
        <v>5.8844E-2</v>
      </c>
      <c r="N93">
        <v>8.7042999999999995E-2</v>
      </c>
      <c r="O93">
        <v>5.8761000000000001E-2</v>
      </c>
      <c r="P93">
        <v>1.15E-3</v>
      </c>
      <c r="Q93">
        <v>8.9210999999999999E-2</v>
      </c>
      <c r="R93">
        <v>8.7355000000000002E-2</v>
      </c>
      <c r="S93">
        <v>-4.6466E-2</v>
      </c>
      <c r="T93">
        <v>3.6434000000000001E-2</v>
      </c>
      <c r="U93">
        <v>-6.2079000000000002E-2</v>
      </c>
      <c r="V93">
        <v>1.3291000000000001E-2</v>
      </c>
      <c r="W93">
        <v>2.9606E-2</v>
      </c>
      <c r="X93">
        <v>1.2799999999999999E-4</v>
      </c>
      <c r="Y93">
        <v>2.8879999999999999E-2</v>
      </c>
      <c r="Z93">
        <v>-1.4074E-2</v>
      </c>
      <c r="AA93">
        <v>4.2442000000000001E-2</v>
      </c>
      <c r="AB93">
        <v>-1.1982E-2</v>
      </c>
      <c r="AC93">
        <v>-6.7320000000000001E-3</v>
      </c>
      <c r="AD93">
        <v>-1.2175E-2</v>
      </c>
      <c r="AE93">
        <v>-9.1489999999999991E-3</v>
      </c>
      <c r="AF93">
        <v>6.0867999999999998E-2</v>
      </c>
      <c r="AG93">
        <v>-2.6922000000000001E-2</v>
      </c>
      <c r="AH93">
        <v>9.4016000000000002E-2</v>
      </c>
      <c r="AI93">
        <v>-2.0508999999999999E-2</v>
      </c>
      <c r="AJ93">
        <v>4.3289000000000001E-2</v>
      </c>
      <c r="AK93">
        <v>0.14443600000000001</v>
      </c>
      <c r="AL93">
        <v>1.061E-2</v>
      </c>
      <c r="AM93">
        <v>-8.6637000000000006E-2</v>
      </c>
      <c r="AN93">
        <v>2.5243999999999999E-2</v>
      </c>
      <c r="AO93">
        <v>3.5973999999999999E-2</v>
      </c>
      <c r="AP93">
        <v>-7.4541999999999997E-2</v>
      </c>
      <c r="AQ93">
        <v>1.0562999999999999E-2</v>
      </c>
      <c r="AR93">
        <v>-5.4830999999999998E-2</v>
      </c>
      <c r="AS93">
        <v>4.4089000000000003E-2</v>
      </c>
      <c r="AT93">
        <v>0.106345</v>
      </c>
      <c r="AU93">
        <v>-7.6331999999999997E-2</v>
      </c>
      <c r="AV93">
        <v>-1.1055000000000001E-2</v>
      </c>
      <c r="AW93">
        <v>1.2673E-2</v>
      </c>
      <c r="AX93">
        <v>6.0476000000000002E-2</v>
      </c>
      <c r="AY93">
        <v>0.14532100000000001</v>
      </c>
    </row>
    <row r="94" spans="1:51" x14ac:dyDescent="0.3">
      <c r="A94">
        <v>11481</v>
      </c>
      <c r="B94" t="s">
        <v>1745</v>
      </c>
      <c r="C94" t="s">
        <v>1746</v>
      </c>
      <c r="D94">
        <v>3.0530000000000002E-2</v>
      </c>
      <c r="E94">
        <v>-0.22988700000000001</v>
      </c>
      <c r="F94">
        <v>-0.42587000000000003</v>
      </c>
      <c r="G94">
        <v>0.37878800000000001</v>
      </c>
      <c r="H94">
        <v>7.0711999999999997E-2</v>
      </c>
      <c r="I94">
        <v>1.116E-3</v>
      </c>
      <c r="J94">
        <v>-1.3639999999999999E-2</v>
      </c>
      <c r="K94">
        <v>4.6020999999999999E-2</v>
      </c>
      <c r="L94">
        <v>-0.103814</v>
      </c>
      <c r="M94">
        <v>-0.12330099999999999</v>
      </c>
      <c r="N94">
        <v>0.88732</v>
      </c>
      <c r="O94">
        <v>0.116436</v>
      </c>
      <c r="P94">
        <v>0.37134600000000001</v>
      </c>
      <c r="Q94">
        <v>-0.53178400000000003</v>
      </c>
      <c r="R94">
        <v>0.31685799999999997</v>
      </c>
      <c r="S94">
        <v>-5.9943999999999997E-2</v>
      </c>
      <c r="T94">
        <v>-9.0003E-2</v>
      </c>
      <c r="U94">
        <v>0.23996400000000001</v>
      </c>
      <c r="V94">
        <v>-0.108555</v>
      </c>
      <c r="W94">
        <v>-4.7650999999999999E-2</v>
      </c>
      <c r="X94">
        <v>-6.1675000000000001E-2</v>
      </c>
      <c r="Y94">
        <v>0.21834400000000001</v>
      </c>
      <c r="Z94">
        <v>-6.6291000000000003E-2</v>
      </c>
      <c r="AA94">
        <v>-5.2360000000000002E-3</v>
      </c>
      <c r="AB94">
        <v>-3.2899999999999997E-4</v>
      </c>
      <c r="AC94">
        <v>-2.8957E-2</v>
      </c>
      <c r="AD94">
        <v>0.12589</v>
      </c>
      <c r="AE94">
        <v>-0.10105600000000001</v>
      </c>
      <c r="AF94">
        <v>-2.1812000000000002E-2</v>
      </c>
      <c r="AG94">
        <v>-0.41766700000000001</v>
      </c>
      <c r="AH94">
        <v>0.4</v>
      </c>
      <c r="AI94">
        <v>0.10291599999999999</v>
      </c>
      <c r="AJ94">
        <v>-0.27094499999999999</v>
      </c>
      <c r="AK94">
        <v>4.3226000000000001E-2</v>
      </c>
      <c r="AL94">
        <v>-4.0425000000000003E-2</v>
      </c>
      <c r="AM94">
        <v>5.5029000000000002E-2</v>
      </c>
      <c r="AN94">
        <v>-4.5089999999999998E-2</v>
      </c>
      <c r="AO94">
        <v>-8.8142999999999999E-2</v>
      </c>
      <c r="AP94">
        <v>-0.24108199999999999</v>
      </c>
      <c r="AQ94">
        <v>0.23275199999999999</v>
      </c>
      <c r="AR94">
        <v>0.22509199999999999</v>
      </c>
      <c r="AS94">
        <v>0.26506000000000002</v>
      </c>
      <c r="AT94">
        <v>0.228571</v>
      </c>
      <c r="AU94">
        <v>-0.460594</v>
      </c>
      <c r="AV94">
        <v>-0.408383</v>
      </c>
      <c r="AW94">
        <v>-0.38360300000000003</v>
      </c>
      <c r="AX94">
        <v>-0.35303800000000002</v>
      </c>
      <c r="AY94" t="s">
        <v>2</v>
      </c>
    </row>
    <row r="95" spans="1:51" x14ac:dyDescent="0.3">
      <c r="A95">
        <v>11499</v>
      </c>
      <c r="B95" t="s">
        <v>5</v>
      </c>
      <c r="C95" t="s">
        <v>6</v>
      </c>
      <c r="D95">
        <v>-7.8329999999999997E-3</v>
      </c>
      <c r="E95">
        <v>-0.111842</v>
      </c>
      <c r="F95">
        <v>-0.30814799999999998</v>
      </c>
      <c r="G95">
        <v>0.16059999999999999</v>
      </c>
      <c r="H95">
        <v>-2.0295000000000001E-2</v>
      </c>
      <c r="I95">
        <v>0.24105499999999999</v>
      </c>
      <c r="J95">
        <v>1.6691999999999999E-2</v>
      </c>
      <c r="K95">
        <v>0.26492500000000002</v>
      </c>
      <c r="L95">
        <v>-0.139823</v>
      </c>
      <c r="M95">
        <v>-2.8806999999999999E-2</v>
      </c>
      <c r="N95">
        <v>4.5198000000000002E-2</v>
      </c>
      <c r="O95">
        <v>-5.9459999999999999E-2</v>
      </c>
      <c r="P95">
        <v>-4.3099999999999996E-3</v>
      </c>
      <c r="Q95">
        <v>0.18326100000000001</v>
      </c>
      <c r="R95">
        <v>-3.2926999999999998E-2</v>
      </c>
      <c r="S95">
        <v>-7.9445000000000002E-2</v>
      </c>
      <c r="T95">
        <v>4.5206000000000003E-2</v>
      </c>
      <c r="U95">
        <v>-6.1599000000000001E-2</v>
      </c>
      <c r="V95">
        <v>-1.6760000000000001E-2</v>
      </c>
      <c r="W95">
        <v>7.2442999999999994E-2</v>
      </c>
      <c r="X95">
        <v>-6.7549999999999999E-2</v>
      </c>
      <c r="Y95">
        <v>-2.2727000000000001E-2</v>
      </c>
      <c r="Z95">
        <v>-0.13808100000000001</v>
      </c>
      <c r="AA95">
        <v>5.0590000000000003E-2</v>
      </c>
      <c r="AB95">
        <v>1.2841E-2</v>
      </c>
      <c r="AC95">
        <v>-0.14738499999999999</v>
      </c>
      <c r="AD95">
        <v>2.0445999999999999E-2</v>
      </c>
      <c r="AE95">
        <v>-0.13478999999999999</v>
      </c>
      <c r="AF95">
        <v>0.31789499999999998</v>
      </c>
      <c r="AG95">
        <v>-4.4728999999999998E-2</v>
      </c>
      <c r="AH95">
        <v>0.295987</v>
      </c>
      <c r="AI95">
        <v>0.285161</v>
      </c>
      <c r="AJ95">
        <v>-0.111446</v>
      </c>
      <c r="AK95">
        <v>0.33559299999999997</v>
      </c>
      <c r="AL95">
        <v>2.5381000000000001E-2</v>
      </c>
      <c r="AM95">
        <v>-3.6304000000000003E-2</v>
      </c>
      <c r="AN95">
        <v>0.23202100000000001</v>
      </c>
      <c r="AO95">
        <v>8.6170999999999998E-2</v>
      </c>
      <c r="AP95">
        <v>-0.10492600000000001</v>
      </c>
      <c r="AQ95">
        <v>-0.170122</v>
      </c>
      <c r="AR95">
        <v>-7.3213E-2</v>
      </c>
      <c r="AS95">
        <v>0.24163599999999999</v>
      </c>
      <c r="AT95">
        <v>-9.8802000000000001E-2</v>
      </c>
      <c r="AU95">
        <v>0.14451800000000001</v>
      </c>
      <c r="AV95">
        <v>0.15892600000000001</v>
      </c>
      <c r="AW95">
        <v>1.315E-2</v>
      </c>
      <c r="AX95">
        <v>0.18973999999999999</v>
      </c>
      <c r="AY95">
        <v>5.3506999999999999E-2</v>
      </c>
    </row>
    <row r="96" spans="1:51" x14ac:dyDescent="0.3">
      <c r="A96">
        <v>11511</v>
      </c>
      <c r="B96" t="s">
        <v>1765</v>
      </c>
      <c r="C96" t="s">
        <v>1766</v>
      </c>
      <c r="D96">
        <v>0.41584199999999999</v>
      </c>
      <c r="E96">
        <v>6.9930000000000001E-3</v>
      </c>
      <c r="F96">
        <v>-0.29861100000000002</v>
      </c>
      <c r="G96">
        <v>7.9108999999999999E-2</v>
      </c>
      <c r="H96">
        <v>0.30287199999999997</v>
      </c>
      <c r="I96">
        <v>0.70422499999999999</v>
      </c>
      <c r="J96">
        <v>-0.13223099999999999</v>
      </c>
      <c r="K96">
        <v>-0.19047600000000001</v>
      </c>
      <c r="L96">
        <v>-3.2353E-2</v>
      </c>
      <c r="M96">
        <v>-0.14893600000000001</v>
      </c>
      <c r="N96">
        <v>0.55714300000000005</v>
      </c>
      <c r="O96">
        <v>0.275229</v>
      </c>
      <c r="P96">
        <v>1.3920859999999999</v>
      </c>
      <c r="Q96">
        <v>1.97594</v>
      </c>
      <c r="R96">
        <v>-0.33855499999999999</v>
      </c>
      <c r="S96">
        <v>-0.42169600000000002</v>
      </c>
      <c r="T96">
        <v>-0.15719900000000001</v>
      </c>
      <c r="U96">
        <v>0.50627</v>
      </c>
      <c r="V96">
        <v>-0.31841799999999998</v>
      </c>
      <c r="W96">
        <v>-0.10839699999999999</v>
      </c>
      <c r="X96">
        <v>-0.14897299999999999</v>
      </c>
      <c r="Y96">
        <v>8.0479999999999996E-3</v>
      </c>
      <c r="Z96">
        <v>-0.24550900000000001</v>
      </c>
      <c r="AA96">
        <v>2.6459999999999999E-3</v>
      </c>
      <c r="AB96">
        <v>-0.17414199999999999</v>
      </c>
      <c r="AC96">
        <v>6.3899999999999998E-3</v>
      </c>
      <c r="AD96">
        <v>0.65396799999999999</v>
      </c>
      <c r="AE96">
        <v>-0.324376</v>
      </c>
      <c r="AF96">
        <v>0</v>
      </c>
      <c r="AG96">
        <v>-0.12784100000000001</v>
      </c>
      <c r="AH96">
        <v>0.19218199999999999</v>
      </c>
      <c r="AI96">
        <v>-0.11748599999999999</v>
      </c>
      <c r="AJ96">
        <v>-0.13003100000000001</v>
      </c>
      <c r="AK96">
        <v>7.1174000000000001E-2</v>
      </c>
      <c r="AL96">
        <v>5.3156000000000002E-2</v>
      </c>
      <c r="AM96">
        <v>-0.15142</v>
      </c>
      <c r="AN96">
        <v>0.100372</v>
      </c>
      <c r="AO96">
        <v>3.7162000000000001E-2</v>
      </c>
      <c r="AP96">
        <v>-7.1661000000000002E-2</v>
      </c>
      <c r="AQ96">
        <v>-4.9123E-2</v>
      </c>
      <c r="AR96">
        <v>8.8561000000000001E-2</v>
      </c>
      <c r="AS96">
        <v>-5.0847999999999997E-2</v>
      </c>
      <c r="AT96">
        <v>3.9286000000000001E-2</v>
      </c>
      <c r="AU96">
        <v>-6.5292000000000003E-2</v>
      </c>
      <c r="AV96">
        <v>2.2058999999999999E-2</v>
      </c>
      <c r="AW96">
        <v>-4.3165000000000002E-2</v>
      </c>
      <c r="AX96">
        <v>-0.12406</v>
      </c>
      <c r="AY96">
        <v>8.5839999999999996E-3</v>
      </c>
    </row>
    <row r="97" spans="1:51" x14ac:dyDescent="0.3">
      <c r="A97">
        <v>11533</v>
      </c>
      <c r="B97" t="s">
        <v>1799</v>
      </c>
      <c r="C97" t="s">
        <v>1800</v>
      </c>
      <c r="D97">
        <v>7.3929999999999996E-2</v>
      </c>
      <c r="E97">
        <v>-6.5485000000000002E-2</v>
      </c>
      <c r="F97">
        <v>-0.18174100000000001</v>
      </c>
      <c r="G97">
        <v>0.147064</v>
      </c>
      <c r="H97">
        <v>0.140845</v>
      </c>
      <c r="I97">
        <v>3.8221999999999999E-2</v>
      </c>
      <c r="J97">
        <v>5.0592999999999999E-2</v>
      </c>
      <c r="K97">
        <v>-4.1895000000000002E-2</v>
      </c>
      <c r="L97">
        <v>1.0907999999999999E-2</v>
      </c>
      <c r="M97">
        <v>-7.9764000000000002E-2</v>
      </c>
      <c r="N97">
        <v>0.20776600000000001</v>
      </c>
      <c r="O97">
        <v>8.0925999999999998E-2</v>
      </c>
      <c r="P97">
        <v>-0.119227</v>
      </c>
      <c r="Q97">
        <v>1.6528999999999999E-2</v>
      </c>
      <c r="R97">
        <v>6.2288000000000003E-2</v>
      </c>
      <c r="S97">
        <v>7.2749999999999995E-2</v>
      </c>
      <c r="T97">
        <v>-2.9439E-2</v>
      </c>
      <c r="U97">
        <v>-6.679E-3</v>
      </c>
      <c r="V97">
        <v>4.2234000000000001E-2</v>
      </c>
      <c r="W97">
        <v>-0.12248299999999999</v>
      </c>
      <c r="X97">
        <v>-0.13444600000000001</v>
      </c>
      <c r="Y97">
        <v>6.7900000000000002E-4</v>
      </c>
      <c r="Z97">
        <v>-0.11318400000000001</v>
      </c>
      <c r="AA97">
        <v>0.228075</v>
      </c>
      <c r="AB97">
        <v>0.141398</v>
      </c>
      <c r="AC97">
        <v>-4.8082E-2</v>
      </c>
      <c r="AD97">
        <v>-1.0038E-2</v>
      </c>
      <c r="AE97">
        <v>-0.199267</v>
      </c>
      <c r="AF97">
        <v>9.6490000000000006E-2</v>
      </c>
      <c r="AG97">
        <v>-2.1121000000000001E-2</v>
      </c>
      <c r="AH97">
        <v>0.15248200000000001</v>
      </c>
      <c r="AI97">
        <v>-2.7335999999999999E-2</v>
      </c>
      <c r="AJ97">
        <v>-8.3199999999999996E-2</v>
      </c>
      <c r="AK97">
        <v>0.16220499999999999</v>
      </c>
      <c r="AL97">
        <v>0.294211</v>
      </c>
      <c r="AM97">
        <v>-3.4112000000000003E-2</v>
      </c>
      <c r="AN97">
        <v>0.11255</v>
      </c>
      <c r="AO97">
        <v>1.7179E-2</v>
      </c>
      <c r="AP97">
        <v>3.7349E-2</v>
      </c>
      <c r="AQ97">
        <v>3.5948000000000001E-2</v>
      </c>
      <c r="AR97">
        <v>8.2039000000000001E-2</v>
      </c>
      <c r="AS97">
        <v>2.7347E-2</v>
      </c>
      <c r="AT97">
        <v>3.5541000000000003E-2</v>
      </c>
      <c r="AU97">
        <v>7.9502000000000003E-2</v>
      </c>
      <c r="AV97">
        <v>-3.9863000000000003E-2</v>
      </c>
      <c r="AW97">
        <v>-2.6089999999999999E-2</v>
      </c>
      <c r="AX97">
        <v>0.285777</v>
      </c>
      <c r="AY97">
        <v>7.0255999999999999E-2</v>
      </c>
    </row>
    <row r="98" spans="1:51" x14ac:dyDescent="0.3">
      <c r="A98">
        <v>11547</v>
      </c>
      <c r="B98" t="s">
        <v>1771</v>
      </c>
      <c r="C98" t="s">
        <v>1772</v>
      </c>
      <c r="D98">
        <v>-9.0762999999999996E-2</v>
      </c>
      <c r="E98">
        <v>-6.9237000000000007E-2</v>
      </c>
      <c r="F98">
        <v>-0.39275100000000002</v>
      </c>
      <c r="G98">
        <v>0.29055399999999998</v>
      </c>
      <c r="H98">
        <v>-6.7650000000000002E-3</v>
      </c>
      <c r="I98">
        <v>-1.6618999999999998E-2</v>
      </c>
      <c r="J98">
        <v>0.14654800000000001</v>
      </c>
      <c r="K98">
        <v>4.5675E-2</v>
      </c>
      <c r="L98">
        <v>-8.6201E-2</v>
      </c>
      <c r="M98">
        <v>-8.8979999999999997E-3</v>
      </c>
      <c r="N98">
        <v>0.30678499999999997</v>
      </c>
      <c r="O98">
        <v>0.101188</v>
      </c>
      <c r="P98">
        <v>-8.9300000000000002E-4</v>
      </c>
      <c r="Q98">
        <v>9.9732000000000001E-2</v>
      </c>
      <c r="R98">
        <v>6.2814999999999996E-2</v>
      </c>
      <c r="S98">
        <v>7.9332E-2</v>
      </c>
      <c r="T98">
        <v>-2.3129E-2</v>
      </c>
      <c r="U98">
        <v>-4.3600000000000003E-4</v>
      </c>
      <c r="V98">
        <v>3.7109999999999999E-3</v>
      </c>
      <c r="W98">
        <v>-4.7847000000000001E-2</v>
      </c>
      <c r="X98">
        <v>-2.3600000000000001E-3</v>
      </c>
      <c r="Y98">
        <v>0.118092</v>
      </c>
      <c r="Z98">
        <v>-0.101312</v>
      </c>
      <c r="AA98">
        <v>7.9871999999999999E-2</v>
      </c>
      <c r="AB98">
        <v>-2.9485999999999998E-2</v>
      </c>
      <c r="AC98">
        <v>6.2364000000000003E-2</v>
      </c>
      <c r="AD98">
        <v>1.772E-2</v>
      </c>
      <c r="AE98">
        <v>-0.104948</v>
      </c>
      <c r="AF98">
        <v>-0.12537599999999999</v>
      </c>
      <c r="AG98">
        <v>-0.17482200000000001</v>
      </c>
      <c r="AH98">
        <v>1.9528E-2</v>
      </c>
      <c r="AI98">
        <v>-9.2799000000000006E-2</v>
      </c>
      <c r="AJ98">
        <v>-9.2581999999999998E-2</v>
      </c>
      <c r="AK98">
        <v>-5.4879999999999998E-3</v>
      </c>
      <c r="AL98">
        <v>3.9132E-2</v>
      </c>
      <c r="AM98">
        <v>7.2299000000000002E-2</v>
      </c>
      <c r="AN98">
        <v>8.0324999999999994E-2</v>
      </c>
      <c r="AO98">
        <v>4.4900000000000001E-3</v>
      </c>
      <c r="AP98">
        <v>8.1817000000000001E-2</v>
      </c>
      <c r="AQ98">
        <v>0.20903099999999999</v>
      </c>
      <c r="AR98">
        <v>-3.4005000000000001E-2</v>
      </c>
      <c r="AS98">
        <v>0.121929</v>
      </c>
      <c r="AT98">
        <v>-0.109206</v>
      </c>
      <c r="AU98">
        <v>-7.9224000000000003E-2</v>
      </c>
      <c r="AV98">
        <v>-9.3396999999999994E-2</v>
      </c>
      <c r="AW98">
        <v>-3.3613999999999998E-2</v>
      </c>
      <c r="AX98">
        <v>0.100657</v>
      </c>
      <c r="AY98">
        <v>2.2745999999999999E-2</v>
      </c>
    </row>
    <row r="99" spans="1:51" x14ac:dyDescent="0.3">
      <c r="A99">
        <v>11565</v>
      </c>
      <c r="B99" t="s">
        <v>2713</v>
      </c>
      <c r="C99" t="s">
        <v>2714</v>
      </c>
      <c r="D99">
        <v>-0.103158</v>
      </c>
      <c r="E99">
        <v>-0.112293</v>
      </c>
      <c r="F99">
        <v>-0.34354200000000001</v>
      </c>
      <c r="G99">
        <v>0.166329</v>
      </c>
      <c r="H99">
        <v>-9.8418000000000005E-2</v>
      </c>
      <c r="I99">
        <v>4.1910000000000003E-2</v>
      </c>
      <c r="J99">
        <v>-4.3031E-2</v>
      </c>
      <c r="K99">
        <v>0.105836</v>
      </c>
      <c r="L99">
        <v>-9.7495999999999999E-2</v>
      </c>
      <c r="M99">
        <v>0.24083199999999999</v>
      </c>
      <c r="N99">
        <v>0.153226</v>
      </c>
      <c r="O99">
        <v>0.10909099999999999</v>
      </c>
      <c r="P99">
        <v>5.6750000000000004E-3</v>
      </c>
      <c r="Q99">
        <v>0.12823799999999999</v>
      </c>
      <c r="R99">
        <v>4.7592000000000002E-2</v>
      </c>
      <c r="S99">
        <v>-1.2917E-2</v>
      </c>
      <c r="T99">
        <v>8.7240000000000009E-3</v>
      </c>
      <c r="U99">
        <v>-5.7838000000000001E-2</v>
      </c>
      <c r="V99">
        <v>-3.3849999999999998E-2</v>
      </c>
      <c r="W99">
        <v>6.8223000000000006E-2</v>
      </c>
      <c r="X99">
        <v>1.7926999999999998E-2</v>
      </c>
      <c r="Y99">
        <v>5.7787999999999999E-2</v>
      </c>
      <c r="Z99">
        <v>1.7305000000000001E-2</v>
      </c>
      <c r="AA99">
        <v>7.4742000000000003E-2</v>
      </c>
      <c r="AB99">
        <v>3.0216E-2</v>
      </c>
      <c r="AC99">
        <v>-5.8603000000000002E-2</v>
      </c>
      <c r="AD99">
        <v>-7.0219000000000004E-2</v>
      </c>
      <c r="AE99">
        <v>-5.5703999999999997E-2</v>
      </c>
      <c r="AF99">
        <v>2.8032000000000001E-2</v>
      </c>
      <c r="AG99">
        <v>-3.0606999999999999E-2</v>
      </c>
      <c r="AH99">
        <v>0.103904</v>
      </c>
      <c r="AI99">
        <v>-7.8659999999999997E-3</v>
      </c>
      <c r="AJ99">
        <v>-5.074E-2</v>
      </c>
      <c r="AK99">
        <v>-0.160913</v>
      </c>
      <c r="AL99">
        <v>9.0542999999999998E-2</v>
      </c>
      <c r="AM99">
        <v>-7.2570999999999997E-2</v>
      </c>
      <c r="AN99">
        <v>4.7745000000000003E-2</v>
      </c>
      <c r="AO99">
        <v>-2.6853999999999999E-2</v>
      </c>
      <c r="AP99">
        <v>-0.27332499999999998</v>
      </c>
      <c r="AQ99">
        <v>-3.3453999999999998E-2</v>
      </c>
      <c r="AR99">
        <v>-0.15574499999999999</v>
      </c>
      <c r="AS99">
        <v>0.17097899999999999</v>
      </c>
      <c r="AT99">
        <v>0.205572</v>
      </c>
      <c r="AU99">
        <v>-9.6851999999999994E-2</v>
      </c>
      <c r="AV99">
        <v>-4.5575999999999998E-2</v>
      </c>
      <c r="AW99">
        <v>-9.6442E-2</v>
      </c>
      <c r="AX99">
        <v>0.14752399999999999</v>
      </c>
      <c r="AY99">
        <v>0.31405</v>
      </c>
    </row>
    <row r="100" spans="1:51" x14ac:dyDescent="0.3">
      <c r="A100">
        <v>11581</v>
      </c>
      <c r="B100" t="s">
        <v>105</v>
      </c>
      <c r="C100" t="s">
        <v>106</v>
      </c>
      <c r="D100">
        <v>-0.112178</v>
      </c>
      <c r="E100">
        <v>-7.5291999999999998E-2</v>
      </c>
      <c r="F100">
        <v>-0.22555</v>
      </c>
      <c r="G100">
        <v>3.0816E-2</v>
      </c>
      <c r="H100">
        <v>4.9237999999999997E-2</v>
      </c>
      <c r="I100">
        <v>-1.6760000000000001E-2</v>
      </c>
      <c r="J100">
        <v>7.3863999999999999E-2</v>
      </c>
      <c r="K100">
        <v>0.10052899999999999</v>
      </c>
      <c r="L100">
        <v>-9.5672999999999994E-2</v>
      </c>
      <c r="M100">
        <v>-4.9972999999999997E-2</v>
      </c>
      <c r="N100">
        <v>0.255749</v>
      </c>
      <c r="O100">
        <v>9.8259999999999997E-3</v>
      </c>
      <c r="P100">
        <v>-0.103494</v>
      </c>
      <c r="Q100">
        <v>0.21854999999999999</v>
      </c>
      <c r="R100">
        <v>5.7489999999999999E-2</v>
      </c>
      <c r="S100">
        <v>1.8377000000000001E-2</v>
      </c>
      <c r="T100">
        <v>3.0075000000000001E-2</v>
      </c>
      <c r="U100">
        <v>-2.8466999999999999E-2</v>
      </c>
      <c r="V100">
        <v>-3.5687999999999998E-2</v>
      </c>
      <c r="W100">
        <v>-1.9868E-2</v>
      </c>
      <c r="X100">
        <v>-0.174483</v>
      </c>
      <c r="Y100">
        <v>7.718E-3</v>
      </c>
      <c r="Z100">
        <v>1.0531E-2</v>
      </c>
      <c r="AA100">
        <v>-3.9317999999999999E-2</v>
      </c>
      <c r="AB100">
        <v>-0.119822</v>
      </c>
      <c r="AC100">
        <v>-3.3613999999999998E-2</v>
      </c>
      <c r="AD100">
        <v>0.26898499999999997</v>
      </c>
      <c r="AE100">
        <v>-8.2685999999999996E-2</v>
      </c>
      <c r="AF100">
        <v>-2.7888E-2</v>
      </c>
      <c r="AG100">
        <v>-2.5614999999999999E-2</v>
      </c>
      <c r="AH100">
        <v>6.7297999999999997E-2</v>
      </c>
      <c r="AI100">
        <v>-4.4334999999999999E-2</v>
      </c>
      <c r="AJ100">
        <v>-8.0928E-2</v>
      </c>
      <c r="AK100">
        <v>0.42737000000000003</v>
      </c>
      <c r="AL100">
        <v>-1.4560999999999999E-2</v>
      </c>
      <c r="AM100">
        <v>1.6374E-2</v>
      </c>
      <c r="AN100">
        <v>4.2828999999999999E-2</v>
      </c>
      <c r="AO100">
        <v>1.4695E-2</v>
      </c>
      <c r="AP100">
        <v>-5.3101000000000002E-2</v>
      </c>
      <c r="AQ100">
        <v>-6.8235000000000004E-2</v>
      </c>
      <c r="AR100">
        <v>6.9864999999999997E-2</v>
      </c>
      <c r="AS100">
        <v>6.2156000000000003E-2</v>
      </c>
      <c r="AT100">
        <v>1.7777999999999999E-2</v>
      </c>
      <c r="AU100">
        <v>-4.6579000000000002E-2</v>
      </c>
      <c r="AV100">
        <v>8.7790000000000003E-3</v>
      </c>
      <c r="AW100">
        <v>7.2265999999999997E-2</v>
      </c>
      <c r="AX100">
        <v>-3.5335999999999999E-2</v>
      </c>
      <c r="AY100">
        <v>0.13882800000000001</v>
      </c>
    </row>
    <row r="101" spans="1:51" x14ac:dyDescent="0.3">
      <c r="A101">
        <v>11587</v>
      </c>
      <c r="B101" t="s">
        <v>33</v>
      </c>
      <c r="C101" t="s">
        <v>34</v>
      </c>
      <c r="D101">
        <v>-4.2993999999999997E-2</v>
      </c>
      <c r="E101">
        <v>-0.14305000000000001</v>
      </c>
      <c r="F101">
        <v>5.7179000000000001E-2</v>
      </c>
      <c r="G101">
        <v>-2.7954E-2</v>
      </c>
      <c r="H101">
        <v>1.6080000000000001E-2</v>
      </c>
      <c r="I101">
        <v>-5.3429999999999997E-3</v>
      </c>
      <c r="J101">
        <v>-2.6546E-2</v>
      </c>
      <c r="K101">
        <v>1.8738999999999999E-2</v>
      </c>
      <c r="L101">
        <v>-6.2839999999999997E-3</v>
      </c>
      <c r="M101">
        <v>-3.9696000000000002E-2</v>
      </c>
      <c r="N101">
        <v>9.9799999999999997E-4</v>
      </c>
      <c r="O101">
        <v>7.0400000000000004E-2</v>
      </c>
      <c r="P101">
        <v>1.4371999999999999E-2</v>
      </c>
      <c r="Q101">
        <v>-4.0785000000000002E-2</v>
      </c>
      <c r="R101">
        <v>2.9061E-2</v>
      </c>
      <c r="S101">
        <v>-4.2259999999999997E-3</v>
      </c>
      <c r="T101">
        <v>-2.7560000000000001E-2</v>
      </c>
      <c r="U101">
        <v>2.7049999999999999E-3</v>
      </c>
      <c r="V101">
        <v>1.29E-2</v>
      </c>
      <c r="W101">
        <v>0.10353900000000001</v>
      </c>
      <c r="X101">
        <v>7.7660000000000003E-3</v>
      </c>
      <c r="Y101">
        <v>4.3728000000000003E-2</v>
      </c>
      <c r="Z101">
        <v>-2.2061000000000001E-2</v>
      </c>
      <c r="AA101">
        <v>-7.169E-3</v>
      </c>
      <c r="AB101">
        <v>-0.14114099999999999</v>
      </c>
      <c r="AC101">
        <v>0.181778</v>
      </c>
      <c r="AD101">
        <v>-7.1299999999999998E-4</v>
      </c>
      <c r="AE101">
        <v>-0.12114999999999999</v>
      </c>
      <c r="AF101">
        <v>3.4629999999999999E-3</v>
      </c>
      <c r="AG101">
        <v>3.2130000000000001E-3</v>
      </c>
      <c r="AH101">
        <v>7.4801999999999993E-2</v>
      </c>
      <c r="AI101">
        <v>-0.106451</v>
      </c>
      <c r="AJ101">
        <v>-6.0932E-2</v>
      </c>
      <c r="AK101">
        <v>6.2496000000000003E-2</v>
      </c>
      <c r="AL101">
        <v>1.1061E-2</v>
      </c>
      <c r="AM101">
        <v>-7.4982999999999994E-2</v>
      </c>
      <c r="AN101">
        <v>0.22852800000000001</v>
      </c>
      <c r="AO101">
        <v>-0.17357800000000001</v>
      </c>
      <c r="AP101">
        <v>0.109261</v>
      </c>
      <c r="AQ101">
        <v>-2.0083E-2</v>
      </c>
      <c r="AR101">
        <v>-0.15429899999999999</v>
      </c>
      <c r="AS101">
        <v>9.1263999999999998E-2</v>
      </c>
      <c r="AT101">
        <v>-8.9980000000000008E-3</v>
      </c>
      <c r="AU101">
        <v>-0.17036799999999999</v>
      </c>
      <c r="AV101">
        <v>-0.106923</v>
      </c>
      <c r="AW101">
        <v>-0.17230200000000001</v>
      </c>
      <c r="AX101">
        <v>-9.1906000000000002E-2</v>
      </c>
      <c r="AY101">
        <v>0.22844200000000001</v>
      </c>
    </row>
    <row r="102" spans="1:51" x14ac:dyDescent="0.3">
      <c r="A102">
        <v>11593</v>
      </c>
      <c r="B102" t="s">
        <v>2359</v>
      </c>
      <c r="C102" t="s">
        <v>2360</v>
      </c>
      <c r="D102">
        <v>5.1279999999999997E-3</v>
      </c>
      <c r="E102">
        <v>-6.6071000000000005E-2</v>
      </c>
      <c r="F102">
        <v>-0.183556</v>
      </c>
      <c r="G102">
        <v>0.347775</v>
      </c>
      <c r="H102">
        <v>0.127715</v>
      </c>
      <c r="I102">
        <v>3.9291E-2</v>
      </c>
      <c r="J102">
        <v>-6.5419000000000005E-2</v>
      </c>
      <c r="K102">
        <v>2.7642E-2</v>
      </c>
      <c r="L102">
        <v>1.2658000000000001E-2</v>
      </c>
      <c r="M102">
        <v>2.9687999999999999E-2</v>
      </c>
      <c r="N102">
        <v>0.215478</v>
      </c>
      <c r="O102">
        <v>4.2446999999999999E-2</v>
      </c>
      <c r="P102">
        <v>2.9940000000000001E-2</v>
      </c>
      <c r="Q102">
        <v>4.7674000000000001E-2</v>
      </c>
      <c r="R102">
        <v>3.7735999999999999E-2</v>
      </c>
      <c r="S102">
        <v>-9.7325999999999996E-2</v>
      </c>
      <c r="T102">
        <v>3.1990999999999999E-2</v>
      </c>
      <c r="U102">
        <v>4.5919999999999997E-3</v>
      </c>
      <c r="V102">
        <v>1.4E-2</v>
      </c>
      <c r="W102">
        <v>8.8757000000000003E-2</v>
      </c>
      <c r="X102">
        <v>-0.105435</v>
      </c>
      <c r="Y102">
        <v>7.2903999999999997E-2</v>
      </c>
      <c r="Z102">
        <v>5.6629999999999996E-3</v>
      </c>
      <c r="AA102">
        <v>3.6035999999999999E-2</v>
      </c>
      <c r="AB102">
        <v>1.7391E-2</v>
      </c>
      <c r="AC102">
        <v>4.1667000000000003E-2</v>
      </c>
      <c r="AD102">
        <v>2.5641000000000001E-2</v>
      </c>
      <c r="AE102">
        <v>-3.0000000000000001E-3</v>
      </c>
      <c r="AF102">
        <v>-6.7702999999999999E-2</v>
      </c>
      <c r="AG102">
        <v>-4.4325000000000003E-2</v>
      </c>
      <c r="AH102">
        <v>-8.1559999999999994E-2</v>
      </c>
      <c r="AI102">
        <v>-2.1878999999999999E-2</v>
      </c>
      <c r="AJ102">
        <v>-0.16447400000000001</v>
      </c>
      <c r="AK102">
        <v>-1.5748000000000002E-2</v>
      </c>
      <c r="AL102">
        <v>3.8399999999999997E-2</v>
      </c>
      <c r="AM102">
        <v>0.124807</v>
      </c>
      <c r="AN102">
        <v>-1.2329E-2</v>
      </c>
      <c r="AO102">
        <v>-2.9125999999999999E-2</v>
      </c>
      <c r="AP102">
        <v>-0.11</v>
      </c>
      <c r="AQ102">
        <v>0.20626</v>
      </c>
      <c r="AR102">
        <v>5.6554E-2</v>
      </c>
      <c r="AS102">
        <v>0.117128</v>
      </c>
      <c r="AT102">
        <v>1.0936E-2</v>
      </c>
      <c r="AU102">
        <v>-3.9813000000000001E-2</v>
      </c>
      <c r="AV102">
        <v>-4.3901999999999997E-2</v>
      </c>
      <c r="AW102">
        <v>-0.11862200000000001</v>
      </c>
      <c r="AX102">
        <v>0.15195400000000001</v>
      </c>
      <c r="AY102">
        <v>0.13065299999999999</v>
      </c>
    </row>
    <row r="103" spans="1:51" x14ac:dyDescent="0.3">
      <c r="A103">
        <v>11600</v>
      </c>
      <c r="B103" t="s">
        <v>1781</v>
      </c>
      <c r="C103" t="s">
        <v>1782</v>
      </c>
      <c r="D103">
        <v>-1.0426E-2</v>
      </c>
      <c r="E103">
        <v>-0.120714</v>
      </c>
      <c r="F103">
        <v>-0.20938300000000001</v>
      </c>
      <c r="G103">
        <v>9.2968999999999996E-2</v>
      </c>
      <c r="H103">
        <v>9.6135999999999999E-2</v>
      </c>
      <c r="I103">
        <v>-5.0730999999999998E-2</v>
      </c>
      <c r="J103">
        <v>1.2256E-2</v>
      </c>
      <c r="K103">
        <v>6.0540000000000004E-3</v>
      </c>
      <c r="L103">
        <v>-2.3178000000000001E-2</v>
      </c>
      <c r="M103">
        <v>7.9121999999999998E-2</v>
      </c>
      <c r="N103">
        <v>7.8407000000000004E-2</v>
      </c>
      <c r="O103">
        <v>3.0851E-2</v>
      </c>
      <c r="P103">
        <v>2.1580999999999999E-2</v>
      </c>
      <c r="Q103">
        <v>-7.8519999999999996E-3</v>
      </c>
      <c r="R103">
        <v>0.204259</v>
      </c>
      <c r="S103">
        <v>5.7985000000000002E-2</v>
      </c>
      <c r="T103">
        <v>-8.7399999999999995E-3</v>
      </c>
      <c r="U103">
        <v>-5.3047999999999998E-2</v>
      </c>
      <c r="V103">
        <v>4.3945999999999999E-2</v>
      </c>
      <c r="W103">
        <v>-6.5717999999999999E-2</v>
      </c>
      <c r="X103">
        <v>-5.7374000000000001E-2</v>
      </c>
      <c r="Y103">
        <v>-1.447E-2</v>
      </c>
      <c r="Z103">
        <v>-0.14805099999999999</v>
      </c>
      <c r="AA103">
        <v>0.146902</v>
      </c>
      <c r="AB103">
        <v>-4.2480999999999998E-2</v>
      </c>
      <c r="AC103">
        <v>1.3478E-2</v>
      </c>
      <c r="AD103">
        <v>-8.8567000000000007E-2</v>
      </c>
      <c r="AE103">
        <v>-0.187525</v>
      </c>
      <c r="AF103">
        <v>-1.0753E-2</v>
      </c>
      <c r="AG103">
        <v>-9.3655000000000002E-2</v>
      </c>
      <c r="AH103">
        <v>1.2035000000000001E-2</v>
      </c>
      <c r="AI103">
        <v>-9.375E-2</v>
      </c>
      <c r="AJ103">
        <v>-0.13106499999999999</v>
      </c>
      <c r="AK103">
        <v>8.7124999999999994E-2</v>
      </c>
      <c r="AL103">
        <v>-1.8169999999999999E-2</v>
      </c>
      <c r="AM103">
        <v>5.6344999999999999E-2</v>
      </c>
      <c r="AN103">
        <v>0.156721</v>
      </c>
      <c r="AO103">
        <v>3.3667999999999997E-2</v>
      </c>
      <c r="AP103">
        <v>3.5460999999999999E-2</v>
      </c>
      <c r="AQ103">
        <v>6.7463999999999996E-2</v>
      </c>
      <c r="AR103">
        <v>-0.13856399999999999</v>
      </c>
      <c r="AS103">
        <v>0.111849</v>
      </c>
      <c r="AT103">
        <v>3.7481E-2</v>
      </c>
      <c r="AU103">
        <v>-0.106696</v>
      </c>
      <c r="AV103">
        <v>-7.5221999999999997E-2</v>
      </c>
      <c r="AW103">
        <v>-0.109778</v>
      </c>
      <c r="AX103">
        <v>4.4065E-2</v>
      </c>
      <c r="AY103">
        <v>0.12535399999999999</v>
      </c>
    </row>
    <row r="104" spans="1:51" x14ac:dyDescent="0.3">
      <c r="A104">
        <v>11618</v>
      </c>
      <c r="B104" t="s">
        <v>1839</v>
      </c>
      <c r="C104" t="s">
        <v>1840</v>
      </c>
      <c r="D104">
        <v>-4.9256000000000001E-2</v>
      </c>
      <c r="E104">
        <v>-1.8922000000000001E-2</v>
      </c>
      <c r="F104">
        <v>-8.6790999999999993E-2</v>
      </c>
      <c r="G104">
        <v>0.16703999999999999</v>
      </c>
      <c r="H104">
        <v>0.13915</v>
      </c>
      <c r="I104">
        <v>3.8294000000000002E-2</v>
      </c>
      <c r="J104">
        <v>0.103875</v>
      </c>
      <c r="K104">
        <v>3.8691000000000003E-2</v>
      </c>
      <c r="L104">
        <v>-7.7159000000000005E-2</v>
      </c>
      <c r="M104">
        <v>-3.5706000000000002E-2</v>
      </c>
      <c r="N104">
        <v>0.14388200000000001</v>
      </c>
      <c r="O104">
        <v>-4.4489999999999998E-3</v>
      </c>
      <c r="P104">
        <v>-6.6352999999999995E-2</v>
      </c>
      <c r="Q104">
        <v>2.3251000000000001E-2</v>
      </c>
      <c r="R104">
        <v>8.4321999999999994E-2</v>
      </c>
      <c r="S104">
        <v>4.5345999999999997E-2</v>
      </c>
      <c r="T104">
        <v>1.4537E-2</v>
      </c>
      <c r="U104">
        <v>-1.9608E-2</v>
      </c>
      <c r="V104">
        <v>5.8653999999999998E-2</v>
      </c>
      <c r="W104">
        <v>1.9719E-2</v>
      </c>
      <c r="X104">
        <v>-7.5917999999999999E-2</v>
      </c>
      <c r="Y104">
        <v>0.111413</v>
      </c>
      <c r="Z104">
        <v>3.6615000000000002E-2</v>
      </c>
      <c r="AA104">
        <v>8.2642999999999994E-2</v>
      </c>
      <c r="AB104">
        <v>-0.115204</v>
      </c>
      <c r="AC104">
        <v>-8.6626999999999996E-2</v>
      </c>
      <c r="AD104">
        <v>0.15429499999999999</v>
      </c>
      <c r="AE104">
        <v>-6.3635999999999998E-2</v>
      </c>
      <c r="AF104">
        <v>-3.1640000000000001E-2</v>
      </c>
      <c r="AG104">
        <v>-6.7960999999999994E-2</v>
      </c>
      <c r="AH104">
        <v>3.5055999999999997E-2</v>
      </c>
      <c r="AI104">
        <v>-2.0055E-2</v>
      </c>
      <c r="AJ104">
        <v>-8.5237999999999994E-2</v>
      </c>
      <c r="AK104">
        <v>5.6473000000000002E-2</v>
      </c>
      <c r="AL104">
        <v>6.5797999999999995E-2</v>
      </c>
      <c r="AM104">
        <v>-8.1342999999999999E-2</v>
      </c>
      <c r="AN104">
        <v>6.8259E-2</v>
      </c>
      <c r="AO104">
        <v>2.6904000000000001E-2</v>
      </c>
      <c r="AP104">
        <v>4.616E-2</v>
      </c>
      <c r="AQ104">
        <v>4.6350000000000002E-3</v>
      </c>
      <c r="AR104">
        <v>1.8599999999999999E-4</v>
      </c>
      <c r="AS104">
        <v>9.5449999999999993E-2</v>
      </c>
      <c r="AT104">
        <v>-5.0900000000000001E-4</v>
      </c>
      <c r="AU104">
        <v>-1.7573999999999999E-2</v>
      </c>
      <c r="AV104">
        <v>-5.1059E-2</v>
      </c>
      <c r="AW104">
        <v>7.4121999999999993E-2</v>
      </c>
      <c r="AX104">
        <v>2.794E-2</v>
      </c>
      <c r="AY104">
        <v>8.6375999999999994E-2</v>
      </c>
    </row>
    <row r="105" spans="1:51" x14ac:dyDescent="0.3">
      <c r="A105">
        <v>11628</v>
      </c>
      <c r="B105" t="s">
        <v>2261</v>
      </c>
      <c r="C105" t="s">
        <v>2262</v>
      </c>
      <c r="D105">
        <v>-6.2542E-2</v>
      </c>
      <c r="E105">
        <v>-0.12910199999999999</v>
      </c>
      <c r="F105">
        <v>-0.33528400000000003</v>
      </c>
      <c r="G105">
        <v>0.1</v>
      </c>
      <c r="H105">
        <v>-6.5752000000000005E-2</v>
      </c>
      <c r="I105">
        <v>-4.9659999999999999E-3</v>
      </c>
      <c r="J105">
        <v>-2.9319999999999999E-2</v>
      </c>
      <c r="K105">
        <v>1.0283E-2</v>
      </c>
      <c r="L105">
        <v>-0.12395100000000001</v>
      </c>
      <c r="M105">
        <v>1.4737999999999999E-2</v>
      </c>
      <c r="N105">
        <v>0.20697199999999999</v>
      </c>
      <c r="O105">
        <v>0.159854</v>
      </c>
      <c r="P105">
        <v>4.5765E-2</v>
      </c>
      <c r="Q105">
        <v>0.149899</v>
      </c>
      <c r="R105">
        <v>0.17896599999999999</v>
      </c>
      <c r="S105">
        <v>1.0120000000000001E-2</v>
      </c>
      <c r="T105">
        <v>3.7106E-2</v>
      </c>
      <c r="U105">
        <v>-5.9545000000000001E-2</v>
      </c>
      <c r="V105">
        <v>-1.7652000000000001E-2</v>
      </c>
      <c r="W105">
        <v>-1.9530000000000001E-3</v>
      </c>
      <c r="X105">
        <v>1.4619E-2</v>
      </c>
      <c r="Y105">
        <v>7.0483000000000004E-2</v>
      </c>
      <c r="Z105">
        <v>-1.7097000000000001E-2</v>
      </c>
      <c r="AA105">
        <v>5.2297000000000003E-2</v>
      </c>
      <c r="AB105">
        <v>3.3014000000000002E-2</v>
      </c>
      <c r="AC105">
        <v>1.2028E-2</v>
      </c>
      <c r="AD105">
        <v>-4.4193000000000003E-2</v>
      </c>
      <c r="AE105">
        <v>-0.13333300000000001</v>
      </c>
      <c r="AF105">
        <v>9.0980000000000002E-3</v>
      </c>
      <c r="AG105">
        <v>-0.111433</v>
      </c>
      <c r="AH105">
        <v>0.103963</v>
      </c>
      <c r="AI105">
        <v>-6.8834000000000006E-2</v>
      </c>
      <c r="AJ105">
        <v>-5.0481999999999999E-2</v>
      </c>
      <c r="AK105">
        <v>-8.2170000000000003E-3</v>
      </c>
      <c r="AL105">
        <v>4.5322000000000001E-2</v>
      </c>
      <c r="AM105">
        <v>-4.2944999999999997E-2</v>
      </c>
      <c r="AN105">
        <v>0.114398</v>
      </c>
      <c r="AO105">
        <v>3.9820000000000003E-3</v>
      </c>
      <c r="AP105">
        <v>-0.201962</v>
      </c>
      <c r="AQ105">
        <v>-0.112849</v>
      </c>
      <c r="AR105">
        <v>-6.3602000000000006E-2</v>
      </c>
      <c r="AS105">
        <v>7.5290999999999997E-2</v>
      </c>
      <c r="AT105">
        <v>0.16104399999999999</v>
      </c>
      <c r="AU105">
        <v>-5.5372999999999999E-2</v>
      </c>
      <c r="AV105">
        <v>-1.7089E-2</v>
      </c>
      <c r="AW105">
        <v>-5.3956999999999998E-2</v>
      </c>
      <c r="AX105">
        <v>0.129911</v>
      </c>
      <c r="AY105">
        <v>0.120091</v>
      </c>
    </row>
    <row r="106" spans="1:51" x14ac:dyDescent="0.3">
      <c r="A106">
        <v>11636</v>
      </c>
      <c r="B106" t="s">
        <v>1795</v>
      </c>
      <c r="C106" t="s">
        <v>1796</v>
      </c>
      <c r="D106">
        <v>-0.11234</v>
      </c>
      <c r="E106">
        <v>-0.105944</v>
      </c>
      <c r="F106">
        <v>-0.37050899999999998</v>
      </c>
      <c r="G106">
        <v>0.21465100000000001</v>
      </c>
      <c r="H106">
        <v>0.2777</v>
      </c>
      <c r="I106">
        <v>-0.19264500000000001</v>
      </c>
      <c r="J106">
        <v>0.10741000000000001</v>
      </c>
      <c r="K106">
        <v>-0.12216100000000001</v>
      </c>
      <c r="L106">
        <v>3.6364E-2</v>
      </c>
      <c r="M106">
        <v>0.10054</v>
      </c>
      <c r="N106">
        <v>6.2537999999999996E-2</v>
      </c>
      <c r="O106">
        <v>0.22129299999999999</v>
      </c>
      <c r="P106">
        <v>-0.17977799999999999</v>
      </c>
      <c r="Q106">
        <v>4.1474999999999998E-2</v>
      </c>
      <c r="R106">
        <v>-0.10342899999999999</v>
      </c>
      <c r="S106">
        <v>7.8347E-2</v>
      </c>
      <c r="T106">
        <v>-0.24084700000000001</v>
      </c>
      <c r="U106">
        <v>0.16955500000000001</v>
      </c>
      <c r="V106">
        <v>-0.20360800000000001</v>
      </c>
      <c r="W106">
        <v>-5.5825E-2</v>
      </c>
      <c r="X106">
        <v>-8.3975999999999995E-2</v>
      </c>
      <c r="Y106">
        <v>2.9935E-2</v>
      </c>
      <c r="Z106">
        <v>-0.14168900000000001</v>
      </c>
      <c r="AA106">
        <v>-3.3862000000000003E-2</v>
      </c>
      <c r="AB106">
        <v>-4.6002000000000001E-2</v>
      </c>
      <c r="AC106">
        <v>-0.18484500000000001</v>
      </c>
      <c r="AD106">
        <v>-0.19436600000000001</v>
      </c>
      <c r="AE106">
        <v>-0.20979</v>
      </c>
      <c r="AF106">
        <v>-0.26991100000000001</v>
      </c>
      <c r="AG106">
        <v>-0.15454499999999999</v>
      </c>
      <c r="AH106">
        <v>-3.5839999999999999E-3</v>
      </c>
      <c r="AI106">
        <v>0.471223</v>
      </c>
      <c r="AJ106">
        <v>3.1785000000000001E-2</v>
      </c>
      <c r="AK106">
        <v>-8.7678000000000006E-2</v>
      </c>
      <c r="AL106">
        <v>-0.29610399999999998</v>
      </c>
      <c r="AM106">
        <v>-7.7491000000000004E-2</v>
      </c>
      <c r="AN106">
        <v>8.4000000000000005E-2</v>
      </c>
      <c r="AO106">
        <v>-0.12546099999999999</v>
      </c>
      <c r="AP106">
        <v>-0.362869</v>
      </c>
      <c r="AQ106">
        <v>0.58278200000000002</v>
      </c>
      <c r="AR106">
        <v>-0.52301299999999995</v>
      </c>
      <c r="AS106">
        <v>1.7544000000000001E-2</v>
      </c>
      <c r="AT106">
        <v>0.431035</v>
      </c>
      <c r="AU106">
        <v>-1.2048E-2</v>
      </c>
      <c r="AV106">
        <v>-0.37195099999999998</v>
      </c>
      <c r="AW106">
        <v>-0.38164999999999999</v>
      </c>
      <c r="AX106">
        <v>0.93122899999999997</v>
      </c>
      <c r="AY106">
        <v>0.38211400000000001</v>
      </c>
    </row>
    <row r="107" spans="1:51" x14ac:dyDescent="0.3">
      <c r="A107">
        <v>11644</v>
      </c>
      <c r="B107" t="s">
        <v>7366</v>
      </c>
      <c r="C107" t="s">
        <v>7367</v>
      </c>
      <c r="D107">
        <v>-0.32806800000000003</v>
      </c>
      <c r="E107">
        <v>8.3183000000000007E-2</v>
      </c>
      <c r="F107">
        <v>-0.10016700000000001</v>
      </c>
      <c r="G107">
        <v>0.42115000000000002</v>
      </c>
      <c r="H107">
        <v>-0.300261</v>
      </c>
      <c r="I107">
        <v>-0.182836</v>
      </c>
      <c r="J107">
        <v>0.223744</v>
      </c>
      <c r="K107">
        <v>7.4626999999999999E-2</v>
      </c>
      <c r="L107">
        <v>-0.23958299999999999</v>
      </c>
      <c r="M107">
        <v>0.21232899999999999</v>
      </c>
      <c r="N107">
        <v>-8.2863000000000006E-2</v>
      </c>
      <c r="O107">
        <v>-0.102669</v>
      </c>
      <c r="P107">
        <v>4.1189999999999997E-2</v>
      </c>
      <c r="Q107">
        <v>0.25494499999999998</v>
      </c>
      <c r="R107">
        <v>-2.9772E-2</v>
      </c>
      <c r="S107">
        <v>-9.025E-3</v>
      </c>
      <c r="T107">
        <v>2.5500999999999999E-2</v>
      </c>
      <c r="U107">
        <v>0.184725</v>
      </c>
      <c r="V107">
        <v>-8.8456000000000007E-2</v>
      </c>
      <c r="W107">
        <v>-2.7961E-2</v>
      </c>
      <c r="X107">
        <v>0.75126899999999996</v>
      </c>
      <c r="Y107">
        <v>-4.6377000000000002E-2</v>
      </c>
      <c r="Z107">
        <v>-0.180344</v>
      </c>
      <c r="AA107">
        <v>0</v>
      </c>
      <c r="AB107">
        <v>-3.8318999999999999E-2</v>
      </c>
      <c r="AC107">
        <v>6.6837999999999995E-2</v>
      </c>
      <c r="AD107">
        <v>0.57228900000000005</v>
      </c>
      <c r="AE107">
        <v>0.304981</v>
      </c>
      <c r="AF107">
        <v>0.133294</v>
      </c>
      <c r="AG107">
        <v>-0.37409300000000001</v>
      </c>
      <c r="AH107">
        <v>0.31870900000000002</v>
      </c>
      <c r="AI107">
        <v>0.230383</v>
      </c>
      <c r="AJ107">
        <v>-0.117857</v>
      </c>
      <c r="AK107">
        <v>8.6177000000000004E-2</v>
      </c>
      <c r="AL107">
        <v>-1.6240999999999998E-2</v>
      </c>
      <c r="AM107">
        <v>-0.252861</v>
      </c>
      <c r="AN107">
        <v>-0.113786</v>
      </c>
      <c r="AO107">
        <v>9.4649999999999995E-3</v>
      </c>
      <c r="AP107">
        <v>-0.111203</v>
      </c>
      <c r="AQ107">
        <v>6.5801999999999999E-2</v>
      </c>
      <c r="AR107">
        <v>-0.17869599999999999</v>
      </c>
      <c r="AS107">
        <v>0.24463499999999999</v>
      </c>
      <c r="AT107">
        <v>9.9138000000000004E-2</v>
      </c>
      <c r="AU107">
        <v>-2.8627E-2</v>
      </c>
      <c r="AV107">
        <v>-0.100326</v>
      </c>
      <c r="AW107">
        <v>0.14233899999999999</v>
      </c>
      <c r="AX107">
        <v>-0.20674600000000001</v>
      </c>
      <c r="AY107">
        <v>-0.103343</v>
      </c>
    </row>
    <row r="108" spans="1:51" x14ac:dyDescent="0.3">
      <c r="A108">
        <v>11654</v>
      </c>
      <c r="B108" t="s">
        <v>1793</v>
      </c>
      <c r="C108" t="s">
        <v>1794</v>
      </c>
      <c r="D108">
        <v>1.3785E-2</v>
      </c>
      <c r="E108">
        <v>-0.110012</v>
      </c>
      <c r="F108">
        <v>-0.125</v>
      </c>
      <c r="G108">
        <v>9.5238000000000003E-2</v>
      </c>
      <c r="H108">
        <v>-1.0145E-2</v>
      </c>
      <c r="I108">
        <v>1.464E-3</v>
      </c>
      <c r="J108">
        <v>-4.3860000000000001E-3</v>
      </c>
      <c r="K108">
        <v>0.17474300000000001</v>
      </c>
      <c r="L108">
        <v>-5.6250000000000001E-2</v>
      </c>
      <c r="M108">
        <v>2.5166000000000001E-2</v>
      </c>
      <c r="N108">
        <v>0.28800999999999999</v>
      </c>
      <c r="O108">
        <v>6.2161000000000001E-2</v>
      </c>
      <c r="P108">
        <v>0.35708200000000001</v>
      </c>
      <c r="Q108">
        <v>9.325E-2</v>
      </c>
      <c r="R108">
        <v>-2.2279E-2</v>
      </c>
      <c r="S108">
        <v>-2.3438000000000001E-2</v>
      </c>
      <c r="T108">
        <v>-8.0667000000000003E-2</v>
      </c>
      <c r="U108">
        <v>0.22045000000000001</v>
      </c>
      <c r="V108">
        <v>5.2288000000000001E-2</v>
      </c>
      <c r="W108">
        <v>-0.111237</v>
      </c>
      <c r="X108">
        <v>-0.142313</v>
      </c>
      <c r="Y108">
        <v>-6.6667000000000004E-2</v>
      </c>
      <c r="Z108">
        <v>2.6190999999999999E-2</v>
      </c>
      <c r="AA108">
        <v>-2.1655000000000001E-2</v>
      </c>
      <c r="AB108">
        <v>3.5178000000000001E-2</v>
      </c>
      <c r="AC108">
        <v>-0.15540300000000001</v>
      </c>
      <c r="AD108">
        <v>4.1591000000000003E-2</v>
      </c>
      <c r="AE108">
        <v>-0.150174</v>
      </c>
      <c r="AF108">
        <v>7.2523000000000004E-2</v>
      </c>
      <c r="AG108">
        <v>-5.7140000000000003E-3</v>
      </c>
      <c r="AH108">
        <v>-3.1418000000000001E-2</v>
      </c>
      <c r="AI108">
        <v>0.137263</v>
      </c>
      <c r="AJ108">
        <v>-0.193913</v>
      </c>
      <c r="AK108">
        <v>-3.7755999999999998E-2</v>
      </c>
      <c r="AL108">
        <v>-0.176009</v>
      </c>
      <c r="AM108">
        <v>0.14149700000000001</v>
      </c>
      <c r="AN108">
        <v>6.0787000000000001E-2</v>
      </c>
      <c r="AO108">
        <v>2.2471999999999999E-2</v>
      </c>
      <c r="AP108">
        <v>1.3187000000000001E-2</v>
      </c>
      <c r="AQ108">
        <v>-3.3623E-2</v>
      </c>
      <c r="AR108">
        <v>-0.16273799999999999</v>
      </c>
      <c r="AS108">
        <v>-3.4853000000000002E-2</v>
      </c>
      <c r="AT108">
        <v>0</v>
      </c>
      <c r="AU108">
        <v>-0.13888900000000001</v>
      </c>
      <c r="AV108">
        <v>4.6774000000000003E-2</v>
      </c>
      <c r="AW108">
        <v>-8.0123E-2</v>
      </c>
      <c r="AX108">
        <v>-2.5125999999999999E-2</v>
      </c>
      <c r="AY108">
        <v>0.121993</v>
      </c>
    </row>
    <row r="109" spans="1:51" x14ac:dyDescent="0.3">
      <c r="A109">
        <v>11664</v>
      </c>
      <c r="B109" t="s">
        <v>19145</v>
      </c>
      <c r="C109" t="s">
        <v>19146</v>
      </c>
      <c r="D109">
        <v>0.290987</v>
      </c>
      <c r="E109">
        <v>0.13563800000000001</v>
      </c>
      <c r="F109">
        <v>-0.25673299999999999</v>
      </c>
      <c r="G109">
        <v>0.20125999999999999</v>
      </c>
      <c r="H109">
        <v>0.251803</v>
      </c>
      <c r="I109">
        <v>0.28549000000000002</v>
      </c>
      <c r="J109">
        <v>3.2804E-2</v>
      </c>
      <c r="K109">
        <v>2.7026999999999999E-2</v>
      </c>
      <c r="L109">
        <v>-2.7852999999999999E-2</v>
      </c>
      <c r="M109">
        <v>5.3546999999999997E-2</v>
      </c>
      <c r="N109">
        <v>4.5009999999999998E-3</v>
      </c>
      <c r="O109">
        <v>4.1821999999999998E-2</v>
      </c>
      <c r="P109">
        <v>-9.9820999999999993E-2</v>
      </c>
      <c r="Q109">
        <v>-5.9128E-2</v>
      </c>
      <c r="R109">
        <v>-3.1105000000000001E-2</v>
      </c>
      <c r="S109">
        <v>-6.5499999999999998E-4</v>
      </c>
      <c r="T109">
        <v>-0.112981</v>
      </c>
      <c r="U109">
        <v>0.154225</v>
      </c>
      <c r="V109">
        <v>-1.6649000000000001E-2</v>
      </c>
      <c r="W109">
        <v>0.13392699999999999</v>
      </c>
      <c r="X109">
        <v>-3.6561999999999997E-2</v>
      </c>
      <c r="Y109">
        <v>-0.158355</v>
      </c>
      <c r="Z109">
        <v>-0.152502</v>
      </c>
      <c r="AA109">
        <v>9.4710000000000003E-3</v>
      </c>
      <c r="AB109">
        <v>-0.125</v>
      </c>
      <c r="AC109">
        <v>-9.6500000000000002E-2</v>
      </c>
      <c r="AD109">
        <v>-4.0837999999999999E-2</v>
      </c>
      <c r="AE109">
        <v>-3.6389999999999999E-2</v>
      </c>
      <c r="AF109">
        <v>8.9123999999999995E-2</v>
      </c>
      <c r="AG109">
        <v>-0.129334</v>
      </c>
      <c r="AH109">
        <v>0.119076</v>
      </c>
      <c r="AI109">
        <v>-0.27793600000000002</v>
      </c>
      <c r="AJ109">
        <v>-6.4563999999999996E-2</v>
      </c>
      <c r="AK109">
        <v>2.6340000000000001E-3</v>
      </c>
      <c r="AL109">
        <v>7.0941000000000004E-2</v>
      </c>
      <c r="AM109">
        <v>-0.223749</v>
      </c>
      <c r="AN109">
        <v>0.14285700000000001</v>
      </c>
      <c r="AO109">
        <v>4.7012999999999999E-2</v>
      </c>
      <c r="AP109">
        <v>-9.2446E-2</v>
      </c>
      <c r="AQ109">
        <v>5.8200000000000005E-4</v>
      </c>
      <c r="AR109">
        <v>6.0499999999999998E-2</v>
      </c>
      <c r="AS109">
        <v>2.7976000000000001E-2</v>
      </c>
      <c r="AT109">
        <v>4.3222999999999998E-2</v>
      </c>
      <c r="AU109">
        <v>-0.240921</v>
      </c>
      <c r="AV109">
        <v>-6.1321000000000001E-2</v>
      </c>
      <c r="AW109">
        <v>-0.19741600000000001</v>
      </c>
      <c r="AX109">
        <v>-0.28264800000000001</v>
      </c>
      <c r="AY109">
        <v>0.23441400000000001</v>
      </c>
    </row>
    <row r="110" spans="1:51" x14ac:dyDescent="0.3">
      <c r="A110">
        <v>11674</v>
      </c>
      <c r="B110" t="s">
        <v>409</v>
      </c>
      <c r="C110" t="s">
        <v>410</v>
      </c>
      <c r="D110">
        <v>2.1097999999999999E-2</v>
      </c>
      <c r="E110">
        <v>-0.15790699999999999</v>
      </c>
      <c r="F110">
        <v>-0.14048099999999999</v>
      </c>
      <c r="G110">
        <v>9.2344999999999997E-2</v>
      </c>
      <c r="H110">
        <v>3.6919E-2</v>
      </c>
      <c r="I110">
        <v>8.7620000000000007E-3</v>
      </c>
      <c r="J110">
        <v>7.5628000000000001E-2</v>
      </c>
      <c r="K110">
        <v>2.6290999999999998E-2</v>
      </c>
      <c r="L110">
        <v>-2.2057E-2</v>
      </c>
      <c r="M110">
        <v>7.2844000000000006E-2</v>
      </c>
      <c r="N110">
        <v>1.9365E-2</v>
      </c>
      <c r="O110">
        <v>-2.6349000000000001E-2</v>
      </c>
      <c r="P110">
        <v>-2.2155999999999999E-2</v>
      </c>
      <c r="Q110">
        <v>-8.4229999999999999E-3</v>
      </c>
      <c r="R110">
        <v>0.140206</v>
      </c>
      <c r="S110">
        <v>5.1674999999999999E-2</v>
      </c>
      <c r="T110">
        <v>-1.4498E-2</v>
      </c>
      <c r="U110">
        <v>-5.2939E-2</v>
      </c>
      <c r="V110">
        <v>7.5244000000000005E-2</v>
      </c>
      <c r="W110">
        <v>2.5742000000000001E-2</v>
      </c>
      <c r="X110">
        <v>-6.4857999999999999E-2</v>
      </c>
      <c r="Y110">
        <v>1.4681E-2</v>
      </c>
      <c r="Z110">
        <v>-4.4199000000000002E-2</v>
      </c>
      <c r="AA110">
        <v>0.11154699999999999</v>
      </c>
      <c r="AB110">
        <v>7.4450000000000002E-3</v>
      </c>
      <c r="AC110">
        <v>9.6319999999999999E-3</v>
      </c>
      <c r="AD110">
        <v>9.4620999999999997E-2</v>
      </c>
      <c r="AE110">
        <v>-8.8500000000000002E-3</v>
      </c>
      <c r="AF110">
        <v>1.2744E-2</v>
      </c>
      <c r="AG110">
        <v>-3.8240999999999997E-2</v>
      </c>
      <c r="AH110">
        <v>2.8008000000000002E-2</v>
      </c>
      <c r="AI110">
        <v>3.0699999999999998E-4</v>
      </c>
      <c r="AJ110">
        <v>-0.11051900000000001</v>
      </c>
      <c r="AK110">
        <v>-2.5554E-2</v>
      </c>
      <c r="AL110">
        <v>3.4786999999999998E-2</v>
      </c>
      <c r="AM110">
        <v>2.1312999999999999E-2</v>
      </c>
      <c r="AN110">
        <v>-9.8700000000000003E-3</v>
      </c>
      <c r="AO110">
        <v>-5.7230999999999997E-2</v>
      </c>
      <c r="AP110">
        <v>7.1320000000000003E-3</v>
      </c>
      <c r="AQ110">
        <v>2.6200999999999999E-2</v>
      </c>
      <c r="AR110">
        <v>-4.2790000000000002E-2</v>
      </c>
      <c r="AS110">
        <v>3.1343000000000003E-2</v>
      </c>
      <c r="AT110">
        <v>3.8901999999999999E-2</v>
      </c>
      <c r="AU110">
        <v>-9.5537999999999998E-2</v>
      </c>
      <c r="AV110">
        <v>-3.0446000000000001E-2</v>
      </c>
      <c r="AW110">
        <v>-2.921E-2</v>
      </c>
      <c r="AX110">
        <v>8.0202999999999997E-2</v>
      </c>
      <c r="AY110">
        <v>6.8870000000000001E-2</v>
      </c>
    </row>
    <row r="111" spans="1:51" x14ac:dyDescent="0.3">
      <c r="A111">
        <v>11691</v>
      </c>
      <c r="B111" t="s">
        <v>35</v>
      </c>
      <c r="C111" t="s">
        <v>36</v>
      </c>
      <c r="D111">
        <v>-0.11740200000000001</v>
      </c>
      <c r="E111">
        <v>-7.1647000000000002E-2</v>
      </c>
      <c r="F111">
        <v>-7.7989000000000003E-2</v>
      </c>
      <c r="G111">
        <v>-1.2409999999999999E-2</v>
      </c>
      <c r="H111">
        <v>-4.795E-2</v>
      </c>
      <c r="I111">
        <v>1.8551000000000002E-2</v>
      </c>
      <c r="J111">
        <v>0.25154599999999999</v>
      </c>
      <c r="K111">
        <v>0.106535</v>
      </c>
      <c r="L111">
        <v>4.9899999999999999E-4</v>
      </c>
      <c r="M111">
        <v>0.29583399999999999</v>
      </c>
      <c r="N111">
        <v>0.123388</v>
      </c>
      <c r="O111">
        <v>-1.9955000000000001E-2</v>
      </c>
      <c r="P111">
        <v>4.9674999999999997E-2</v>
      </c>
      <c r="Q111">
        <v>0.16220699999999999</v>
      </c>
      <c r="R111">
        <v>-3.7101000000000002E-2</v>
      </c>
      <c r="S111">
        <v>-2.0539999999999999E-2</v>
      </c>
      <c r="T111">
        <v>-6.888E-3</v>
      </c>
      <c r="U111">
        <v>-1.0054E-2</v>
      </c>
      <c r="V111">
        <v>4.8750000000000002E-2</v>
      </c>
      <c r="W111">
        <v>0.183999</v>
      </c>
      <c r="X111">
        <v>1.9452000000000001E-2</v>
      </c>
      <c r="Y111">
        <v>3.1842000000000002E-2</v>
      </c>
      <c r="Z111">
        <v>-1.7410999999999999E-2</v>
      </c>
      <c r="AA111">
        <v>0.104256</v>
      </c>
      <c r="AB111">
        <v>8.4750000000000006E-2</v>
      </c>
      <c r="AC111">
        <v>0.13731299999999999</v>
      </c>
      <c r="AD111">
        <v>8.8923000000000002E-2</v>
      </c>
      <c r="AE111">
        <v>-0.28685100000000002</v>
      </c>
      <c r="AF111">
        <v>4.8361000000000001E-2</v>
      </c>
      <c r="AG111">
        <v>-0.189141</v>
      </c>
      <c r="AH111">
        <v>0.25782100000000002</v>
      </c>
      <c r="AI111">
        <v>-0.19308400000000001</v>
      </c>
      <c r="AJ111">
        <v>-0.16481100000000001</v>
      </c>
      <c r="AK111">
        <v>0.19603400000000001</v>
      </c>
      <c r="AL111">
        <v>-0.129247</v>
      </c>
      <c r="AM111">
        <v>-1.9605000000000001E-2</v>
      </c>
      <c r="AN111">
        <v>5.7750999999999997E-2</v>
      </c>
      <c r="AO111">
        <v>1.0586999999999999E-2</v>
      </c>
      <c r="AP111">
        <v>-0.102842</v>
      </c>
      <c r="AQ111">
        <v>0.14010400000000001</v>
      </c>
      <c r="AR111">
        <v>8.9669999999999993E-3</v>
      </c>
      <c r="AS111">
        <v>0.137568</v>
      </c>
      <c r="AT111">
        <v>0.20236699999999999</v>
      </c>
      <c r="AU111">
        <v>-5.6280999999999998E-2</v>
      </c>
      <c r="AV111">
        <v>9.5589999999999998E-3</v>
      </c>
      <c r="AW111">
        <v>-1.8822999999999999E-2</v>
      </c>
      <c r="AX111">
        <v>0.103848</v>
      </c>
      <c r="AY111">
        <v>0.14440900000000001</v>
      </c>
    </row>
    <row r="112" spans="1:51" x14ac:dyDescent="0.3">
      <c r="A112">
        <v>11701</v>
      </c>
      <c r="B112" t="s">
        <v>1697</v>
      </c>
      <c r="C112" t="s">
        <v>1698</v>
      </c>
      <c r="D112">
        <v>-0.11902799999999999</v>
      </c>
      <c r="E112">
        <v>-0.14199999999999999</v>
      </c>
      <c r="F112">
        <v>1.0902999999999999E-2</v>
      </c>
      <c r="G112">
        <v>0.133711</v>
      </c>
      <c r="H112">
        <v>4.3595000000000002E-2</v>
      </c>
      <c r="I112">
        <v>1.0796E-2</v>
      </c>
      <c r="J112">
        <v>-6.1643999999999997E-2</v>
      </c>
      <c r="K112">
        <v>3.7269999999999998E-3</v>
      </c>
      <c r="L112">
        <v>-5.8416000000000003E-2</v>
      </c>
      <c r="M112">
        <v>-5.2970999999999997E-2</v>
      </c>
      <c r="N112">
        <v>4.8243000000000001E-2</v>
      </c>
      <c r="O112">
        <v>0.134876</v>
      </c>
      <c r="P112">
        <v>0.11873</v>
      </c>
      <c r="Q112">
        <v>9.2515E-2</v>
      </c>
      <c r="R112">
        <v>0.18648999999999999</v>
      </c>
      <c r="S112">
        <v>-3.163E-3</v>
      </c>
      <c r="T112">
        <v>1.0605E-2</v>
      </c>
      <c r="U112">
        <v>-5.9250999999999998E-2</v>
      </c>
      <c r="V112">
        <v>2.8402E-2</v>
      </c>
      <c r="W112">
        <v>0.136044</v>
      </c>
      <c r="X112">
        <v>-2.7397000000000001E-2</v>
      </c>
      <c r="Y112">
        <v>5.0355999999999998E-2</v>
      </c>
      <c r="Z112">
        <v>0.109698</v>
      </c>
      <c r="AA112">
        <v>0.124512</v>
      </c>
      <c r="AB112">
        <v>-0.10707700000000001</v>
      </c>
      <c r="AC112">
        <v>6.8764000000000006E-2</v>
      </c>
      <c r="AD112">
        <v>8.3070000000000005E-2</v>
      </c>
      <c r="AE112">
        <v>4.7558000000000003E-2</v>
      </c>
      <c r="AF112">
        <v>-4.36E-2</v>
      </c>
      <c r="AG112">
        <v>-2.5937999999999999E-2</v>
      </c>
      <c r="AH112">
        <v>0.10230499999999999</v>
      </c>
      <c r="AI112">
        <v>-8.3071000000000006E-2</v>
      </c>
      <c r="AJ112">
        <v>-9.5052999999999999E-2</v>
      </c>
      <c r="AK112">
        <v>0.19347300000000001</v>
      </c>
      <c r="AL112">
        <v>7.1315000000000003E-2</v>
      </c>
      <c r="AM112">
        <v>-4.5894999999999998E-2</v>
      </c>
      <c r="AN112">
        <v>-1.3424999999999999E-2</v>
      </c>
      <c r="AO112">
        <v>-5.8946999999999999E-2</v>
      </c>
      <c r="AP112">
        <v>-7.8300000000000002E-3</v>
      </c>
      <c r="AQ112">
        <v>3.9515000000000002E-2</v>
      </c>
      <c r="AR112">
        <v>-0.12787899999999999</v>
      </c>
      <c r="AS112">
        <v>2.9649999999999999E-2</v>
      </c>
      <c r="AT112">
        <v>2.801E-2</v>
      </c>
      <c r="AU112">
        <v>-7.8656000000000004E-2</v>
      </c>
      <c r="AV112">
        <v>-3.5838000000000002E-2</v>
      </c>
      <c r="AW112">
        <v>6.7104999999999998E-2</v>
      </c>
      <c r="AX112">
        <v>1.7451999999999999E-2</v>
      </c>
      <c r="AY112">
        <v>5.8196999999999999E-2</v>
      </c>
    </row>
    <row r="113" spans="1:51" x14ac:dyDescent="0.3">
      <c r="A113">
        <v>11731</v>
      </c>
      <c r="B113" t="s">
        <v>1823</v>
      </c>
      <c r="C113" t="s">
        <v>1824</v>
      </c>
      <c r="D113">
        <v>-8.1005999999999995E-2</v>
      </c>
      <c r="E113">
        <v>-8.1697000000000006E-2</v>
      </c>
      <c r="F113">
        <v>-0.25831100000000001</v>
      </c>
      <c r="G113">
        <v>8.0499000000000001E-2</v>
      </c>
      <c r="H113">
        <v>0.179116</v>
      </c>
      <c r="I113">
        <v>-2.3217000000000002E-2</v>
      </c>
      <c r="J113">
        <v>-0.181059</v>
      </c>
      <c r="K113">
        <v>7.9450999999999994E-2</v>
      </c>
      <c r="L113">
        <v>-4.2389000000000003E-2</v>
      </c>
      <c r="M113">
        <v>2.8882999999999999E-2</v>
      </c>
      <c r="N113">
        <v>0.345308</v>
      </c>
      <c r="O113">
        <v>7.4274000000000007E-2</v>
      </c>
      <c r="P113">
        <v>-5.3119E-2</v>
      </c>
      <c r="Q113">
        <v>0.13708300000000001</v>
      </c>
      <c r="R113">
        <v>5.8444000000000003E-2</v>
      </c>
      <c r="S113">
        <v>6.9126999999999994E-2</v>
      </c>
      <c r="T113">
        <v>1.2329999999999999E-3</v>
      </c>
      <c r="U113">
        <v>1.2310000000000001E-3</v>
      </c>
      <c r="V113">
        <v>-3.2600999999999998E-2</v>
      </c>
      <c r="W113">
        <v>-9.2878000000000002E-2</v>
      </c>
      <c r="X113">
        <v>-1.6086E-2</v>
      </c>
      <c r="Y113">
        <v>4.9174000000000002E-2</v>
      </c>
      <c r="Z113">
        <v>3.4719999999999998E-3</v>
      </c>
      <c r="AA113">
        <v>9.5515000000000003E-2</v>
      </c>
      <c r="AB113">
        <v>-5.3589999999999999E-2</v>
      </c>
      <c r="AC113">
        <v>4.9098000000000003E-2</v>
      </c>
      <c r="AD113">
        <v>-3.7463000000000003E-2</v>
      </c>
      <c r="AE113">
        <v>-7.2343000000000005E-2</v>
      </c>
      <c r="AF113">
        <v>7.9007999999999995E-2</v>
      </c>
      <c r="AG113">
        <v>-6.3980999999999996E-2</v>
      </c>
      <c r="AH113">
        <v>0.15839600000000001</v>
      </c>
      <c r="AI113">
        <v>-3.3745999999999998E-2</v>
      </c>
      <c r="AJ113">
        <v>-0.103753</v>
      </c>
      <c r="AK113">
        <v>0.162248</v>
      </c>
      <c r="AL113">
        <v>0.106418</v>
      </c>
      <c r="AM113">
        <v>-2.4958000000000001E-2</v>
      </c>
      <c r="AN113">
        <v>0.13753899999999999</v>
      </c>
      <c r="AO113">
        <v>-0.100134</v>
      </c>
      <c r="AP113">
        <v>-0.112069</v>
      </c>
      <c r="AQ113">
        <v>2.0702999999999999E-2</v>
      </c>
      <c r="AR113">
        <v>-6.8961999999999996E-2</v>
      </c>
      <c r="AS113">
        <v>0.10138999999999999</v>
      </c>
      <c r="AT113">
        <v>3.2161000000000002E-2</v>
      </c>
      <c r="AU113">
        <v>-3.6976000000000002E-2</v>
      </c>
      <c r="AV113">
        <v>-6.676E-2</v>
      </c>
      <c r="AW113">
        <v>-5.4126000000000001E-2</v>
      </c>
      <c r="AX113">
        <v>5.1587000000000001E-2</v>
      </c>
      <c r="AY113">
        <v>0.14751800000000001</v>
      </c>
    </row>
    <row r="114" spans="1:51" x14ac:dyDescent="0.3">
      <c r="A114">
        <v>11748</v>
      </c>
      <c r="B114" t="s">
        <v>2267</v>
      </c>
      <c r="C114" t="s">
        <v>2268</v>
      </c>
      <c r="D114">
        <v>1.4742E-2</v>
      </c>
      <c r="E114">
        <v>-5.8295E-2</v>
      </c>
      <c r="F114">
        <v>0.14431099999999999</v>
      </c>
      <c r="G114">
        <v>1.7350999999999998E-2</v>
      </c>
      <c r="H114">
        <v>-0.101852</v>
      </c>
      <c r="I114">
        <v>4.7835000000000003E-2</v>
      </c>
      <c r="J114">
        <v>-5.2538000000000001E-2</v>
      </c>
      <c r="K114">
        <v>-1.2600000000000001E-3</v>
      </c>
      <c r="L114">
        <v>-7.5690000000000002E-3</v>
      </c>
      <c r="M114">
        <v>5.3601999999999997E-2</v>
      </c>
      <c r="N114">
        <v>-3.0081E-2</v>
      </c>
      <c r="O114">
        <v>-1.0059E-2</v>
      </c>
      <c r="P114">
        <v>5.8424999999999998E-2</v>
      </c>
      <c r="Q114">
        <v>1.8E-3</v>
      </c>
      <c r="R114">
        <v>0.12671499999999999</v>
      </c>
      <c r="S114">
        <v>8.9720999999999995E-2</v>
      </c>
      <c r="T114">
        <v>-2.8864999999999998E-2</v>
      </c>
      <c r="U114">
        <v>-5.7396999999999997E-2</v>
      </c>
      <c r="V114">
        <v>0.17705699999999999</v>
      </c>
      <c r="W114">
        <v>-4.9394E-2</v>
      </c>
      <c r="X114">
        <v>-7.1895000000000001E-2</v>
      </c>
      <c r="Y114">
        <v>-5.2800000000000004E-4</v>
      </c>
      <c r="Z114">
        <v>-9.1103000000000003E-2</v>
      </c>
      <c r="AA114">
        <v>5.4815999999999997E-2</v>
      </c>
      <c r="AB114">
        <v>2.8767999999999998E-2</v>
      </c>
      <c r="AC114">
        <v>-1.5675999999999999E-2</v>
      </c>
      <c r="AD114">
        <v>-4.0740000000000004E-3</v>
      </c>
      <c r="AE114">
        <v>6.8500000000000002E-3</v>
      </c>
      <c r="AF114">
        <v>0.20391999999999999</v>
      </c>
      <c r="AG114">
        <v>-5.5830000000000003E-3</v>
      </c>
      <c r="AH114">
        <v>-0.10496</v>
      </c>
      <c r="AI114">
        <v>0.14225299999999999</v>
      </c>
      <c r="AJ114">
        <v>-0.13070300000000001</v>
      </c>
      <c r="AK114">
        <v>0.119681</v>
      </c>
      <c r="AL114">
        <v>-6.6816E-2</v>
      </c>
      <c r="AM114">
        <v>0.11476500000000001</v>
      </c>
      <c r="AN114">
        <v>-8.1440000000000002E-3</v>
      </c>
      <c r="AO114">
        <v>-5.5660000000000001E-2</v>
      </c>
      <c r="AP114">
        <v>-3.9740000000000001E-3</v>
      </c>
      <c r="AQ114">
        <v>-1.4461E-2</v>
      </c>
      <c r="AR114">
        <v>-3.4083000000000002E-2</v>
      </c>
      <c r="AS114">
        <v>-3.211E-2</v>
      </c>
      <c r="AT114">
        <v>-2.4244000000000002E-2</v>
      </c>
      <c r="AU114">
        <v>5.8201000000000003E-2</v>
      </c>
      <c r="AV114">
        <v>-2.1429E-2</v>
      </c>
      <c r="AW114">
        <v>-6.0219999999999996E-3</v>
      </c>
      <c r="AX114">
        <v>2.1166000000000001E-2</v>
      </c>
      <c r="AY114">
        <v>5.6727E-2</v>
      </c>
    </row>
    <row r="115" spans="1:51" x14ac:dyDescent="0.3">
      <c r="A115">
        <v>11752</v>
      </c>
      <c r="B115" t="s">
        <v>1897</v>
      </c>
      <c r="C115" t="s">
        <v>1898</v>
      </c>
      <c r="D115">
        <v>-5.9400000000000002E-4</v>
      </c>
      <c r="E115">
        <v>-0.11768199999999999</v>
      </c>
      <c r="F115">
        <v>-4.0080999999999999E-2</v>
      </c>
      <c r="G115">
        <v>0.20771899999999999</v>
      </c>
      <c r="H115">
        <v>0.38088300000000003</v>
      </c>
      <c r="I115">
        <v>-6.522E-3</v>
      </c>
      <c r="J115">
        <v>7.4121000000000006E-2</v>
      </c>
      <c r="K115">
        <v>-0.12263400000000001</v>
      </c>
      <c r="L115">
        <v>-8.8539000000000007E-2</v>
      </c>
      <c r="M115">
        <v>0.121055</v>
      </c>
      <c r="N115">
        <v>0.48779400000000001</v>
      </c>
      <c r="O115">
        <v>0.122838</v>
      </c>
      <c r="P115">
        <v>0.106767</v>
      </c>
      <c r="Q115">
        <v>2.7360000000000002E-3</v>
      </c>
      <c r="R115">
        <v>-0.188968</v>
      </c>
      <c r="S115">
        <v>-1.7989999999999999E-2</v>
      </c>
      <c r="T115">
        <v>3.4259999999999998E-3</v>
      </c>
      <c r="U115">
        <v>7.7482999999999996E-2</v>
      </c>
      <c r="V115">
        <v>-3.8296999999999998E-2</v>
      </c>
      <c r="W115">
        <v>-9.7836999999999993E-2</v>
      </c>
      <c r="X115">
        <v>-5.7479000000000002E-2</v>
      </c>
      <c r="Y115">
        <v>1.9373000000000001E-2</v>
      </c>
      <c r="Z115">
        <v>3.3383000000000003E-2</v>
      </c>
      <c r="AA115">
        <v>9.2756000000000005E-2</v>
      </c>
      <c r="AB115">
        <v>-7.2150000000000006E-2</v>
      </c>
      <c r="AC115">
        <v>9.5584000000000002E-2</v>
      </c>
      <c r="AD115">
        <v>4.3622000000000001E-2</v>
      </c>
      <c r="AE115">
        <v>-0.155608</v>
      </c>
      <c r="AF115">
        <v>2.1075E-2</v>
      </c>
      <c r="AG115">
        <v>-0.18479999999999999</v>
      </c>
      <c r="AH115">
        <v>3.3169999999999998E-2</v>
      </c>
      <c r="AI115">
        <v>-0.102774</v>
      </c>
      <c r="AJ115">
        <v>-0.26212200000000002</v>
      </c>
      <c r="AK115">
        <v>-3.5581000000000002E-2</v>
      </c>
      <c r="AL115">
        <v>9.1044E-2</v>
      </c>
      <c r="AM115">
        <v>-4.2813999999999998E-2</v>
      </c>
      <c r="AN115">
        <v>0.23646700000000001</v>
      </c>
      <c r="AO115">
        <v>-6.221E-3</v>
      </c>
      <c r="AP115">
        <v>-0.117088</v>
      </c>
      <c r="AQ115">
        <v>-0.103466</v>
      </c>
      <c r="AR115">
        <v>8.2600999999999994E-2</v>
      </c>
      <c r="AS115">
        <v>0.37932900000000003</v>
      </c>
      <c r="AT115">
        <v>-7.1008000000000002E-2</v>
      </c>
      <c r="AU115">
        <v>-0.20544799999999999</v>
      </c>
      <c r="AV115">
        <v>-0.132607</v>
      </c>
      <c r="AW115">
        <v>-9.3136999999999998E-2</v>
      </c>
      <c r="AX115">
        <v>0.24290500000000001</v>
      </c>
      <c r="AY115">
        <v>0.183202</v>
      </c>
    </row>
    <row r="116" spans="1:51" x14ac:dyDescent="0.3">
      <c r="A116">
        <v>11762</v>
      </c>
      <c r="B116" t="s">
        <v>463</v>
      </c>
      <c r="C116" t="s">
        <v>464</v>
      </c>
      <c r="D116">
        <v>-2.6389999999999999E-3</v>
      </c>
      <c r="E116">
        <v>-3.9695000000000001E-2</v>
      </c>
      <c r="F116">
        <v>-0.13558200000000001</v>
      </c>
      <c r="G116">
        <v>7.4784000000000003E-2</v>
      </c>
      <c r="H116">
        <v>2.5509E-2</v>
      </c>
      <c r="I116">
        <v>3.0388999999999999E-2</v>
      </c>
      <c r="J116">
        <v>6.4586000000000005E-2</v>
      </c>
      <c r="K116">
        <v>0.104155</v>
      </c>
      <c r="L116">
        <v>-6.8599999999999998E-4</v>
      </c>
      <c r="M116">
        <v>1.7250000000000001E-2</v>
      </c>
      <c r="N116">
        <v>0.17390900000000001</v>
      </c>
      <c r="O116">
        <v>-8.0090000000000005E-3</v>
      </c>
      <c r="P116">
        <v>-2.0310000000000002E-2</v>
      </c>
      <c r="Q116">
        <v>0.106117</v>
      </c>
      <c r="R116">
        <v>6.7977999999999997E-2</v>
      </c>
      <c r="S116">
        <v>3.3626999999999997E-2</v>
      </c>
      <c r="T116">
        <v>2.1548999999999999E-2</v>
      </c>
      <c r="U116">
        <v>2.0171999999999999E-2</v>
      </c>
      <c r="V116">
        <v>6.6608000000000001E-2</v>
      </c>
      <c r="W116">
        <v>7.0041000000000006E-2</v>
      </c>
      <c r="X116">
        <v>-0.11315</v>
      </c>
      <c r="Y116">
        <v>0.103476</v>
      </c>
      <c r="Z116">
        <v>-1.1775000000000001E-2</v>
      </c>
      <c r="AA116">
        <v>6.6394999999999996E-2</v>
      </c>
      <c r="AB116">
        <v>-8.3266000000000007E-2</v>
      </c>
      <c r="AC116">
        <v>-2.6131000000000001E-2</v>
      </c>
      <c r="AD116">
        <v>-1.1148E-2</v>
      </c>
      <c r="AE116">
        <v>-4.4412E-2</v>
      </c>
      <c r="AF116">
        <v>-3.8684000000000003E-2</v>
      </c>
      <c r="AG116">
        <v>-9.0981000000000006E-2</v>
      </c>
      <c r="AH116">
        <v>0.17779200000000001</v>
      </c>
      <c r="AI116">
        <v>-7.3724999999999999E-2</v>
      </c>
      <c r="AJ116">
        <v>-2.4004999999999999E-2</v>
      </c>
      <c r="AK116">
        <v>0.12529999999999999</v>
      </c>
      <c r="AL116">
        <v>9.4556000000000001E-2</v>
      </c>
      <c r="AM116">
        <v>-3.9767999999999998E-2</v>
      </c>
      <c r="AN116">
        <v>3.3514000000000002E-2</v>
      </c>
      <c r="AO116">
        <v>7.8417000000000001E-2</v>
      </c>
      <c r="AP116">
        <v>-1.5606E-2</v>
      </c>
      <c r="AQ116">
        <v>-2.4629000000000002E-2</v>
      </c>
      <c r="AR116">
        <v>5.7682999999999998E-2</v>
      </c>
      <c r="AS116">
        <v>0.143263</v>
      </c>
      <c r="AT116">
        <v>2.0985E-2</v>
      </c>
      <c r="AU116">
        <v>0.126193</v>
      </c>
      <c r="AV116">
        <v>-7.4185000000000001E-2</v>
      </c>
      <c r="AW116">
        <v>-2.5177999999999999E-2</v>
      </c>
      <c r="AX116">
        <v>9.9274000000000001E-2</v>
      </c>
      <c r="AY116">
        <v>5.7666000000000002E-2</v>
      </c>
    </row>
    <row r="117" spans="1:51" x14ac:dyDescent="0.3">
      <c r="A117">
        <v>11775</v>
      </c>
      <c r="B117" t="s">
        <v>1809</v>
      </c>
      <c r="C117" t="s">
        <v>1810</v>
      </c>
      <c r="D117">
        <v>2.6988000000000002E-2</v>
      </c>
      <c r="E117">
        <v>-0.20598</v>
      </c>
      <c r="F117">
        <v>4.6470000000000001E-3</v>
      </c>
      <c r="G117">
        <v>9.2982999999999996E-2</v>
      </c>
      <c r="H117">
        <v>0.13531299999999999</v>
      </c>
      <c r="I117">
        <v>0.172787</v>
      </c>
      <c r="J117">
        <v>-3.6145999999999998E-2</v>
      </c>
      <c r="K117">
        <v>-2.1128000000000001E-2</v>
      </c>
      <c r="L117">
        <v>-4.4568999999999998E-2</v>
      </c>
      <c r="M117">
        <v>6.8995000000000001E-2</v>
      </c>
      <c r="N117">
        <v>-4.2712E-2</v>
      </c>
      <c r="O117">
        <v>0.34724899999999997</v>
      </c>
      <c r="P117">
        <v>-3.0099000000000001E-2</v>
      </c>
      <c r="Q117">
        <v>0.106851</v>
      </c>
      <c r="R117">
        <v>0.18287999999999999</v>
      </c>
      <c r="S117">
        <v>-5.1139999999999996E-3</v>
      </c>
      <c r="T117">
        <v>-0.138354</v>
      </c>
      <c r="U117">
        <v>-9.7389999999999994E-3</v>
      </c>
      <c r="V117">
        <v>-0.02</v>
      </c>
      <c r="W117">
        <v>-3.0244E-2</v>
      </c>
      <c r="X117">
        <v>-7.8316999999999998E-2</v>
      </c>
      <c r="Y117">
        <v>6.4270000000000004E-3</v>
      </c>
      <c r="Z117">
        <v>-2.0153999999999998E-2</v>
      </c>
      <c r="AA117">
        <v>-9.9481E-2</v>
      </c>
      <c r="AB117">
        <v>-3.3834999999999997E-2</v>
      </c>
      <c r="AC117">
        <v>-8.5901000000000005E-2</v>
      </c>
      <c r="AD117">
        <v>-5.7474999999999998E-2</v>
      </c>
      <c r="AE117">
        <v>-1.2222E-2</v>
      </c>
      <c r="AF117">
        <v>-0.14788200000000001</v>
      </c>
      <c r="AG117">
        <v>-6.1531000000000002E-2</v>
      </c>
      <c r="AH117">
        <v>0.105461</v>
      </c>
      <c r="AI117">
        <v>-9.1664999999999996E-2</v>
      </c>
      <c r="AJ117">
        <v>-0.16077900000000001</v>
      </c>
      <c r="AK117">
        <v>3.1572999999999997E-2</v>
      </c>
      <c r="AL117">
        <v>7.4876999999999999E-2</v>
      </c>
      <c r="AM117">
        <v>0.16902400000000001</v>
      </c>
      <c r="AN117">
        <v>4.0078999999999997E-2</v>
      </c>
      <c r="AO117">
        <v>-5.2585E-2</v>
      </c>
      <c r="AP117">
        <v>-2.8523E-2</v>
      </c>
      <c r="AQ117">
        <v>-7.4591000000000005E-2</v>
      </c>
      <c r="AR117">
        <v>-2.1378999999999999E-2</v>
      </c>
      <c r="AS117">
        <v>8.2628999999999994E-2</v>
      </c>
      <c r="AT117">
        <v>-3.2871999999999998E-2</v>
      </c>
      <c r="AU117">
        <v>-5.4295999999999997E-2</v>
      </c>
      <c r="AV117">
        <v>-2.1821E-2</v>
      </c>
      <c r="AW117">
        <v>-0.12452000000000001</v>
      </c>
      <c r="AX117">
        <v>0.10494199999999999</v>
      </c>
      <c r="AY117">
        <v>1.6749E-2</v>
      </c>
    </row>
    <row r="118" spans="1:51" x14ac:dyDescent="0.3">
      <c r="A118">
        <v>11786</v>
      </c>
      <c r="B118" t="s">
        <v>2343</v>
      </c>
      <c r="C118" t="s">
        <v>2344</v>
      </c>
      <c r="D118">
        <v>-4.2663E-2</v>
      </c>
      <c r="E118">
        <v>-0.133858</v>
      </c>
      <c r="F118">
        <v>-0.27421200000000001</v>
      </c>
      <c r="G118">
        <v>0.27859400000000001</v>
      </c>
      <c r="H118">
        <v>0.11171499999999999</v>
      </c>
      <c r="I118">
        <v>3.6319999999999998E-3</v>
      </c>
      <c r="J118">
        <v>4.0550999999999997E-2</v>
      </c>
      <c r="K118">
        <v>0.13871700000000001</v>
      </c>
      <c r="L118">
        <v>-5.7796E-2</v>
      </c>
      <c r="M118">
        <v>0.20812900000000001</v>
      </c>
      <c r="N118">
        <v>0.186309</v>
      </c>
      <c r="O118">
        <v>0.124601</v>
      </c>
      <c r="P118">
        <v>0.12879399999999999</v>
      </c>
      <c r="Q118">
        <v>0.15437000000000001</v>
      </c>
      <c r="R118">
        <v>-2.3151999999999999E-2</v>
      </c>
      <c r="S118">
        <v>0.15834799999999999</v>
      </c>
      <c r="T118">
        <v>1.9341000000000001E-2</v>
      </c>
      <c r="U118">
        <v>-4.5394999999999998E-2</v>
      </c>
      <c r="V118">
        <v>-1.1627999999999999E-2</v>
      </c>
      <c r="W118">
        <v>1.7347000000000001E-2</v>
      </c>
      <c r="X118">
        <v>0.15617500000000001</v>
      </c>
      <c r="Y118">
        <v>0.109016</v>
      </c>
      <c r="Z118">
        <v>-3.4945999999999998E-2</v>
      </c>
      <c r="AA118">
        <v>-2.0351999999999999E-2</v>
      </c>
      <c r="AB118">
        <v>-0.139095</v>
      </c>
      <c r="AC118">
        <v>3.7849000000000001E-2</v>
      </c>
      <c r="AD118">
        <v>-7.6814999999999994E-2</v>
      </c>
      <c r="AE118">
        <v>-0.128358</v>
      </c>
      <c r="AF118">
        <v>1.9070000000000001E-3</v>
      </c>
      <c r="AG118">
        <v>-0.19153899999999999</v>
      </c>
      <c r="AH118">
        <v>2.1670999999999999E-2</v>
      </c>
      <c r="AI118">
        <v>7.3600000000000002E-3</v>
      </c>
      <c r="AJ118">
        <v>-0.174014</v>
      </c>
      <c r="AK118">
        <v>-0.31216899999999997</v>
      </c>
      <c r="AL118">
        <v>3.5500000000000002E-3</v>
      </c>
      <c r="AM118">
        <v>-7.0759999999999998E-3</v>
      </c>
      <c r="AN118">
        <v>0.31415700000000002</v>
      </c>
      <c r="AO118">
        <v>-4.7381E-2</v>
      </c>
      <c r="AP118" t="s">
        <v>2</v>
      </c>
      <c r="AQ118" t="s">
        <v>2</v>
      </c>
      <c r="AR118" t="s">
        <v>2</v>
      </c>
      <c r="AS118" t="s">
        <v>2</v>
      </c>
      <c r="AT118" t="s">
        <v>2</v>
      </c>
      <c r="AU118" t="s">
        <v>2</v>
      </c>
      <c r="AV118" t="s">
        <v>2</v>
      </c>
      <c r="AW118" t="s">
        <v>2</v>
      </c>
      <c r="AX118" t="s">
        <v>2</v>
      </c>
      <c r="AY118" t="s">
        <v>2</v>
      </c>
    </row>
    <row r="119" spans="1:51" x14ac:dyDescent="0.3">
      <c r="A119">
        <v>11790</v>
      </c>
      <c r="B119" t="s">
        <v>41</v>
      </c>
      <c r="C119" t="s">
        <v>42</v>
      </c>
      <c r="D119">
        <v>4.4660000000000004E-3</v>
      </c>
      <c r="E119">
        <v>-9.5025999999999999E-2</v>
      </c>
      <c r="F119">
        <v>-4.4212000000000001E-2</v>
      </c>
      <c r="G119">
        <v>-5.5735E-2</v>
      </c>
      <c r="H119">
        <v>9.4848000000000002E-2</v>
      </c>
      <c r="I119">
        <v>-2.6176000000000001E-2</v>
      </c>
      <c r="J119">
        <v>-3.1451E-2</v>
      </c>
      <c r="K119">
        <v>7.0907999999999999E-2</v>
      </c>
      <c r="L119">
        <v>-0.111696</v>
      </c>
      <c r="M119">
        <v>9.0849999999999993E-3</v>
      </c>
      <c r="N119">
        <v>7.3061000000000001E-2</v>
      </c>
      <c r="O119">
        <v>6.7759999999999999E-3</v>
      </c>
      <c r="P119">
        <v>-4.2553000000000001E-2</v>
      </c>
      <c r="Q119">
        <v>-2.0200000000000001E-3</v>
      </c>
      <c r="R119">
        <v>1.3495E-2</v>
      </c>
      <c r="S119">
        <v>3.6840000000000002E-3</v>
      </c>
      <c r="T119">
        <v>6.7734000000000003E-2</v>
      </c>
      <c r="U119">
        <v>0.12812499999999999</v>
      </c>
      <c r="V119">
        <v>6.2079000000000002E-2</v>
      </c>
      <c r="W119">
        <v>-1.2695E-2</v>
      </c>
      <c r="X119">
        <v>-6.9380999999999998E-2</v>
      </c>
      <c r="Y119">
        <v>3.9719999999999998E-2</v>
      </c>
      <c r="Z119">
        <v>-2.1909999999999999E-2</v>
      </c>
      <c r="AA119">
        <v>7.7828999999999995E-2</v>
      </c>
      <c r="AB119">
        <v>-2.8625000000000001E-2</v>
      </c>
      <c r="AC119">
        <v>-9.0075000000000002E-2</v>
      </c>
      <c r="AD119">
        <v>0.16284799999999999</v>
      </c>
      <c r="AE119">
        <v>5.6176999999999998E-2</v>
      </c>
      <c r="AF119">
        <v>6.3020000000000007E-2</v>
      </c>
      <c r="AG119">
        <v>-0.14323</v>
      </c>
      <c r="AH119">
        <v>2.2734000000000001E-2</v>
      </c>
      <c r="AI119">
        <v>-6.8332000000000004E-2</v>
      </c>
      <c r="AJ119">
        <v>-0.15346099999999999</v>
      </c>
      <c r="AK119">
        <v>8.4278000000000006E-2</v>
      </c>
      <c r="AL119">
        <v>1.0123999999999999E-2</v>
      </c>
      <c r="AM119">
        <v>-0.22664100000000001</v>
      </c>
      <c r="AN119">
        <v>0.11018</v>
      </c>
      <c r="AO119">
        <v>-2.8679E-2</v>
      </c>
      <c r="AP119">
        <v>-5.7887000000000001E-2</v>
      </c>
      <c r="AQ119">
        <v>-2.6446000000000001E-2</v>
      </c>
      <c r="AR119">
        <v>-1.7402000000000001E-2</v>
      </c>
      <c r="AS119">
        <v>0.10194400000000001</v>
      </c>
      <c r="AT119">
        <v>1.7281999999999999E-2</v>
      </c>
      <c r="AU119">
        <v>-9.1506000000000004E-2</v>
      </c>
      <c r="AV119">
        <v>6.2897999999999996E-2</v>
      </c>
      <c r="AW119">
        <v>-2.0833000000000001E-2</v>
      </c>
      <c r="AX119">
        <v>0.14402599999999999</v>
      </c>
      <c r="AY119">
        <v>4.1846000000000001E-2</v>
      </c>
    </row>
    <row r="120" spans="1:51" x14ac:dyDescent="0.3">
      <c r="A120">
        <v>11803</v>
      </c>
      <c r="B120" t="s">
        <v>1831</v>
      </c>
      <c r="C120" t="s">
        <v>1832</v>
      </c>
      <c r="D120">
        <v>0.27581699999999998</v>
      </c>
      <c r="E120">
        <v>-0.107582</v>
      </c>
      <c r="F120">
        <v>-9.5293000000000003E-2</v>
      </c>
      <c r="G120">
        <v>0.18401000000000001</v>
      </c>
      <c r="H120">
        <v>0</v>
      </c>
      <c r="I120">
        <v>3.0010999999999999E-2</v>
      </c>
      <c r="J120">
        <v>6.7638000000000004E-2</v>
      </c>
      <c r="K120">
        <v>0.236842</v>
      </c>
      <c r="L120">
        <v>3.9399999999999999E-3</v>
      </c>
      <c r="M120">
        <v>-2.2762999999999999E-2</v>
      </c>
      <c r="N120">
        <v>-5.3815000000000002E-2</v>
      </c>
      <c r="O120">
        <v>0.50933799999999996</v>
      </c>
      <c r="P120">
        <v>-9.1675999999999994E-2</v>
      </c>
      <c r="Q120">
        <v>-5.3870000000000001E-2</v>
      </c>
      <c r="R120">
        <v>-4.5811999999999999E-2</v>
      </c>
      <c r="S120">
        <v>0.11179699999999999</v>
      </c>
      <c r="T120">
        <v>4.6267999999999997E-2</v>
      </c>
      <c r="U120">
        <v>0.13561300000000001</v>
      </c>
      <c r="V120">
        <v>0.147975</v>
      </c>
      <c r="W120">
        <v>1.1759E-2</v>
      </c>
      <c r="X120">
        <v>-0.17299999999999999</v>
      </c>
      <c r="Y120">
        <v>1.7838E-2</v>
      </c>
      <c r="Z120">
        <v>-9.0282000000000001E-2</v>
      </c>
      <c r="AA120">
        <v>3.6193999999999997E-2</v>
      </c>
      <c r="AB120">
        <v>-7.7745999999999996E-2</v>
      </c>
      <c r="AC120">
        <v>-9.2242000000000005E-2</v>
      </c>
      <c r="AD120">
        <v>-1.2786E-2</v>
      </c>
      <c r="AE120">
        <v>-0.23858199999999999</v>
      </c>
      <c r="AF120">
        <v>-0.19248000000000001</v>
      </c>
      <c r="AG120">
        <v>2.4389999999999998E-2</v>
      </c>
      <c r="AH120">
        <v>0.17748900000000001</v>
      </c>
      <c r="AI120">
        <v>-6.0662000000000001E-2</v>
      </c>
      <c r="AJ120">
        <v>-0.103718</v>
      </c>
      <c r="AK120">
        <v>0.23471600000000001</v>
      </c>
      <c r="AL120">
        <v>-9.5491000000000006E-2</v>
      </c>
      <c r="AM120">
        <v>-5.2786E-2</v>
      </c>
      <c r="AN120">
        <v>1.7544000000000001E-2</v>
      </c>
      <c r="AO120">
        <v>-5.6794999999999998E-2</v>
      </c>
      <c r="AP120">
        <v>3.1182999999999999E-2</v>
      </c>
      <c r="AQ120">
        <v>-5.9436999999999997E-2</v>
      </c>
      <c r="AR120">
        <v>0.15521099999999999</v>
      </c>
      <c r="AS120">
        <v>4.0307000000000003E-2</v>
      </c>
      <c r="AT120">
        <v>-5.8118000000000003E-2</v>
      </c>
      <c r="AU120">
        <v>9.4025999999999998E-2</v>
      </c>
      <c r="AV120">
        <v>-4.0287000000000003E-2</v>
      </c>
      <c r="AW120">
        <v>-3.7309999999999999E-3</v>
      </c>
      <c r="AX120">
        <v>5.7116E-2</v>
      </c>
      <c r="AY120">
        <v>0.155004</v>
      </c>
    </row>
    <row r="121" spans="1:51" x14ac:dyDescent="0.3">
      <c r="A121">
        <v>11809</v>
      </c>
      <c r="B121" t="s">
        <v>1821</v>
      </c>
      <c r="C121" t="s">
        <v>1822</v>
      </c>
      <c r="D121">
        <v>-4.1166000000000001E-2</v>
      </c>
      <c r="E121">
        <v>-0.15446399999999999</v>
      </c>
      <c r="F121">
        <v>-0.26150699999999999</v>
      </c>
      <c r="G121">
        <v>4.0709000000000002E-2</v>
      </c>
      <c r="H121">
        <v>0.11154799999999999</v>
      </c>
      <c r="I121">
        <v>9.9340000000000001E-3</v>
      </c>
      <c r="J121">
        <v>-6.3350000000000004E-3</v>
      </c>
      <c r="K121">
        <v>2.5167999999999999E-2</v>
      </c>
      <c r="L121">
        <v>-8.2978999999999997E-2</v>
      </c>
      <c r="M121">
        <v>-5.4614000000000003E-2</v>
      </c>
      <c r="N121">
        <v>0.36624499999999999</v>
      </c>
      <c r="O121">
        <v>5.1540999999999997E-2</v>
      </c>
      <c r="P121">
        <v>1.7871000000000001E-2</v>
      </c>
      <c r="Q121">
        <v>9.9277000000000004E-2</v>
      </c>
      <c r="R121">
        <v>-1.2801E-2</v>
      </c>
      <c r="S121">
        <v>5.8291999999999997E-2</v>
      </c>
      <c r="T121">
        <v>4.6538000000000003E-2</v>
      </c>
      <c r="U121">
        <v>4.2999999999999999E-4</v>
      </c>
      <c r="V121">
        <v>1.9970000000000002E-2</v>
      </c>
      <c r="W121">
        <v>8.0211000000000005E-2</v>
      </c>
      <c r="X121">
        <v>1.2181000000000001E-2</v>
      </c>
      <c r="Y121">
        <v>8.3470000000000003E-2</v>
      </c>
      <c r="Z121">
        <v>-9.8631999999999997E-2</v>
      </c>
      <c r="AA121">
        <v>-1.6462999999999998E-2</v>
      </c>
      <c r="AB121">
        <v>-7.2366E-2</v>
      </c>
      <c r="AC121">
        <v>3.1118E-2</v>
      </c>
      <c r="AD121">
        <v>0.16986299999999999</v>
      </c>
      <c r="AE121">
        <v>-6.0103999999999998E-2</v>
      </c>
      <c r="AF121">
        <v>-0.10988299999999999</v>
      </c>
      <c r="AG121">
        <v>-6.1349000000000001E-2</v>
      </c>
      <c r="AH121">
        <v>0.113152</v>
      </c>
      <c r="AI121">
        <v>0.20319699999999999</v>
      </c>
      <c r="AJ121">
        <v>-6.3362000000000002E-2</v>
      </c>
      <c r="AK121">
        <v>0.11347500000000001</v>
      </c>
      <c r="AL121">
        <v>-2.0088000000000002E-2</v>
      </c>
      <c r="AM121">
        <v>-4.9000000000000002E-2</v>
      </c>
      <c r="AN121">
        <v>0.14178099999999999</v>
      </c>
      <c r="AO121">
        <v>1.3584000000000001E-2</v>
      </c>
      <c r="AP121">
        <v>7.9427999999999999E-2</v>
      </c>
      <c r="AQ121">
        <v>1.8238000000000001E-2</v>
      </c>
      <c r="AR121">
        <v>-3.2792000000000002E-2</v>
      </c>
      <c r="AS121">
        <v>0.171154</v>
      </c>
      <c r="AT121">
        <v>1.1129E-2</v>
      </c>
      <c r="AU121">
        <v>1.8525E-2</v>
      </c>
      <c r="AV121">
        <v>-1.1691999999999999E-2</v>
      </c>
      <c r="AW121">
        <v>-8.1799999999999998E-2</v>
      </c>
      <c r="AX121">
        <v>5.1995E-2</v>
      </c>
      <c r="AY121">
        <v>7.9488000000000003E-2</v>
      </c>
    </row>
    <row r="122" spans="1:51" x14ac:dyDescent="0.3">
      <c r="A122">
        <v>11825</v>
      </c>
      <c r="B122" t="s">
        <v>1827</v>
      </c>
      <c r="C122" t="s">
        <v>1828</v>
      </c>
      <c r="D122">
        <v>0.222525</v>
      </c>
      <c r="E122">
        <v>-5.4739999999999997E-2</v>
      </c>
      <c r="F122">
        <v>-0.19444400000000001</v>
      </c>
      <c r="G122">
        <v>0.49561699999999997</v>
      </c>
      <c r="H122">
        <v>0.257913</v>
      </c>
      <c r="I122">
        <v>6.2100000000000002E-4</v>
      </c>
      <c r="J122">
        <v>0.22167000000000001</v>
      </c>
      <c r="K122">
        <v>-0.18551500000000001</v>
      </c>
      <c r="L122">
        <v>-6.5519999999999997E-3</v>
      </c>
      <c r="M122">
        <v>-0.27638200000000002</v>
      </c>
      <c r="N122">
        <v>0.16145799999999999</v>
      </c>
      <c r="O122">
        <v>-0.15209300000000001</v>
      </c>
      <c r="P122">
        <v>6.6108E-2</v>
      </c>
      <c r="Q122">
        <v>0.10582900000000001</v>
      </c>
      <c r="R122">
        <v>-2.9159000000000001E-2</v>
      </c>
      <c r="S122">
        <v>0.270312</v>
      </c>
      <c r="T122">
        <v>-9.6696000000000004E-2</v>
      </c>
      <c r="U122">
        <v>0.37449700000000002</v>
      </c>
      <c r="V122">
        <v>0.14379900000000001</v>
      </c>
      <c r="W122">
        <v>-0.102455</v>
      </c>
      <c r="X122">
        <v>-0.153864</v>
      </c>
      <c r="Y122">
        <v>0.17369299999999999</v>
      </c>
      <c r="Z122">
        <v>3.3286000000000003E-2</v>
      </c>
      <c r="AA122">
        <v>7.7635999999999997E-2</v>
      </c>
      <c r="AB122">
        <v>-0.19225800000000001</v>
      </c>
      <c r="AC122">
        <v>1.2246999999999999E-2</v>
      </c>
      <c r="AD122">
        <v>6.7333000000000004E-2</v>
      </c>
      <c r="AE122">
        <v>4.5095999999999997E-2</v>
      </c>
      <c r="AF122">
        <v>5.5176000000000003E-2</v>
      </c>
      <c r="AG122">
        <v>-0.219218</v>
      </c>
      <c r="AH122">
        <v>0.163995</v>
      </c>
      <c r="AI122">
        <v>0.30907299999999999</v>
      </c>
      <c r="AJ122">
        <v>1.0142999999999999E-2</v>
      </c>
      <c r="AK122">
        <v>3.5330000000000001E-3</v>
      </c>
      <c r="AL122" t="s">
        <v>2</v>
      </c>
      <c r="AM122" t="s">
        <v>2</v>
      </c>
      <c r="AN122" t="s">
        <v>2</v>
      </c>
      <c r="AO122" t="s">
        <v>2</v>
      </c>
      <c r="AP122" t="s">
        <v>2</v>
      </c>
      <c r="AQ122" t="s">
        <v>2</v>
      </c>
      <c r="AR122" t="s">
        <v>2</v>
      </c>
      <c r="AS122" t="s">
        <v>2</v>
      </c>
      <c r="AT122" t="s">
        <v>2</v>
      </c>
      <c r="AU122" t="s">
        <v>2</v>
      </c>
      <c r="AV122" t="s">
        <v>2</v>
      </c>
      <c r="AW122" t="s">
        <v>2</v>
      </c>
      <c r="AX122" t="s">
        <v>2</v>
      </c>
      <c r="AY122" t="s">
        <v>2</v>
      </c>
    </row>
    <row r="123" spans="1:51" x14ac:dyDescent="0.3">
      <c r="A123">
        <v>11844</v>
      </c>
      <c r="B123" t="s">
        <v>2949</v>
      </c>
      <c r="C123" t="s">
        <v>2950</v>
      </c>
      <c r="D123">
        <v>-6.1963999999999998E-2</v>
      </c>
      <c r="E123">
        <v>-0.115886</v>
      </c>
      <c r="F123">
        <v>-0.16830400000000001</v>
      </c>
      <c r="G123">
        <v>6.6373000000000001E-2</v>
      </c>
      <c r="H123">
        <v>-3.1268999999999998E-2</v>
      </c>
      <c r="I123">
        <v>9.1350000000000008E-3</v>
      </c>
      <c r="J123">
        <v>-6.5629000000000007E-2</v>
      </c>
      <c r="K123">
        <v>5.4231000000000001E-2</v>
      </c>
      <c r="L123">
        <v>-0.112333</v>
      </c>
      <c r="M123">
        <v>0.125973</v>
      </c>
      <c r="N123">
        <v>6.3796000000000005E-2</v>
      </c>
      <c r="O123">
        <v>0.105908</v>
      </c>
      <c r="P123">
        <v>-1.5924000000000001E-2</v>
      </c>
      <c r="Q123">
        <v>0.12068</v>
      </c>
      <c r="R123">
        <v>8.7003999999999998E-2</v>
      </c>
      <c r="S123">
        <v>1.2037000000000001E-2</v>
      </c>
      <c r="T123">
        <v>-8.5280000000000009E-3</v>
      </c>
      <c r="U123">
        <v>-7.7297000000000005E-2</v>
      </c>
      <c r="V123">
        <v>-1.5354E-2</v>
      </c>
      <c r="W123">
        <v>4.7787000000000003E-2</v>
      </c>
      <c r="X123">
        <v>2.0163E-2</v>
      </c>
      <c r="Y123">
        <v>3.7530000000000001E-2</v>
      </c>
      <c r="Z123">
        <v>-3.8462000000000003E-2</v>
      </c>
      <c r="AA123">
        <v>4.7856999999999997E-2</v>
      </c>
      <c r="AB123">
        <v>1.3299999999999999E-2</v>
      </c>
      <c r="AC123">
        <v>-4.3221999999999997E-2</v>
      </c>
      <c r="AD123">
        <v>-1.6083E-2</v>
      </c>
      <c r="AE123">
        <v>-3.3737999999999997E-2</v>
      </c>
      <c r="AF123">
        <v>5.6266999999999998E-2</v>
      </c>
      <c r="AG123">
        <v>-2.8774999999999998E-2</v>
      </c>
      <c r="AH123">
        <v>7.1464E-2</v>
      </c>
      <c r="AI123">
        <v>-2.4924999999999999E-2</v>
      </c>
      <c r="AJ123">
        <v>-2.9822999999999999E-2</v>
      </c>
      <c r="AK123">
        <v>0.166215</v>
      </c>
      <c r="AL123">
        <v>1.3110999999999999E-2</v>
      </c>
      <c r="AM123">
        <v>-3.2143999999999999E-2</v>
      </c>
      <c r="AN123">
        <v>-6.2051000000000002E-2</v>
      </c>
      <c r="AO123">
        <v>-7.6600000000000001E-3</v>
      </c>
      <c r="AP123">
        <v>-0.101988</v>
      </c>
      <c r="AQ123">
        <v>-5.1119999999999999E-2</v>
      </c>
      <c r="AR123">
        <v>-6.4148999999999998E-2</v>
      </c>
      <c r="AS123">
        <v>6.8545999999999996E-2</v>
      </c>
      <c r="AT123">
        <v>7.8999E-2</v>
      </c>
      <c r="AU123">
        <v>-7.5038999999999995E-2</v>
      </c>
      <c r="AV123">
        <v>-2.1971999999999998E-2</v>
      </c>
      <c r="AW123">
        <v>9.6322000000000005E-2</v>
      </c>
      <c r="AX123">
        <v>5.9372000000000001E-2</v>
      </c>
      <c r="AY123">
        <v>0.113848</v>
      </c>
    </row>
    <row r="124" spans="1:51" x14ac:dyDescent="0.3">
      <c r="A124">
        <v>11845</v>
      </c>
      <c r="B124" t="s">
        <v>1907</v>
      </c>
      <c r="C124" t="s">
        <v>1908</v>
      </c>
      <c r="D124">
        <v>-0.115664</v>
      </c>
      <c r="E124">
        <v>-0.22329499999999999</v>
      </c>
      <c r="F124">
        <v>-0.300539</v>
      </c>
      <c r="G124">
        <v>0.146284</v>
      </c>
      <c r="H124">
        <v>-2.2474999999999998E-2</v>
      </c>
      <c r="I124">
        <v>3.4091000000000003E-2</v>
      </c>
      <c r="J124">
        <v>-4.6767000000000003E-2</v>
      </c>
      <c r="K124">
        <v>0.136461</v>
      </c>
      <c r="L124">
        <v>-7.4310000000000001E-2</v>
      </c>
      <c r="M124">
        <v>3.4710999999999999E-2</v>
      </c>
      <c r="N124">
        <v>0.209762</v>
      </c>
      <c r="O124">
        <v>0.118974</v>
      </c>
      <c r="P124">
        <v>-3.9571000000000002E-2</v>
      </c>
      <c r="Q124">
        <v>0.14535999999999999</v>
      </c>
      <c r="R124">
        <v>7.4130000000000001E-2</v>
      </c>
      <c r="S124">
        <v>5.6651E-2</v>
      </c>
      <c r="T124">
        <v>2.4733999999999999E-2</v>
      </c>
      <c r="U124">
        <v>-6.1040000000000001E-3</v>
      </c>
      <c r="V124">
        <v>-4.5581999999999998E-2</v>
      </c>
      <c r="W124">
        <v>4.9459000000000003E-2</v>
      </c>
      <c r="X124">
        <v>-1.2666E-2</v>
      </c>
      <c r="Y124">
        <v>9.2353000000000005E-2</v>
      </c>
      <c r="Z124">
        <v>-3.7312999999999999E-2</v>
      </c>
      <c r="AA124">
        <v>8.4554000000000004E-2</v>
      </c>
      <c r="AB124">
        <v>3.1237999999999998E-2</v>
      </c>
      <c r="AC124">
        <v>-9.5238000000000003E-2</v>
      </c>
      <c r="AD124">
        <v>-7.1358000000000005E-2</v>
      </c>
      <c r="AE124">
        <v>-5.4384000000000002E-2</v>
      </c>
      <c r="AF124">
        <v>-6.1551000000000002E-2</v>
      </c>
      <c r="AG124">
        <v>-0.107584</v>
      </c>
      <c r="AH124">
        <v>6.6614000000000007E-2</v>
      </c>
      <c r="AI124">
        <v>-0.20478099999999999</v>
      </c>
      <c r="AJ124">
        <v>-4.0084000000000002E-2</v>
      </c>
      <c r="AK124">
        <v>9.0195999999999998E-2</v>
      </c>
      <c r="AL124">
        <v>0.199318</v>
      </c>
      <c r="AM124">
        <v>-6.8409999999999999E-2</v>
      </c>
      <c r="AN124">
        <v>0.19039900000000001</v>
      </c>
      <c r="AO124">
        <v>5.4170000000000003E-2</v>
      </c>
      <c r="AP124">
        <v>-3.5175999999999999E-2</v>
      </c>
      <c r="AQ124">
        <v>-2.7050000000000001E-2</v>
      </c>
      <c r="AR124">
        <v>-8.1850999999999993E-2</v>
      </c>
      <c r="AS124">
        <v>1.2638E-2</v>
      </c>
      <c r="AT124">
        <v>4.7053999999999999E-2</v>
      </c>
      <c r="AU124">
        <v>-0.11582000000000001</v>
      </c>
      <c r="AV124">
        <v>-7.8925999999999996E-2</v>
      </c>
      <c r="AW124">
        <v>-1.5768999999999998E-2</v>
      </c>
      <c r="AX124">
        <v>4.0668999999999997E-2</v>
      </c>
      <c r="AY124">
        <v>6.2304999999999999E-2</v>
      </c>
    </row>
    <row r="125" spans="1:51" x14ac:dyDescent="0.3">
      <c r="A125">
        <v>11850</v>
      </c>
      <c r="B125" t="s">
        <v>507</v>
      </c>
      <c r="C125" t="s">
        <v>508</v>
      </c>
      <c r="D125">
        <v>-0.109774</v>
      </c>
      <c r="E125">
        <v>-0.15792</v>
      </c>
      <c r="F125">
        <v>-0.26185799999999998</v>
      </c>
      <c r="G125">
        <v>0.223861</v>
      </c>
      <c r="H125">
        <v>-2.7980000000000001E-3</v>
      </c>
      <c r="I125">
        <v>-1.6494000000000002E-2</v>
      </c>
      <c r="J125">
        <v>-5.9034000000000003E-2</v>
      </c>
      <c r="K125">
        <v>-3.0180999999999999E-2</v>
      </c>
      <c r="L125">
        <v>-0.140461</v>
      </c>
      <c r="M125">
        <v>-4.9811000000000001E-2</v>
      </c>
      <c r="N125">
        <v>0.19558600000000001</v>
      </c>
      <c r="O125">
        <v>8.1039E-2</v>
      </c>
      <c r="P125">
        <v>8.7820999999999996E-2</v>
      </c>
      <c r="Q125">
        <v>0.231936</v>
      </c>
      <c r="R125">
        <v>2.6852999999999998E-2</v>
      </c>
      <c r="S125">
        <v>2.5255E-2</v>
      </c>
      <c r="T125">
        <v>3.4941E-2</v>
      </c>
      <c r="U125">
        <v>8.0692E-2</v>
      </c>
      <c r="V125">
        <v>-8.7348999999999996E-2</v>
      </c>
      <c r="W125">
        <v>-3.7866999999999998E-2</v>
      </c>
      <c r="X125">
        <v>7.8869999999999996E-2</v>
      </c>
      <c r="Y125">
        <v>9.6056000000000002E-2</v>
      </c>
      <c r="Z125">
        <v>-5.8167000000000003E-2</v>
      </c>
      <c r="AA125">
        <v>2.256E-2</v>
      </c>
      <c r="AB125">
        <v>0.24137900000000001</v>
      </c>
      <c r="AC125">
        <v>4.3971000000000003E-2</v>
      </c>
      <c r="AD125">
        <v>5.3175E-2</v>
      </c>
      <c r="AE125">
        <v>3.2207E-2</v>
      </c>
      <c r="AF125">
        <v>0.13642199999999999</v>
      </c>
      <c r="AG125">
        <v>-0.107917</v>
      </c>
      <c r="AH125">
        <v>0.131831</v>
      </c>
      <c r="AI125">
        <v>-4.7460000000000002E-3</v>
      </c>
      <c r="AJ125">
        <v>-8.6620000000000003E-2</v>
      </c>
      <c r="AK125">
        <v>0.26915600000000001</v>
      </c>
      <c r="AL125">
        <v>1.2995E-2</v>
      </c>
      <c r="AM125">
        <v>-9.3410000000000003E-3</v>
      </c>
      <c r="AN125">
        <v>5.1768000000000002E-2</v>
      </c>
      <c r="AO125">
        <v>-4.4738E-2</v>
      </c>
      <c r="AP125">
        <v>-2.2750000000000001E-3</v>
      </c>
      <c r="AQ125">
        <v>7.9154000000000002E-2</v>
      </c>
      <c r="AR125">
        <v>-0.12886600000000001</v>
      </c>
      <c r="AS125">
        <v>4.9618000000000002E-2</v>
      </c>
      <c r="AT125" s="2">
        <v>-9.2999999999999997E-5</v>
      </c>
      <c r="AU125">
        <v>4.5318999999999998E-2</v>
      </c>
      <c r="AV125">
        <v>5.7468999999999999E-2</v>
      </c>
      <c r="AW125">
        <v>-9.9762000000000003E-2</v>
      </c>
      <c r="AX125">
        <v>-2.0406000000000001E-2</v>
      </c>
      <c r="AY125">
        <v>-2.6863999999999999E-2</v>
      </c>
    </row>
    <row r="126" spans="1:51" x14ac:dyDescent="0.3">
      <c r="A126">
        <v>11884</v>
      </c>
      <c r="B126" t="s">
        <v>1853</v>
      </c>
      <c r="C126" t="s">
        <v>1854</v>
      </c>
      <c r="D126">
        <v>-4.9512E-2</v>
      </c>
      <c r="E126">
        <v>-0.13095100000000001</v>
      </c>
      <c r="F126">
        <v>-0.222777</v>
      </c>
      <c r="G126">
        <v>-3.5815E-2</v>
      </c>
      <c r="H126">
        <v>3.8487E-2</v>
      </c>
      <c r="I126">
        <v>3.7491999999999998E-2</v>
      </c>
      <c r="J126">
        <v>-0.150779</v>
      </c>
      <c r="K126">
        <v>9.2442999999999997E-2</v>
      </c>
      <c r="L126">
        <v>-0.16386800000000001</v>
      </c>
      <c r="M126">
        <v>9.9331000000000003E-2</v>
      </c>
      <c r="N126">
        <v>0.32269799999999998</v>
      </c>
      <c r="O126">
        <v>0.113791</v>
      </c>
      <c r="P126">
        <v>2.7938999999999999E-2</v>
      </c>
      <c r="Q126">
        <v>0.17674500000000001</v>
      </c>
      <c r="R126">
        <v>-2.7196999999999999E-2</v>
      </c>
      <c r="S126">
        <v>3.7643000000000003E-2</v>
      </c>
      <c r="T126">
        <v>3.9130999999999999E-2</v>
      </c>
      <c r="U126">
        <v>-5.5308999999999997E-2</v>
      </c>
      <c r="V126">
        <v>6.7639000000000005E-2</v>
      </c>
      <c r="W126">
        <v>-5.6328999999999997E-2</v>
      </c>
      <c r="X126">
        <v>3.4188000000000003E-2</v>
      </c>
      <c r="Y126">
        <v>0.23552200000000001</v>
      </c>
      <c r="Z126">
        <v>-4.9252999999999998E-2</v>
      </c>
      <c r="AA126">
        <v>0.21997</v>
      </c>
      <c r="AB126">
        <v>-7.4181999999999998E-2</v>
      </c>
      <c r="AC126">
        <v>-6.1533999999999998E-2</v>
      </c>
      <c r="AD126">
        <v>-4.6619000000000001E-2</v>
      </c>
      <c r="AE126">
        <v>-7.1776999999999994E-2</v>
      </c>
      <c r="AF126">
        <v>-9.7027000000000002E-2</v>
      </c>
      <c r="AG126">
        <v>-3.2520000000000001E-3</v>
      </c>
      <c r="AH126">
        <v>0.142486</v>
      </c>
      <c r="AI126">
        <v>-5.9303000000000002E-2</v>
      </c>
      <c r="AJ126">
        <v>-3.2603E-2</v>
      </c>
      <c r="AK126">
        <v>7.1826000000000001E-2</v>
      </c>
      <c r="AL126">
        <v>0.17816499999999999</v>
      </c>
      <c r="AM126">
        <v>1.8155000000000001E-2</v>
      </c>
      <c r="AN126">
        <v>0.224824</v>
      </c>
      <c r="AO126">
        <v>1.8525E-2</v>
      </c>
      <c r="AP126">
        <v>0.18648799999999999</v>
      </c>
      <c r="AQ126">
        <v>6.7140000000000005E-2</v>
      </c>
      <c r="AR126">
        <v>-0.172541</v>
      </c>
      <c r="AS126">
        <v>8.1647999999999998E-2</v>
      </c>
      <c r="AT126">
        <v>0.10596800000000001</v>
      </c>
      <c r="AU126">
        <v>-6.5726000000000007E-2</v>
      </c>
      <c r="AV126">
        <v>-3.4102E-2</v>
      </c>
      <c r="AW126">
        <v>-5.3818999999999999E-2</v>
      </c>
      <c r="AX126">
        <v>-1.5341E-2</v>
      </c>
      <c r="AY126">
        <v>0.15560099999999999</v>
      </c>
    </row>
    <row r="127" spans="1:51" x14ac:dyDescent="0.3">
      <c r="A127">
        <v>11891</v>
      </c>
      <c r="B127" t="s">
        <v>1879</v>
      </c>
      <c r="C127" t="s">
        <v>1880</v>
      </c>
      <c r="D127">
        <v>-6.6425999999999999E-2</v>
      </c>
      <c r="E127">
        <v>-0.20927200000000001</v>
      </c>
      <c r="F127">
        <v>-0.513436</v>
      </c>
      <c r="G127">
        <v>0.42627100000000001</v>
      </c>
      <c r="H127">
        <v>2.0795999999999999E-2</v>
      </c>
      <c r="I127">
        <v>-2.1972999999999999E-2</v>
      </c>
      <c r="J127">
        <v>-4.2262000000000001E-2</v>
      </c>
      <c r="K127">
        <v>0.39838400000000002</v>
      </c>
      <c r="L127">
        <v>-3.3222000000000002E-2</v>
      </c>
      <c r="M127">
        <v>-5.4253000000000003E-2</v>
      </c>
      <c r="N127">
        <v>0.373359</v>
      </c>
      <c r="O127">
        <v>0.11548700000000001</v>
      </c>
      <c r="P127">
        <v>-9.3620999999999996E-2</v>
      </c>
      <c r="Q127">
        <v>0.32317899999999999</v>
      </c>
      <c r="R127">
        <v>5.359E-3</v>
      </c>
      <c r="S127">
        <v>7.1860999999999994E-2</v>
      </c>
      <c r="T127">
        <v>5.28E-2</v>
      </c>
      <c r="U127">
        <v>-5.0730000000000003E-3</v>
      </c>
      <c r="V127">
        <v>-0.120047</v>
      </c>
      <c r="W127">
        <v>0.135625</v>
      </c>
      <c r="X127">
        <v>1.2494E-2</v>
      </c>
      <c r="Y127">
        <v>9.2932000000000001E-2</v>
      </c>
      <c r="Z127">
        <v>-0.16072900000000001</v>
      </c>
      <c r="AA127">
        <v>0.133969</v>
      </c>
      <c r="AB127">
        <v>-4.8127999999999997E-2</v>
      </c>
      <c r="AC127">
        <v>3.6750999999999999E-2</v>
      </c>
      <c r="AD127">
        <v>-5.3003000000000002E-2</v>
      </c>
      <c r="AE127">
        <v>-2.1458999999999999E-2</v>
      </c>
      <c r="AF127">
        <v>-0.14790400000000001</v>
      </c>
      <c r="AG127">
        <v>-0.17207600000000001</v>
      </c>
      <c r="AH127">
        <v>0.13056999999999999</v>
      </c>
      <c r="AI127">
        <v>-2.7499999999999998E-3</v>
      </c>
      <c r="AJ127">
        <v>-8.9384000000000005E-2</v>
      </c>
      <c r="AK127">
        <v>0.19683700000000001</v>
      </c>
      <c r="AL127">
        <v>3.6267000000000001E-2</v>
      </c>
      <c r="AM127">
        <v>-9.0273999999999993E-2</v>
      </c>
      <c r="AN127">
        <v>0.235013</v>
      </c>
      <c r="AO127">
        <v>3.8637999999999999E-2</v>
      </c>
      <c r="AP127">
        <v>3.2783E-2</v>
      </c>
      <c r="AQ127">
        <v>1.1256E-2</v>
      </c>
      <c r="AR127">
        <v>-0.125334</v>
      </c>
      <c r="AS127">
        <v>0.117842</v>
      </c>
      <c r="AT127">
        <v>0.15596499999999999</v>
      </c>
      <c r="AU127">
        <v>-0.13374</v>
      </c>
      <c r="AV127">
        <v>-0.16416600000000001</v>
      </c>
      <c r="AW127">
        <v>-5.0054000000000001E-2</v>
      </c>
      <c r="AX127">
        <v>0.129439</v>
      </c>
      <c r="AY127">
        <v>0.13286000000000001</v>
      </c>
    </row>
    <row r="128" spans="1:51" x14ac:dyDescent="0.3">
      <c r="A128">
        <v>11896</v>
      </c>
      <c r="B128" t="s">
        <v>1845</v>
      </c>
      <c r="C128" t="s">
        <v>1846</v>
      </c>
      <c r="D128">
        <v>-2.2598E-2</v>
      </c>
      <c r="E128">
        <v>-6.6865999999999995E-2</v>
      </c>
      <c r="F128">
        <v>-0.12603400000000001</v>
      </c>
      <c r="G128">
        <v>0.13104299999999999</v>
      </c>
      <c r="H128">
        <v>5.7839000000000002E-2</v>
      </c>
      <c r="I128">
        <v>5.0798000000000003E-2</v>
      </c>
      <c r="J128">
        <v>0.12341199999999999</v>
      </c>
      <c r="K128">
        <v>1.2189999999999999E-2</v>
      </c>
      <c r="L128">
        <v>-1.2127000000000001E-2</v>
      </c>
      <c r="M128">
        <v>3.0172999999999998E-2</v>
      </c>
      <c r="N128">
        <v>0.192247</v>
      </c>
      <c r="O128">
        <v>6.7558000000000007E-2</v>
      </c>
      <c r="P128">
        <v>-1.0604000000000001E-2</v>
      </c>
      <c r="Q128">
        <v>6.2251000000000001E-2</v>
      </c>
      <c r="R128">
        <v>-1.932E-2</v>
      </c>
      <c r="S128">
        <v>2.8784000000000001E-2</v>
      </c>
      <c r="T128">
        <v>8.5212999999999997E-2</v>
      </c>
      <c r="U128">
        <v>3.2840000000000001E-2</v>
      </c>
      <c r="V128">
        <v>-5.1727000000000002E-2</v>
      </c>
      <c r="W128" t="s">
        <v>2</v>
      </c>
      <c r="X128" t="s">
        <v>2</v>
      </c>
      <c r="Y128" t="s">
        <v>2</v>
      </c>
      <c r="Z128" t="s">
        <v>2</v>
      </c>
      <c r="AA128" t="s">
        <v>2</v>
      </c>
      <c r="AB128" t="s">
        <v>2</v>
      </c>
      <c r="AC128" t="s">
        <v>2</v>
      </c>
      <c r="AD128" t="s">
        <v>2</v>
      </c>
      <c r="AE128" t="s">
        <v>2</v>
      </c>
      <c r="AF128" t="s">
        <v>2</v>
      </c>
      <c r="AG128" t="s">
        <v>2</v>
      </c>
      <c r="AH128" t="s">
        <v>2</v>
      </c>
      <c r="AI128" t="s">
        <v>2</v>
      </c>
      <c r="AJ128" t="s">
        <v>2</v>
      </c>
      <c r="AK128" t="s">
        <v>2</v>
      </c>
      <c r="AL128" t="s">
        <v>2</v>
      </c>
      <c r="AM128" t="s">
        <v>2</v>
      </c>
      <c r="AN128" t="s">
        <v>2</v>
      </c>
      <c r="AO128" t="s">
        <v>2</v>
      </c>
      <c r="AP128" t="s">
        <v>2</v>
      </c>
      <c r="AQ128" t="s">
        <v>2</v>
      </c>
      <c r="AR128" t="s">
        <v>2</v>
      </c>
      <c r="AS128" t="s">
        <v>2</v>
      </c>
      <c r="AT128" t="s">
        <v>2</v>
      </c>
      <c r="AU128" t="s">
        <v>2</v>
      </c>
      <c r="AV128" t="s">
        <v>2</v>
      </c>
      <c r="AW128" t="s">
        <v>2</v>
      </c>
      <c r="AX128" t="s">
        <v>2</v>
      </c>
      <c r="AY128" t="s">
        <v>2</v>
      </c>
    </row>
    <row r="129" spans="1:51" x14ac:dyDescent="0.3">
      <c r="A129">
        <v>11955</v>
      </c>
      <c r="B129" t="s">
        <v>1883</v>
      </c>
      <c r="C129" t="s">
        <v>1884</v>
      </c>
      <c r="D129">
        <v>6.7918999999999993E-2</v>
      </c>
      <c r="E129">
        <v>-8.9482000000000006E-2</v>
      </c>
      <c r="F129">
        <v>-0.159778</v>
      </c>
      <c r="G129">
        <v>8.0596000000000001E-2</v>
      </c>
      <c r="H129">
        <v>6.7287E-2</v>
      </c>
      <c r="I129">
        <v>-2.7629999999999998E-3</v>
      </c>
      <c r="J129">
        <v>3.4840999999999997E-2</v>
      </c>
      <c r="K129">
        <v>4.0146000000000001E-2</v>
      </c>
      <c r="L129">
        <v>-2.5000000000000001E-3</v>
      </c>
      <c r="M129">
        <v>-4.6478999999999999E-2</v>
      </c>
      <c r="N129">
        <v>0.103975</v>
      </c>
      <c r="O129">
        <v>-5.4980000000000003E-3</v>
      </c>
      <c r="P129">
        <v>-5.6050000000000003E-2</v>
      </c>
      <c r="Q129">
        <v>-3.8630000000000001E-3</v>
      </c>
      <c r="R129">
        <v>0.168681</v>
      </c>
      <c r="S129">
        <v>6.9369E-2</v>
      </c>
      <c r="T129">
        <v>1.9642E-2</v>
      </c>
      <c r="U129" s="2">
        <v>3.6000000000000001E-5</v>
      </c>
      <c r="V129">
        <v>5.8168999999999998E-2</v>
      </c>
      <c r="W129">
        <v>4.6203000000000001E-2</v>
      </c>
      <c r="X129">
        <v>-3.3362999999999997E-2</v>
      </c>
      <c r="Y129">
        <v>7.2776999999999994E-2</v>
      </c>
      <c r="Z129">
        <v>2.7460000000000002E-3</v>
      </c>
      <c r="AA129">
        <v>4.2354000000000003E-2</v>
      </c>
      <c r="AB129">
        <v>-9.8622000000000001E-2</v>
      </c>
      <c r="AC129">
        <v>-4.0148999999999997E-2</v>
      </c>
      <c r="AD129">
        <v>0.102147</v>
      </c>
      <c r="AE129">
        <v>3.7476000000000002E-2</v>
      </c>
      <c r="AF129">
        <v>-3.6061999999999997E-2</v>
      </c>
      <c r="AG129">
        <v>-3.0786999999999998E-2</v>
      </c>
      <c r="AH129">
        <v>7.5695999999999999E-2</v>
      </c>
      <c r="AI129">
        <v>2.7163E-2</v>
      </c>
      <c r="AJ129">
        <v>-4.8335000000000003E-2</v>
      </c>
      <c r="AK129">
        <v>-1.1485E-2</v>
      </c>
      <c r="AL129">
        <v>5.9039000000000001E-2</v>
      </c>
      <c r="AM129">
        <v>-6.0755999999999998E-2</v>
      </c>
      <c r="AN129">
        <v>-1.3705E-2</v>
      </c>
      <c r="AO129">
        <v>-3.2120999999999997E-2</v>
      </c>
      <c r="AP129">
        <v>9.4216999999999995E-2</v>
      </c>
      <c r="AQ129">
        <v>1.7649999999999999E-2</v>
      </c>
      <c r="AR129">
        <v>-2.4871999999999998E-2</v>
      </c>
      <c r="AS129">
        <v>7.5345999999999996E-2</v>
      </c>
      <c r="AT129">
        <v>-5.5530000000000003E-2</v>
      </c>
      <c r="AU129">
        <v>-4.2798999999999997E-2</v>
      </c>
      <c r="AV129">
        <v>-2.3217000000000002E-2</v>
      </c>
      <c r="AW129">
        <v>7.7997999999999998E-2</v>
      </c>
      <c r="AX129">
        <v>4.4788000000000001E-2</v>
      </c>
      <c r="AY129">
        <v>4.743E-2</v>
      </c>
    </row>
    <row r="130" spans="1:51" x14ac:dyDescent="0.3">
      <c r="A130">
        <v>11990</v>
      </c>
      <c r="B130" t="s">
        <v>18565</v>
      </c>
      <c r="C130" t="s">
        <v>18566</v>
      </c>
      <c r="D130">
        <v>9.3589000000000006E-2</v>
      </c>
      <c r="E130">
        <v>-9.9529999999999993E-2</v>
      </c>
      <c r="F130">
        <v>-0.179371</v>
      </c>
      <c r="G130">
        <v>7.4136999999999995E-2</v>
      </c>
      <c r="H130">
        <v>0.10610899999999999</v>
      </c>
      <c r="I130">
        <v>0.112793</v>
      </c>
      <c r="J130">
        <v>0.145402</v>
      </c>
      <c r="K130">
        <v>1.6539999999999999E-2</v>
      </c>
      <c r="L130">
        <v>-4.1318000000000001E-2</v>
      </c>
      <c r="M130">
        <v>-5.5329999999999997E-3</v>
      </c>
      <c r="N130">
        <v>0.11464100000000001</v>
      </c>
      <c r="O130">
        <v>6.7492999999999997E-2</v>
      </c>
      <c r="P130">
        <v>-3.8033999999999998E-2</v>
      </c>
      <c r="Q130">
        <v>0.17317099999999999</v>
      </c>
      <c r="R130">
        <v>7.2211999999999998E-2</v>
      </c>
      <c r="S130">
        <v>0.15823999999999999</v>
      </c>
      <c r="T130">
        <v>-1.3167E-2</v>
      </c>
      <c r="U130">
        <v>6.3745999999999997E-2</v>
      </c>
      <c r="V130">
        <v>7.6300000000000007E-2</v>
      </c>
      <c r="W130">
        <v>1.0586999999999999E-2</v>
      </c>
      <c r="X130">
        <v>-5.3040999999999998E-2</v>
      </c>
      <c r="Y130">
        <v>0.30864000000000003</v>
      </c>
      <c r="Z130">
        <v>-6.3700000000000007E-2</v>
      </c>
      <c r="AA130">
        <v>6.7199999999999996E-4</v>
      </c>
      <c r="AB130">
        <v>-4.4831999999999997E-2</v>
      </c>
      <c r="AC130">
        <v>-0.15310599999999999</v>
      </c>
      <c r="AD130">
        <v>-2.7445000000000001E-2</v>
      </c>
      <c r="AE130">
        <v>-0.128271</v>
      </c>
      <c r="AF130">
        <v>7.8379000000000004E-2</v>
      </c>
      <c r="AG130">
        <v>-0.155446</v>
      </c>
      <c r="AH130">
        <v>0.198099</v>
      </c>
      <c r="AI130">
        <v>-8.5556999999999994E-2</v>
      </c>
      <c r="AJ130">
        <v>-0.14952499999999999</v>
      </c>
      <c r="AK130">
        <v>0.13092999999999999</v>
      </c>
      <c r="AL130">
        <v>7.0841000000000001E-2</v>
      </c>
      <c r="AM130">
        <v>-0.105932</v>
      </c>
      <c r="AN130">
        <v>0.20228399999999999</v>
      </c>
      <c r="AO130">
        <v>1.2453000000000001E-2</v>
      </c>
      <c r="AP130">
        <v>-6.7968000000000001E-2</v>
      </c>
      <c r="AQ130">
        <v>1.0472E-2</v>
      </c>
      <c r="AR130">
        <v>-2.6662999999999999E-2</v>
      </c>
      <c r="AS130">
        <v>8.7590000000000001E-2</v>
      </c>
      <c r="AT130">
        <v>6.0357000000000001E-2</v>
      </c>
      <c r="AU130">
        <v>6.0541999999999999E-2</v>
      </c>
      <c r="AV130">
        <v>-1.9265000000000001E-2</v>
      </c>
      <c r="AW130">
        <v>-0.100649</v>
      </c>
      <c r="AX130">
        <v>0.37193100000000001</v>
      </c>
      <c r="AY130">
        <v>9.2432E-2</v>
      </c>
    </row>
    <row r="131" spans="1:51" x14ac:dyDescent="0.3">
      <c r="A131">
        <v>11992</v>
      </c>
      <c r="B131" t="s">
        <v>2087</v>
      </c>
      <c r="C131" t="s">
        <v>2088</v>
      </c>
      <c r="D131">
        <v>-9.6581E-2</v>
      </c>
      <c r="E131">
        <v>-0.12984899999999999</v>
      </c>
      <c r="F131">
        <v>-0.37815599999999999</v>
      </c>
      <c r="G131">
        <v>0.31023800000000001</v>
      </c>
      <c r="H131">
        <v>-1.4146000000000001E-2</v>
      </c>
      <c r="I131">
        <v>1.7288999999999999E-2</v>
      </c>
      <c r="J131">
        <v>-6.5601999999999994E-2</v>
      </c>
      <c r="K131">
        <v>-9.4579999999999994E-3</v>
      </c>
      <c r="L131">
        <v>-0.13095200000000001</v>
      </c>
      <c r="M131">
        <v>0.16481199999999999</v>
      </c>
      <c r="N131">
        <v>0.24770300000000001</v>
      </c>
      <c r="O131">
        <v>0.101786</v>
      </c>
      <c r="P131">
        <v>4.9702999999999997E-2</v>
      </c>
      <c r="Q131">
        <v>0.16237799999999999</v>
      </c>
      <c r="R131">
        <v>3.6590999999999999E-2</v>
      </c>
      <c r="S131">
        <v>-2.0232E-2</v>
      </c>
      <c r="T131">
        <v>4.3497000000000001E-2</v>
      </c>
      <c r="U131" t="s">
        <v>2</v>
      </c>
      <c r="V131" t="s">
        <v>2</v>
      </c>
      <c r="W131" t="s">
        <v>2</v>
      </c>
      <c r="X131" t="s">
        <v>2</v>
      </c>
      <c r="Y131" t="s">
        <v>2</v>
      </c>
      <c r="Z131" t="s">
        <v>2</v>
      </c>
      <c r="AA131" t="s">
        <v>2</v>
      </c>
      <c r="AB131" t="s">
        <v>2</v>
      </c>
      <c r="AC131" t="s">
        <v>2</v>
      </c>
      <c r="AD131" t="s">
        <v>2</v>
      </c>
      <c r="AE131" t="s">
        <v>2</v>
      </c>
      <c r="AF131" t="s">
        <v>2</v>
      </c>
      <c r="AG131" t="s">
        <v>2</v>
      </c>
      <c r="AH131" t="s">
        <v>2</v>
      </c>
      <c r="AI131" t="s">
        <v>2</v>
      </c>
      <c r="AJ131" t="s">
        <v>2</v>
      </c>
      <c r="AK131" t="s">
        <v>2</v>
      </c>
      <c r="AL131" t="s">
        <v>2</v>
      </c>
      <c r="AM131" t="s">
        <v>2</v>
      </c>
      <c r="AN131" t="s">
        <v>2</v>
      </c>
      <c r="AO131" t="s">
        <v>2</v>
      </c>
      <c r="AP131" t="s">
        <v>2</v>
      </c>
      <c r="AQ131" t="s">
        <v>2</v>
      </c>
      <c r="AR131" t="s">
        <v>2</v>
      </c>
      <c r="AS131" t="s">
        <v>2</v>
      </c>
      <c r="AT131" t="s">
        <v>2</v>
      </c>
      <c r="AU131" t="s">
        <v>2</v>
      </c>
      <c r="AV131" t="s">
        <v>2</v>
      </c>
      <c r="AW131" t="s">
        <v>2</v>
      </c>
      <c r="AX131" t="s">
        <v>2</v>
      </c>
      <c r="AY131" t="s">
        <v>2</v>
      </c>
    </row>
    <row r="132" spans="1:51" x14ac:dyDescent="0.3">
      <c r="A132">
        <v>11995</v>
      </c>
      <c r="B132" t="s">
        <v>303</v>
      </c>
      <c r="C132" t="s">
        <v>304</v>
      </c>
      <c r="D132">
        <v>-4.5731000000000001E-2</v>
      </c>
      <c r="E132">
        <v>-0.27484199999999998</v>
      </c>
      <c r="F132">
        <v>6.1870000000000001E-2</v>
      </c>
      <c r="G132">
        <v>0.130389</v>
      </c>
      <c r="H132">
        <v>3.3805000000000002E-2</v>
      </c>
      <c r="I132">
        <v>-5.8497E-2</v>
      </c>
      <c r="J132">
        <v>2.7049999999999999E-3</v>
      </c>
      <c r="K132">
        <v>0.19053800000000001</v>
      </c>
      <c r="L132">
        <v>-0.119356</v>
      </c>
      <c r="M132">
        <v>-4.7697999999999997E-2</v>
      </c>
      <c r="N132">
        <v>0.14300099999999999</v>
      </c>
      <c r="O132">
        <v>1.7502E-2</v>
      </c>
      <c r="P132">
        <v>3.1549999999999998E-3</v>
      </c>
      <c r="Q132">
        <v>-3.8221999999999999E-2</v>
      </c>
      <c r="R132">
        <v>0.12514600000000001</v>
      </c>
      <c r="S132">
        <v>1.6344999999999998E-2</v>
      </c>
      <c r="T132">
        <v>0.380801</v>
      </c>
      <c r="U132">
        <v>-6.8900000000000003E-3</v>
      </c>
      <c r="V132">
        <v>-6.7889999999999999E-3</v>
      </c>
      <c r="W132">
        <v>1.7562000000000001E-2</v>
      </c>
      <c r="X132">
        <v>-2.9496000000000001E-2</v>
      </c>
      <c r="Y132">
        <v>1.8950999999999999E-2</v>
      </c>
      <c r="Z132">
        <v>0.42144999999999999</v>
      </c>
      <c r="AA132">
        <v>8.5212999999999997E-2</v>
      </c>
      <c r="AB132">
        <v>-7.4193999999999996E-2</v>
      </c>
      <c r="AC132">
        <v>-0.13275700000000001</v>
      </c>
      <c r="AD132">
        <v>-1.6100000000000001E-4</v>
      </c>
      <c r="AE132">
        <v>-0.110899</v>
      </c>
      <c r="AF132">
        <v>0.27966000000000002</v>
      </c>
      <c r="AG132">
        <v>-1.8940000000000001E-3</v>
      </c>
      <c r="AH132">
        <v>-8.9820999999999998E-2</v>
      </c>
      <c r="AI132">
        <v>-7.5380000000000003E-2</v>
      </c>
      <c r="AJ132">
        <v>-0.13197600000000001</v>
      </c>
      <c r="AK132">
        <v>0.183445</v>
      </c>
      <c r="AL132">
        <v>9.835E-3</v>
      </c>
      <c r="AM132">
        <v>4.1806000000000003E-2</v>
      </c>
      <c r="AN132">
        <v>-4.0600000000000002E-3</v>
      </c>
      <c r="AO132">
        <v>9.8799999999999999E-2</v>
      </c>
      <c r="AP132">
        <v>-3.9094999999999998E-2</v>
      </c>
      <c r="AQ132">
        <v>0.102564</v>
      </c>
      <c r="AR132">
        <v>0.12262099999999999</v>
      </c>
      <c r="AS132">
        <v>-3.8866999999999999E-2</v>
      </c>
      <c r="AT132">
        <v>-3.3180000000000002E-3</v>
      </c>
      <c r="AU132">
        <v>0.103393</v>
      </c>
      <c r="AV132">
        <v>-8.9540999999999996E-2</v>
      </c>
      <c r="AW132">
        <v>9.2699999999999998E-4</v>
      </c>
      <c r="AX132">
        <v>0.15416199999999999</v>
      </c>
      <c r="AY132">
        <v>0.263955</v>
      </c>
    </row>
    <row r="133" spans="1:51" x14ac:dyDescent="0.3">
      <c r="A133">
        <v>11996</v>
      </c>
      <c r="B133" t="s">
        <v>19305</v>
      </c>
      <c r="C133" t="s">
        <v>19306</v>
      </c>
      <c r="D133">
        <v>-1.2643E-2</v>
      </c>
      <c r="E133">
        <v>-2.9863000000000001E-2</v>
      </c>
      <c r="F133">
        <v>-0.117044</v>
      </c>
      <c r="G133">
        <v>2.4084999999999999E-2</v>
      </c>
      <c r="H133">
        <v>6.7151000000000002E-2</v>
      </c>
      <c r="I133">
        <v>1.3879999999999999E-3</v>
      </c>
      <c r="J133">
        <v>3.2118000000000001E-2</v>
      </c>
      <c r="K133">
        <v>2.3180000000000002E-3</v>
      </c>
      <c r="L133">
        <v>-1.7000000000000001E-2</v>
      </c>
      <c r="M133">
        <v>3.1799999999999998E-4</v>
      </c>
      <c r="N133">
        <v>5.6640000000000003E-2</v>
      </c>
      <c r="O133">
        <v>3.6181999999999999E-2</v>
      </c>
      <c r="P133">
        <v>-1.8634999999999999E-2</v>
      </c>
      <c r="Q133">
        <v>-2.4646000000000001E-2</v>
      </c>
      <c r="R133">
        <v>-2.9066999999999999E-2</v>
      </c>
      <c r="S133">
        <v>2.2379E-2</v>
      </c>
      <c r="T133">
        <v>2.443E-2</v>
      </c>
      <c r="U133">
        <v>-1.1299E-2</v>
      </c>
      <c r="V133">
        <v>-4.6210000000000001E-3</v>
      </c>
      <c r="W133">
        <v>5.9950000000000003E-3</v>
      </c>
      <c r="X133">
        <v>-3.4417999999999997E-2</v>
      </c>
      <c r="Y133">
        <v>-1.3587E-2</v>
      </c>
      <c r="Z133">
        <v>-2.7656E-2</v>
      </c>
      <c r="AA133">
        <v>1.2052999999999999E-2</v>
      </c>
      <c r="AB133">
        <v>3.4970000000000001E-3</v>
      </c>
      <c r="AC133">
        <v>-4.8568E-2</v>
      </c>
      <c r="AD133">
        <v>-2.9689999999999999E-3</v>
      </c>
      <c r="AE133">
        <v>-5.8437000000000003E-2</v>
      </c>
      <c r="AF133">
        <v>1.3834000000000001E-2</v>
      </c>
      <c r="AG133">
        <v>-4.1404000000000003E-2</v>
      </c>
      <c r="AH133">
        <v>-7.8799999999999996E-4</v>
      </c>
      <c r="AI133">
        <v>-5.267E-3</v>
      </c>
      <c r="AJ133">
        <v>-4.8517999999999999E-2</v>
      </c>
      <c r="AK133">
        <v>-9.8200000000000002E-4</v>
      </c>
      <c r="AL133">
        <v>7.4934000000000001E-2</v>
      </c>
      <c r="AM133">
        <v>9.2289999999999994E-3</v>
      </c>
      <c r="AN133">
        <v>4.2922000000000002E-2</v>
      </c>
      <c r="AO133">
        <v>-2.8479999999999998E-2</v>
      </c>
      <c r="AP133">
        <v>3.8052000000000002E-2</v>
      </c>
      <c r="AQ133">
        <v>5.4530000000000004E-3</v>
      </c>
      <c r="AR133">
        <v>-5.5690000000000002E-3</v>
      </c>
      <c r="AS133">
        <v>2.7571999999999999E-2</v>
      </c>
      <c r="AT133">
        <v>1.8275E-2</v>
      </c>
      <c r="AU133">
        <v>-2.4510000000000001E-2</v>
      </c>
      <c r="AV133">
        <v>-4.4595999999999997E-2</v>
      </c>
      <c r="AW133">
        <v>-1.848E-3</v>
      </c>
      <c r="AX133">
        <v>5.5485E-2</v>
      </c>
      <c r="AY133">
        <v>2.8657999999999999E-2</v>
      </c>
    </row>
    <row r="134" spans="1:51" x14ac:dyDescent="0.3">
      <c r="A134">
        <v>12008</v>
      </c>
      <c r="B134" t="s">
        <v>451</v>
      </c>
      <c r="C134" t="s">
        <v>452</v>
      </c>
      <c r="D134">
        <v>-0.142736</v>
      </c>
      <c r="E134">
        <v>-0.268679</v>
      </c>
      <c r="F134">
        <v>-0.132273</v>
      </c>
      <c r="G134">
        <v>0.270955</v>
      </c>
      <c r="H134">
        <v>0.29141099999999998</v>
      </c>
      <c r="I134">
        <v>-2.8740999999999999E-2</v>
      </c>
      <c r="J134">
        <v>4.7444E-2</v>
      </c>
      <c r="K134">
        <v>0.436143</v>
      </c>
      <c r="L134">
        <v>-0.14127799999999999</v>
      </c>
      <c r="M134">
        <v>0.229459</v>
      </c>
      <c r="N134">
        <v>-3.2030000000000003E-2</v>
      </c>
      <c r="O134">
        <v>0.2014</v>
      </c>
      <c r="P134">
        <v>7.4416999999999997E-2</v>
      </c>
      <c r="Q134">
        <v>-5.6198999999999999E-2</v>
      </c>
      <c r="R134">
        <v>0.21245800000000001</v>
      </c>
      <c r="S134">
        <v>1.0338999999999999E-2</v>
      </c>
      <c r="T134">
        <v>-0.20136399999999999</v>
      </c>
      <c r="U134">
        <v>-5.2059999999999997E-3</v>
      </c>
      <c r="V134">
        <v>-6.8831000000000003E-2</v>
      </c>
      <c r="W134">
        <v>8.5446999999999995E-2</v>
      </c>
      <c r="X134">
        <v>-5.4295000000000003E-2</v>
      </c>
      <c r="Y134">
        <v>0.11482299999999999</v>
      </c>
      <c r="Z134">
        <v>0.177034</v>
      </c>
      <c r="AA134">
        <v>2.9949999999999998E-3</v>
      </c>
      <c r="AB134">
        <v>-0.101003</v>
      </c>
      <c r="AC134">
        <v>3.2863000000000003E-2</v>
      </c>
      <c r="AD134">
        <v>9.4187999999999994E-2</v>
      </c>
      <c r="AE134">
        <v>-0.10865</v>
      </c>
      <c r="AF134">
        <v>9.6573000000000006E-2</v>
      </c>
      <c r="AG134">
        <v>-7.5199999999999996E-4</v>
      </c>
      <c r="AH134">
        <v>0.10877000000000001</v>
      </c>
      <c r="AI134">
        <v>8.6855000000000002E-2</v>
      </c>
      <c r="AJ134">
        <v>-0.14796599999999999</v>
      </c>
      <c r="AK134">
        <v>0.237098</v>
      </c>
      <c r="AL134">
        <v>-0.22880400000000001</v>
      </c>
      <c r="AM134">
        <v>2.6991000000000001E-2</v>
      </c>
      <c r="AN134">
        <v>1.891E-2</v>
      </c>
      <c r="AO134">
        <v>-0.117018</v>
      </c>
      <c r="AP134">
        <v>0.11210100000000001</v>
      </c>
      <c r="AQ134">
        <v>-1.0998000000000001E-2</v>
      </c>
      <c r="AR134">
        <v>9.5119999999999996E-2</v>
      </c>
      <c r="AS134">
        <v>0.120477</v>
      </c>
      <c r="AT134">
        <v>-0.12380099999999999</v>
      </c>
      <c r="AU134">
        <v>3.5149999999999999E-3</v>
      </c>
      <c r="AV134">
        <v>-0.109377</v>
      </c>
      <c r="AW134">
        <v>-4.2921000000000001E-2</v>
      </c>
      <c r="AX134">
        <v>0.219418</v>
      </c>
      <c r="AY134">
        <v>0.10802</v>
      </c>
    </row>
    <row r="135" spans="1:51" x14ac:dyDescent="0.3">
      <c r="A135">
        <v>12009</v>
      </c>
      <c r="B135" t="s">
        <v>19229</v>
      </c>
      <c r="C135" t="s">
        <v>19230</v>
      </c>
      <c r="D135">
        <v>-8.9936000000000002E-2</v>
      </c>
      <c r="E135">
        <v>0.16470599999999999</v>
      </c>
      <c r="F135">
        <v>-0.47499999999999998</v>
      </c>
      <c r="G135">
        <v>0.47619099999999998</v>
      </c>
      <c r="H135">
        <v>-0.233871</v>
      </c>
      <c r="I135">
        <v>0.140351</v>
      </c>
      <c r="J135">
        <v>-4.3076999999999997E-2</v>
      </c>
      <c r="K135">
        <v>0.122187</v>
      </c>
      <c r="L135">
        <v>-0.13180500000000001</v>
      </c>
      <c r="M135">
        <v>-0.25082500000000002</v>
      </c>
      <c r="N135">
        <v>0.36563899999999999</v>
      </c>
      <c r="O135">
        <v>0.23225799999999999</v>
      </c>
      <c r="P135">
        <v>0.225131</v>
      </c>
      <c r="Q135">
        <v>-6.4102999999999993E-2</v>
      </c>
      <c r="R135">
        <v>-0.19406399999999999</v>
      </c>
      <c r="S135">
        <v>1.983E-2</v>
      </c>
      <c r="T135">
        <v>-8.0556000000000003E-2</v>
      </c>
      <c r="U135">
        <v>0.253776</v>
      </c>
      <c r="V135">
        <v>-0.15662699999999999</v>
      </c>
      <c r="W135">
        <v>0.18285699999999999</v>
      </c>
      <c r="X135">
        <v>2.657E-2</v>
      </c>
      <c r="Y135">
        <v>-7.2941000000000006E-2</v>
      </c>
      <c r="Z135">
        <v>2.0305E-2</v>
      </c>
      <c r="AA135">
        <v>-4.9750000000000003E-3</v>
      </c>
      <c r="AB135">
        <v>0.11</v>
      </c>
      <c r="AC135">
        <v>0.234234</v>
      </c>
      <c r="AD135">
        <v>0.26642300000000002</v>
      </c>
      <c r="AE135">
        <v>-2.3054999999999999E-2</v>
      </c>
      <c r="AF135">
        <v>-0.40708</v>
      </c>
      <c r="AG135">
        <v>-0.31591999999999998</v>
      </c>
      <c r="AH135">
        <v>0.156364</v>
      </c>
      <c r="AI135">
        <v>-6.2890000000000003E-3</v>
      </c>
      <c r="AJ135">
        <v>-0.18987299999999999</v>
      </c>
      <c r="AK135">
        <v>8.5938000000000001E-2</v>
      </c>
      <c r="AL135">
        <v>0.33093499999999998</v>
      </c>
      <c r="AM135">
        <v>0.102703</v>
      </c>
      <c r="AN135">
        <v>8.0881999999999996E-2</v>
      </c>
      <c r="AO135">
        <v>0.108844</v>
      </c>
      <c r="AP135">
        <v>-0.122699</v>
      </c>
      <c r="AQ135">
        <v>-0.18648000000000001</v>
      </c>
      <c r="AR135">
        <v>-6.3036999999999996E-2</v>
      </c>
      <c r="AS135">
        <v>0.14984700000000001</v>
      </c>
      <c r="AT135">
        <v>0.57446799999999998</v>
      </c>
      <c r="AU135">
        <v>-0.136824</v>
      </c>
      <c r="AV135">
        <v>-1.5656E-2</v>
      </c>
      <c r="AW135">
        <v>-2.7833E-2</v>
      </c>
      <c r="AX135">
        <v>-5.7259999999999998E-2</v>
      </c>
      <c r="AY135">
        <v>0.175705</v>
      </c>
    </row>
    <row r="136" spans="1:51" x14ac:dyDescent="0.3">
      <c r="A136">
        <v>12015</v>
      </c>
      <c r="B136" t="s">
        <v>19307</v>
      </c>
      <c r="C136" t="s">
        <v>19308</v>
      </c>
      <c r="D136">
        <v>-6.3868999999999995E-2</v>
      </c>
      <c r="E136">
        <v>-0.216862</v>
      </c>
      <c r="F136">
        <v>-0.89049999999999996</v>
      </c>
      <c r="G136">
        <v>1.482145</v>
      </c>
      <c r="H136">
        <v>-1.1792E-2</v>
      </c>
      <c r="I136">
        <v>-0.174702</v>
      </c>
      <c r="J136">
        <v>-1.2723999999999999E-2</v>
      </c>
      <c r="K136">
        <v>1.7899999999999999E-3</v>
      </c>
      <c r="L136">
        <v>-0.136986</v>
      </c>
      <c r="M136">
        <v>1.0352E-2</v>
      </c>
      <c r="N136">
        <v>0.35041</v>
      </c>
      <c r="O136">
        <v>5.8068000000000002E-2</v>
      </c>
      <c r="P136">
        <v>9.8105999999999999E-2</v>
      </c>
      <c r="Q136">
        <v>9.1109999999999997E-2</v>
      </c>
      <c r="R136">
        <v>5.6286000000000003E-2</v>
      </c>
      <c r="S136">
        <v>7.5845999999999997E-2</v>
      </c>
      <c r="T136">
        <v>5.0976E-2</v>
      </c>
      <c r="U136">
        <v>4.2146000000000003E-2</v>
      </c>
      <c r="V136">
        <v>-5.5147000000000002E-2</v>
      </c>
      <c r="W136">
        <v>2.3522999999999999E-2</v>
      </c>
      <c r="X136">
        <v>1.1209E-2</v>
      </c>
      <c r="Y136">
        <v>0.115691</v>
      </c>
      <c r="Z136">
        <v>-4.1292000000000002E-2</v>
      </c>
      <c r="AA136">
        <v>5.9389999999999998E-3</v>
      </c>
      <c r="AB136">
        <v>0.115448</v>
      </c>
      <c r="AC136">
        <v>4.6163000000000003E-2</v>
      </c>
      <c r="AD136">
        <v>9.0778999999999999E-2</v>
      </c>
      <c r="AE136">
        <v>-3.7661E-2</v>
      </c>
      <c r="AF136">
        <v>6.0755000000000003E-2</v>
      </c>
      <c r="AG136">
        <v>-0.153198</v>
      </c>
      <c r="AH136">
        <v>0.13739499999999999</v>
      </c>
      <c r="AI136">
        <v>2.6509999999999999E-2</v>
      </c>
      <c r="AJ136">
        <v>-0.122044</v>
      </c>
      <c r="AK136">
        <v>0.16176499999999999</v>
      </c>
      <c r="AL136">
        <v>2.4917000000000002E-2</v>
      </c>
      <c r="AM136">
        <v>-8.2489000000000007E-2</v>
      </c>
      <c r="AN136">
        <v>9.3952999999999995E-2</v>
      </c>
      <c r="AO136">
        <v>-4.7052999999999998E-2</v>
      </c>
      <c r="AP136">
        <v>-5.5839E-2</v>
      </c>
      <c r="AQ136">
        <v>2.1344999999999999E-2</v>
      </c>
      <c r="AR136">
        <v>-5.0585999999999999E-2</v>
      </c>
      <c r="AS136">
        <v>9.7684999999999994E-2</v>
      </c>
      <c r="AT136">
        <v>2.9471000000000001E-2</v>
      </c>
      <c r="AU136">
        <v>1.5155999999999999E-2</v>
      </c>
      <c r="AV136">
        <v>-3.5027999999999997E-2</v>
      </c>
      <c r="AW136">
        <v>-2.9567E-2</v>
      </c>
      <c r="AX136">
        <v>5.5504999999999999E-2</v>
      </c>
      <c r="AY136">
        <v>1.5779999999999999E-2</v>
      </c>
    </row>
    <row r="137" spans="1:51" x14ac:dyDescent="0.3">
      <c r="A137">
        <v>12017</v>
      </c>
      <c r="B137" t="s">
        <v>1699</v>
      </c>
      <c r="C137" t="s">
        <v>1700</v>
      </c>
      <c r="D137">
        <v>0.12624099999999999</v>
      </c>
      <c r="E137">
        <v>6.973E-3</v>
      </c>
      <c r="F137">
        <v>-0.74575400000000003</v>
      </c>
      <c r="G137">
        <v>1.492292</v>
      </c>
      <c r="H137">
        <v>0.71133999999999997</v>
      </c>
      <c r="I137">
        <v>0.68273099999999998</v>
      </c>
      <c r="J137">
        <v>-7.8758999999999996E-2</v>
      </c>
      <c r="K137">
        <v>-0.40155400000000002</v>
      </c>
      <c r="L137">
        <v>-0.14718600000000001</v>
      </c>
      <c r="M137">
        <v>-5.5837999999999999E-2</v>
      </c>
      <c r="N137">
        <v>-0.11828</v>
      </c>
      <c r="O137">
        <v>-0.27439000000000002</v>
      </c>
      <c r="P137">
        <v>0.86554600000000004</v>
      </c>
      <c r="Q137">
        <v>-0.207207</v>
      </c>
      <c r="R137">
        <v>4.5455000000000002E-2</v>
      </c>
      <c r="S137">
        <v>-0.25543500000000002</v>
      </c>
      <c r="T137">
        <v>1.4599000000000001E-2</v>
      </c>
      <c r="U137">
        <v>0.107914</v>
      </c>
      <c r="V137">
        <v>5.1948000000000001E-2</v>
      </c>
      <c r="W137">
        <v>0.15432100000000001</v>
      </c>
      <c r="X137">
        <v>-0.21390400000000001</v>
      </c>
      <c r="Y137">
        <v>-9.5238000000000003E-2</v>
      </c>
      <c r="Z137">
        <v>0.34586499999999998</v>
      </c>
      <c r="AA137">
        <v>0.128492</v>
      </c>
      <c r="AB137">
        <v>-0.30198000000000003</v>
      </c>
      <c r="AC137">
        <v>-0.24113499999999999</v>
      </c>
      <c r="AD137">
        <v>5.6075E-2</v>
      </c>
      <c r="AE137">
        <v>-0.16309699999999999</v>
      </c>
      <c r="AF137">
        <v>-0.211589</v>
      </c>
      <c r="AG137">
        <v>-7.3899999999999993E-2</v>
      </c>
      <c r="AH137">
        <v>0.17306299999999999</v>
      </c>
      <c r="AI137">
        <v>0.28395100000000001</v>
      </c>
      <c r="AJ137">
        <v>-0.26442300000000002</v>
      </c>
      <c r="AK137">
        <v>-0.111111</v>
      </c>
      <c r="AL137">
        <v>-0.389706</v>
      </c>
      <c r="AM137">
        <v>-0.12554199999999999</v>
      </c>
      <c r="AN137">
        <v>0.212455</v>
      </c>
      <c r="AO137">
        <v>-7.5454999999999994E-2</v>
      </c>
      <c r="AP137">
        <v>-0.112832</v>
      </c>
      <c r="AQ137">
        <v>-0.32114199999999998</v>
      </c>
      <c r="AR137">
        <v>-5.2652999999999998E-2</v>
      </c>
      <c r="AS137">
        <v>-0.13528599999999999</v>
      </c>
      <c r="AT137">
        <v>0.405082</v>
      </c>
      <c r="AU137">
        <v>-0.36170200000000002</v>
      </c>
      <c r="AV137">
        <v>-0.375</v>
      </c>
      <c r="AW137">
        <v>-0.32444400000000001</v>
      </c>
      <c r="AX137">
        <v>0.56579000000000002</v>
      </c>
      <c r="AY137">
        <v>-0.26890799999999998</v>
      </c>
    </row>
    <row r="138" spans="1:51" x14ac:dyDescent="0.3">
      <c r="A138">
        <v>12034</v>
      </c>
      <c r="B138" t="s">
        <v>19143</v>
      </c>
      <c r="C138" t="s">
        <v>19144</v>
      </c>
      <c r="D138">
        <v>4.7619000000000002E-2</v>
      </c>
      <c r="E138">
        <v>-1.7240999999999999E-2</v>
      </c>
      <c r="F138">
        <v>4.6252000000000001E-2</v>
      </c>
      <c r="G138">
        <v>4.8017999999999998E-2</v>
      </c>
      <c r="H138">
        <v>1.0182E-2</v>
      </c>
      <c r="I138">
        <v>3.0238000000000001E-2</v>
      </c>
      <c r="J138">
        <v>9.9231E-2</v>
      </c>
      <c r="K138">
        <v>-4.45E-3</v>
      </c>
      <c r="L138">
        <v>-3.8953000000000002E-2</v>
      </c>
      <c r="M138">
        <v>-2.6580000000000002E-3</v>
      </c>
      <c r="N138">
        <v>-7.4617000000000003E-2</v>
      </c>
      <c r="O138">
        <v>8.6392999999999998E-2</v>
      </c>
      <c r="P138">
        <v>-3.7110999999999998E-2</v>
      </c>
      <c r="Q138">
        <v>-5.6434999999999999E-2</v>
      </c>
      <c r="R138">
        <v>-2.1881999999999999E-2</v>
      </c>
      <c r="S138">
        <v>4.1759999999999999E-2</v>
      </c>
      <c r="T138">
        <v>8.7330000000000005E-2</v>
      </c>
      <c r="U138">
        <v>-7.6366000000000003E-2</v>
      </c>
      <c r="V138">
        <v>2.3521E-2</v>
      </c>
      <c r="W138">
        <v>-6.96E-4</v>
      </c>
      <c r="X138">
        <v>-3.8328000000000001E-2</v>
      </c>
      <c r="Y138">
        <v>2.1739000000000001E-2</v>
      </c>
      <c r="Z138">
        <v>-9.9290000000000003E-3</v>
      </c>
      <c r="AA138">
        <v>2.8653000000000001E-2</v>
      </c>
      <c r="AB138">
        <v>-4.1780000000000003E-3</v>
      </c>
      <c r="AC138">
        <v>5.3845999999999998E-2</v>
      </c>
      <c r="AD138">
        <v>1.9907000000000001E-2</v>
      </c>
      <c r="AE138">
        <v>-2.6025E-2</v>
      </c>
      <c r="AF138">
        <v>-3.9412000000000003E-2</v>
      </c>
      <c r="AG138">
        <v>-1.3908E-2</v>
      </c>
      <c r="AH138">
        <v>-2.5388000000000001E-2</v>
      </c>
      <c r="AI138">
        <v>-3.5456000000000001E-2</v>
      </c>
      <c r="AJ138">
        <v>-3.9759999999999997E-2</v>
      </c>
      <c r="AK138">
        <v>-1.4844E-2</v>
      </c>
      <c r="AL138">
        <v>8.0095E-2</v>
      </c>
      <c r="AM138">
        <v>3.5242000000000002E-2</v>
      </c>
      <c r="AN138">
        <v>5.9574000000000002E-2</v>
      </c>
      <c r="AO138">
        <v>-5.8902000000000003E-2</v>
      </c>
      <c r="AP138">
        <v>9.9572999999999995E-2</v>
      </c>
      <c r="AQ138">
        <v>3.8809999999999999E-3</v>
      </c>
      <c r="AR138">
        <v>-5.7990000000000003E-3</v>
      </c>
      <c r="AS138">
        <v>-3.3052999999999999E-2</v>
      </c>
      <c r="AT138">
        <v>2.5468999999999999E-2</v>
      </c>
      <c r="AU138">
        <v>-9.8040000000000002E-3</v>
      </c>
      <c r="AV138">
        <v>-5.4786000000000001E-2</v>
      </c>
      <c r="AW138">
        <v>8.2402000000000003E-2</v>
      </c>
      <c r="AX138">
        <v>2.3226E-2</v>
      </c>
      <c r="AY138">
        <v>4.4140000000000004E-3</v>
      </c>
    </row>
    <row r="139" spans="1:51" x14ac:dyDescent="0.3">
      <c r="A139">
        <v>12035</v>
      </c>
      <c r="B139" t="s">
        <v>19343</v>
      </c>
      <c r="C139" t="s">
        <v>19344</v>
      </c>
      <c r="D139">
        <v>-5.6471E-2</v>
      </c>
      <c r="E139">
        <v>-0.14463799999999999</v>
      </c>
      <c r="F139">
        <v>-0.48425800000000002</v>
      </c>
      <c r="G139">
        <v>0.49127900000000002</v>
      </c>
      <c r="H139">
        <v>7.4854000000000004E-2</v>
      </c>
      <c r="I139">
        <v>-7.9791000000000001E-2</v>
      </c>
      <c r="J139">
        <v>-3.8087999999999997E-2</v>
      </c>
      <c r="K139">
        <v>4.2119999999999996E-3</v>
      </c>
      <c r="L139">
        <v>-0.13469</v>
      </c>
      <c r="M139">
        <v>4.4044E-2</v>
      </c>
      <c r="N139">
        <v>0.23202300000000001</v>
      </c>
      <c r="O139">
        <v>2.6811000000000001E-2</v>
      </c>
      <c r="P139">
        <v>5.4170000000000003E-2</v>
      </c>
      <c r="Q139">
        <v>7.6895000000000005E-2</v>
      </c>
      <c r="R139">
        <v>7.2055999999999995E-2</v>
      </c>
      <c r="S139">
        <v>7.3442999999999994E-2</v>
      </c>
      <c r="T139">
        <v>6.9639999999999994E-2</v>
      </c>
      <c r="U139">
        <v>6.028E-2</v>
      </c>
      <c r="V139">
        <v>-6.8663000000000002E-2</v>
      </c>
      <c r="W139">
        <v>-2.5656000000000002E-2</v>
      </c>
      <c r="X139">
        <v>2.9975000000000002E-2</v>
      </c>
      <c r="Y139">
        <v>5.1905E-2</v>
      </c>
      <c r="Z139">
        <v>-7.4729000000000004E-2</v>
      </c>
      <c r="AA139">
        <v>3.3459999999999997E-2</v>
      </c>
      <c r="AB139">
        <v>0.112095</v>
      </c>
      <c r="AC139">
        <v>5.1908999999999997E-2</v>
      </c>
      <c r="AD139">
        <v>1.8887999999999999E-2</v>
      </c>
      <c r="AE139">
        <v>-6.0049999999999999E-3</v>
      </c>
      <c r="AF139">
        <v>7.7752000000000002E-2</v>
      </c>
      <c r="AG139">
        <v>-0.14516100000000001</v>
      </c>
      <c r="AH139">
        <v>0.12743099999999999</v>
      </c>
      <c r="AI139">
        <v>3.6817999999999997E-2</v>
      </c>
      <c r="AJ139">
        <v>-7.5133000000000005E-2</v>
      </c>
      <c r="AK139">
        <v>0.14633499999999999</v>
      </c>
      <c r="AL139">
        <v>-2.6485000000000002E-2</v>
      </c>
      <c r="AM139">
        <v>-4.9438000000000003E-2</v>
      </c>
      <c r="AN139">
        <v>6.0940000000000001E-2</v>
      </c>
      <c r="AO139">
        <v>-1.8321E-2</v>
      </c>
      <c r="AP139">
        <v>-5.9160000000000003E-3</v>
      </c>
      <c r="AQ139">
        <v>1.5524E-2</v>
      </c>
      <c r="AR139">
        <v>-2.3185000000000001E-2</v>
      </c>
      <c r="AS139">
        <v>4.6157999999999998E-2</v>
      </c>
      <c r="AT139">
        <v>6.4014000000000001E-2</v>
      </c>
      <c r="AU139">
        <v>5.7530000000000003E-3</v>
      </c>
      <c r="AV139">
        <v>2.6015E-2</v>
      </c>
      <c r="AW139">
        <v>-5.6870000000000002E-3</v>
      </c>
      <c r="AX139">
        <v>7.102E-2</v>
      </c>
      <c r="AY139">
        <v>-3.4951999999999997E-2</v>
      </c>
    </row>
    <row r="140" spans="1:51" x14ac:dyDescent="0.3">
      <c r="A140">
        <v>12036</v>
      </c>
      <c r="B140" t="s">
        <v>565</v>
      </c>
      <c r="C140" t="s">
        <v>566</v>
      </c>
      <c r="D140">
        <v>-8.1111000000000003E-2</v>
      </c>
      <c r="E140">
        <v>-5.4117999999999999E-2</v>
      </c>
      <c r="F140">
        <v>-0.12540200000000001</v>
      </c>
      <c r="G140">
        <v>-5.2109999999999997E-2</v>
      </c>
      <c r="H140">
        <v>5.8009999999999999E-2</v>
      </c>
      <c r="I140">
        <v>-2.0402E-2</v>
      </c>
      <c r="J140">
        <v>1.64E-4</v>
      </c>
      <c r="K140">
        <v>9.6573000000000006E-2</v>
      </c>
      <c r="L140">
        <v>-3.9622999999999998E-2</v>
      </c>
      <c r="M140">
        <v>7.1058999999999997E-2</v>
      </c>
      <c r="N140">
        <v>0.168131</v>
      </c>
      <c r="O140">
        <v>4.8897000000000003E-2</v>
      </c>
      <c r="P140">
        <v>0.11565300000000001</v>
      </c>
      <c r="Q140">
        <v>3.3728000000000001E-2</v>
      </c>
      <c r="R140">
        <v>-2.8188000000000001E-2</v>
      </c>
      <c r="S140">
        <v>5.3591E-2</v>
      </c>
      <c r="T140">
        <v>9.7230000000000007E-3</v>
      </c>
      <c r="U140">
        <v>-9.8215999999999998E-2</v>
      </c>
      <c r="V140">
        <v>4.2726E-2</v>
      </c>
      <c r="W140">
        <v>-6.1789999999999996E-3</v>
      </c>
      <c r="X140">
        <v>-1.7670000000000002E-2</v>
      </c>
      <c r="Y140">
        <v>5.9067000000000001E-2</v>
      </c>
      <c r="Z140">
        <v>3.8482000000000002E-2</v>
      </c>
      <c r="AA140">
        <v>6.2842999999999996E-2</v>
      </c>
      <c r="AB140">
        <v>2.4949999999999998E-3</v>
      </c>
      <c r="AC140">
        <v>2.5850000000000001E-2</v>
      </c>
      <c r="AD140">
        <v>0.15661600000000001</v>
      </c>
      <c r="AE140">
        <v>-0.16167999999999999</v>
      </c>
      <c r="AF140">
        <v>4.4104999999999998E-2</v>
      </c>
      <c r="AG140">
        <v>-0.12292699999999999</v>
      </c>
      <c r="AH140">
        <v>6.4676999999999998E-2</v>
      </c>
      <c r="AI140">
        <v>-3.6309000000000001E-2</v>
      </c>
      <c r="AJ140">
        <v>-0.11323900000000001</v>
      </c>
      <c r="AK140">
        <v>0.229712</v>
      </c>
      <c r="AL140">
        <v>7.6784000000000005E-2</v>
      </c>
      <c r="AM140">
        <v>-5.2240000000000002E-2</v>
      </c>
      <c r="AN140">
        <v>7.6264999999999999E-2</v>
      </c>
      <c r="AO140">
        <v>-4.6833E-2</v>
      </c>
      <c r="AP140">
        <v>1.3566999999999999E-2</v>
      </c>
      <c r="AQ140">
        <v>3.5357E-2</v>
      </c>
      <c r="AR140">
        <v>4.3894000000000002E-2</v>
      </c>
      <c r="AS140">
        <v>8.7292999999999996E-2</v>
      </c>
      <c r="AT140">
        <v>-2.6255000000000001E-2</v>
      </c>
      <c r="AU140">
        <v>-5.7593999999999999E-2</v>
      </c>
      <c r="AV140">
        <v>-7.4149000000000007E-2</v>
      </c>
      <c r="AW140">
        <v>-3.9052000000000003E-2</v>
      </c>
      <c r="AX140">
        <v>4.2264000000000003E-2</v>
      </c>
      <c r="AY140">
        <v>0.10798199999999999</v>
      </c>
    </row>
    <row r="141" spans="1:51" x14ac:dyDescent="0.3">
      <c r="A141">
        <v>12049</v>
      </c>
      <c r="B141" t="s">
        <v>17719</v>
      </c>
      <c r="C141" t="s">
        <v>17720</v>
      </c>
      <c r="D141">
        <v>-6.6189999999999999E-3</v>
      </c>
      <c r="E141">
        <v>-0.26848499999999997</v>
      </c>
      <c r="F141">
        <v>-0.31509100000000001</v>
      </c>
      <c r="G141">
        <v>0.50302999999999998</v>
      </c>
      <c r="H141">
        <v>-5.4883000000000001E-2</v>
      </c>
      <c r="I141">
        <v>5.4701E-2</v>
      </c>
      <c r="J141">
        <v>6.8937999999999999E-2</v>
      </c>
      <c r="K141">
        <v>-9.2634999999999995E-2</v>
      </c>
      <c r="L141">
        <v>-0.14237900000000001</v>
      </c>
      <c r="M141">
        <v>-0.19550300000000001</v>
      </c>
      <c r="N141">
        <v>8.8807999999999998E-2</v>
      </c>
      <c r="O141">
        <v>-2.2370999999999999E-2</v>
      </c>
      <c r="P141">
        <v>-2.9781999999999999E-2</v>
      </c>
      <c r="Q141">
        <v>-4.4916999999999999E-2</v>
      </c>
      <c r="R141">
        <v>-1.7347999999999999E-2</v>
      </c>
      <c r="S141">
        <v>2.0202000000000001E-2</v>
      </c>
      <c r="T141">
        <v>3.3457000000000001E-2</v>
      </c>
      <c r="U141">
        <v>-6.8345000000000003E-2</v>
      </c>
      <c r="V141">
        <v>-0.182171</v>
      </c>
      <c r="W141">
        <v>-0.184834</v>
      </c>
      <c r="X141">
        <v>-8.1394999999999995E-2</v>
      </c>
      <c r="Y141">
        <v>0.17197499999999999</v>
      </c>
      <c r="Z141">
        <v>4.3478000000000003E-2</v>
      </c>
      <c r="AA141">
        <v>-0.18229200000000001</v>
      </c>
      <c r="AB141">
        <v>5.1282000000000001E-2</v>
      </c>
      <c r="AC141">
        <v>-1.2194999999999999E-2</v>
      </c>
      <c r="AD141">
        <v>0.38888899999999998</v>
      </c>
      <c r="AE141">
        <v>-0.183036</v>
      </c>
      <c r="AF141">
        <v>-4.3715999999999998E-2</v>
      </c>
      <c r="AG141">
        <v>-6.2856999999999996E-2</v>
      </c>
      <c r="AH141">
        <v>7.9755000000000006E-2</v>
      </c>
      <c r="AI141">
        <v>-3.4091000000000003E-2</v>
      </c>
      <c r="AJ141">
        <v>-2.3529999999999999E-2</v>
      </c>
      <c r="AK141">
        <v>-3.0303E-2</v>
      </c>
      <c r="AL141">
        <v>1.8749999999999999E-2</v>
      </c>
      <c r="AM141">
        <v>-5.5215E-2</v>
      </c>
      <c r="AN141">
        <v>0.130719</v>
      </c>
      <c r="AO141">
        <v>-0.471445</v>
      </c>
      <c r="AP141">
        <v>0.14829400000000001</v>
      </c>
      <c r="AQ141">
        <v>-0.122</v>
      </c>
      <c r="AR141">
        <v>-0.15305299999999999</v>
      </c>
      <c r="AS141">
        <v>-0.193135</v>
      </c>
      <c r="AT141">
        <v>0.01</v>
      </c>
      <c r="AU141">
        <v>-0.244696</v>
      </c>
      <c r="AV141">
        <v>-0.109447</v>
      </c>
      <c r="AW141">
        <v>-6.0748000000000003E-2</v>
      </c>
      <c r="AX141">
        <v>-0.203483</v>
      </c>
      <c r="AY141">
        <v>0.174266</v>
      </c>
    </row>
    <row r="142" spans="1:51" x14ac:dyDescent="0.3">
      <c r="A142">
        <v>12052</v>
      </c>
      <c r="B142" t="s">
        <v>577</v>
      </c>
      <c r="C142" t="s">
        <v>578</v>
      </c>
      <c r="D142">
        <v>6.2399999999999999E-4</v>
      </c>
      <c r="E142">
        <v>-8.9774000000000007E-2</v>
      </c>
      <c r="F142">
        <v>-0.171457</v>
      </c>
      <c r="G142">
        <v>-4.4590000000000003E-3</v>
      </c>
      <c r="H142">
        <v>0.1241</v>
      </c>
      <c r="I142">
        <v>1.7912000000000001E-2</v>
      </c>
      <c r="J142">
        <v>-1.0839E-2</v>
      </c>
      <c r="K142">
        <v>1.7787000000000001E-2</v>
      </c>
      <c r="L142">
        <v>-7.3117000000000001E-2</v>
      </c>
      <c r="M142">
        <v>-4.3343E-2</v>
      </c>
      <c r="N142">
        <v>0.137212</v>
      </c>
      <c r="O142">
        <v>-3.5490000000000001E-3</v>
      </c>
      <c r="P142">
        <v>-6.9880000000000003E-3</v>
      </c>
      <c r="Q142">
        <v>0.114467</v>
      </c>
      <c r="R142">
        <v>0.110662</v>
      </c>
      <c r="S142">
        <v>5.4307000000000001E-2</v>
      </c>
      <c r="T142">
        <v>-1.6819999999999999E-3</v>
      </c>
      <c r="U142">
        <v>-8.6879999999999995E-3</v>
      </c>
      <c r="V142">
        <v>4.7593999999999997E-2</v>
      </c>
      <c r="W142">
        <v>2.1833000000000002E-2</v>
      </c>
      <c r="X142">
        <v>-2.1367000000000001E-2</v>
      </c>
      <c r="Y142">
        <v>4.0350999999999998E-2</v>
      </c>
      <c r="Z142">
        <v>-6.7965999999999999E-2</v>
      </c>
      <c r="AA142">
        <v>0.103191</v>
      </c>
      <c r="AB142">
        <v>2.3120999999999999E-2</v>
      </c>
      <c r="AC142">
        <v>0.105375</v>
      </c>
      <c r="AD142">
        <v>2.8705999999999999E-2</v>
      </c>
      <c r="AE142">
        <v>-1.4056000000000001E-2</v>
      </c>
      <c r="AF142">
        <v>-4.9126999999999997E-2</v>
      </c>
      <c r="AG142">
        <v>-1.0671E-2</v>
      </c>
      <c r="AH142">
        <v>2.4497000000000001E-2</v>
      </c>
      <c r="AI142">
        <v>9.9699999999999997E-3</v>
      </c>
      <c r="AJ142">
        <v>-7.3209999999999997E-2</v>
      </c>
      <c r="AK142">
        <v>0.18329599999999999</v>
      </c>
      <c r="AL142">
        <v>1.0368E-2</v>
      </c>
      <c r="AM142">
        <v>-1.6958000000000001E-2</v>
      </c>
      <c r="AN142">
        <v>-5.5579999999999997E-2</v>
      </c>
      <c r="AO142">
        <v>-2.2096999999999999E-2</v>
      </c>
      <c r="AP142">
        <v>1.3159999999999999E-3</v>
      </c>
      <c r="AQ142">
        <v>-3.7465999999999999E-2</v>
      </c>
      <c r="AR142">
        <v>-6.4852999999999994E-2</v>
      </c>
      <c r="AS142">
        <v>5.3726999999999997E-2</v>
      </c>
      <c r="AT142">
        <v>4.5317000000000003E-2</v>
      </c>
      <c r="AU142">
        <v>1.3686E-2</v>
      </c>
      <c r="AV142">
        <v>-2.5017999999999999E-2</v>
      </c>
      <c r="AW142">
        <v>9.8021999999999998E-2</v>
      </c>
      <c r="AX142">
        <v>2.3455E-2</v>
      </c>
      <c r="AY142">
        <v>5.1423000000000003E-2</v>
      </c>
    </row>
    <row r="143" spans="1:51" x14ac:dyDescent="0.3">
      <c r="A143">
        <v>12054</v>
      </c>
      <c r="B143" t="s">
        <v>19341</v>
      </c>
      <c r="C143" t="s">
        <v>19342</v>
      </c>
      <c r="D143">
        <v>4.2365E-2</v>
      </c>
      <c r="E143">
        <v>-0.105263</v>
      </c>
      <c r="F143">
        <v>-0.35196100000000002</v>
      </c>
      <c r="G143">
        <v>0.12859300000000001</v>
      </c>
      <c r="H143">
        <v>1.3627999999999999E-2</v>
      </c>
      <c r="I143">
        <v>6.2376000000000001E-2</v>
      </c>
      <c r="J143">
        <v>8.7767999999999999E-2</v>
      </c>
      <c r="K143">
        <v>3.8710000000000001E-2</v>
      </c>
      <c r="L143">
        <v>3.1593999999999997E-2</v>
      </c>
      <c r="M143">
        <v>-9.0889999999999999E-3</v>
      </c>
      <c r="N143">
        <v>7.1094000000000004E-2</v>
      </c>
      <c r="O143">
        <v>9.7183000000000005E-2</v>
      </c>
      <c r="P143">
        <v>-5.2709999999999996E-3</v>
      </c>
      <c r="Q143">
        <v>-2.1870000000000001E-3</v>
      </c>
      <c r="R143">
        <v>4.8145E-2</v>
      </c>
      <c r="S143">
        <v>2.0636999999999999E-2</v>
      </c>
      <c r="T143">
        <v>8.7445999999999996E-2</v>
      </c>
      <c r="U143">
        <v>2.8282999999999999E-2</v>
      </c>
      <c r="V143">
        <v>3.9341000000000001E-2</v>
      </c>
      <c r="W143">
        <v>5.2148E-2</v>
      </c>
      <c r="X143">
        <v>-8.9689999999999995E-3</v>
      </c>
      <c r="Y143">
        <v>-1.3575E-2</v>
      </c>
      <c r="Z143">
        <v>-2.4625999999999999E-2</v>
      </c>
      <c r="AA143">
        <v>4.6639E-2</v>
      </c>
      <c r="AB143">
        <v>-4.9938000000000003E-2</v>
      </c>
      <c r="AC143">
        <v>-5.858E-2</v>
      </c>
      <c r="AD143">
        <v>4.6127000000000001E-2</v>
      </c>
      <c r="AE143">
        <v>-5.0074E-2</v>
      </c>
      <c r="AF143">
        <v>-9.9793000000000007E-2</v>
      </c>
      <c r="AG143">
        <v>-9.2244000000000007E-2</v>
      </c>
      <c r="AH143">
        <v>0.115872</v>
      </c>
      <c r="AI143">
        <v>-1.021E-2</v>
      </c>
      <c r="AJ143">
        <v>-5.1561999999999997E-2</v>
      </c>
      <c r="AK143">
        <v>2.6185E-2</v>
      </c>
      <c r="AL143">
        <v>5.5885999999999998E-2</v>
      </c>
      <c r="AM143">
        <v>-4.7130999999999999E-2</v>
      </c>
      <c r="AN143">
        <v>1.4323000000000001E-2</v>
      </c>
      <c r="AO143">
        <v>-4.4011000000000002E-2</v>
      </c>
      <c r="AP143">
        <v>4.1110000000000001E-3</v>
      </c>
      <c r="AQ143">
        <v>4.7012999999999999E-2</v>
      </c>
      <c r="AR143">
        <v>2.6731000000000001E-2</v>
      </c>
      <c r="AS143">
        <v>7.2692999999999994E-2</v>
      </c>
      <c r="AT143">
        <v>1.8270999999999999E-2</v>
      </c>
      <c r="AU143">
        <v>1.542E-2</v>
      </c>
      <c r="AV143">
        <v>1.9592999999999999E-2</v>
      </c>
      <c r="AW143">
        <v>-1.8994E-2</v>
      </c>
      <c r="AX143">
        <v>9.7577999999999998E-2</v>
      </c>
      <c r="AY143">
        <v>6.7951999999999999E-2</v>
      </c>
    </row>
    <row r="144" spans="1:51" x14ac:dyDescent="0.3">
      <c r="A144">
        <v>12059</v>
      </c>
      <c r="B144" t="s">
        <v>19321</v>
      </c>
      <c r="C144" t="s">
        <v>19322</v>
      </c>
      <c r="D144">
        <v>2.1846000000000001E-2</v>
      </c>
      <c r="E144">
        <v>2.1224E-2</v>
      </c>
      <c r="F144">
        <v>2.8989999999999998E-2</v>
      </c>
      <c r="G144">
        <v>8.3500000000000002E-4</v>
      </c>
      <c r="H144">
        <v>2.8279999999999998E-3</v>
      </c>
      <c r="I144">
        <v>9.5600000000000004E-4</v>
      </c>
      <c r="J144">
        <v>5.2420000000000001E-3</v>
      </c>
      <c r="K144">
        <v>-4.2009999999999999E-3</v>
      </c>
      <c r="L144">
        <v>1.6299999999999999E-3</v>
      </c>
      <c r="M144">
        <v>-6.3600000000000002E-3</v>
      </c>
      <c r="N144">
        <v>1.895E-3</v>
      </c>
      <c r="O144">
        <v>2.7300000000000002E-4</v>
      </c>
      <c r="P144">
        <v>-4.2940000000000001E-3</v>
      </c>
      <c r="Q144">
        <v>-1.3583E-2</v>
      </c>
      <c r="R144">
        <v>-1.1820000000000001E-2</v>
      </c>
      <c r="S144">
        <v>5.8589999999999996E-3</v>
      </c>
      <c r="T144">
        <v>3.748E-3</v>
      </c>
      <c r="U144">
        <v>1.1999999999999999E-3</v>
      </c>
      <c r="V144">
        <v>1.2033E-2</v>
      </c>
      <c r="W144">
        <v>-2.8809999999999999E-3</v>
      </c>
      <c r="X144">
        <v>-9.5250000000000005E-3</v>
      </c>
      <c r="Y144">
        <v>-7.8750000000000001E-3</v>
      </c>
      <c r="Z144">
        <v>4.5360000000000001E-3</v>
      </c>
      <c r="AA144">
        <v>-3.5439999999999998E-3</v>
      </c>
      <c r="AB144">
        <v>-1.6031E-2</v>
      </c>
      <c r="AC144">
        <v>-5.0530000000000002E-3</v>
      </c>
      <c r="AD144">
        <v>-2.9427999999999999E-2</v>
      </c>
      <c r="AE144">
        <v>-2.7366999999999999E-2</v>
      </c>
      <c r="AF144">
        <v>7.156E-3</v>
      </c>
      <c r="AG144">
        <v>-7.4460000000000004E-3</v>
      </c>
      <c r="AH144">
        <v>1.9816E-2</v>
      </c>
      <c r="AI144">
        <v>-2.9319999999999999E-2</v>
      </c>
      <c r="AJ144">
        <v>-3.2493000000000001E-2</v>
      </c>
      <c r="AK144">
        <v>-7.1590000000000004E-3</v>
      </c>
      <c r="AL144">
        <v>2.4514999999999999E-2</v>
      </c>
      <c r="AM144">
        <v>-6.3330000000000001E-3</v>
      </c>
      <c r="AN144">
        <v>2.3157000000000001E-2</v>
      </c>
      <c r="AO144">
        <v>-2.3886999999999999E-2</v>
      </c>
      <c r="AP144">
        <v>3.0703999999999999E-2</v>
      </c>
      <c r="AQ144">
        <v>6.8510000000000003E-3</v>
      </c>
      <c r="AR144">
        <v>-1.0416999999999999E-2</v>
      </c>
      <c r="AS144">
        <v>-1.1887999999999999E-2</v>
      </c>
      <c r="AT144">
        <v>-9.9400000000000009E-4</v>
      </c>
      <c r="AU144">
        <v>-1.601E-3</v>
      </c>
      <c r="AV144">
        <v>-1.6851000000000001E-2</v>
      </c>
      <c r="AW144">
        <v>-8.1580000000000003E-3</v>
      </c>
      <c r="AX144">
        <v>3.0532E-2</v>
      </c>
      <c r="AY144">
        <v>2.6443000000000001E-2</v>
      </c>
    </row>
    <row r="145" spans="1:51" x14ac:dyDescent="0.3">
      <c r="A145">
        <v>12060</v>
      </c>
      <c r="B145" t="s">
        <v>579</v>
      </c>
      <c r="C145" t="s">
        <v>580</v>
      </c>
      <c r="D145">
        <v>0.115591</v>
      </c>
      <c r="E145">
        <v>-0.12610399999999999</v>
      </c>
      <c r="F145">
        <v>-0.26930100000000001</v>
      </c>
      <c r="G145">
        <v>-0.14357700000000001</v>
      </c>
      <c r="H145">
        <v>-3.3824E-2</v>
      </c>
      <c r="I145">
        <v>4.1096000000000001E-2</v>
      </c>
      <c r="J145">
        <v>-0.111274</v>
      </c>
      <c r="K145">
        <v>4.4481E-2</v>
      </c>
      <c r="L145">
        <v>-1.5772999999999999E-2</v>
      </c>
      <c r="M145">
        <v>0.19101099999999999</v>
      </c>
      <c r="N145">
        <v>0.37196800000000002</v>
      </c>
      <c r="O145">
        <v>6.1885999999999997E-2</v>
      </c>
      <c r="P145">
        <v>-1.1110999999999999E-2</v>
      </c>
      <c r="Q145">
        <v>0.17415700000000001</v>
      </c>
      <c r="R145">
        <v>4.7847000000000001E-2</v>
      </c>
      <c r="S145">
        <v>-7.6199999999999998E-4</v>
      </c>
      <c r="T145">
        <v>7.1646000000000001E-2</v>
      </c>
      <c r="U145">
        <v>-4.1963E-2</v>
      </c>
      <c r="V145">
        <v>-3.789E-2</v>
      </c>
      <c r="W145">
        <v>1.7471E-2</v>
      </c>
      <c r="X145">
        <v>-2.1819999999999999E-2</v>
      </c>
      <c r="Y145">
        <v>1.7859E-2</v>
      </c>
      <c r="Z145">
        <v>-9.4212000000000004E-2</v>
      </c>
      <c r="AA145">
        <v>-4.6319999999999998E-3</v>
      </c>
      <c r="AB145">
        <v>1.06E-4</v>
      </c>
      <c r="AC145">
        <v>1.0902E-2</v>
      </c>
      <c r="AD145">
        <v>-4.1147999999999997E-2</v>
      </c>
      <c r="AE145">
        <v>-0.18524599999999999</v>
      </c>
      <c r="AF145">
        <v>5.0167999999999997E-2</v>
      </c>
      <c r="AG145">
        <v>-0.18572</v>
      </c>
      <c r="AH145">
        <v>0.160829</v>
      </c>
      <c r="AI145">
        <v>-6.3590000000000001E-3</v>
      </c>
      <c r="AJ145">
        <v>-0.15590999999999999</v>
      </c>
      <c r="AK145">
        <v>0.256824</v>
      </c>
      <c r="AL145">
        <v>0.10487100000000001</v>
      </c>
      <c r="AM145">
        <v>-2.4427000000000001E-2</v>
      </c>
      <c r="AN145">
        <v>0.236377</v>
      </c>
      <c r="AO145">
        <v>5.2560000000000003E-2</v>
      </c>
      <c r="AP145">
        <v>0.129501</v>
      </c>
      <c r="AQ145">
        <v>3.5250999999999998E-2</v>
      </c>
      <c r="AR145">
        <v>2.5866E-2</v>
      </c>
      <c r="AS145">
        <v>8.1946000000000005E-2</v>
      </c>
      <c r="AT145">
        <v>4.0691999999999999E-2</v>
      </c>
      <c r="AU145">
        <v>1.926E-3</v>
      </c>
      <c r="AV145">
        <v>-3.3460999999999998E-2</v>
      </c>
      <c r="AW145">
        <v>-1.7368000000000001E-2</v>
      </c>
      <c r="AX145">
        <v>0.121237</v>
      </c>
      <c r="AY145">
        <v>4.8522000000000003E-2</v>
      </c>
    </row>
    <row r="146" spans="1:51" x14ac:dyDescent="0.3">
      <c r="A146">
        <v>12062</v>
      </c>
      <c r="B146" t="s">
        <v>2025</v>
      </c>
      <c r="C146" t="s">
        <v>2026</v>
      </c>
      <c r="D146">
        <v>3.6826999999999999E-2</v>
      </c>
      <c r="E146">
        <v>1.653E-3</v>
      </c>
      <c r="F146">
        <v>-0.28060800000000002</v>
      </c>
      <c r="G146">
        <v>0.30113099999999998</v>
      </c>
      <c r="H146">
        <v>6.6099000000000005E-2</v>
      </c>
      <c r="I146">
        <v>-5.2533000000000003E-2</v>
      </c>
      <c r="J146">
        <v>0.16139899999999999</v>
      </c>
      <c r="K146">
        <v>-8.9000999999999997E-2</v>
      </c>
      <c r="L146">
        <v>7.1237999999999996E-2</v>
      </c>
      <c r="M146">
        <v>6.1082999999999998E-2</v>
      </c>
      <c r="N146">
        <v>3.5E-4</v>
      </c>
      <c r="O146">
        <v>1.8565000000000002E-2</v>
      </c>
      <c r="P146">
        <v>0.12458900000000001</v>
      </c>
      <c r="Q146">
        <v>4.8053999999999999E-2</v>
      </c>
      <c r="R146">
        <v>6.3023999999999997E-2</v>
      </c>
      <c r="S146">
        <v>4.2505000000000001E-2</v>
      </c>
      <c r="T146">
        <v>3.2384000000000003E-2</v>
      </c>
      <c r="U146">
        <v>4.9909999999999998E-3</v>
      </c>
      <c r="V146">
        <v>7.3591000000000004E-2</v>
      </c>
      <c r="W146">
        <v>2.4413000000000001E-2</v>
      </c>
      <c r="X146">
        <v>-7.2318999999999994E-2</v>
      </c>
      <c r="Y146">
        <v>1.9827000000000001E-2</v>
      </c>
      <c r="Z146">
        <v>-5.888E-3</v>
      </c>
      <c r="AA146">
        <v>0.101216</v>
      </c>
      <c r="AB146">
        <v>-0.136374</v>
      </c>
      <c r="AC146">
        <v>-3.68E-4</v>
      </c>
      <c r="AD146">
        <v>-2.8017E-2</v>
      </c>
      <c r="AE146">
        <v>-8.8675000000000004E-2</v>
      </c>
      <c r="AF146">
        <v>2.9798999999999999E-2</v>
      </c>
      <c r="AG146">
        <v>-5.0097000000000003E-2</v>
      </c>
      <c r="AH146">
        <v>0.11874899999999999</v>
      </c>
      <c r="AI146">
        <v>-0.138068</v>
      </c>
      <c r="AJ146">
        <v>-9.0824000000000002E-2</v>
      </c>
      <c r="AK146">
        <v>8.3248000000000003E-2</v>
      </c>
      <c r="AL146">
        <v>8.8164000000000006E-2</v>
      </c>
      <c r="AM146">
        <v>-2.1687000000000001E-2</v>
      </c>
      <c r="AN146">
        <v>7.0664000000000005E-2</v>
      </c>
      <c r="AO146">
        <v>-4.7754999999999999E-2</v>
      </c>
      <c r="AP146">
        <v>-4.1527000000000001E-2</v>
      </c>
      <c r="AQ146">
        <v>-1.1812E-2</v>
      </c>
      <c r="AR146">
        <v>-5.9371E-2</v>
      </c>
      <c r="AS146">
        <v>0.13550999999999999</v>
      </c>
      <c r="AT146">
        <v>4.2777000000000003E-2</v>
      </c>
      <c r="AU146">
        <v>-2.3886000000000001E-2</v>
      </c>
      <c r="AV146">
        <v>-3.3877999999999998E-2</v>
      </c>
      <c r="AW146">
        <v>-6.5659999999999998E-3</v>
      </c>
      <c r="AX146">
        <v>8.9621000000000006E-2</v>
      </c>
      <c r="AY146">
        <v>4.7854000000000001E-2</v>
      </c>
    </row>
    <row r="147" spans="1:51" x14ac:dyDescent="0.3">
      <c r="A147">
        <v>12064</v>
      </c>
      <c r="B147" t="s">
        <v>19319</v>
      </c>
      <c r="C147" t="s">
        <v>19320</v>
      </c>
      <c r="D147">
        <v>5.9430000000000004E-3</v>
      </c>
      <c r="E147">
        <v>8.6610000000000003E-3</v>
      </c>
      <c r="F147">
        <v>1.32E-2</v>
      </c>
      <c r="G147">
        <v>9.3800000000000003E-4</v>
      </c>
      <c r="H147">
        <v>6.69E-4</v>
      </c>
      <c r="I147">
        <v>2.03E-4</v>
      </c>
      <c r="J147">
        <v>1.0169999999999999E-3</v>
      </c>
      <c r="K147">
        <v>-2.81E-4</v>
      </c>
      <c r="L147">
        <v>-2.99E-4</v>
      </c>
      <c r="M147" s="2">
        <v>4.1E-5</v>
      </c>
      <c r="N147">
        <v>1.85E-4</v>
      </c>
      <c r="O147">
        <v>4.3199999999999998E-4</v>
      </c>
      <c r="P147">
        <v>3.8900000000000002E-4</v>
      </c>
      <c r="Q147">
        <v>-5.7799999999999995E-4</v>
      </c>
      <c r="R147">
        <v>-3.3100000000000002E-4</v>
      </c>
      <c r="S147">
        <v>4.4999999999999999E-4</v>
      </c>
      <c r="T147">
        <v>7.6999999999999996E-4</v>
      </c>
      <c r="U147">
        <v>-1.82E-3</v>
      </c>
      <c r="V147">
        <v>1.683E-3</v>
      </c>
      <c r="W147" s="2">
        <v>-6.3999999999999997E-5</v>
      </c>
      <c r="X147">
        <v>-1.2930000000000001E-3</v>
      </c>
      <c r="Y147">
        <v>-2.879E-3</v>
      </c>
      <c r="Z147">
        <v>-5.2899999999999996E-4</v>
      </c>
      <c r="AA147">
        <v>-2.2300000000000002E-3</v>
      </c>
      <c r="AB147">
        <v>-7.2760000000000003E-3</v>
      </c>
      <c r="AC147">
        <v>-4.2189999999999997E-3</v>
      </c>
      <c r="AD147">
        <v>-1.3825E-2</v>
      </c>
      <c r="AE147">
        <v>-4.7739999999999996E-3</v>
      </c>
      <c r="AF147">
        <v>5.7910000000000001E-3</v>
      </c>
      <c r="AG147">
        <v>-6.3949999999999996E-3</v>
      </c>
      <c r="AH147">
        <v>4.6959999999999997E-3</v>
      </c>
      <c r="AI147">
        <v>-8.4340000000000005E-3</v>
      </c>
      <c r="AJ147">
        <v>-1.1657000000000001E-2</v>
      </c>
      <c r="AK147">
        <v>-6.9200000000000002E-4</v>
      </c>
      <c r="AL147">
        <v>5.9709999999999997E-3</v>
      </c>
      <c r="AM147">
        <v>1.6789999999999999E-3</v>
      </c>
      <c r="AN147">
        <v>7.463E-3</v>
      </c>
      <c r="AO147">
        <v>-7.4219999999999998E-3</v>
      </c>
      <c r="AP147">
        <v>1.6480000000000002E-2</v>
      </c>
      <c r="AQ147">
        <v>2.5839999999999999E-3</v>
      </c>
      <c r="AR147">
        <v>-3.6340000000000001E-3</v>
      </c>
      <c r="AS147">
        <v>-5.0480000000000004E-3</v>
      </c>
      <c r="AT147">
        <v>3.2629999999999998E-3</v>
      </c>
      <c r="AU147">
        <v>4.1970000000000002E-3</v>
      </c>
      <c r="AV147">
        <v>-1.0059999999999999E-3</v>
      </c>
      <c r="AW147">
        <v>3.395E-3</v>
      </c>
      <c r="AX147">
        <v>1.0548999999999999E-2</v>
      </c>
      <c r="AY147">
        <v>1.1554999999999999E-2</v>
      </c>
    </row>
    <row r="148" spans="1:51" x14ac:dyDescent="0.3">
      <c r="A148">
        <v>12065</v>
      </c>
      <c r="B148" t="s">
        <v>19317</v>
      </c>
      <c r="C148" t="s">
        <v>19318</v>
      </c>
      <c r="D148">
        <v>2.1190000000000001E-2</v>
      </c>
      <c r="E148">
        <v>9.3380000000000008E-3</v>
      </c>
      <c r="F148">
        <v>-1.4734000000000001E-2</v>
      </c>
      <c r="G148">
        <v>2.7126000000000001E-2</v>
      </c>
      <c r="H148">
        <v>4.9090000000000002E-3</v>
      </c>
      <c r="I148">
        <v>1.1119E-2</v>
      </c>
      <c r="J148">
        <v>2.2492999999999999E-2</v>
      </c>
      <c r="K148">
        <v>9.1249999999999994E-3</v>
      </c>
      <c r="L148">
        <v>-3.1389999999999999E-3</v>
      </c>
      <c r="M148">
        <v>-6.5290000000000001E-3</v>
      </c>
      <c r="N148">
        <v>1.0926999999999999E-2</v>
      </c>
      <c r="O148">
        <v>1.2513E-2</v>
      </c>
      <c r="P148">
        <v>2.8990000000000001E-3</v>
      </c>
      <c r="Q148">
        <v>-1.6062E-2</v>
      </c>
      <c r="R148">
        <v>-1.632E-3</v>
      </c>
      <c r="S148">
        <v>1.3792E-2</v>
      </c>
      <c r="T148">
        <v>1.0522E-2</v>
      </c>
      <c r="U148">
        <v>6.3550000000000004E-3</v>
      </c>
      <c r="V148">
        <v>2.7167E-2</v>
      </c>
      <c r="W148">
        <v>-1.085E-3</v>
      </c>
      <c r="X148">
        <v>-7.45E-3</v>
      </c>
      <c r="Y148">
        <v>1.1098E-2</v>
      </c>
      <c r="Z148">
        <v>7.8600000000000007E-3</v>
      </c>
      <c r="AA148">
        <v>4.0159999999999996E-3</v>
      </c>
      <c r="AB148">
        <v>-2.0035000000000001E-2</v>
      </c>
      <c r="AC148">
        <v>8.0579999999999992E-3</v>
      </c>
      <c r="AD148">
        <v>-1.8953000000000001E-2</v>
      </c>
      <c r="AE148">
        <v>-2.1711000000000001E-2</v>
      </c>
      <c r="AF148">
        <v>-9.0609999999999996E-3</v>
      </c>
      <c r="AG148">
        <v>-3.0844E-2</v>
      </c>
      <c r="AH148">
        <v>4.3977000000000002E-2</v>
      </c>
      <c r="AI148">
        <v>-2.6478999999999999E-2</v>
      </c>
      <c r="AJ148">
        <v>-6.7446000000000006E-2</v>
      </c>
      <c r="AK148">
        <v>1.3599999999999999E-2</v>
      </c>
      <c r="AL148">
        <v>1.8416999999999999E-2</v>
      </c>
      <c r="AM148">
        <v>-1.1443E-2</v>
      </c>
      <c r="AN148">
        <v>1.9695000000000001E-2</v>
      </c>
      <c r="AO148">
        <v>-1.3065999999999999E-2</v>
      </c>
      <c r="AP148">
        <v>2.8587999999999999E-2</v>
      </c>
      <c r="AQ148">
        <v>2.9100000000000003E-4</v>
      </c>
      <c r="AR148">
        <v>-1.2305E-2</v>
      </c>
      <c r="AS148">
        <v>-2.1489999999999999E-3</v>
      </c>
      <c r="AT148">
        <v>4.75E-4</v>
      </c>
      <c r="AU148">
        <v>-8.1770000000000002E-3</v>
      </c>
      <c r="AV148">
        <v>-1.9155999999999999E-2</v>
      </c>
      <c r="AW148">
        <v>-6.7559999999999999E-3</v>
      </c>
      <c r="AX148">
        <v>2.7829E-2</v>
      </c>
      <c r="AY148">
        <v>2.47E-2</v>
      </c>
    </row>
    <row r="149" spans="1:51" x14ac:dyDescent="0.3">
      <c r="A149">
        <v>12066</v>
      </c>
      <c r="B149" t="s">
        <v>19253</v>
      </c>
      <c r="C149" t="s">
        <v>19254</v>
      </c>
      <c r="D149">
        <v>-0.103523</v>
      </c>
      <c r="E149">
        <v>-5.7437000000000002E-2</v>
      </c>
      <c r="F149">
        <v>-0.16933899999999999</v>
      </c>
      <c r="G149">
        <v>-5.019E-3</v>
      </c>
      <c r="H149">
        <v>3.3759999999999998E-2</v>
      </c>
      <c r="I149">
        <v>-2.2520000000000001E-3</v>
      </c>
      <c r="J149">
        <v>8.9164999999999994E-2</v>
      </c>
      <c r="K149">
        <v>6.0794000000000001E-2</v>
      </c>
      <c r="L149">
        <v>-3.2888000000000001E-2</v>
      </c>
      <c r="M149">
        <v>-1.1410000000000001E-3</v>
      </c>
      <c r="N149">
        <v>3.8633000000000001E-2</v>
      </c>
      <c r="O149">
        <v>6.0235999999999998E-2</v>
      </c>
      <c r="P149">
        <v>2.2401000000000001E-2</v>
      </c>
      <c r="Q149">
        <v>8.8383000000000003E-2</v>
      </c>
      <c r="R149">
        <v>-1.9310999999999998E-2</v>
      </c>
      <c r="S149">
        <v>0.102384</v>
      </c>
      <c r="T149">
        <v>3.0280000000000001E-2</v>
      </c>
      <c r="U149">
        <v>-2.47E-3</v>
      </c>
      <c r="V149">
        <v>7.1799999999999998E-3</v>
      </c>
      <c r="W149">
        <v>-1.7544000000000001E-2</v>
      </c>
      <c r="X149">
        <v>2.3112000000000001E-2</v>
      </c>
      <c r="Y149">
        <v>6.7987000000000006E-2</v>
      </c>
      <c r="Z149">
        <v>-7.2360999999999995E-2</v>
      </c>
      <c r="AA149">
        <v>7.3068999999999995E-2</v>
      </c>
      <c r="AB149">
        <v>9.5927999999999999E-2</v>
      </c>
      <c r="AC149">
        <v>5.0798000000000003E-2</v>
      </c>
      <c r="AD149">
        <v>0.10227700000000001</v>
      </c>
      <c r="AE149">
        <v>6.7416000000000004E-2</v>
      </c>
      <c r="AF149">
        <v>1.562E-2</v>
      </c>
      <c r="AG149">
        <v>-8.3751000000000006E-2</v>
      </c>
      <c r="AH149">
        <v>-1.2769999999999999E-3</v>
      </c>
      <c r="AI149">
        <v>9.3170000000000006E-3</v>
      </c>
      <c r="AJ149">
        <v>-7.0513999999999993E-2</v>
      </c>
      <c r="AK149">
        <v>3.7505999999999998E-2</v>
      </c>
      <c r="AL149">
        <v>4.2132000000000003E-2</v>
      </c>
      <c r="AM149">
        <v>1.3597E-2</v>
      </c>
      <c r="AN149">
        <v>2.4880000000000002E-3</v>
      </c>
      <c r="AO149">
        <v>-4.2893000000000001E-2</v>
      </c>
      <c r="AP149">
        <v>4.8069999999999996E-3</v>
      </c>
      <c r="AQ149">
        <v>3.8630000000000001E-3</v>
      </c>
      <c r="AR149">
        <v>-4.6616999999999999E-2</v>
      </c>
      <c r="AS149">
        <v>3.2353E-2</v>
      </c>
      <c r="AT149">
        <v>9.6813999999999997E-2</v>
      </c>
      <c r="AU149">
        <v>2.6749999999999999E-3</v>
      </c>
      <c r="AV149">
        <v>3.4940000000000001E-3</v>
      </c>
      <c r="AW149">
        <v>-8.3000000000000001E-4</v>
      </c>
      <c r="AX149">
        <v>-1.2256E-2</v>
      </c>
      <c r="AY149">
        <v>-3.6136000000000001E-2</v>
      </c>
    </row>
    <row r="150" spans="1:51" x14ac:dyDescent="0.3">
      <c r="A150">
        <v>12068</v>
      </c>
      <c r="B150" t="s">
        <v>2333</v>
      </c>
      <c r="C150" t="s">
        <v>2334</v>
      </c>
      <c r="D150">
        <v>-2.0775999999999999E-2</v>
      </c>
      <c r="E150">
        <v>-0.11222799999999999</v>
      </c>
      <c r="F150">
        <v>-0.16307099999999999</v>
      </c>
      <c r="G150">
        <v>7.4299000000000004E-2</v>
      </c>
      <c r="H150">
        <v>-3.1052E-2</v>
      </c>
      <c r="I150">
        <v>1.2508999999999999E-2</v>
      </c>
      <c r="J150">
        <v>1.6715000000000001E-2</v>
      </c>
      <c r="K150">
        <v>9.2919999999999999E-3</v>
      </c>
      <c r="L150">
        <v>-0.101574</v>
      </c>
      <c r="M150">
        <v>0.113057</v>
      </c>
      <c r="N150">
        <v>0.142346</v>
      </c>
      <c r="O150">
        <v>4.6115000000000003E-2</v>
      </c>
      <c r="P150">
        <v>1.3889E-2</v>
      </c>
      <c r="Q150">
        <v>8.8148000000000004E-2</v>
      </c>
      <c r="R150">
        <v>6.6739999999999994E-2</v>
      </c>
      <c r="S150">
        <v>-2.2751E-2</v>
      </c>
      <c r="T150">
        <v>1.5344E-2</v>
      </c>
      <c r="U150">
        <v>-7.5591000000000005E-2</v>
      </c>
      <c r="V150">
        <v>-8.6315000000000003E-2</v>
      </c>
      <c r="W150">
        <v>4.4127E-2</v>
      </c>
      <c r="X150">
        <v>1.7406999999999999E-2</v>
      </c>
      <c r="Y150">
        <v>7.6699999999999997E-3</v>
      </c>
      <c r="Z150">
        <v>3.3958000000000002E-2</v>
      </c>
      <c r="AA150">
        <v>3.3974999999999998E-2</v>
      </c>
      <c r="AB150">
        <v>1.1589E-2</v>
      </c>
      <c r="AC150">
        <v>-2.728E-3</v>
      </c>
      <c r="AD150">
        <v>-9.6280000000000004E-2</v>
      </c>
      <c r="AE150">
        <v>-7.4481000000000006E-2</v>
      </c>
      <c r="AF150">
        <v>5.8048000000000002E-2</v>
      </c>
      <c r="AG150">
        <v>-6.9810999999999998E-2</v>
      </c>
      <c r="AH150">
        <v>0.177147</v>
      </c>
      <c r="AI150">
        <v>-3.3314000000000003E-2</v>
      </c>
      <c r="AJ150">
        <v>-1.3181999999999999E-2</v>
      </c>
      <c r="AK150">
        <v>0.187614</v>
      </c>
      <c r="AL150">
        <v>-1.5848999999999999E-2</v>
      </c>
      <c r="AM150">
        <v>-5.9131000000000003E-2</v>
      </c>
      <c r="AN150">
        <v>-2.6696000000000001E-2</v>
      </c>
      <c r="AO150">
        <v>1.7714000000000001E-2</v>
      </c>
      <c r="AP150">
        <v>-0.18392800000000001</v>
      </c>
      <c r="AQ150">
        <v>-7.0041999999999993E-2</v>
      </c>
      <c r="AR150">
        <v>-6.3385999999999998E-2</v>
      </c>
      <c r="AS150">
        <v>0.12238300000000001</v>
      </c>
      <c r="AT150">
        <v>0.221664</v>
      </c>
      <c r="AU150">
        <v>-9.5713999999999994E-2</v>
      </c>
      <c r="AV150">
        <v>-4.7182000000000002E-2</v>
      </c>
      <c r="AW150">
        <v>-5.7771999999999997E-2</v>
      </c>
      <c r="AX150">
        <v>9.708E-2</v>
      </c>
      <c r="AY150">
        <v>0.13431799999999999</v>
      </c>
    </row>
    <row r="151" spans="1:51" x14ac:dyDescent="0.3">
      <c r="A151">
        <v>12070</v>
      </c>
      <c r="B151" t="s">
        <v>19345</v>
      </c>
      <c r="C151" t="s">
        <v>19346</v>
      </c>
      <c r="D151">
        <v>-3.1203999999999999E-2</v>
      </c>
      <c r="E151">
        <v>-5.4579999999999997E-2</v>
      </c>
      <c r="F151">
        <v>-0.48779499999999998</v>
      </c>
      <c r="G151">
        <v>9.9194000000000004E-2</v>
      </c>
      <c r="H151">
        <v>-8.7758000000000003E-2</v>
      </c>
      <c r="I151">
        <v>0.187805</v>
      </c>
      <c r="J151">
        <v>-8.7345000000000006E-2</v>
      </c>
      <c r="K151">
        <v>-1.5152000000000001E-2</v>
      </c>
      <c r="L151">
        <v>-6.6874000000000003E-2</v>
      </c>
      <c r="M151">
        <v>-8.3299999999999997E-4</v>
      </c>
      <c r="N151">
        <v>0.26761699999999999</v>
      </c>
      <c r="O151">
        <v>6.4494999999999997E-2</v>
      </c>
      <c r="P151">
        <v>-1.6938999999999999E-2</v>
      </c>
      <c r="Q151">
        <v>0.203205</v>
      </c>
      <c r="R151">
        <v>4.1265999999999997E-2</v>
      </c>
      <c r="S151">
        <v>1.0911000000000001E-2</v>
      </c>
      <c r="T151">
        <v>-0.14884</v>
      </c>
      <c r="U151">
        <v>7.0500000000000001E-4</v>
      </c>
      <c r="V151">
        <v>7.7071000000000001E-2</v>
      </c>
      <c r="W151">
        <v>0.112524</v>
      </c>
      <c r="X151">
        <v>5.9500000000000004E-4</v>
      </c>
      <c r="Y151">
        <v>-5.7686000000000001E-2</v>
      </c>
      <c r="Z151">
        <v>1.2618000000000001E-2</v>
      </c>
      <c r="AA151">
        <v>9.7822000000000006E-2</v>
      </c>
      <c r="AB151">
        <v>1.1435000000000001E-2</v>
      </c>
      <c r="AC151">
        <v>0.15728</v>
      </c>
      <c r="AD151">
        <v>0.12783</v>
      </c>
      <c r="AE151">
        <v>-0.08</v>
      </c>
      <c r="AF151">
        <v>1.4815E-2</v>
      </c>
      <c r="AG151">
        <v>-0.12205000000000001</v>
      </c>
      <c r="AH151">
        <v>4.8371999999999998E-2</v>
      </c>
      <c r="AI151">
        <v>-0.120214</v>
      </c>
      <c r="AJ151">
        <v>-0.13617899999999999</v>
      </c>
      <c r="AK151">
        <v>0.117021</v>
      </c>
      <c r="AL151">
        <v>3.8256999999999999E-2</v>
      </c>
      <c r="AM151">
        <v>-5.1390000000000003E-3</v>
      </c>
      <c r="AN151">
        <v>8.4025000000000002E-2</v>
      </c>
      <c r="AO151">
        <v>-8.8376999999999997E-2</v>
      </c>
      <c r="AP151">
        <v>-2.2221999999999999E-2</v>
      </c>
      <c r="AQ151">
        <v>-2.2825999999999999E-2</v>
      </c>
      <c r="AR151">
        <v>-1.4525E-2</v>
      </c>
      <c r="AS151">
        <v>0.10933900000000001</v>
      </c>
      <c r="AT151">
        <v>6.8041000000000004E-2</v>
      </c>
      <c r="AU151">
        <v>-2.7132E-2</v>
      </c>
      <c r="AV151">
        <v>-3.3000000000000002E-2</v>
      </c>
      <c r="AW151">
        <v>3.7383E-2</v>
      </c>
      <c r="AX151">
        <v>0.105528</v>
      </c>
      <c r="AY151">
        <v>0.125</v>
      </c>
    </row>
    <row r="152" spans="1:51" x14ac:dyDescent="0.3">
      <c r="A152">
        <v>12073</v>
      </c>
      <c r="B152" t="s">
        <v>2203</v>
      </c>
      <c r="C152" t="s">
        <v>2204</v>
      </c>
      <c r="D152">
        <v>-7.7071000000000001E-2</v>
      </c>
      <c r="E152">
        <v>-9.2737E-2</v>
      </c>
      <c r="F152">
        <v>-0.21015</v>
      </c>
      <c r="G152">
        <v>0.16470599999999999</v>
      </c>
      <c r="H152">
        <v>-9.7714999999999996E-2</v>
      </c>
      <c r="I152">
        <v>1.048E-2</v>
      </c>
      <c r="J152">
        <v>-5.1858000000000001E-2</v>
      </c>
      <c r="K152">
        <v>-1.9463000000000001E-2</v>
      </c>
      <c r="L152">
        <v>-2.5520000000000001E-2</v>
      </c>
      <c r="M152">
        <v>5.2375999999999999E-2</v>
      </c>
      <c r="N152">
        <v>0.162137</v>
      </c>
      <c r="O152">
        <v>4.2742000000000002E-2</v>
      </c>
      <c r="P152">
        <v>7.0378999999999997E-2</v>
      </c>
      <c r="Q152">
        <v>0.31332399999999999</v>
      </c>
      <c r="R152">
        <v>-2.2300000000000002E-3</v>
      </c>
      <c r="S152">
        <v>2.3045E-2</v>
      </c>
      <c r="T152">
        <v>4.3022999999999999E-2</v>
      </c>
      <c r="U152">
        <v>-9.3601000000000004E-2</v>
      </c>
      <c r="V152">
        <v>-7.3366000000000001E-2</v>
      </c>
      <c r="W152">
        <v>4.6496999999999997E-2</v>
      </c>
      <c r="X152">
        <v>6.3298999999999994E-2</v>
      </c>
      <c r="Y152">
        <v>-8.4430000000000009E-3</v>
      </c>
      <c r="Z152">
        <v>-5.8339999999999998E-3</v>
      </c>
      <c r="AA152">
        <v>4.5775000000000003E-2</v>
      </c>
      <c r="AB152">
        <v>9.7782999999999995E-2</v>
      </c>
      <c r="AC152">
        <v>8.7719000000000005E-2</v>
      </c>
      <c r="AD152">
        <v>-5.1707999999999997E-2</v>
      </c>
      <c r="AE152" t="s">
        <v>2</v>
      </c>
      <c r="AF152" t="s">
        <v>2</v>
      </c>
      <c r="AG152" t="s">
        <v>2</v>
      </c>
      <c r="AH152" t="s">
        <v>2</v>
      </c>
      <c r="AI152" t="s">
        <v>2</v>
      </c>
      <c r="AJ152" t="s">
        <v>2</v>
      </c>
      <c r="AK152" t="s">
        <v>2</v>
      </c>
      <c r="AL152" t="s">
        <v>2</v>
      </c>
      <c r="AM152" t="s">
        <v>2</v>
      </c>
      <c r="AN152" t="s">
        <v>2</v>
      </c>
      <c r="AO152" t="s">
        <v>2</v>
      </c>
      <c r="AP152" t="s">
        <v>2</v>
      </c>
      <c r="AQ152" t="s">
        <v>2</v>
      </c>
      <c r="AR152" t="s">
        <v>2</v>
      </c>
      <c r="AS152" t="s">
        <v>2</v>
      </c>
      <c r="AT152" t="s">
        <v>2</v>
      </c>
      <c r="AU152" t="s">
        <v>2</v>
      </c>
      <c r="AV152" t="s">
        <v>2</v>
      </c>
      <c r="AW152" t="s">
        <v>2</v>
      </c>
      <c r="AX152" t="s">
        <v>2</v>
      </c>
      <c r="AY152" t="s">
        <v>2</v>
      </c>
    </row>
    <row r="153" spans="1:51" x14ac:dyDescent="0.3">
      <c r="A153">
        <v>12075</v>
      </c>
      <c r="B153" t="s">
        <v>19333</v>
      </c>
      <c r="C153" t="s">
        <v>19334</v>
      </c>
      <c r="D153">
        <v>-1.4747E-2</v>
      </c>
      <c r="E153">
        <v>-2.9486999999999999E-2</v>
      </c>
      <c r="F153">
        <v>-0.12965699999999999</v>
      </c>
      <c r="G153">
        <v>1.9980000000000001E-2</v>
      </c>
      <c r="H153">
        <v>8.5217000000000001E-2</v>
      </c>
      <c r="I153">
        <v>-1.0026E-2</v>
      </c>
      <c r="J153">
        <v>3.7581999999999997E-2</v>
      </c>
      <c r="K153">
        <v>-1.3488999999999999E-2</v>
      </c>
      <c r="L153">
        <v>-1.6662E-2</v>
      </c>
      <c r="M153">
        <v>5.986E-3</v>
      </c>
      <c r="N153">
        <v>5.8805000000000003E-2</v>
      </c>
      <c r="O153">
        <v>4.1145000000000001E-2</v>
      </c>
      <c r="P153">
        <v>-2.0983000000000002E-2</v>
      </c>
      <c r="Q153">
        <v>-2.3945999999999999E-2</v>
      </c>
      <c r="R153">
        <v>-2.5538000000000002E-2</v>
      </c>
      <c r="S153">
        <v>1.7722999999999999E-2</v>
      </c>
      <c r="T153">
        <v>2.3028E-2</v>
      </c>
      <c r="U153">
        <v>-1.0354E-2</v>
      </c>
      <c r="V153">
        <v>-3.9870000000000001E-3</v>
      </c>
      <c r="W153">
        <v>4.1720000000000004E-3</v>
      </c>
      <c r="X153">
        <v>-3.0676999999999999E-2</v>
      </c>
      <c r="Y153">
        <v>-1.1265000000000001E-2</v>
      </c>
      <c r="Z153">
        <v>-2.9052999999999999E-2</v>
      </c>
      <c r="AA153">
        <v>1.0751999999999999E-2</v>
      </c>
      <c r="AB153">
        <v>-6.7699999999999998E-4</v>
      </c>
      <c r="AC153">
        <v>-4.9120999999999998E-2</v>
      </c>
      <c r="AD153">
        <v>-5.8409999999999998E-3</v>
      </c>
      <c r="AE153">
        <v>-5.6818E-2</v>
      </c>
      <c r="AF153">
        <v>2.6943999999999999E-2</v>
      </c>
      <c r="AG153">
        <v>-4.0899999999999999E-2</v>
      </c>
      <c r="AH153">
        <v>1.4958000000000001E-2</v>
      </c>
      <c r="AI153">
        <v>5.653E-3</v>
      </c>
      <c r="AJ153">
        <v>-6.0324000000000003E-2</v>
      </c>
      <c r="AK153">
        <v>-3.2959999999999999E-3</v>
      </c>
      <c r="AL153">
        <v>6.6238000000000005E-2</v>
      </c>
      <c r="AM153">
        <v>1.4543E-2</v>
      </c>
      <c r="AN153">
        <v>5.7429000000000001E-2</v>
      </c>
      <c r="AO153">
        <v>-3.8878999999999997E-2</v>
      </c>
      <c r="AP153">
        <v>4.4056999999999999E-2</v>
      </c>
      <c r="AQ153">
        <v>2.2499999999999998E-3</v>
      </c>
      <c r="AR153">
        <v>-6.6730000000000001E-3</v>
      </c>
      <c r="AS153">
        <v>3.6102000000000002E-2</v>
      </c>
      <c r="AT153">
        <v>3.4355999999999998E-2</v>
      </c>
      <c r="AU153">
        <v>-2.9648999999999998E-2</v>
      </c>
      <c r="AV153">
        <v>-3.968E-2</v>
      </c>
      <c r="AW153">
        <v>-8.7589999999999994E-3</v>
      </c>
      <c r="AX153">
        <v>5.3261000000000003E-2</v>
      </c>
      <c r="AY153">
        <v>3.7540999999999998E-2</v>
      </c>
    </row>
    <row r="154" spans="1:51" x14ac:dyDescent="0.3">
      <c r="A154">
        <v>12076</v>
      </c>
      <c r="B154" t="s">
        <v>2131</v>
      </c>
      <c r="C154" t="s">
        <v>2132</v>
      </c>
      <c r="D154">
        <v>0.13523499999999999</v>
      </c>
      <c r="E154">
        <v>-4.0724000000000003E-2</v>
      </c>
      <c r="F154">
        <v>-0.72341299999999997</v>
      </c>
      <c r="G154">
        <v>0.55969000000000002</v>
      </c>
      <c r="H154">
        <v>4.8708000000000001E-2</v>
      </c>
      <c r="I154">
        <v>-2.6540000000000001E-2</v>
      </c>
      <c r="J154">
        <v>4.5763999999999999E-2</v>
      </c>
      <c r="K154">
        <v>0.60800799999999999</v>
      </c>
      <c r="L154">
        <v>8.2803000000000002E-2</v>
      </c>
      <c r="M154">
        <v>0.191444</v>
      </c>
      <c r="N154">
        <v>0.35951499999999997</v>
      </c>
      <c r="O154">
        <v>-9.9703E-2</v>
      </c>
      <c r="P154">
        <v>0.48954900000000001</v>
      </c>
      <c r="Q154">
        <v>0.22550500000000001</v>
      </c>
      <c r="R154">
        <v>0.16472500000000001</v>
      </c>
      <c r="S154">
        <v>3.0528E-2</v>
      </c>
      <c r="T154">
        <v>1.3891000000000001E-2</v>
      </c>
      <c r="U154">
        <v>0.33360800000000002</v>
      </c>
      <c r="V154">
        <v>-0.20138600000000001</v>
      </c>
      <c r="W154">
        <v>0.230961</v>
      </c>
      <c r="X154">
        <v>-3.0300000000000001E-3</v>
      </c>
      <c r="Y154">
        <v>0.131712</v>
      </c>
      <c r="Z154">
        <v>8.9258000000000004E-2</v>
      </c>
      <c r="AA154">
        <v>-0.104077</v>
      </c>
      <c r="AB154">
        <v>-8.2730000000000008E-3</v>
      </c>
      <c r="AC154">
        <v>-0.18146999999999999</v>
      </c>
      <c r="AD154">
        <v>3.1206000000000001E-2</v>
      </c>
      <c r="AE154">
        <v>-3.1636999999999998E-2</v>
      </c>
      <c r="AF154">
        <v>-0.15099699999999999</v>
      </c>
      <c r="AG154">
        <v>-0.10302</v>
      </c>
      <c r="AH154">
        <v>0.14403299999999999</v>
      </c>
      <c r="AI154">
        <v>7.2343000000000005E-2</v>
      </c>
      <c r="AJ154">
        <v>-0.125134</v>
      </c>
      <c r="AK154">
        <v>0.144256</v>
      </c>
      <c r="AL154">
        <v>-3.679E-3</v>
      </c>
      <c r="AM154">
        <v>4.6154000000000001E-2</v>
      </c>
      <c r="AN154">
        <v>0.13250000000000001</v>
      </c>
      <c r="AO154">
        <v>-6.7569000000000004E-2</v>
      </c>
      <c r="AP154">
        <v>8.6009000000000002E-2</v>
      </c>
      <c r="AQ154">
        <v>-5.1041000000000003E-2</v>
      </c>
      <c r="AR154">
        <v>-0.13713</v>
      </c>
      <c r="AS154">
        <v>2.7878E-2</v>
      </c>
      <c r="AT154">
        <v>0.236898</v>
      </c>
      <c r="AU154">
        <v>-6.8207000000000004E-2</v>
      </c>
      <c r="AV154">
        <v>-4.2533000000000001E-2</v>
      </c>
      <c r="AW154">
        <v>-2.4369999999999999E-2</v>
      </c>
      <c r="AX154">
        <v>0.17685799999999999</v>
      </c>
      <c r="AY154">
        <v>0.30518400000000001</v>
      </c>
    </row>
    <row r="155" spans="1:51" x14ac:dyDescent="0.3">
      <c r="A155">
        <v>12078</v>
      </c>
      <c r="B155" t="s">
        <v>19275</v>
      </c>
      <c r="C155" t="s">
        <v>19276</v>
      </c>
      <c r="D155">
        <v>0.12601200000000001</v>
      </c>
      <c r="E155">
        <v>5.6467999999999997E-2</v>
      </c>
      <c r="F155">
        <v>9.2323000000000002E-2</v>
      </c>
      <c r="G155">
        <v>0.24466199999999999</v>
      </c>
      <c r="H155">
        <v>3.0735999999999999E-2</v>
      </c>
      <c r="I155">
        <v>6.7267999999999994E-2</v>
      </c>
      <c r="J155">
        <v>7.7973000000000001E-2</v>
      </c>
      <c r="K155">
        <v>-0.25376700000000002</v>
      </c>
      <c r="L155">
        <v>-0.15912799999999999</v>
      </c>
      <c r="M155">
        <v>-0.20172899999999999</v>
      </c>
      <c r="N155">
        <v>0.2142</v>
      </c>
      <c r="O155">
        <v>-2.775E-2</v>
      </c>
      <c r="P155">
        <v>1.3252E-2</v>
      </c>
      <c r="Q155">
        <v>6.2373999999999999E-2</v>
      </c>
      <c r="R155">
        <v>-1.8940000000000001E-3</v>
      </c>
      <c r="S155">
        <v>-7.3054999999999995E-2</v>
      </c>
      <c r="T155">
        <v>9.2119999999999997E-3</v>
      </c>
      <c r="U155">
        <v>0.14502999999999999</v>
      </c>
      <c r="V155">
        <v>3.9857999999999998E-2</v>
      </c>
      <c r="W155">
        <v>5.8774E-2</v>
      </c>
      <c r="X155">
        <v>-0.129525</v>
      </c>
      <c r="Y155">
        <v>1.4787E-2</v>
      </c>
      <c r="Z155">
        <v>9.4717999999999997E-2</v>
      </c>
      <c r="AA155">
        <v>8.1531000000000006E-2</v>
      </c>
      <c r="AB155">
        <v>-3.846E-3</v>
      </c>
      <c r="AC155">
        <v>-5.3282000000000003E-2</v>
      </c>
      <c r="AD155">
        <v>1.4682000000000001E-2</v>
      </c>
      <c r="AE155">
        <v>1.8488999999999998E-2</v>
      </c>
      <c r="AF155">
        <v>-0.110497</v>
      </c>
      <c r="AG155">
        <v>-0.14463200000000001</v>
      </c>
      <c r="AH155">
        <v>-6.4314999999999997E-2</v>
      </c>
      <c r="AI155">
        <v>7.5387999999999997E-2</v>
      </c>
      <c r="AJ155">
        <v>5.6701000000000001E-2</v>
      </c>
      <c r="AK155">
        <v>3.6097999999999998E-2</v>
      </c>
      <c r="AL155">
        <v>-5.9322E-2</v>
      </c>
      <c r="AM155">
        <v>5.0049999999999997E-2</v>
      </c>
      <c r="AN155">
        <v>2.8598999999999999E-2</v>
      </c>
      <c r="AO155">
        <v>0.23494000000000001</v>
      </c>
      <c r="AP155">
        <v>-0.21951200000000001</v>
      </c>
      <c r="AQ155">
        <v>5.2885000000000001E-2</v>
      </c>
      <c r="AR155">
        <v>6.7580000000000001E-2</v>
      </c>
      <c r="AS155">
        <v>-8.3832000000000004E-2</v>
      </c>
      <c r="AT155">
        <v>-4.7619000000000002E-2</v>
      </c>
      <c r="AU155">
        <v>-2.7451E-2</v>
      </c>
      <c r="AV155">
        <v>4.7378999999999998E-2</v>
      </c>
      <c r="AW155">
        <v>1.3474E-2</v>
      </c>
      <c r="AX155">
        <v>-2.3741999999999999E-2</v>
      </c>
      <c r="AY155">
        <v>6.1283999999999998E-2</v>
      </c>
    </row>
    <row r="156" spans="1:51" x14ac:dyDescent="0.3">
      <c r="A156">
        <v>12082</v>
      </c>
      <c r="B156" t="s">
        <v>19309</v>
      </c>
      <c r="C156" t="s">
        <v>19310</v>
      </c>
      <c r="D156">
        <v>4.3670000000000002E-3</v>
      </c>
      <c r="E156">
        <v>4.35E-4</v>
      </c>
      <c r="F156">
        <v>-0.48044300000000001</v>
      </c>
      <c r="G156">
        <v>0.23463000000000001</v>
      </c>
      <c r="H156">
        <v>4.9458000000000002E-2</v>
      </c>
      <c r="I156">
        <v>-1.0975E-2</v>
      </c>
      <c r="J156">
        <v>1.6319E-2</v>
      </c>
      <c r="K156">
        <v>8.4136000000000002E-2</v>
      </c>
      <c r="L156">
        <v>-9.0047000000000002E-2</v>
      </c>
      <c r="M156">
        <v>0.22200500000000001</v>
      </c>
      <c r="N156">
        <v>0.32179000000000002</v>
      </c>
      <c r="O156">
        <v>0.190246</v>
      </c>
      <c r="P156">
        <v>-3.3863999999999998E-2</v>
      </c>
      <c r="Q156">
        <v>0.175955</v>
      </c>
      <c r="R156">
        <v>-5.8717999999999999E-2</v>
      </c>
      <c r="S156">
        <v>-0.13172900000000001</v>
      </c>
      <c r="T156">
        <v>2.918E-3</v>
      </c>
      <c r="U156">
        <v>9.2727000000000004E-2</v>
      </c>
      <c r="V156">
        <v>-5.2912000000000001E-2</v>
      </c>
      <c r="W156">
        <v>-9.2761999999999997E-2</v>
      </c>
      <c r="X156">
        <v>5.3060000000000003E-2</v>
      </c>
      <c r="Y156">
        <v>0.164766</v>
      </c>
      <c r="Z156">
        <v>-0.23113400000000001</v>
      </c>
      <c r="AA156">
        <v>0.137988</v>
      </c>
      <c r="AB156">
        <v>-3.6810000000000002E-2</v>
      </c>
      <c r="AC156">
        <v>5.2079E-2</v>
      </c>
      <c r="AD156">
        <v>-4.4516E-2</v>
      </c>
      <c r="AE156">
        <v>-5.0689999999999999E-2</v>
      </c>
      <c r="AF156">
        <v>8.5984000000000005E-2</v>
      </c>
      <c r="AG156">
        <v>-7.1583999999999995E-2</v>
      </c>
      <c r="AH156">
        <v>0.24610599999999999</v>
      </c>
      <c r="AI156">
        <v>4.2188000000000003E-2</v>
      </c>
      <c r="AJ156">
        <v>-7.9460000000000003E-2</v>
      </c>
      <c r="AK156">
        <v>-9.3484999999999999E-2</v>
      </c>
      <c r="AL156">
        <v>6.6834000000000005E-2</v>
      </c>
      <c r="AM156">
        <v>-7.1404999999999996E-2</v>
      </c>
      <c r="AN156">
        <v>5.1143000000000001E-2</v>
      </c>
      <c r="AO156">
        <v>-0.10559</v>
      </c>
      <c r="AP156">
        <v>-5.5940999999999998E-2</v>
      </c>
      <c r="AQ156">
        <v>-4.2091999999999997E-2</v>
      </c>
      <c r="AR156">
        <v>0.112201</v>
      </c>
      <c r="AS156">
        <v>3.4906E-2</v>
      </c>
      <c r="AT156">
        <v>6.6346000000000002E-2</v>
      </c>
      <c r="AU156">
        <v>0.37851899999999999</v>
      </c>
      <c r="AV156">
        <v>2.1683999999999998E-2</v>
      </c>
      <c r="AW156">
        <v>-4.4176E-2</v>
      </c>
      <c r="AX156">
        <v>9.0369000000000005E-2</v>
      </c>
      <c r="AY156">
        <v>0.112479</v>
      </c>
    </row>
    <row r="157" spans="1:51" x14ac:dyDescent="0.3">
      <c r="A157">
        <v>12084</v>
      </c>
      <c r="B157" t="s">
        <v>19225</v>
      </c>
      <c r="C157" t="s">
        <v>19226</v>
      </c>
      <c r="D157">
        <v>-3.143E-3</v>
      </c>
      <c r="E157">
        <v>-0.103815</v>
      </c>
      <c r="F157">
        <v>-0.267262</v>
      </c>
      <c r="G157">
        <v>0.200651</v>
      </c>
      <c r="H157">
        <v>-3.4849999999999999E-2</v>
      </c>
      <c r="I157">
        <v>0.190583</v>
      </c>
      <c r="J157">
        <v>3.0603000000000002E-2</v>
      </c>
      <c r="K157">
        <v>7.0025000000000004E-2</v>
      </c>
      <c r="L157">
        <v>-4.5719999999999997E-3</v>
      </c>
      <c r="M157">
        <v>8.2605999999999999E-2</v>
      </c>
      <c r="N157">
        <v>0.17243900000000001</v>
      </c>
      <c r="O157">
        <v>6.0910000000000001E-3</v>
      </c>
      <c r="P157">
        <v>9.1819999999999992E-3</v>
      </c>
      <c r="Q157">
        <v>0.137596</v>
      </c>
      <c r="R157">
        <v>0.106012</v>
      </c>
      <c r="S157">
        <v>-4.3855999999999999E-2</v>
      </c>
      <c r="T157">
        <v>9.8228999999999997E-2</v>
      </c>
      <c r="U157">
        <v>-2.4299999999999999E-2</v>
      </c>
      <c r="V157">
        <v>3.2569999999999999E-3</v>
      </c>
      <c r="W157">
        <v>4.2347000000000003E-2</v>
      </c>
      <c r="X157">
        <v>-8.6913000000000004E-2</v>
      </c>
      <c r="Y157">
        <v>2.5475999999999999E-2</v>
      </c>
      <c r="Z157">
        <v>0.11201800000000001</v>
      </c>
      <c r="AA157">
        <v>2.2307E-2</v>
      </c>
      <c r="AB157">
        <v>-9.8076999999999998E-2</v>
      </c>
      <c r="AC157">
        <v>-7.4571999999999999E-2</v>
      </c>
      <c r="AD157">
        <v>-2.2065000000000001E-2</v>
      </c>
      <c r="AE157">
        <v>-7.6616000000000004E-2</v>
      </c>
      <c r="AF157">
        <v>0.110357</v>
      </c>
      <c r="AG157">
        <v>-0.21545600000000001</v>
      </c>
      <c r="AH157">
        <v>0.24218100000000001</v>
      </c>
      <c r="AI157">
        <v>-0.10496</v>
      </c>
      <c r="AJ157">
        <v>-9.8584000000000005E-2</v>
      </c>
      <c r="AK157">
        <v>-9.6939999999999995E-3</v>
      </c>
      <c r="AL157">
        <v>0.20372399999999999</v>
      </c>
      <c r="AM157">
        <v>-9.6479999999999996E-2</v>
      </c>
      <c r="AN157">
        <v>0.166298</v>
      </c>
      <c r="AO157">
        <v>-3.1632E-2</v>
      </c>
      <c r="AP157">
        <v>5.0476E-2</v>
      </c>
      <c r="AQ157">
        <v>-0.12192</v>
      </c>
      <c r="AR157">
        <v>9.3807000000000001E-2</v>
      </c>
      <c r="AS157">
        <v>0.14848700000000001</v>
      </c>
      <c r="AT157">
        <v>8.9408000000000001E-2</v>
      </c>
      <c r="AU157">
        <v>-7.7406000000000003E-2</v>
      </c>
      <c r="AV157">
        <v>-2.3265000000000001E-2</v>
      </c>
      <c r="AW157">
        <v>-0.13750499999999999</v>
      </c>
      <c r="AX157">
        <v>0.18355299999999999</v>
      </c>
      <c r="AY157">
        <v>0.13041</v>
      </c>
    </row>
    <row r="158" spans="1:51" x14ac:dyDescent="0.3">
      <c r="A158">
        <v>12089</v>
      </c>
      <c r="B158" t="s">
        <v>19237</v>
      </c>
      <c r="C158" t="s">
        <v>19238</v>
      </c>
      <c r="D158">
        <v>8.5581000000000004E-2</v>
      </c>
      <c r="E158">
        <v>9.8543000000000006E-2</v>
      </c>
      <c r="F158">
        <v>-0.174259</v>
      </c>
      <c r="G158">
        <v>0.21840200000000001</v>
      </c>
      <c r="H158">
        <v>5.1636000000000001E-2</v>
      </c>
      <c r="I158">
        <v>-4.1432999999999998E-2</v>
      </c>
      <c r="J158">
        <v>-3.0765000000000001E-2</v>
      </c>
      <c r="K158">
        <v>-6.1890000000000001E-3</v>
      </c>
      <c r="L158">
        <v>-7.9527E-2</v>
      </c>
      <c r="M158">
        <v>-3.3831E-2</v>
      </c>
      <c r="N158">
        <v>0.23882200000000001</v>
      </c>
      <c r="O158">
        <v>0.26453100000000002</v>
      </c>
      <c r="P158">
        <v>-7.6800000000000002E-3</v>
      </c>
      <c r="Q158">
        <v>2.4260000000000002E-3</v>
      </c>
      <c r="R158">
        <v>4.8399999999999997E-3</v>
      </c>
      <c r="S158" t="s">
        <v>2</v>
      </c>
      <c r="T158" t="s">
        <v>2</v>
      </c>
      <c r="U158" t="s">
        <v>2</v>
      </c>
      <c r="V158" t="s">
        <v>2</v>
      </c>
      <c r="W158" t="s">
        <v>2</v>
      </c>
      <c r="X158" t="s">
        <v>2</v>
      </c>
      <c r="Y158" t="s">
        <v>2</v>
      </c>
      <c r="Z158" t="s">
        <v>2</v>
      </c>
      <c r="AA158" t="s">
        <v>2</v>
      </c>
      <c r="AB158" t="s">
        <v>2</v>
      </c>
      <c r="AC158" t="s">
        <v>2</v>
      </c>
      <c r="AD158" t="s">
        <v>2</v>
      </c>
      <c r="AE158" t="s">
        <v>2</v>
      </c>
      <c r="AF158" t="s">
        <v>2</v>
      </c>
      <c r="AG158" t="s">
        <v>2</v>
      </c>
      <c r="AH158" t="s">
        <v>2</v>
      </c>
      <c r="AI158" t="s">
        <v>2</v>
      </c>
      <c r="AJ158" t="s">
        <v>2</v>
      </c>
      <c r="AK158" t="s">
        <v>2</v>
      </c>
      <c r="AL158" t="s">
        <v>2</v>
      </c>
      <c r="AM158" t="s">
        <v>2</v>
      </c>
      <c r="AN158" t="s">
        <v>2</v>
      </c>
      <c r="AO158" t="s">
        <v>2</v>
      </c>
      <c r="AP158" t="s">
        <v>2</v>
      </c>
      <c r="AQ158" t="s">
        <v>2</v>
      </c>
      <c r="AR158" t="s">
        <v>2</v>
      </c>
      <c r="AS158" t="s">
        <v>2</v>
      </c>
      <c r="AT158" t="s">
        <v>2</v>
      </c>
      <c r="AU158" t="s">
        <v>2</v>
      </c>
      <c r="AV158" t="s">
        <v>2</v>
      </c>
      <c r="AW158" t="s">
        <v>2</v>
      </c>
      <c r="AX158" t="s">
        <v>2</v>
      </c>
      <c r="AY158" t="s">
        <v>2</v>
      </c>
    </row>
    <row r="159" spans="1:51" x14ac:dyDescent="0.3">
      <c r="A159">
        <v>12093</v>
      </c>
      <c r="B159" t="s">
        <v>19287</v>
      </c>
      <c r="C159" t="s">
        <v>19288</v>
      </c>
      <c r="D159">
        <v>4.7537999999999997E-2</v>
      </c>
      <c r="E159">
        <v>-0.116816</v>
      </c>
      <c r="F159">
        <v>0.12908500000000001</v>
      </c>
      <c r="G159">
        <v>4.5643000000000003E-2</v>
      </c>
      <c r="H159">
        <v>2.9953E-2</v>
      </c>
      <c r="I159">
        <v>-2.0348999999999999E-2</v>
      </c>
      <c r="J159">
        <v>6.6000000000000003E-2</v>
      </c>
      <c r="K159">
        <v>-5.1143000000000001E-2</v>
      </c>
      <c r="L159">
        <v>-1.9192000000000001E-2</v>
      </c>
      <c r="M159">
        <v>4.0379999999999999E-3</v>
      </c>
      <c r="N159">
        <v>5.0519000000000001E-2</v>
      </c>
      <c r="O159">
        <v>8.9320000000000007E-3</v>
      </c>
      <c r="P159">
        <v>7.3116E-2</v>
      </c>
      <c r="Q159">
        <v>-9.4688999999999995E-2</v>
      </c>
      <c r="R159">
        <v>-5.176E-3</v>
      </c>
      <c r="S159">
        <v>1.3684E-2</v>
      </c>
      <c r="T159">
        <v>-1.9750000000000002E-3</v>
      </c>
      <c r="U159">
        <v>0.120577</v>
      </c>
      <c r="V159">
        <v>2.682E-2</v>
      </c>
      <c r="W159">
        <v>7.3511000000000007E-2</v>
      </c>
      <c r="X159">
        <v>-5.7694000000000002E-2</v>
      </c>
      <c r="Y159">
        <v>2.8295000000000001E-2</v>
      </c>
      <c r="Z159">
        <v>0.20068800000000001</v>
      </c>
      <c r="AA159" t="s">
        <v>2</v>
      </c>
      <c r="AB159" t="s">
        <v>2</v>
      </c>
      <c r="AC159" t="s">
        <v>2</v>
      </c>
      <c r="AD159" t="s">
        <v>2</v>
      </c>
      <c r="AE159" t="s">
        <v>2</v>
      </c>
      <c r="AF159" t="s">
        <v>2</v>
      </c>
      <c r="AG159" t="s">
        <v>2</v>
      </c>
      <c r="AH159" t="s">
        <v>2</v>
      </c>
      <c r="AI159" t="s">
        <v>2</v>
      </c>
      <c r="AJ159" t="s">
        <v>2</v>
      </c>
      <c r="AK159" t="s">
        <v>2</v>
      </c>
      <c r="AL159" t="s">
        <v>2</v>
      </c>
      <c r="AM159" t="s">
        <v>2</v>
      </c>
      <c r="AN159" t="s">
        <v>2</v>
      </c>
      <c r="AO159" t="s">
        <v>2</v>
      </c>
      <c r="AP159" t="s">
        <v>2</v>
      </c>
      <c r="AQ159" t="s">
        <v>2</v>
      </c>
      <c r="AR159" t="s">
        <v>2</v>
      </c>
      <c r="AS159" t="s">
        <v>2</v>
      </c>
      <c r="AT159" t="s">
        <v>2</v>
      </c>
      <c r="AU159" t="s">
        <v>2</v>
      </c>
      <c r="AV159" t="s">
        <v>2</v>
      </c>
      <c r="AW159" t="s">
        <v>2</v>
      </c>
      <c r="AX159" t="s">
        <v>2</v>
      </c>
      <c r="AY159" t="s">
        <v>2</v>
      </c>
    </row>
    <row r="160" spans="1:51" x14ac:dyDescent="0.3">
      <c r="A160">
        <v>12098</v>
      </c>
      <c r="B160" t="s">
        <v>19375</v>
      </c>
      <c r="C160" t="s">
        <v>19376</v>
      </c>
      <c r="D160">
        <v>-2.7682999999999999E-2</v>
      </c>
      <c r="E160">
        <v>-3.3728000000000001E-2</v>
      </c>
      <c r="F160">
        <v>-0.114687</v>
      </c>
      <c r="G160">
        <v>6.0420000000000001E-2</v>
      </c>
      <c r="H160">
        <v>3.6214000000000003E-2</v>
      </c>
      <c r="I160">
        <v>6.3839999999999994E-2</v>
      </c>
      <c r="J160">
        <v>6.5265000000000004E-2</v>
      </c>
      <c r="K160">
        <v>4.8520000000000001E-2</v>
      </c>
      <c r="L160">
        <v>-1.7255E-2</v>
      </c>
      <c r="M160">
        <v>1.3566999999999999E-2</v>
      </c>
      <c r="N160">
        <v>5.6693E-2</v>
      </c>
      <c r="O160">
        <v>5.6952999999999997E-2</v>
      </c>
      <c r="P160">
        <v>3.8665999999999999E-2</v>
      </c>
      <c r="Q160">
        <v>-5.1229999999999999E-3</v>
      </c>
      <c r="R160">
        <v>-4.3597999999999998E-2</v>
      </c>
      <c r="S160">
        <v>-2.872E-3</v>
      </c>
      <c r="T160">
        <v>-4.8599999999999997E-3</v>
      </c>
      <c r="U160">
        <v>2.0666E-2</v>
      </c>
      <c r="V160">
        <v>-9.5912999999999998E-2</v>
      </c>
      <c r="W160">
        <v>2.5479999999999999E-2</v>
      </c>
      <c r="X160">
        <v>-4.8547E-2</v>
      </c>
      <c r="Y160">
        <v>2.7320000000000001E-2</v>
      </c>
      <c r="Z160">
        <v>-3.5979999999999998E-2</v>
      </c>
      <c r="AA160">
        <v>-1.7936000000000001E-2</v>
      </c>
      <c r="AB160">
        <v>5.4279999999999997E-3</v>
      </c>
      <c r="AC160">
        <v>-5.5232999999999997E-2</v>
      </c>
      <c r="AD160">
        <v>-7.2967000000000004E-2</v>
      </c>
      <c r="AE160">
        <v>-5.2009999999999999E-3</v>
      </c>
      <c r="AF160">
        <v>1.6191000000000001E-2</v>
      </c>
      <c r="AG160">
        <v>7.5050000000000004E-3</v>
      </c>
      <c r="AH160">
        <v>-1.6164000000000001E-2</v>
      </c>
      <c r="AI160">
        <v>4.339E-3</v>
      </c>
      <c r="AJ160">
        <v>-9.7269999999999995E-2</v>
      </c>
      <c r="AK160">
        <v>-7.2547E-2</v>
      </c>
      <c r="AL160">
        <v>0.142375</v>
      </c>
      <c r="AM160">
        <v>-9.1109999999999993E-3</v>
      </c>
      <c r="AN160">
        <v>9.4286999999999996E-2</v>
      </c>
      <c r="AO160">
        <v>-8.2963999999999996E-2</v>
      </c>
      <c r="AP160">
        <v>3.4936000000000002E-2</v>
      </c>
      <c r="AQ160">
        <v>-2.0029000000000002E-2</v>
      </c>
      <c r="AR160">
        <v>-2.0937000000000001E-2</v>
      </c>
      <c r="AS160">
        <v>5.2200000000000003E-2</v>
      </c>
      <c r="AT160">
        <v>5.8340000000000003E-2</v>
      </c>
      <c r="AU160">
        <v>-5.5362000000000001E-2</v>
      </c>
      <c r="AV160">
        <v>-2.9787000000000001E-2</v>
      </c>
      <c r="AW160">
        <v>-2.2709E-2</v>
      </c>
      <c r="AX160">
        <v>5.8685000000000001E-2</v>
      </c>
      <c r="AY160">
        <v>2.1419000000000001E-2</v>
      </c>
    </row>
    <row r="161" spans="1:51" x14ac:dyDescent="0.3">
      <c r="A161">
        <v>12103</v>
      </c>
      <c r="B161" t="s">
        <v>19349</v>
      </c>
      <c r="C161" t="s">
        <v>19350</v>
      </c>
      <c r="D161">
        <v>6.3500000000000004E-4</v>
      </c>
      <c r="E161">
        <v>-7.6037999999999994E-2</v>
      </c>
      <c r="F161">
        <v>-0.14425099999999999</v>
      </c>
      <c r="G161">
        <v>6.2448999999999998E-2</v>
      </c>
      <c r="H161">
        <v>8.9704000000000006E-2</v>
      </c>
      <c r="I161">
        <v>-3.4632000000000003E-2</v>
      </c>
      <c r="J161">
        <v>6.4808000000000004E-2</v>
      </c>
      <c r="K161">
        <v>1.2126E-2</v>
      </c>
      <c r="L161">
        <v>-3.5509999999999999E-3</v>
      </c>
      <c r="M161">
        <v>-2.2988999999999999E-2</v>
      </c>
      <c r="N161">
        <v>8.8214000000000001E-2</v>
      </c>
      <c r="O161">
        <v>2.1277000000000001E-2</v>
      </c>
      <c r="P161">
        <v>1.8280000000000001E-2</v>
      </c>
      <c r="Q161">
        <v>4.019E-3</v>
      </c>
      <c r="R161">
        <v>2.3522000000000001E-2</v>
      </c>
      <c r="S161">
        <v>2.9762E-2</v>
      </c>
      <c r="T161">
        <v>-6.4700000000000001E-4</v>
      </c>
      <c r="U161">
        <v>3.3897999999999998E-2</v>
      </c>
      <c r="V161">
        <v>2.4126999999999999E-2</v>
      </c>
      <c r="W161">
        <v>4.9940000000000002E-3</v>
      </c>
      <c r="X161">
        <v>6.2500000000000001E-4</v>
      </c>
      <c r="Y161">
        <v>1.6992E-2</v>
      </c>
      <c r="Z161">
        <v>-2.8348999999999999E-2</v>
      </c>
      <c r="AA161">
        <v>1.3233999999999999E-2</v>
      </c>
      <c r="AB161">
        <v>-7.2162000000000004E-2</v>
      </c>
      <c r="AC161">
        <v>-3.0988999999999999E-2</v>
      </c>
      <c r="AD161">
        <v>-1.7741E-2</v>
      </c>
      <c r="AE161">
        <v>-3.9004999999999998E-2</v>
      </c>
      <c r="AF161">
        <v>4.287E-3</v>
      </c>
      <c r="AG161">
        <v>-9.9765000000000006E-2</v>
      </c>
      <c r="AH161">
        <v>9.6930000000000002E-2</v>
      </c>
      <c r="AI161">
        <v>-2.9434999999999999E-2</v>
      </c>
      <c r="AJ161">
        <v>-8.2565E-2</v>
      </c>
      <c r="AK161">
        <v>2.9982000000000002E-2</v>
      </c>
      <c r="AL161">
        <v>6.8264000000000005E-2</v>
      </c>
      <c r="AM161">
        <v>-1.3237000000000001E-2</v>
      </c>
      <c r="AN161">
        <v>6.7685999999999996E-2</v>
      </c>
      <c r="AO161">
        <v>-3.0116E-2</v>
      </c>
      <c r="AP161">
        <v>-1.6737999999999999E-2</v>
      </c>
      <c r="AQ161">
        <v>1.3656E-2</v>
      </c>
      <c r="AR161">
        <v>-1.7982000000000001E-2</v>
      </c>
      <c r="AS161">
        <v>4.1028000000000002E-2</v>
      </c>
      <c r="AT161">
        <v>1.7045999999999999E-2</v>
      </c>
      <c r="AU161">
        <v>-2.4718E-2</v>
      </c>
      <c r="AV161">
        <v>-2.8277E-2</v>
      </c>
      <c r="AW161">
        <v>-1.2593E-2</v>
      </c>
      <c r="AX161">
        <v>9.4943E-2</v>
      </c>
      <c r="AY161">
        <v>7.2558999999999998E-2</v>
      </c>
    </row>
    <row r="162" spans="1:51" x14ac:dyDescent="0.3">
      <c r="A162">
        <v>12105</v>
      </c>
      <c r="B162" t="s">
        <v>19351</v>
      </c>
      <c r="C162" t="s">
        <v>19352</v>
      </c>
      <c r="D162">
        <v>-2.7532999999999998E-2</v>
      </c>
      <c r="E162">
        <v>-5.8583000000000003E-2</v>
      </c>
      <c r="F162">
        <v>-0.15698899999999999</v>
      </c>
      <c r="G162">
        <v>9.1653999999999999E-2</v>
      </c>
      <c r="H162">
        <v>5.5801000000000003E-2</v>
      </c>
      <c r="I162">
        <v>0.11038000000000001</v>
      </c>
      <c r="J162">
        <v>3.6526999999999997E-2</v>
      </c>
      <c r="K162">
        <v>3.1835000000000002E-2</v>
      </c>
      <c r="L162">
        <v>-5.0652000000000003E-2</v>
      </c>
      <c r="M162">
        <v>3.1803999999999999E-2</v>
      </c>
      <c r="N162">
        <v>0.11891500000000001</v>
      </c>
      <c r="O162">
        <v>3.6174999999999999E-2</v>
      </c>
      <c r="P162">
        <v>-5.4359999999999999E-3</v>
      </c>
      <c r="Q162">
        <v>-7.6366000000000003E-2</v>
      </c>
      <c r="R162">
        <v>-4.3179999999999998E-3</v>
      </c>
      <c r="S162">
        <v>3.7102999999999997E-2</v>
      </c>
      <c r="T162">
        <v>-4.5608999999999997E-2</v>
      </c>
      <c r="U162">
        <v>-5.5719999999999997E-3</v>
      </c>
      <c r="V162">
        <v>-4.6109999999999996E-3</v>
      </c>
      <c r="W162">
        <v>4.9801999999999999E-2</v>
      </c>
      <c r="X162">
        <v>-2.6793000000000001E-2</v>
      </c>
      <c r="Y162">
        <v>3.3846000000000001E-2</v>
      </c>
      <c r="Z162">
        <v>-8.1296999999999994E-2</v>
      </c>
      <c r="AA162">
        <v>1.9068000000000002E-2</v>
      </c>
      <c r="AB162">
        <v>-0.116955</v>
      </c>
      <c r="AC162">
        <v>4.6281000000000003E-2</v>
      </c>
      <c r="AD162">
        <v>1.1121000000000001E-2</v>
      </c>
      <c r="AE162">
        <v>-9.1718999999999995E-2</v>
      </c>
      <c r="AF162">
        <v>-3.2225999999999998E-2</v>
      </c>
      <c r="AG162">
        <v>-6.8946999999999994E-2</v>
      </c>
      <c r="AH162">
        <v>8.1628000000000006E-2</v>
      </c>
      <c r="AI162">
        <v>-2.9937999999999999E-2</v>
      </c>
      <c r="AJ162">
        <v>-0.11744499999999999</v>
      </c>
      <c r="AK162">
        <v>5.9008999999999999E-2</v>
      </c>
      <c r="AL162">
        <v>0.118321</v>
      </c>
      <c r="AM162">
        <v>4.5600000000000003E-4</v>
      </c>
      <c r="AN162">
        <v>7.3635000000000006E-2</v>
      </c>
      <c r="AO162">
        <v>-6.0911E-2</v>
      </c>
      <c r="AP162">
        <v>2.002E-2</v>
      </c>
      <c r="AQ162" s="2">
        <v>-2.0000000000000001E-4</v>
      </c>
      <c r="AR162">
        <v>-4.4872000000000002E-2</v>
      </c>
      <c r="AS162">
        <v>3.7185000000000003E-2</v>
      </c>
      <c r="AT162">
        <v>2.0825E-2</v>
      </c>
      <c r="AU162">
        <v>-9.4799999999999995E-2</v>
      </c>
      <c r="AV162">
        <v>-2.1432E-2</v>
      </c>
      <c r="AW162">
        <v>-5.9832999999999997E-2</v>
      </c>
      <c r="AX162">
        <v>0.116354</v>
      </c>
      <c r="AY162">
        <v>6.4338999999999993E-2</v>
      </c>
    </row>
    <row r="163" spans="1:51" x14ac:dyDescent="0.3">
      <c r="A163">
        <v>12109</v>
      </c>
      <c r="B163" t="s">
        <v>19411</v>
      </c>
      <c r="C163" t="s">
        <v>19412</v>
      </c>
      <c r="D163">
        <v>-2.7268000000000001E-2</v>
      </c>
      <c r="E163">
        <v>-0.13823099999999999</v>
      </c>
      <c r="F163">
        <v>-0.46102100000000001</v>
      </c>
      <c r="G163">
        <v>0.104058</v>
      </c>
      <c r="H163">
        <v>6.3147999999999996E-2</v>
      </c>
      <c r="I163">
        <v>0.127523</v>
      </c>
      <c r="J163">
        <v>0.124209</v>
      </c>
      <c r="K163">
        <v>-4.3983000000000001E-2</v>
      </c>
      <c r="L163">
        <v>-6.7353999999999997E-2</v>
      </c>
      <c r="M163">
        <v>-3.4728000000000002E-2</v>
      </c>
      <c r="N163">
        <v>0.25061299999999997</v>
      </c>
      <c r="O163">
        <v>9.4006999999999993E-2</v>
      </c>
      <c r="P163">
        <v>-6.5584000000000003E-2</v>
      </c>
      <c r="Q163">
        <v>-4.3785999999999999E-2</v>
      </c>
      <c r="R163">
        <v>5.3872000000000003E-2</v>
      </c>
      <c r="S163">
        <v>9.0734999999999996E-2</v>
      </c>
      <c r="T163">
        <v>0.11247799999999999</v>
      </c>
      <c r="U163">
        <v>5.4429999999999999E-2</v>
      </c>
      <c r="V163">
        <v>-9.4034000000000006E-2</v>
      </c>
      <c r="W163">
        <v>-3.2924000000000002E-2</v>
      </c>
      <c r="X163">
        <v>-7.8477000000000005E-2</v>
      </c>
      <c r="Y163">
        <v>-0.14652499999999999</v>
      </c>
      <c r="Z163">
        <v>-3.3015000000000003E-2</v>
      </c>
      <c r="AA163">
        <v>7.0238999999999996E-2</v>
      </c>
      <c r="AB163">
        <v>7.5018000000000001E-2</v>
      </c>
      <c r="AC163">
        <v>-1.5583E-2</v>
      </c>
      <c r="AD163">
        <v>0.16861699999999999</v>
      </c>
      <c r="AE163">
        <v>-0.124264</v>
      </c>
      <c r="AF163">
        <v>3.9676999999999997E-2</v>
      </c>
      <c r="AG163">
        <v>-0.225247</v>
      </c>
      <c r="AH163">
        <v>6.0373999999999997E-2</v>
      </c>
      <c r="AI163">
        <v>7.8589000000000006E-2</v>
      </c>
      <c r="AJ163">
        <v>-4.5352999999999997E-2</v>
      </c>
      <c r="AK163">
        <v>0.119938</v>
      </c>
      <c r="AL163">
        <v>-0.114743</v>
      </c>
      <c r="AM163">
        <v>-5.7667000000000003E-2</v>
      </c>
      <c r="AN163">
        <v>0.11093</v>
      </c>
      <c r="AO163">
        <v>-0.124904</v>
      </c>
      <c r="AP163">
        <v>3.0837E-2</v>
      </c>
      <c r="AQ163">
        <v>3.7607000000000002E-2</v>
      </c>
      <c r="AR163">
        <v>0.100494</v>
      </c>
      <c r="AS163">
        <v>0.139907</v>
      </c>
      <c r="AT163">
        <v>3.4528999999999997E-2</v>
      </c>
      <c r="AU163">
        <v>-0.110398</v>
      </c>
      <c r="AV163">
        <v>-3.6797000000000003E-2</v>
      </c>
      <c r="AW163">
        <v>-7.1910000000000002E-2</v>
      </c>
      <c r="AX163">
        <v>0.14447099999999999</v>
      </c>
      <c r="AY163">
        <v>7.9342999999999997E-2</v>
      </c>
    </row>
    <row r="164" spans="1:51" x14ac:dyDescent="0.3">
      <c r="A164">
        <v>12146</v>
      </c>
      <c r="B164" t="s">
        <v>2031</v>
      </c>
      <c r="C164" t="s">
        <v>2032</v>
      </c>
      <c r="D164">
        <v>-8.8835999999999998E-2</v>
      </c>
      <c r="E164">
        <v>-0.16996</v>
      </c>
      <c r="F164">
        <v>0.17460300000000001</v>
      </c>
      <c r="G164">
        <v>4.3242999999999997E-2</v>
      </c>
      <c r="H164">
        <v>0.24740899999999999</v>
      </c>
      <c r="I164">
        <v>-7.2690000000000003E-3</v>
      </c>
      <c r="J164">
        <v>-8.5774000000000003E-2</v>
      </c>
      <c r="K164">
        <v>-5.2631999999999998E-2</v>
      </c>
      <c r="L164">
        <v>0.11715</v>
      </c>
      <c r="M164">
        <v>-5.0811000000000002E-2</v>
      </c>
      <c r="N164">
        <v>0.294989</v>
      </c>
      <c r="O164">
        <v>-5.1011000000000001E-2</v>
      </c>
      <c r="P164">
        <v>1.7609E-2</v>
      </c>
      <c r="Q164">
        <v>6.3752000000000003E-2</v>
      </c>
      <c r="R164">
        <v>-3.2534E-2</v>
      </c>
      <c r="S164">
        <v>-5.0443000000000002E-2</v>
      </c>
      <c r="T164">
        <v>-0.12302</v>
      </c>
      <c r="U164">
        <v>9.2454999999999996E-2</v>
      </c>
      <c r="V164">
        <v>1.6537E-2</v>
      </c>
      <c r="W164">
        <v>-7.2727E-2</v>
      </c>
      <c r="X164">
        <v>5.3664000000000003E-2</v>
      </c>
      <c r="Y164">
        <v>-4.3095000000000001E-2</v>
      </c>
      <c r="Z164">
        <v>-0.189355</v>
      </c>
      <c r="AA164">
        <v>5.5556000000000001E-2</v>
      </c>
      <c r="AB164">
        <v>-4.0669999999999998E-2</v>
      </c>
      <c r="AC164">
        <v>-2.1197000000000001E-2</v>
      </c>
      <c r="AD164">
        <v>3.5668999999999999E-2</v>
      </c>
      <c r="AE164">
        <v>-5.5350999999999997E-2</v>
      </c>
      <c r="AF164">
        <v>-3.6457999999999997E-2</v>
      </c>
      <c r="AG164">
        <v>8.1095E-2</v>
      </c>
      <c r="AH164">
        <v>8.2486000000000004E-2</v>
      </c>
      <c r="AI164">
        <v>-7.8521999999999995E-2</v>
      </c>
      <c r="AJ164">
        <v>-6.0150000000000002E-2</v>
      </c>
      <c r="AK164">
        <v>-7.4666999999999997E-2</v>
      </c>
      <c r="AL164">
        <v>-5.764E-3</v>
      </c>
      <c r="AM164">
        <v>-0.34637699999999999</v>
      </c>
      <c r="AN164">
        <v>-8.8691999999999993E-2</v>
      </c>
      <c r="AO164">
        <v>0.131387</v>
      </c>
      <c r="AP164">
        <v>-0.13548399999999999</v>
      </c>
      <c r="AQ164">
        <v>0.223881</v>
      </c>
      <c r="AR164">
        <v>5.8943000000000002E-2</v>
      </c>
      <c r="AS164">
        <v>0.22456799999999999</v>
      </c>
      <c r="AT164">
        <v>1.8808999999999999E-2</v>
      </c>
      <c r="AU164">
        <v>3.0769000000000001E-2</v>
      </c>
      <c r="AV164">
        <v>-7.3134000000000005E-2</v>
      </c>
      <c r="AW164">
        <v>-0.12077300000000001</v>
      </c>
      <c r="AX164">
        <v>-5.6777000000000001E-2</v>
      </c>
      <c r="AY164">
        <v>9.1243000000000005E-2</v>
      </c>
    </row>
    <row r="165" spans="1:51" x14ac:dyDescent="0.3">
      <c r="A165">
        <v>12166</v>
      </c>
      <c r="B165" t="s">
        <v>2559</v>
      </c>
      <c r="C165" t="s">
        <v>2560</v>
      </c>
      <c r="D165">
        <v>-0.236842</v>
      </c>
      <c r="E165">
        <v>-5.0157E-2</v>
      </c>
      <c r="F165">
        <v>-0.27722799999999997</v>
      </c>
      <c r="G165">
        <v>0.20091300000000001</v>
      </c>
      <c r="H165">
        <v>-9.8859000000000002E-2</v>
      </c>
      <c r="I165">
        <v>2.9536E-2</v>
      </c>
      <c r="J165">
        <v>-4.5081999999999997E-2</v>
      </c>
      <c r="K165">
        <v>-0.103004</v>
      </c>
      <c r="L165">
        <v>-5.2631999999999998E-2</v>
      </c>
      <c r="M165">
        <v>0.12626299999999999</v>
      </c>
      <c r="N165">
        <v>0.394619</v>
      </c>
      <c r="O165">
        <v>-8.3600999999999995E-2</v>
      </c>
      <c r="P165">
        <v>-1.7544000000000001E-2</v>
      </c>
      <c r="Q165">
        <v>0.26785700000000001</v>
      </c>
      <c r="R165">
        <v>6.1971999999999999E-2</v>
      </c>
      <c r="S165">
        <v>5.8354999999999997E-2</v>
      </c>
      <c r="T165">
        <v>3.2580999999999999E-2</v>
      </c>
      <c r="U165">
        <v>-3.1552999999999998E-2</v>
      </c>
      <c r="V165">
        <v>-7.5188000000000005E-2</v>
      </c>
      <c r="W165">
        <v>-9.4851000000000005E-2</v>
      </c>
      <c r="X165">
        <v>-7.7843999999999997E-2</v>
      </c>
      <c r="Y165">
        <v>6.4939999999999998E-3</v>
      </c>
      <c r="Z165">
        <v>9.0323000000000001E-2</v>
      </c>
      <c r="AA165">
        <v>0.100592</v>
      </c>
      <c r="AB165">
        <v>0.155914</v>
      </c>
      <c r="AC165">
        <v>0.20697699999999999</v>
      </c>
      <c r="AD165">
        <v>-5.7800000000000004E-3</v>
      </c>
      <c r="AE165">
        <v>-0.18798400000000001</v>
      </c>
      <c r="AF165">
        <v>-3.1026000000000001E-2</v>
      </c>
      <c r="AG165">
        <v>-6.1575999999999999E-2</v>
      </c>
      <c r="AH165">
        <v>-4.9868999999999997E-2</v>
      </c>
      <c r="AI165">
        <v>-0.121547</v>
      </c>
      <c r="AJ165">
        <v>-0.11006299999999999</v>
      </c>
      <c r="AK165">
        <v>0</v>
      </c>
      <c r="AL165">
        <v>-9.894E-2</v>
      </c>
      <c r="AM165">
        <v>-0.156863</v>
      </c>
      <c r="AN165">
        <v>2.3255999999999999E-2</v>
      </c>
      <c r="AO165">
        <v>-9.0909000000000004E-2</v>
      </c>
      <c r="AP165">
        <v>-0.32</v>
      </c>
      <c r="AQ165">
        <v>-9.5588000000000006E-2</v>
      </c>
      <c r="AR165">
        <v>7.3171E-2</v>
      </c>
      <c r="AS165">
        <v>-0.31818200000000002</v>
      </c>
      <c r="AT165">
        <v>0.14444399999999999</v>
      </c>
      <c r="AU165" t="s">
        <v>2</v>
      </c>
      <c r="AV165" t="s">
        <v>2</v>
      </c>
      <c r="AW165" t="s">
        <v>2</v>
      </c>
      <c r="AX165" t="s">
        <v>2</v>
      </c>
      <c r="AY165" t="s">
        <v>2</v>
      </c>
    </row>
    <row r="166" spans="1:51" x14ac:dyDescent="0.3">
      <c r="A166">
        <v>12189</v>
      </c>
      <c r="B166" t="s">
        <v>2311</v>
      </c>
      <c r="C166" t="s">
        <v>2312</v>
      </c>
      <c r="D166">
        <v>9.5100000000000002E-4</v>
      </c>
      <c r="E166">
        <v>-0.126224</v>
      </c>
      <c r="F166">
        <v>-0.20753199999999999</v>
      </c>
      <c r="G166">
        <v>5.8279999999999998E-2</v>
      </c>
      <c r="H166">
        <v>7.2735999999999995E-2</v>
      </c>
      <c r="I166">
        <v>2.2114000000000002E-2</v>
      </c>
      <c r="J166">
        <v>5.1555999999999998E-2</v>
      </c>
      <c r="K166">
        <v>4.1818000000000001E-2</v>
      </c>
      <c r="L166">
        <v>3.49E-3</v>
      </c>
      <c r="M166">
        <v>0.100109</v>
      </c>
      <c r="N166">
        <v>8.4914000000000003E-2</v>
      </c>
      <c r="O166">
        <v>-8.8990000000000007E-3</v>
      </c>
      <c r="P166">
        <v>1.5093000000000001E-2</v>
      </c>
      <c r="Q166">
        <v>0.105446</v>
      </c>
      <c r="R166">
        <v>0.17072399999999999</v>
      </c>
      <c r="S166">
        <v>7.3548000000000002E-2</v>
      </c>
      <c r="T166">
        <v>-4.5670000000000002E-2</v>
      </c>
      <c r="U166">
        <v>8.61E-4</v>
      </c>
      <c r="V166">
        <v>3.1015999999999998E-2</v>
      </c>
      <c r="W166">
        <v>8.5283999999999999E-2</v>
      </c>
      <c r="X166">
        <v>3.7595999999999997E-2</v>
      </c>
      <c r="Y166">
        <v>7.4457999999999996E-2</v>
      </c>
      <c r="Z166">
        <v>8.1276000000000001E-2</v>
      </c>
      <c r="AA166">
        <v>7.8289999999999998E-2</v>
      </c>
      <c r="AB166">
        <v>-7.6330999999999996E-2</v>
      </c>
      <c r="AC166">
        <v>-7.2170999999999999E-2</v>
      </c>
      <c r="AD166">
        <v>-4.6242999999999999E-2</v>
      </c>
      <c r="AE166">
        <v>-5.6993000000000002E-2</v>
      </c>
      <c r="AF166">
        <v>-8.3600000000000005E-4</v>
      </c>
      <c r="AG166">
        <v>-0.120911</v>
      </c>
      <c r="AH166">
        <v>2.4069E-2</v>
      </c>
      <c r="AI166">
        <v>2.3758000000000001E-2</v>
      </c>
      <c r="AJ166">
        <v>-0.154227</v>
      </c>
      <c r="AK166">
        <v>-1.2943E-2</v>
      </c>
      <c r="AL166">
        <v>0.186977</v>
      </c>
      <c r="AM166">
        <v>-5.5404000000000002E-2</v>
      </c>
      <c r="AN166">
        <v>5.9355999999999999E-2</v>
      </c>
      <c r="AO166">
        <v>-2.6134000000000001E-2</v>
      </c>
      <c r="AP166">
        <v>-0.18004899999999999</v>
      </c>
      <c r="AQ166">
        <v>-0.163854</v>
      </c>
      <c r="AR166">
        <v>-8.9429999999999996E-3</v>
      </c>
      <c r="AS166">
        <v>0.105591</v>
      </c>
      <c r="AT166">
        <v>4.6440000000000002E-2</v>
      </c>
      <c r="AU166">
        <v>-0.104563</v>
      </c>
      <c r="AV166">
        <v>-6.2453000000000002E-2</v>
      </c>
      <c r="AW166">
        <v>-0.201017</v>
      </c>
      <c r="AX166">
        <v>9.7051999999999999E-2</v>
      </c>
      <c r="AY166">
        <v>0.19650300000000001</v>
      </c>
    </row>
    <row r="167" spans="1:51" x14ac:dyDescent="0.3">
      <c r="A167">
        <v>12209</v>
      </c>
      <c r="B167" t="s">
        <v>2043</v>
      </c>
      <c r="C167" t="s">
        <v>2044</v>
      </c>
      <c r="D167">
        <v>0.13065299999999999</v>
      </c>
      <c r="E167">
        <v>-8.8888999999999996E-2</v>
      </c>
      <c r="F167">
        <v>-6.3414999999999999E-2</v>
      </c>
      <c r="G167">
        <v>0.38541700000000001</v>
      </c>
      <c r="H167">
        <v>-0.10902299999999999</v>
      </c>
      <c r="I167">
        <v>-0.04</v>
      </c>
      <c r="J167">
        <v>0.27021800000000001</v>
      </c>
      <c r="K167">
        <v>0.60207599999999994</v>
      </c>
      <c r="L167">
        <v>8.6392999999999998E-2</v>
      </c>
      <c r="M167">
        <v>-8.3499000000000004E-2</v>
      </c>
      <c r="N167">
        <v>0.52060700000000004</v>
      </c>
      <c r="O167">
        <v>-0.228245</v>
      </c>
      <c r="P167">
        <v>0.11275399999999999</v>
      </c>
      <c r="Q167">
        <v>-5.3156000000000002E-2</v>
      </c>
      <c r="R167">
        <v>-5.2631999999999998E-2</v>
      </c>
      <c r="S167">
        <v>-7.7778E-2</v>
      </c>
      <c r="T167">
        <v>0.14658599999999999</v>
      </c>
      <c r="U167">
        <v>-9.282E-2</v>
      </c>
      <c r="V167">
        <v>0.22586899999999999</v>
      </c>
      <c r="W167">
        <v>-0.133858</v>
      </c>
      <c r="X167">
        <v>1.8182E-2</v>
      </c>
      <c r="Y167">
        <v>-2.8570999999999999E-2</v>
      </c>
      <c r="Z167">
        <v>-4.9632000000000003E-2</v>
      </c>
      <c r="AA167">
        <v>-0.110251</v>
      </c>
      <c r="AB167">
        <v>0.115217</v>
      </c>
      <c r="AC167">
        <v>0.22612099999999999</v>
      </c>
      <c r="AD167">
        <v>0.14785400000000001</v>
      </c>
      <c r="AE167">
        <v>-0.207756</v>
      </c>
      <c r="AF167">
        <v>-3.4965000000000003E-2</v>
      </c>
      <c r="AG167">
        <v>-9.9638000000000004E-2</v>
      </c>
      <c r="AH167">
        <v>7.0422999999999999E-2</v>
      </c>
      <c r="AI167">
        <v>0.174812</v>
      </c>
      <c r="AJ167">
        <v>-8.48E-2</v>
      </c>
      <c r="AK167">
        <v>2.2727000000000001E-2</v>
      </c>
      <c r="AL167">
        <v>0.14188000000000001</v>
      </c>
      <c r="AM167">
        <v>-0.16916200000000001</v>
      </c>
      <c r="AN167">
        <v>-3.7837999999999997E-2</v>
      </c>
      <c r="AO167">
        <v>0.12734100000000001</v>
      </c>
      <c r="AP167">
        <v>3.3219999999999999E-3</v>
      </c>
      <c r="AQ167">
        <v>-4.9670000000000001E-3</v>
      </c>
      <c r="AR167">
        <v>-1.6639999999999999E-3</v>
      </c>
      <c r="AS167">
        <v>9.1666999999999998E-2</v>
      </c>
      <c r="AT167">
        <v>-4.5799999999999999E-3</v>
      </c>
      <c r="AU167">
        <v>0.64877300000000004</v>
      </c>
      <c r="AV167">
        <v>-3.814E-2</v>
      </c>
      <c r="AW167">
        <v>3.1914999999999999E-2</v>
      </c>
      <c r="AX167">
        <v>0.31771300000000002</v>
      </c>
      <c r="AY167">
        <v>-4.6231000000000001E-2</v>
      </c>
    </row>
    <row r="168" spans="1:51" x14ac:dyDescent="0.3">
      <c r="A168">
        <v>12211</v>
      </c>
      <c r="B168" t="s">
        <v>2023</v>
      </c>
      <c r="C168" t="s">
        <v>2024</v>
      </c>
      <c r="D168">
        <v>4.2088E-2</v>
      </c>
      <c r="E168">
        <v>-6.8979999999999996E-3</v>
      </c>
      <c r="F168">
        <v>-7.5230000000000005E-2</v>
      </c>
      <c r="G168">
        <v>-1.7253000000000001E-2</v>
      </c>
      <c r="H168">
        <v>4.7111E-2</v>
      </c>
      <c r="I168">
        <v>-1.8207000000000001E-2</v>
      </c>
      <c r="J168">
        <v>5.1621E-2</v>
      </c>
      <c r="K168">
        <v>3.3825000000000001E-2</v>
      </c>
      <c r="L168">
        <v>-3.2523000000000003E-2</v>
      </c>
      <c r="M168">
        <v>8.9160000000000003E-2</v>
      </c>
      <c r="N168">
        <v>0.10294399999999999</v>
      </c>
      <c r="O168">
        <v>0.109135</v>
      </c>
      <c r="P168">
        <v>8.8510000000000005E-2</v>
      </c>
      <c r="Q168">
        <v>0.14832300000000001</v>
      </c>
      <c r="R168">
        <v>3.9750000000000001E-2</v>
      </c>
      <c r="S168">
        <v>-5.0410000000000003E-3</v>
      </c>
      <c r="T168">
        <v>-4.9459999999999999E-3</v>
      </c>
      <c r="U168">
        <v>3.9480000000000001E-3</v>
      </c>
      <c r="V168">
        <v>-2.7771000000000001E-2</v>
      </c>
      <c r="W168">
        <v>2.7320000000000001E-2</v>
      </c>
      <c r="X168">
        <v>-7.8664999999999999E-2</v>
      </c>
      <c r="Y168">
        <v>-4.0319000000000001E-2</v>
      </c>
      <c r="Z168">
        <v>1.2359999999999999E-3</v>
      </c>
      <c r="AA168">
        <v>4.453E-2</v>
      </c>
      <c r="AB168">
        <v>-0.169408</v>
      </c>
      <c r="AC168">
        <v>4.1901000000000001E-2</v>
      </c>
      <c r="AD168">
        <v>0.196631</v>
      </c>
      <c r="AE168">
        <v>-0.13922699999999999</v>
      </c>
      <c r="AF168">
        <v>-6.5261E-2</v>
      </c>
      <c r="AG168">
        <v>5.4127000000000002E-2</v>
      </c>
      <c r="AH168">
        <v>0.159163</v>
      </c>
      <c r="AI168">
        <v>4.3777999999999997E-2</v>
      </c>
      <c r="AJ168">
        <v>-0.10650999999999999</v>
      </c>
      <c r="AK168">
        <v>0.18160200000000001</v>
      </c>
      <c r="AL168">
        <v>4.4477000000000003E-2</v>
      </c>
      <c r="AM168">
        <v>-7.7285000000000006E-2</v>
      </c>
      <c r="AN168">
        <v>-3.8255999999999998E-2</v>
      </c>
      <c r="AO168">
        <v>-3.6968000000000001E-2</v>
      </c>
      <c r="AP168">
        <v>4.2529999999999998E-3</v>
      </c>
      <c r="AQ168">
        <v>-0.20108500000000001</v>
      </c>
      <c r="AR168">
        <v>-2.1534000000000001E-2</v>
      </c>
      <c r="AS168">
        <v>1.3073E-2</v>
      </c>
      <c r="AT168">
        <v>0.110525</v>
      </c>
      <c r="AU168">
        <v>-6.0967E-2</v>
      </c>
      <c r="AV168">
        <v>-5.1733000000000001E-2</v>
      </c>
      <c r="AW168">
        <v>6.1523000000000001E-2</v>
      </c>
      <c r="AX168">
        <v>-4.2106999999999999E-2</v>
      </c>
      <c r="AY168">
        <v>8.2558000000000006E-2</v>
      </c>
    </row>
    <row r="169" spans="1:51" x14ac:dyDescent="0.3">
      <c r="A169">
        <v>12219</v>
      </c>
      <c r="B169" t="s">
        <v>19413</v>
      </c>
      <c r="C169" t="s">
        <v>19414</v>
      </c>
      <c r="D169">
        <v>-6.7385E-2</v>
      </c>
      <c r="E169">
        <v>3.7046999999999997E-2</v>
      </c>
      <c r="F169">
        <v>-0.12034499999999999</v>
      </c>
      <c r="G169">
        <v>3.9815999999999997E-2</v>
      </c>
      <c r="H169">
        <v>-7.6090000000000003E-3</v>
      </c>
      <c r="I169">
        <v>0.102016</v>
      </c>
      <c r="J169">
        <v>0.11826100000000001</v>
      </c>
      <c r="K169">
        <v>3.8161E-2</v>
      </c>
      <c r="L169">
        <v>-3.7601999999999997E-2</v>
      </c>
      <c r="M169">
        <v>1.371E-3</v>
      </c>
      <c r="N169">
        <v>0.103144</v>
      </c>
      <c r="O169">
        <v>4.8291000000000001E-2</v>
      </c>
      <c r="P169">
        <v>9.7030000000000005E-2</v>
      </c>
      <c r="Q169">
        <v>9.0945999999999999E-2</v>
      </c>
      <c r="R169">
        <v>-6.3754000000000005E-2</v>
      </c>
      <c r="S169">
        <v>1.9248000000000001E-2</v>
      </c>
      <c r="T169">
        <v>6.0569999999999999E-3</v>
      </c>
      <c r="U169">
        <v>3.2842000000000003E-2</v>
      </c>
      <c r="V169">
        <v>-9.6338999999999994E-2</v>
      </c>
      <c r="W169">
        <v>2.4712999999999999E-2</v>
      </c>
      <c r="X169">
        <v>-4.8793999999999997E-2</v>
      </c>
      <c r="Y169">
        <v>-2.9333999999999999E-2</v>
      </c>
      <c r="Z169">
        <v>4.8149999999999998E-2</v>
      </c>
      <c r="AA169">
        <v>-3.9775999999999999E-2</v>
      </c>
      <c r="AB169">
        <v>-4.4230999999999999E-2</v>
      </c>
      <c r="AC169">
        <v>-4.9988999999999999E-2</v>
      </c>
      <c r="AD169">
        <v>-8.2261000000000001E-2</v>
      </c>
      <c r="AE169">
        <v>-5.8522999999999999E-2</v>
      </c>
      <c r="AF169">
        <v>-7.515E-3</v>
      </c>
      <c r="AG169">
        <v>8.7390999999999996E-2</v>
      </c>
      <c r="AH169">
        <v>-0.10525</v>
      </c>
      <c r="AI169">
        <v>-3.6759E-2</v>
      </c>
      <c r="AJ169">
        <v>-0.151834</v>
      </c>
      <c r="AK169">
        <v>-8.7892999999999999E-2</v>
      </c>
      <c r="AL169">
        <v>0.27559099999999997</v>
      </c>
      <c r="AM169">
        <v>4.6945000000000001E-2</v>
      </c>
      <c r="AN169">
        <v>0.12242599999999999</v>
      </c>
      <c r="AO169">
        <v>-8.3779000000000006E-2</v>
      </c>
      <c r="AP169">
        <v>-6.4599000000000004E-2</v>
      </c>
      <c r="AQ169">
        <v>-1.576E-2</v>
      </c>
      <c r="AR169">
        <v>-0.12779399999999999</v>
      </c>
      <c r="AS169">
        <v>2.7900999999999999E-2</v>
      </c>
      <c r="AT169">
        <v>8.7549000000000002E-2</v>
      </c>
      <c r="AU169">
        <v>-0.116928</v>
      </c>
      <c r="AV169">
        <v>-3.5853999999999997E-2</v>
      </c>
      <c r="AW169">
        <v>-1.9543000000000001E-2</v>
      </c>
      <c r="AX169">
        <v>1.0458E-2</v>
      </c>
      <c r="AY169">
        <v>-1.2733E-2</v>
      </c>
    </row>
    <row r="170" spans="1:51" x14ac:dyDescent="0.3">
      <c r="A170">
        <v>12226</v>
      </c>
      <c r="B170" t="s">
        <v>2013</v>
      </c>
      <c r="C170" t="s">
        <v>2014</v>
      </c>
      <c r="D170">
        <v>-0.29700700000000002</v>
      </c>
      <c r="E170">
        <v>-0.155608</v>
      </c>
      <c r="F170">
        <v>-6.0847999999999999E-2</v>
      </c>
      <c r="G170">
        <v>0.40312399999999998</v>
      </c>
      <c r="H170">
        <v>-2.65E-3</v>
      </c>
      <c r="I170">
        <v>-2.1461000000000001E-2</v>
      </c>
      <c r="J170">
        <v>-1.1851E-2</v>
      </c>
      <c r="K170">
        <v>-1.6542999999999999E-2</v>
      </c>
      <c r="L170">
        <v>0.11786199999999999</v>
      </c>
      <c r="M170">
        <v>5.7373E-2</v>
      </c>
      <c r="N170">
        <v>4.0695000000000002E-2</v>
      </c>
      <c r="O170">
        <v>7.911E-2</v>
      </c>
      <c r="P170">
        <v>0.23034399999999999</v>
      </c>
      <c r="Q170">
        <v>0.103282</v>
      </c>
      <c r="R170">
        <v>-7.2166999999999995E-2</v>
      </c>
      <c r="S170">
        <v>1.6060999999999999E-2</v>
      </c>
      <c r="T170">
        <v>0.16156400000000001</v>
      </c>
      <c r="U170">
        <v>-2.9416000000000001E-2</v>
      </c>
      <c r="V170">
        <v>-0.11812499999999999</v>
      </c>
      <c r="W170">
        <v>9.6730999999999998E-2</v>
      </c>
      <c r="X170">
        <v>-3.0630000000000002E-3</v>
      </c>
      <c r="Y170">
        <v>-1.3671000000000001E-2</v>
      </c>
      <c r="Z170">
        <v>0.21632199999999999</v>
      </c>
      <c r="AA170">
        <v>8.9895000000000003E-2</v>
      </c>
      <c r="AB170">
        <v>-0.109778</v>
      </c>
      <c r="AC170">
        <v>5.2207000000000003E-2</v>
      </c>
      <c r="AD170">
        <v>7.6623999999999998E-2</v>
      </c>
      <c r="AE170">
        <v>6.7063999999999999E-2</v>
      </c>
      <c r="AF170">
        <v>6.1864000000000002E-2</v>
      </c>
      <c r="AG170">
        <v>3.3347000000000002E-2</v>
      </c>
      <c r="AH170">
        <v>5.0854000000000003E-2</v>
      </c>
      <c r="AI170">
        <v>4.1833000000000002E-2</v>
      </c>
      <c r="AJ170">
        <v>-3.0148000000000001E-2</v>
      </c>
      <c r="AK170">
        <v>5.5481999999999997E-2</v>
      </c>
      <c r="AL170">
        <v>0.11718000000000001</v>
      </c>
      <c r="AM170">
        <v>-0.149368</v>
      </c>
      <c r="AN170">
        <v>-8.3098000000000005E-2</v>
      </c>
      <c r="AO170">
        <v>3.9983999999999999E-2</v>
      </c>
      <c r="AP170">
        <v>-4.5346999999999998E-2</v>
      </c>
      <c r="AQ170">
        <v>2.0264999999999998E-2</v>
      </c>
      <c r="AR170">
        <v>-3.5468E-2</v>
      </c>
      <c r="AS170">
        <v>0.118031</v>
      </c>
      <c r="AT170">
        <v>7.2732000000000005E-2</v>
      </c>
      <c r="AU170">
        <v>5.2714999999999998E-2</v>
      </c>
      <c r="AV170">
        <v>-0.120267</v>
      </c>
      <c r="AW170">
        <v>-0.102579</v>
      </c>
      <c r="AX170">
        <v>-9.6028000000000002E-2</v>
      </c>
      <c r="AY170">
        <v>0.15295500000000001</v>
      </c>
    </row>
    <row r="171" spans="1:51" x14ac:dyDescent="0.3">
      <c r="A171">
        <v>12266</v>
      </c>
      <c r="B171" t="s">
        <v>1905</v>
      </c>
      <c r="C171" t="s">
        <v>1906</v>
      </c>
      <c r="D171">
        <v>-0.13820099999999999</v>
      </c>
      <c r="E171">
        <v>-4.6899000000000003E-2</v>
      </c>
      <c r="F171">
        <v>-0.188889</v>
      </c>
      <c r="G171">
        <v>0.19373799999999999</v>
      </c>
      <c r="H171">
        <v>-4.2623000000000001E-2</v>
      </c>
      <c r="I171">
        <v>0.124144</v>
      </c>
      <c r="J171">
        <v>0.13023599999999999</v>
      </c>
      <c r="K171">
        <v>0.13072800000000001</v>
      </c>
      <c r="L171">
        <v>-9.1775999999999996E-2</v>
      </c>
      <c r="M171">
        <v>-4.8556000000000002E-2</v>
      </c>
      <c r="N171">
        <v>0.25793100000000002</v>
      </c>
      <c r="O171">
        <v>0.265351</v>
      </c>
      <c r="P171">
        <v>0.26429799999999998</v>
      </c>
      <c r="Q171">
        <v>0.410555</v>
      </c>
      <c r="R171">
        <v>-0.114189</v>
      </c>
      <c r="S171">
        <v>0.17416400000000001</v>
      </c>
      <c r="T171">
        <v>-5.8399999999999997E-3</v>
      </c>
      <c r="U171">
        <v>0.20535700000000001</v>
      </c>
      <c r="V171">
        <v>0</v>
      </c>
      <c r="W171">
        <v>-5.4970999999999999E-2</v>
      </c>
      <c r="X171">
        <v>-0.110149</v>
      </c>
      <c r="Y171">
        <v>0.422346</v>
      </c>
      <c r="Z171">
        <v>-3.9110000000000004E-3</v>
      </c>
      <c r="AA171">
        <v>-4.5157000000000003E-2</v>
      </c>
      <c r="AB171">
        <v>-0.35332400000000003</v>
      </c>
      <c r="AC171">
        <v>8.5320999999999994E-2</v>
      </c>
      <c r="AD171">
        <v>-5.3709999999999999E-3</v>
      </c>
      <c r="AE171">
        <v>-0.33922400000000003</v>
      </c>
      <c r="AF171">
        <v>-6.6860000000000001E-3</v>
      </c>
      <c r="AG171">
        <v>0.14136099999999999</v>
      </c>
      <c r="AH171">
        <v>0.28767999999999999</v>
      </c>
      <c r="AI171">
        <v>-0.123664</v>
      </c>
      <c r="AJ171">
        <v>0.110337</v>
      </c>
      <c r="AK171">
        <v>-0.11401699999999999</v>
      </c>
      <c r="AL171">
        <v>-7.5561000000000003E-2</v>
      </c>
      <c r="AM171">
        <v>-0.12069000000000001</v>
      </c>
      <c r="AN171">
        <v>0.14960100000000001</v>
      </c>
      <c r="AO171">
        <v>3.9798E-2</v>
      </c>
      <c r="AP171">
        <v>0.139733</v>
      </c>
      <c r="AQ171">
        <v>-3.7846999999999999E-2</v>
      </c>
      <c r="AR171">
        <v>-0.14404400000000001</v>
      </c>
      <c r="AS171">
        <v>-9.5793000000000003E-2</v>
      </c>
      <c r="AT171">
        <v>-9.3771999999999994E-2</v>
      </c>
      <c r="AU171">
        <v>-6.7931000000000005E-2</v>
      </c>
      <c r="AV171">
        <v>-0.2</v>
      </c>
      <c r="AW171">
        <v>-0.34851700000000002</v>
      </c>
      <c r="AX171">
        <v>-0.17235800000000001</v>
      </c>
      <c r="AY171">
        <v>0.27701399999999998</v>
      </c>
    </row>
    <row r="172" spans="1:51" x14ac:dyDescent="0.3">
      <c r="A172">
        <v>12287</v>
      </c>
      <c r="B172" t="s">
        <v>19415</v>
      </c>
      <c r="C172" t="s">
        <v>19416</v>
      </c>
      <c r="D172">
        <v>-9.1492000000000004E-2</v>
      </c>
      <c r="E172">
        <v>-6.2861E-2</v>
      </c>
      <c r="F172">
        <v>-0.21149899999999999</v>
      </c>
      <c r="G172">
        <v>4.7308999999999997E-2</v>
      </c>
      <c r="H172">
        <v>4.0198999999999999E-2</v>
      </c>
      <c r="I172">
        <v>7.8160999999999994E-2</v>
      </c>
      <c r="J172">
        <v>-3.6803000000000002E-2</v>
      </c>
      <c r="K172">
        <v>2.4701000000000001E-2</v>
      </c>
      <c r="L172">
        <v>1.1299999999999999E-3</v>
      </c>
      <c r="M172">
        <v>5.6432999999999997E-2</v>
      </c>
      <c r="N172">
        <v>9.6154000000000003E-2</v>
      </c>
      <c r="O172">
        <v>6.4731999999999998E-2</v>
      </c>
      <c r="P172">
        <v>-8.4404000000000007E-2</v>
      </c>
      <c r="Q172">
        <v>8.3499999999999998E-3</v>
      </c>
      <c r="R172">
        <v>-3.2129999999999999E-2</v>
      </c>
      <c r="S172">
        <v>-1.0609E-2</v>
      </c>
      <c r="T172">
        <v>6.5029000000000003E-2</v>
      </c>
      <c r="U172">
        <v>1.1853000000000001E-2</v>
      </c>
      <c r="V172">
        <v>-9.5991999999999994E-2</v>
      </c>
      <c r="W172">
        <v>7.4722999999999998E-2</v>
      </c>
      <c r="X172">
        <v>-1.0312999999999999E-2</v>
      </c>
      <c r="Y172">
        <v>6.4537999999999998E-2</v>
      </c>
      <c r="Z172">
        <v>9.4730000000000005E-3</v>
      </c>
      <c r="AA172">
        <v>-6.6429999999999996E-3</v>
      </c>
      <c r="AB172">
        <v>1.9911999999999999E-2</v>
      </c>
      <c r="AC172">
        <v>2.1072E-2</v>
      </c>
      <c r="AD172">
        <v>-5.6146000000000001E-2</v>
      </c>
      <c r="AE172">
        <v>-7.2989999999999999E-2</v>
      </c>
      <c r="AF172">
        <v>1.8731000000000001E-2</v>
      </c>
      <c r="AG172">
        <v>-0.124653</v>
      </c>
      <c r="AH172">
        <v>2.2065000000000001E-2</v>
      </c>
      <c r="AI172">
        <v>9.6380000000000007E-3</v>
      </c>
      <c r="AJ172">
        <v>-0.15692999999999999</v>
      </c>
      <c r="AK172">
        <v>8.4692000000000003E-2</v>
      </c>
      <c r="AL172">
        <v>0.117745</v>
      </c>
      <c r="AM172">
        <v>-1.7049000000000002E-2</v>
      </c>
      <c r="AN172">
        <v>7.3691999999999994E-2</v>
      </c>
      <c r="AO172">
        <v>-6.0810999999999997E-2</v>
      </c>
      <c r="AP172">
        <v>2.0825E-2</v>
      </c>
      <c r="AQ172">
        <v>2.2260000000000001E-3</v>
      </c>
      <c r="AR172">
        <v>-5.4774000000000003E-2</v>
      </c>
      <c r="AS172">
        <v>3.1738000000000002E-2</v>
      </c>
      <c r="AT172">
        <v>3.9555E-2</v>
      </c>
      <c r="AU172">
        <v>-0.101219</v>
      </c>
      <c r="AV172">
        <v>2.3838999999999999E-2</v>
      </c>
      <c r="AW172">
        <v>-6.1823000000000003E-2</v>
      </c>
      <c r="AX172">
        <v>7.2315000000000004E-2</v>
      </c>
      <c r="AY172">
        <v>4.5559000000000002E-2</v>
      </c>
    </row>
    <row r="173" spans="1:51" x14ac:dyDescent="0.3">
      <c r="A173">
        <v>12289</v>
      </c>
      <c r="B173" t="s">
        <v>19385</v>
      </c>
      <c r="C173" t="s">
        <v>19386</v>
      </c>
      <c r="D173">
        <v>2.2318999999999999E-2</v>
      </c>
      <c r="E173">
        <v>8.8070000000000006E-3</v>
      </c>
      <c r="F173">
        <v>-6.1538000000000002E-2</v>
      </c>
      <c r="G173">
        <v>4.2698E-2</v>
      </c>
      <c r="H173">
        <v>2.1842E-2</v>
      </c>
      <c r="I173">
        <v>2.0853E-2</v>
      </c>
      <c r="J173">
        <v>2.8746000000000001E-2</v>
      </c>
      <c r="K173">
        <v>-1.1511E-2</v>
      </c>
      <c r="L173">
        <v>-6.5709999999999996E-3</v>
      </c>
      <c r="M173">
        <v>-3.7200000000000002E-3</v>
      </c>
      <c r="N173">
        <v>2.9829999999999999E-2</v>
      </c>
      <c r="O173">
        <v>5.2610000000000001E-3</v>
      </c>
      <c r="P173">
        <v>-1.2257000000000001E-2</v>
      </c>
      <c r="Q173">
        <v>-1.9581999999999999E-2</v>
      </c>
      <c r="R173">
        <v>-1.3049E-2</v>
      </c>
      <c r="S173">
        <v>1.0951000000000001E-2</v>
      </c>
      <c r="T173">
        <v>4.9950000000000003E-3</v>
      </c>
      <c r="U173">
        <v>1.7565999999999998E-2</v>
      </c>
      <c r="V173">
        <v>1.3277000000000001E-2</v>
      </c>
      <c r="W173">
        <v>-2.6779999999999998E-3</v>
      </c>
      <c r="X173">
        <v>-1.2421E-2</v>
      </c>
      <c r="Y173">
        <v>3.522E-3</v>
      </c>
      <c r="Z173">
        <v>-4.1100000000000002E-4</v>
      </c>
      <c r="AA173">
        <v>-1.077E-3</v>
      </c>
      <c r="AB173">
        <v>-3.0308000000000002E-2</v>
      </c>
      <c r="AC173">
        <v>-1.6999E-2</v>
      </c>
      <c r="AD173">
        <v>-2.7668999999999999E-2</v>
      </c>
      <c r="AE173">
        <v>-5.3102000000000003E-2</v>
      </c>
      <c r="AF173">
        <v>1.1993999999999999E-2</v>
      </c>
      <c r="AG173">
        <v>-2.7286000000000001E-2</v>
      </c>
      <c r="AH173">
        <v>3.5381000000000003E-2</v>
      </c>
      <c r="AI173">
        <v>-3.4655999999999999E-2</v>
      </c>
      <c r="AJ173">
        <v>-4.5692000000000003E-2</v>
      </c>
      <c r="AK173">
        <v>-1.0304000000000001E-2</v>
      </c>
      <c r="AL173">
        <v>5.2016E-2</v>
      </c>
      <c r="AM173">
        <v>-8.4720000000000004E-3</v>
      </c>
      <c r="AN173">
        <v>4.3871E-2</v>
      </c>
      <c r="AO173">
        <v>-3.2550999999999997E-2</v>
      </c>
      <c r="AP173">
        <v>3.1413999999999997E-2</v>
      </c>
      <c r="AQ173">
        <v>6.6530000000000001E-3</v>
      </c>
      <c r="AR173">
        <v>-1.3469999999999999E-2</v>
      </c>
      <c r="AS173">
        <v>3.0560000000000001E-3</v>
      </c>
      <c r="AT173">
        <v>4.006E-3</v>
      </c>
      <c r="AU173">
        <v>-7.7990000000000004E-3</v>
      </c>
      <c r="AV173">
        <v>-2.5472000000000002E-2</v>
      </c>
      <c r="AW173">
        <v>-1.6572E-2</v>
      </c>
      <c r="AX173">
        <v>5.568E-2</v>
      </c>
      <c r="AY173">
        <v>4.3348999999999999E-2</v>
      </c>
    </row>
    <row r="174" spans="1:51" x14ac:dyDescent="0.3">
      <c r="A174">
        <v>12292</v>
      </c>
      <c r="B174" t="s">
        <v>19373</v>
      </c>
      <c r="C174" t="s">
        <v>19374</v>
      </c>
      <c r="D174">
        <v>-8.1256999999999996E-2</v>
      </c>
      <c r="E174">
        <v>-9.8821000000000006E-2</v>
      </c>
      <c r="F174">
        <v>-0.19026399999999999</v>
      </c>
      <c r="G174">
        <v>0.13736300000000001</v>
      </c>
      <c r="H174">
        <v>4.3478000000000003E-2</v>
      </c>
      <c r="I174">
        <v>1.8880000000000001E-2</v>
      </c>
      <c r="J174">
        <v>2.8974E-2</v>
      </c>
      <c r="K174">
        <v>3.7631999999999999E-2</v>
      </c>
      <c r="L174">
        <v>-4.768E-2</v>
      </c>
      <c r="M174">
        <v>-3.1425000000000002E-2</v>
      </c>
      <c r="N174">
        <v>0.16882</v>
      </c>
      <c r="O174">
        <v>7.1332999999999994E-2</v>
      </c>
      <c r="P174">
        <v>6.6990000000000001E-3</v>
      </c>
      <c r="Q174">
        <v>8.9397000000000004E-2</v>
      </c>
      <c r="R174">
        <v>2.3417E-2</v>
      </c>
      <c r="S174">
        <v>3.8599000000000001E-2</v>
      </c>
      <c r="T174">
        <v>5.4214999999999999E-2</v>
      </c>
      <c r="U174">
        <v>-2.4326E-2</v>
      </c>
      <c r="V174">
        <v>-4.7169999999999998E-3</v>
      </c>
      <c r="W174">
        <v>-1.6493000000000001E-2</v>
      </c>
      <c r="X174">
        <v>-1.0215999999999999E-2</v>
      </c>
      <c r="Y174">
        <v>5.2970000000000003E-2</v>
      </c>
      <c r="Z174">
        <v>-4.6235999999999999E-2</v>
      </c>
      <c r="AA174">
        <v>6.8911E-2</v>
      </c>
      <c r="AB174">
        <v>4.2438999999999998E-2</v>
      </c>
      <c r="AC174">
        <v>3.9822000000000003E-2</v>
      </c>
      <c r="AD174">
        <v>7.3345999999999995E-2</v>
      </c>
      <c r="AE174">
        <v>-4.9378999999999999E-2</v>
      </c>
      <c r="AF174">
        <v>5.3619E-2</v>
      </c>
      <c r="AG174">
        <v>-0.15306600000000001</v>
      </c>
      <c r="AH174">
        <v>4.0314999999999997E-2</v>
      </c>
      <c r="AI174">
        <v>-3.3219999999999999E-3</v>
      </c>
      <c r="AJ174">
        <v>-8.4243999999999999E-2</v>
      </c>
      <c r="AK174">
        <v>0.107562</v>
      </c>
      <c r="AL174">
        <v>0.105878</v>
      </c>
      <c r="AM174">
        <v>-3.6831999999999997E-2</v>
      </c>
      <c r="AN174">
        <v>7.5938000000000005E-2</v>
      </c>
      <c r="AO174">
        <v>-6.2591999999999995E-2</v>
      </c>
      <c r="AP174">
        <v>-7.3029999999999996E-3</v>
      </c>
      <c r="AQ174">
        <v>-2.1020000000000001E-3</v>
      </c>
      <c r="AR174">
        <v>-9.4786999999999996E-2</v>
      </c>
      <c r="AS174">
        <v>6.3350000000000004E-2</v>
      </c>
      <c r="AT174">
        <v>7.7165999999999998E-2</v>
      </c>
      <c r="AU174">
        <v>-3.5818999999999997E-2</v>
      </c>
      <c r="AV174">
        <v>-4.8219999999999999E-3</v>
      </c>
      <c r="AW174">
        <v>-4.4866999999999997E-2</v>
      </c>
      <c r="AX174">
        <v>4.4908000000000003E-2</v>
      </c>
      <c r="AY174">
        <v>3.6362999999999999E-2</v>
      </c>
    </row>
    <row r="175" spans="1:51" x14ac:dyDescent="0.3">
      <c r="A175">
        <v>12293</v>
      </c>
      <c r="B175" t="s">
        <v>19379</v>
      </c>
      <c r="C175" t="s">
        <v>19380</v>
      </c>
      <c r="D175">
        <v>-9.0909000000000004E-2</v>
      </c>
      <c r="E175">
        <v>-0.16153799999999999</v>
      </c>
      <c r="F175">
        <v>-0.38073400000000002</v>
      </c>
      <c r="G175">
        <v>-0.22963</v>
      </c>
      <c r="H175">
        <v>2.8846E-2</v>
      </c>
      <c r="I175">
        <v>5.8879000000000001E-2</v>
      </c>
      <c r="J175">
        <v>0.15269199999999999</v>
      </c>
      <c r="K175">
        <v>-0.10872900000000001</v>
      </c>
      <c r="L175">
        <v>-1.1168000000000001E-2</v>
      </c>
      <c r="M175">
        <v>-0.136403</v>
      </c>
      <c r="N175">
        <v>0.40845100000000001</v>
      </c>
      <c r="O175">
        <v>-4.2856999999999999E-2</v>
      </c>
      <c r="P175">
        <v>-9.0299000000000004E-2</v>
      </c>
      <c r="Q175">
        <v>8.1213999999999995E-2</v>
      </c>
      <c r="R175">
        <v>-5.1593E-2</v>
      </c>
      <c r="S175">
        <v>-5.6000000000000001E-2</v>
      </c>
      <c r="T175">
        <v>-1.017E-2</v>
      </c>
      <c r="U175">
        <v>1.4555E-2</v>
      </c>
      <c r="V175">
        <v>-0.18143500000000001</v>
      </c>
      <c r="W175">
        <v>-0.21649499999999999</v>
      </c>
      <c r="X175">
        <v>-0.17105300000000001</v>
      </c>
      <c r="Y175">
        <v>-7.6190999999999995E-2</v>
      </c>
      <c r="Z175">
        <v>-0.22680400000000001</v>
      </c>
      <c r="AA175">
        <v>-0.153333</v>
      </c>
      <c r="AB175">
        <v>6.0367999999999998E-2</v>
      </c>
      <c r="AC175">
        <v>-5.4455999999999997E-2</v>
      </c>
      <c r="AD175">
        <v>-7.5915999999999997E-2</v>
      </c>
      <c r="AE175">
        <v>-1.4159999999999999E-3</v>
      </c>
      <c r="AF175" t="s">
        <v>2</v>
      </c>
      <c r="AG175" t="s">
        <v>2</v>
      </c>
      <c r="AH175" t="s">
        <v>2</v>
      </c>
      <c r="AI175" t="s">
        <v>2</v>
      </c>
      <c r="AJ175" t="s">
        <v>2</v>
      </c>
      <c r="AK175" t="s">
        <v>2</v>
      </c>
      <c r="AL175" t="s">
        <v>2</v>
      </c>
      <c r="AM175" t="s">
        <v>2</v>
      </c>
      <c r="AN175" t="s">
        <v>2</v>
      </c>
      <c r="AO175" t="s">
        <v>2</v>
      </c>
      <c r="AP175" t="s">
        <v>2</v>
      </c>
      <c r="AQ175" t="s">
        <v>2</v>
      </c>
      <c r="AR175" t="s">
        <v>2</v>
      </c>
      <c r="AS175" t="s">
        <v>2</v>
      </c>
      <c r="AT175" t="s">
        <v>2</v>
      </c>
      <c r="AU175" t="s">
        <v>2</v>
      </c>
      <c r="AV175" t="s">
        <v>2</v>
      </c>
      <c r="AW175" t="s">
        <v>2</v>
      </c>
      <c r="AX175" t="s">
        <v>2</v>
      </c>
      <c r="AY175" t="s">
        <v>2</v>
      </c>
    </row>
    <row r="176" spans="1:51" x14ac:dyDescent="0.3">
      <c r="A176">
        <v>12294</v>
      </c>
      <c r="B176" t="s">
        <v>19357</v>
      </c>
      <c r="C176" t="s">
        <v>19358</v>
      </c>
      <c r="D176">
        <v>2.2594E-2</v>
      </c>
      <c r="E176">
        <v>-6.9258E-2</v>
      </c>
      <c r="F176">
        <v>-0.100464</v>
      </c>
      <c r="G176">
        <v>0.14249200000000001</v>
      </c>
      <c r="H176">
        <v>5.8743999999999998E-2</v>
      </c>
      <c r="I176">
        <v>4.1140000000000003E-2</v>
      </c>
      <c r="J176">
        <v>7.1536000000000002E-2</v>
      </c>
      <c r="K176">
        <v>9.4521999999999995E-2</v>
      </c>
      <c r="L176">
        <v>-4.7397000000000002E-2</v>
      </c>
      <c r="M176">
        <v>-2.9458000000000002E-2</v>
      </c>
      <c r="N176">
        <v>9.8473000000000005E-2</v>
      </c>
      <c r="O176">
        <v>3.8328000000000001E-2</v>
      </c>
      <c r="P176">
        <v>-5.7369999999999999E-3</v>
      </c>
      <c r="Q176" s="2">
        <v>8.7000000000000001E-5</v>
      </c>
      <c r="R176">
        <v>2.8554E-2</v>
      </c>
      <c r="S176">
        <v>6.7923999999999998E-2</v>
      </c>
      <c r="T176">
        <v>-8.7670000000000005E-3</v>
      </c>
      <c r="U176">
        <v>5.6371999999999998E-2</v>
      </c>
      <c r="V176">
        <v>3.7692000000000003E-2</v>
      </c>
      <c r="W176">
        <v>4.1869000000000003E-2</v>
      </c>
      <c r="X176">
        <v>-5.8372E-2</v>
      </c>
      <c r="Y176">
        <v>9.1008000000000006E-2</v>
      </c>
      <c r="Z176">
        <v>1.4092E-2</v>
      </c>
      <c r="AA176">
        <v>2.4254000000000001E-2</v>
      </c>
      <c r="AB176">
        <v>-8.4013000000000004E-2</v>
      </c>
      <c r="AC176">
        <v>-4.4539000000000002E-2</v>
      </c>
      <c r="AD176">
        <v>4.5455000000000002E-2</v>
      </c>
      <c r="AE176">
        <v>-0.12617400000000001</v>
      </c>
      <c r="AF176">
        <v>-1.3368E-2</v>
      </c>
      <c r="AG176">
        <v>-8.2324999999999995E-2</v>
      </c>
      <c r="AH176">
        <v>0.12796399999999999</v>
      </c>
      <c r="AI176">
        <v>-5.4177000000000003E-2</v>
      </c>
      <c r="AJ176">
        <v>-9.9644999999999997E-2</v>
      </c>
      <c r="AK176">
        <v>4.5456999999999997E-2</v>
      </c>
      <c r="AL176">
        <v>4.9855999999999998E-2</v>
      </c>
      <c r="AM176">
        <v>-7.5907000000000002E-2</v>
      </c>
      <c r="AN176">
        <v>5.6461999999999998E-2</v>
      </c>
      <c r="AO176">
        <v>-2.0462000000000001E-2</v>
      </c>
      <c r="AP176">
        <v>5.8975E-2</v>
      </c>
      <c r="AQ176">
        <v>1.4622E-2</v>
      </c>
      <c r="AR176">
        <v>2.6127999999999998E-2</v>
      </c>
      <c r="AS176">
        <v>6.1796999999999998E-2</v>
      </c>
      <c r="AT176">
        <v>3.0619E-2</v>
      </c>
      <c r="AU176">
        <v>-6.6059999999999999E-3</v>
      </c>
      <c r="AV176">
        <v>-4.8238999999999997E-2</v>
      </c>
      <c r="AW176">
        <v>-2.4792999999999999E-2</v>
      </c>
      <c r="AX176">
        <v>8.7944999999999995E-2</v>
      </c>
      <c r="AY176">
        <v>3.7464999999999998E-2</v>
      </c>
    </row>
    <row r="177" spans="1:51" x14ac:dyDescent="0.3">
      <c r="A177">
        <v>12295</v>
      </c>
      <c r="B177" t="s">
        <v>19359</v>
      </c>
      <c r="C177" t="s">
        <v>19360</v>
      </c>
      <c r="D177">
        <v>-2.6588000000000001E-2</v>
      </c>
      <c r="E177">
        <v>-9.3474000000000002E-2</v>
      </c>
      <c r="F177">
        <v>-0.15262400000000001</v>
      </c>
      <c r="G177">
        <v>0.105573</v>
      </c>
      <c r="H177">
        <v>3.1701E-2</v>
      </c>
      <c r="I177">
        <v>-1.0241999999999999E-2</v>
      </c>
      <c r="J177">
        <v>3.7415999999999998E-2</v>
      </c>
      <c r="K177">
        <v>3.5236999999999997E-2</v>
      </c>
      <c r="L177">
        <v>-2.384E-2</v>
      </c>
      <c r="M177">
        <v>-1.8362E-2</v>
      </c>
      <c r="N177">
        <v>0.12803999999999999</v>
      </c>
      <c r="O177">
        <v>3.3269E-2</v>
      </c>
      <c r="P177">
        <v>-1.6008000000000001E-2</v>
      </c>
      <c r="Q177">
        <v>5.9157000000000001E-2</v>
      </c>
      <c r="R177">
        <v>6.4668000000000003E-2</v>
      </c>
      <c r="S177">
        <v>3.5847999999999998E-2</v>
      </c>
      <c r="T177">
        <v>2.4649000000000001E-2</v>
      </c>
      <c r="U177">
        <v>-1.2408000000000001E-2</v>
      </c>
      <c r="V177">
        <v>7.9209999999999992E-3</v>
      </c>
      <c r="W177">
        <v>1.7177999999999999E-2</v>
      </c>
      <c r="X177">
        <v>-3.2778000000000002E-2</v>
      </c>
      <c r="Y177">
        <v>4.5221999999999998E-2</v>
      </c>
      <c r="Z177">
        <v>-3.2788999999999999E-2</v>
      </c>
      <c r="AA177">
        <v>7.0720000000000005E-2</v>
      </c>
      <c r="AB177">
        <v>-1.7899000000000002E-2</v>
      </c>
      <c r="AC177">
        <v>-1.3383000000000001E-2</v>
      </c>
      <c r="AD177">
        <v>3.1191E-2</v>
      </c>
      <c r="AE177">
        <v>-5.0299000000000003E-2</v>
      </c>
      <c r="AF177">
        <v>1.6559999999999998E-2</v>
      </c>
      <c r="AG177">
        <v>-8.1934000000000007E-2</v>
      </c>
      <c r="AH177">
        <v>5.8557999999999999E-2</v>
      </c>
      <c r="AI177">
        <v>-2.8938999999999999E-2</v>
      </c>
      <c r="AJ177">
        <v>-8.5013000000000005E-2</v>
      </c>
      <c r="AK177">
        <v>0.116159</v>
      </c>
      <c r="AL177">
        <v>5.8964000000000003E-2</v>
      </c>
      <c r="AM177">
        <v>-3.8991999999999999E-2</v>
      </c>
      <c r="AN177">
        <v>6.9970000000000004E-2</v>
      </c>
      <c r="AO177">
        <v>-3.0162000000000001E-2</v>
      </c>
      <c r="AP177">
        <v>1.3213000000000001E-2</v>
      </c>
      <c r="AQ177">
        <v>1.7586999999999998E-2</v>
      </c>
      <c r="AR177">
        <v>-1.8287999999999999E-2</v>
      </c>
      <c r="AS177">
        <v>6.7122000000000001E-2</v>
      </c>
      <c r="AT177">
        <v>3.5002999999999999E-2</v>
      </c>
      <c r="AU177">
        <v>-2.8545000000000001E-2</v>
      </c>
      <c r="AV177">
        <v>-4.5745000000000001E-2</v>
      </c>
      <c r="AW177">
        <v>-1.8090999999999999E-2</v>
      </c>
      <c r="AX177">
        <v>9.5479999999999995E-2</v>
      </c>
      <c r="AY177">
        <v>5.5697999999999998E-2</v>
      </c>
    </row>
    <row r="178" spans="1:51" x14ac:dyDescent="0.3">
      <c r="A178">
        <v>12296</v>
      </c>
      <c r="B178" t="s">
        <v>19371</v>
      </c>
      <c r="C178" t="s">
        <v>19372</v>
      </c>
      <c r="D178">
        <v>-6.3884999999999997E-2</v>
      </c>
      <c r="E178">
        <v>-0.10144499999999999</v>
      </c>
      <c r="F178">
        <v>-0.25749899999999998</v>
      </c>
      <c r="G178">
        <v>0.139984</v>
      </c>
      <c r="H178">
        <v>2.5957999999999998E-2</v>
      </c>
      <c r="I178">
        <v>3.6396999999999999E-2</v>
      </c>
      <c r="J178">
        <v>2.4666E-2</v>
      </c>
      <c r="K178">
        <v>5.1528999999999998E-2</v>
      </c>
      <c r="L178">
        <v>-5.1588000000000002E-2</v>
      </c>
      <c r="M178">
        <v>3.5875999999999998E-2</v>
      </c>
      <c r="N178">
        <v>0.19189200000000001</v>
      </c>
      <c r="O178">
        <v>7.6589000000000004E-2</v>
      </c>
      <c r="P178">
        <v>6.3809000000000005E-2</v>
      </c>
      <c r="Q178">
        <v>0.106172</v>
      </c>
      <c r="R178">
        <v>5.6374E-2</v>
      </c>
      <c r="S178">
        <v>1.7344999999999999E-2</v>
      </c>
      <c r="T178">
        <v>3.8729E-2</v>
      </c>
      <c r="U178">
        <v>-6.3619999999999996E-3</v>
      </c>
      <c r="V178">
        <v>-4.5075999999999998E-2</v>
      </c>
      <c r="W178">
        <v>1.9678000000000001E-2</v>
      </c>
      <c r="X178">
        <v>-1.4519000000000001E-2</v>
      </c>
      <c r="Y178">
        <v>2.8041E-2</v>
      </c>
      <c r="Z178">
        <v>-2.5544000000000001E-2</v>
      </c>
      <c r="AA178">
        <v>4.1147000000000003E-2</v>
      </c>
      <c r="AB178">
        <v>-4.4044E-2</v>
      </c>
      <c r="AC178">
        <v>2.4341000000000002E-2</v>
      </c>
      <c r="AD178">
        <v>4.457E-3</v>
      </c>
      <c r="AE178">
        <v>-6.3148999999999997E-2</v>
      </c>
      <c r="AF178">
        <v>2.3130999999999999E-2</v>
      </c>
      <c r="AG178">
        <v>-9.0509999999999993E-2</v>
      </c>
      <c r="AH178">
        <v>8.6928000000000005E-2</v>
      </c>
      <c r="AI178">
        <v>-4.1901000000000001E-2</v>
      </c>
      <c r="AJ178">
        <v>-0.104104</v>
      </c>
      <c r="AK178">
        <v>0.14491799999999999</v>
      </c>
      <c r="AL178">
        <v>3.6950999999999998E-2</v>
      </c>
      <c r="AM178">
        <v>-6.6885E-2</v>
      </c>
      <c r="AN178">
        <v>0.121999</v>
      </c>
      <c r="AO178">
        <v>-1.5493E-2</v>
      </c>
      <c r="AP178">
        <v>-6.6816E-2</v>
      </c>
      <c r="AQ178">
        <v>-2.3526999999999999E-2</v>
      </c>
      <c r="AR178">
        <v>-3.7662000000000001E-2</v>
      </c>
      <c r="AS178">
        <v>8.6588999999999999E-2</v>
      </c>
      <c r="AT178">
        <v>5.9920000000000001E-2</v>
      </c>
      <c r="AU178">
        <v>-4.9819000000000002E-2</v>
      </c>
      <c r="AV178">
        <v>-6.3003000000000003E-2</v>
      </c>
      <c r="AW178">
        <v>-6.3983999999999999E-2</v>
      </c>
      <c r="AX178">
        <v>9.0404999999999999E-2</v>
      </c>
      <c r="AY178">
        <v>0.133961</v>
      </c>
    </row>
    <row r="179" spans="1:51" x14ac:dyDescent="0.3">
      <c r="A179">
        <v>12297</v>
      </c>
      <c r="B179" t="s">
        <v>19369</v>
      </c>
      <c r="C179" t="s">
        <v>19370</v>
      </c>
      <c r="D179">
        <v>-1.532E-2</v>
      </c>
      <c r="E179">
        <v>-8.9748999999999995E-2</v>
      </c>
      <c r="F179">
        <v>-0.20072300000000001</v>
      </c>
      <c r="G179">
        <v>0.12329</v>
      </c>
      <c r="H179">
        <v>5.9840999999999998E-2</v>
      </c>
      <c r="I179">
        <v>3.7791999999999999E-2</v>
      </c>
      <c r="J179">
        <v>5.3353999999999999E-2</v>
      </c>
      <c r="K179">
        <v>3.1703000000000002E-2</v>
      </c>
      <c r="L179">
        <v>-4.1059999999999999E-2</v>
      </c>
      <c r="M179">
        <v>1.6903999999999999E-2</v>
      </c>
      <c r="N179">
        <v>0.17321</v>
      </c>
      <c r="O179">
        <v>8.7766999999999998E-2</v>
      </c>
      <c r="P179">
        <v>6.1927999999999997E-2</v>
      </c>
      <c r="Q179">
        <v>4.4526999999999997E-2</v>
      </c>
      <c r="R179">
        <v>1.3868999999999999E-2</v>
      </c>
      <c r="S179">
        <v>1.9047000000000001E-2</v>
      </c>
      <c r="T179">
        <v>1.1540000000000001E-3</v>
      </c>
      <c r="U179">
        <v>1.5226E-2</v>
      </c>
      <c r="V179">
        <v>-2.3609999999999998E-3</v>
      </c>
      <c r="W179">
        <v>2.1776E-2</v>
      </c>
      <c r="X179">
        <v>-3.3556999999999997E-2</v>
      </c>
      <c r="Y179">
        <v>4.1135999999999999E-2</v>
      </c>
      <c r="Z179">
        <v>-2.1059999999999999E-2</v>
      </c>
      <c r="AA179">
        <v>4.7190000000000003E-2</v>
      </c>
      <c r="AB179">
        <v>-0.102739</v>
      </c>
      <c r="AC179">
        <v>3.676E-3</v>
      </c>
      <c r="AD179">
        <v>3.8969999999999999E-3</v>
      </c>
      <c r="AE179">
        <v>-9.5565999999999998E-2</v>
      </c>
      <c r="AF179">
        <v>1.4506E-2</v>
      </c>
      <c r="AG179">
        <v>-8.4481000000000001E-2</v>
      </c>
      <c r="AH179">
        <v>0.11919</v>
      </c>
      <c r="AI179">
        <v>-4.4303000000000002E-2</v>
      </c>
      <c r="AJ179">
        <v>-9.2093999999999995E-2</v>
      </c>
      <c r="AK179">
        <v>0.10086199999999999</v>
      </c>
      <c r="AL179">
        <v>4.0457E-2</v>
      </c>
      <c r="AM179">
        <v>-6.6492999999999997E-2</v>
      </c>
      <c r="AN179">
        <v>7.0532999999999998E-2</v>
      </c>
      <c r="AO179">
        <v>-8.4530000000000004E-3</v>
      </c>
      <c r="AP179">
        <v>-4.0217000000000003E-2</v>
      </c>
      <c r="AQ179">
        <v>-3.1560999999999999E-2</v>
      </c>
      <c r="AR179">
        <v>3.7339999999999999E-3</v>
      </c>
      <c r="AS179">
        <v>7.9659999999999995E-2</v>
      </c>
      <c r="AT179">
        <v>4.9938999999999997E-2</v>
      </c>
      <c r="AU179">
        <v>-3.3535000000000002E-2</v>
      </c>
      <c r="AV179">
        <v>-5.9157000000000001E-2</v>
      </c>
      <c r="AW179">
        <v>-5.0048000000000002E-2</v>
      </c>
      <c r="AX179">
        <v>7.3891999999999999E-2</v>
      </c>
      <c r="AY179">
        <v>0.122611</v>
      </c>
    </row>
    <row r="180" spans="1:51" x14ac:dyDescent="0.3">
      <c r="A180">
        <v>12301</v>
      </c>
      <c r="B180" t="s">
        <v>19367</v>
      </c>
      <c r="C180" t="s">
        <v>19368</v>
      </c>
      <c r="D180">
        <v>-3.8906000000000003E-2</v>
      </c>
      <c r="E180">
        <v>-9.6143000000000006E-2</v>
      </c>
      <c r="F180">
        <v>-0.224694</v>
      </c>
      <c r="G180">
        <v>0.12870799999999999</v>
      </c>
      <c r="H180">
        <v>4.2103000000000002E-2</v>
      </c>
      <c r="I180">
        <v>3.8079000000000002E-2</v>
      </c>
      <c r="J180">
        <v>4.3075000000000002E-2</v>
      </c>
      <c r="K180">
        <v>3.8385000000000002E-2</v>
      </c>
      <c r="L180">
        <v>-4.7148000000000002E-2</v>
      </c>
      <c r="M180">
        <v>2.7411999999999999E-2</v>
      </c>
      <c r="N180">
        <v>0.18194199999999999</v>
      </c>
      <c r="O180">
        <v>8.1466999999999998E-2</v>
      </c>
      <c r="P180">
        <v>6.2466000000000001E-2</v>
      </c>
      <c r="Q180">
        <v>7.8036999999999995E-2</v>
      </c>
      <c r="R180">
        <v>3.5126999999999999E-2</v>
      </c>
      <c r="S180">
        <v>1.7998E-2</v>
      </c>
      <c r="T180">
        <v>2.0889999999999999E-2</v>
      </c>
      <c r="U180">
        <v>3.4810000000000002E-3</v>
      </c>
      <c r="V180">
        <v>-2.5204000000000001E-2</v>
      </c>
      <c r="W180">
        <v>2.0268999999999999E-2</v>
      </c>
      <c r="X180">
        <v>-2.3168999999999999E-2</v>
      </c>
      <c r="Y180">
        <v>3.3196000000000003E-2</v>
      </c>
      <c r="Z180">
        <v>-2.2523999999999999E-2</v>
      </c>
      <c r="AA180">
        <v>4.4393000000000002E-2</v>
      </c>
      <c r="AB180">
        <v>-7.3430999999999996E-2</v>
      </c>
      <c r="AC180">
        <v>1.4484E-2</v>
      </c>
      <c r="AD180">
        <v>2.5820000000000001E-3</v>
      </c>
      <c r="AE180">
        <v>-7.8371999999999997E-2</v>
      </c>
      <c r="AF180">
        <v>1.8903E-2</v>
      </c>
      <c r="AG180">
        <v>-8.5664000000000004E-2</v>
      </c>
      <c r="AH180">
        <v>0.101394</v>
      </c>
      <c r="AI180">
        <v>-4.3734000000000002E-2</v>
      </c>
      <c r="AJ180">
        <v>-9.8391999999999993E-2</v>
      </c>
      <c r="AK180">
        <v>0.123811</v>
      </c>
      <c r="AL180">
        <v>3.9182000000000002E-2</v>
      </c>
      <c r="AM180">
        <v>-6.6976999999999995E-2</v>
      </c>
      <c r="AN180">
        <v>9.5263E-2</v>
      </c>
      <c r="AO180">
        <v>-1.2486000000000001E-2</v>
      </c>
      <c r="AP180">
        <v>-5.2653999999999999E-2</v>
      </c>
      <c r="AQ180">
        <v>-2.7368E-2</v>
      </c>
      <c r="AR180">
        <v>-1.6442999999999999E-2</v>
      </c>
      <c r="AS180">
        <v>8.1822000000000006E-2</v>
      </c>
      <c r="AT180">
        <v>5.4739000000000003E-2</v>
      </c>
      <c r="AU180">
        <v>-4.1168000000000003E-2</v>
      </c>
      <c r="AV180">
        <v>-5.9506999999999997E-2</v>
      </c>
      <c r="AW180">
        <v>-5.8352000000000001E-2</v>
      </c>
      <c r="AX180">
        <v>8.4083000000000005E-2</v>
      </c>
      <c r="AY180">
        <v>0.12810099999999999</v>
      </c>
    </row>
    <row r="181" spans="1:51" x14ac:dyDescent="0.3">
      <c r="A181">
        <v>12302</v>
      </c>
      <c r="B181" t="s">
        <v>19365</v>
      </c>
      <c r="C181" t="s">
        <v>19366</v>
      </c>
      <c r="D181">
        <v>-4.0818E-2</v>
      </c>
      <c r="E181">
        <v>-0.10878699999999999</v>
      </c>
      <c r="F181">
        <v>-0.241315</v>
      </c>
      <c r="G181">
        <v>0.14507500000000001</v>
      </c>
      <c r="H181">
        <v>5.4103999999999999E-2</v>
      </c>
      <c r="I181">
        <v>9.7509999999999993E-3</v>
      </c>
      <c r="J181">
        <v>2.5673000000000001E-2</v>
      </c>
      <c r="K181">
        <v>4.0594999999999999E-2</v>
      </c>
      <c r="L181">
        <v>-4.4752E-2</v>
      </c>
      <c r="M181">
        <v>3.4051999999999999E-2</v>
      </c>
      <c r="N181">
        <v>0.16705100000000001</v>
      </c>
      <c r="O181">
        <v>6.5865999999999994E-2</v>
      </c>
      <c r="P181">
        <v>1.0633E-2</v>
      </c>
      <c r="Q181">
        <v>9.6940999999999999E-2</v>
      </c>
      <c r="R181">
        <v>7.0502999999999996E-2</v>
      </c>
      <c r="S181">
        <v>4.5811999999999999E-2</v>
      </c>
      <c r="T181">
        <v>1.8602E-2</v>
      </c>
      <c r="U181">
        <v>-2.7814999999999999E-2</v>
      </c>
      <c r="V181">
        <v>-3.0279999999999999E-3</v>
      </c>
      <c r="W181">
        <v>2.4916000000000001E-2</v>
      </c>
      <c r="X181">
        <v>-3.7735999999999999E-2</v>
      </c>
      <c r="Y181">
        <v>4.5123000000000003E-2</v>
      </c>
      <c r="Z181">
        <v>-2.4799999999999999E-2</v>
      </c>
      <c r="AA181">
        <v>5.8389000000000003E-2</v>
      </c>
      <c r="AB181">
        <v>-4.0263E-2</v>
      </c>
      <c r="AC181">
        <v>1.1738999999999999E-2</v>
      </c>
      <c r="AD181">
        <v>2.3144999999999999E-2</v>
      </c>
      <c r="AE181">
        <v>-6.7267999999999994E-2</v>
      </c>
      <c r="AF181">
        <v>2.2086999999999999E-2</v>
      </c>
      <c r="AG181">
        <v>-9.5144000000000006E-2</v>
      </c>
      <c r="AH181">
        <v>9.4559000000000004E-2</v>
      </c>
      <c r="AI181">
        <v>-2.8580999999999999E-2</v>
      </c>
      <c r="AJ181">
        <v>-9.7026000000000001E-2</v>
      </c>
      <c r="AK181">
        <v>0.117469</v>
      </c>
      <c r="AL181">
        <v>6.2700000000000006E-2</v>
      </c>
      <c r="AM181">
        <v>-5.0633999999999998E-2</v>
      </c>
      <c r="AN181">
        <v>0.114522</v>
      </c>
      <c r="AO181">
        <v>-2.6443000000000001E-2</v>
      </c>
      <c r="AP181">
        <v>-5.4975999999999997E-2</v>
      </c>
      <c r="AQ181">
        <v>-1.0527E-2</v>
      </c>
      <c r="AR181">
        <v>-3.5868999999999998E-2</v>
      </c>
      <c r="AS181">
        <v>9.7025E-2</v>
      </c>
      <c r="AT181">
        <v>4.3007999999999998E-2</v>
      </c>
      <c r="AU181">
        <v>-3.7073000000000002E-2</v>
      </c>
      <c r="AV181">
        <v>-5.7603000000000001E-2</v>
      </c>
      <c r="AW181">
        <v>-5.8984000000000002E-2</v>
      </c>
      <c r="AX181">
        <v>9.5666000000000001E-2</v>
      </c>
      <c r="AY181">
        <v>0.101787</v>
      </c>
    </row>
    <row r="182" spans="1:51" x14ac:dyDescent="0.3">
      <c r="A182">
        <v>12303</v>
      </c>
      <c r="B182" t="s">
        <v>19363</v>
      </c>
      <c r="C182" t="s">
        <v>19364</v>
      </c>
      <c r="D182">
        <v>-1.1261999999999999E-2</v>
      </c>
      <c r="E182">
        <v>-8.5805000000000006E-2</v>
      </c>
      <c r="F182">
        <v>-0.16903799999999999</v>
      </c>
      <c r="G182">
        <v>0.14380200000000001</v>
      </c>
      <c r="H182">
        <v>8.8972999999999997E-2</v>
      </c>
      <c r="I182">
        <v>1.2756E-2</v>
      </c>
      <c r="J182">
        <v>5.8792999999999998E-2</v>
      </c>
      <c r="K182">
        <v>3.5904999999999999E-2</v>
      </c>
      <c r="L182">
        <v>-2.3549E-2</v>
      </c>
      <c r="M182">
        <v>1.0423E-2</v>
      </c>
      <c r="N182">
        <v>0.12499200000000001</v>
      </c>
      <c r="O182">
        <v>6.2839999999999993E-2</v>
      </c>
      <c r="P182">
        <v>1.9293999999999999E-2</v>
      </c>
      <c r="Q182">
        <v>4.1942E-2</v>
      </c>
      <c r="R182">
        <v>2.3765999999999999E-2</v>
      </c>
      <c r="S182">
        <v>4.0337999999999999E-2</v>
      </c>
      <c r="T182">
        <v>-1.8244E-2</v>
      </c>
      <c r="U182">
        <v>1.0874E-2</v>
      </c>
      <c r="V182">
        <v>8.5609999999999992E-3</v>
      </c>
      <c r="W182">
        <v>1.4827999999999999E-2</v>
      </c>
      <c r="X182">
        <v>-4.1472000000000002E-2</v>
      </c>
      <c r="Y182">
        <v>7.5199000000000002E-2</v>
      </c>
      <c r="Z182">
        <v>-3.5588000000000002E-2</v>
      </c>
      <c r="AA182">
        <v>4.0416000000000001E-2</v>
      </c>
      <c r="AB182">
        <v>-0.104541</v>
      </c>
      <c r="AC182">
        <v>9.2379999999999997E-3</v>
      </c>
      <c r="AD182">
        <v>6.5760000000000002E-3</v>
      </c>
      <c r="AE182">
        <v>-7.8371999999999997E-2</v>
      </c>
      <c r="AF182">
        <v>-6.2259999999999998E-3</v>
      </c>
      <c r="AG182">
        <v>-0.102797</v>
      </c>
      <c r="AH182">
        <v>0.13056100000000001</v>
      </c>
      <c r="AI182">
        <v>-3.3182999999999997E-2</v>
      </c>
      <c r="AJ182">
        <v>-8.9238999999999999E-2</v>
      </c>
      <c r="AK182">
        <v>9.4543000000000002E-2</v>
      </c>
      <c r="AL182">
        <v>5.5303999999999999E-2</v>
      </c>
      <c r="AM182">
        <v>-5.8659999999999997E-2</v>
      </c>
      <c r="AN182">
        <v>6.9417999999999994E-2</v>
      </c>
      <c r="AO182">
        <v>-5.3540000000000003E-3</v>
      </c>
      <c r="AP182">
        <v>-1.3346E-2</v>
      </c>
      <c r="AQ182">
        <v>-5.6129999999999999E-3</v>
      </c>
      <c r="AR182">
        <v>-2.9669000000000001E-2</v>
      </c>
      <c r="AS182">
        <v>9.0603000000000003E-2</v>
      </c>
      <c r="AT182">
        <v>3.5402000000000003E-2</v>
      </c>
      <c r="AU182">
        <v>-1.8877000000000001E-2</v>
      </c>
      <c r="AV182">
        <v>-4.9287999999999998E-2</v>
      </c>
      <c r="AW182">
        <v>-4.8335000000000003E-2</v>
      </c>
      <c r="AX182">
        <v>7.6238E-2</v>
      </c>
      <c r="AY182">
        <v>7.4296000000000001E-2</v>
      </c>
    </row>
    <row r="183" spans="1:51" x14ac:dyDescent="0.3">
      <c r="A183">
        <v>12304</v>
      </c>
      <c r="B183" t="s">
        <v>19361</v>
      </c>
      <c r="C183" t="s">
        <v>19362</v>
      </c>
      <c r="D183">
        <v>-2.5839000000000001E-2</v>
      </c>
      <c r="E183">
        <v>-9.4200000000000006E-2</v>
      </c>
      <c r="F183">
        <v>-0.20419499999999999</v>
      </c>
      <c r="G183">
        <v>0.14357700000000001</v>
      </c>
      <c r="H183">
        <v>7.1986999999999995E-2</v>
      </c>
      <c r="I183">
        <v>1.2005E-2</v>
      </c>
      <c r="J183">
        <v>4.691E-2</v>
      </c>
      <c r="K183">
        <v>3.4479999999999997E-2</v>
      </c>
      <c r="L183">
        <v>-3.2925000000000003E-2</v>
      </c>
      <c r="M183">
        <v>2.3657999999999998E-2</v>
      </c>
      <c r="N183">
        <v>0.142012</v>
      </c>
      <c r="O183">
        <v>6.5239000000000005E-2</v>
      </c>
      <c r="P183">
        <v>1.3951E-2</v>
      </c>
      <c r="Q183">
        <v>6.8222000000000005E-2</v>
      </c>
      <c r="R183">
        <v>4.9195000000000003E-2</v>
      </c>
      <c r="S183">
        <v>4.2958000000000003E-2</v>
      </c>
      <c r="T183">
        <v>2.3370000000000001E-3</v>
      </c>
      <c r="U183">
        <v>-1.0866000000000001E-2</v>
      </c>
      <c r="V183">
        <v>3.179E-3</v>
      </c>
      <c r="W183">
        <v>1.9876000000000001E-2</v>
      </c>
      <c r="X183">
        <v>-3.9919000000000003E-2</v>
      </c>
      <c r="Y183">
        <v>5.9283000000000002E-2</v>
      </c>
      <c r="Z183">
        <v>-2.9943000000000001E-2</v>
      </c>
      <c r="AA183">
        <v>5.0358E-2</v>
      </c>
      <c r="AB183">
        <v>-7.1645E-2</v>
      </c>
      <c r="AC183">
        <v>1.1362000000000001E-2</v>
      </c>
      <c r="AD183">
        <v>1.3212E-2</v>
      </c>
      <c r="AE183">
        <v>-7.1667999999999996E-2</v>
      </c>
      <c r="AF183">
        <v>7.9389999999999999E-3</v>
      </c>
      <c r="AG183">
        <v>-9.6698999999999993E-2</v>
      </c>
      <c r="AH183">
        <v>0.109515</v>
      </c>
      <c r="AI183">
        <v>-3.1607000000000003E-2</v>
      </c>
      <c r="AJ183">
        <v>-9.1679999999999998E-2</v>
      </c>
      <c r="AK183">
        <v>0.10484499999999999</v>
      </c>
      <c r="AL183">
        <v>6.164E-2</v>
      </c>
      <c r="AM183">
        <v>-5.6822999999999999E-2</v>
      </c>
      <c r="AN183">
        <v>9.3720999999999999E-2</v>
      </c>
      <c r="AO183">
        <v>-1.8558000000000002E-2</v>
      </c>
      <c r="AP183">
        <v>-3.3085000000000003E-2</v>
      </c>
      <c r="AQ183">
        <v>-7.2040000000000003E-3</v>
      </c>
      <c r="AR183">
        <v>-3.2115999999999999E-2</v>
      </c>
      <c r="AS183">
        <v>9.1697000000000001E-2</v>
      </c>
      <c r="AT183">
        <v>4.0709000000000002E-2</v>
      </c>
      <c r="AU183">
        <v>-2.9513999999999999E-2</v>
      </c>
      <c r="AV183">
        <v>-5.2109000000000003E-2</v>
      </c>
      <c r="AW183">
        <v>-5.3709E-2</v>
      </c>
      <c r="AX183">
        <v>8.5761000000000004E-2</v>
      </c>
      <c r="AY183">
        <v>8.7095000000000006E-2</v>
      </c>
    </row>
    <row r="184" spans="1:51" x14ac:dyDescent="0.3">
      <c r="A184">
        <v>12305</v>
      </c>
      <c r="B184" t="s">
        <v>19355</v>
      </c>
      <c r="C184" t="s">
        <v>19356</v>
      </c>
      <c r="D184">
        <v>-3.7199999999999999E-4</v>
      </c>
      <c r="E184">
        <v>-8.0997E-2</v>
      </c>
      <c r="F184">
        <v>-0.12417</v>
      </c>
      <c r="G184">
        <v>0.127861</v>
      </c>
      <c r="H184">
        <v>4.7361E-2</v>
      </c>
      <c r="I184">
        <v>1.8277999999999999E-2</v>
      </c>
      <c r="J184">
        <v>5.8814999999999999E-2</v>
      </c>
      <c r="K184">
        <v>6.9709999999999994E-2</v>
      </c>
      <c r="L184">
        <v>-3.7572000000000001E-2</v>
      </c>
      <c r="M184">
        <v>-2.5451000000000001E-2</v>
      </c>
      <c r="N184">
        <v>0.10946599999999999</v>
      </c>
      <c r="O184">
        <v>3.7376E-2</v>
      </c>
      <c r="P184">
        <v>-1.0213E-2</v>
      </c>
      <c r="Q184">
        <v>2.7661999999999999E-2</v>
      </c>
      <c r="R184">
        <v>4.5689E-2</v>
      </c>
      <c r="S184">
        <v>5.2895999999999999E-2</v>
      </c>
      <c r="T184">
        <v>6.6740000000000002E-3</v>
      </c>
      <c r="U184">
        <v>2.2591E-2</v>
      </c>
      <c r="V184">
        <v>2.4472000000000001E-2</v>
      </c>
      <c r="W184">
        <v>2.9517999999999999E-2</v>
      </c>
      <c r="X184">
        <v>-4.6600999999999997E-2</v>
      </c>
      <c r="Y184">
        <v>7.0385000000000003E-2</v>
      </c>
      <c r="Z184">
        <v>-7.3429999999999997E-3</v>
      </c>
      <c r="AA184">
        <v>4.5442000000000003E-2</v>
      </c>
      <c r="AB184">
        <v>-5.2408999999999997E-2</v>
      </c>
      <c r="AC184">
        <v>-2.9805000000000002E-2</v>
      </c>
      <c r="AD184">
        <v>3.7830999999999997E-2</v>
      </c>
      <c r="AE184">
        <v>-8.7844000000000005E-2</v>
      </c>
      <c r="AF184">
        <v>2.588E-3</v>
      </c>
      <c r="AG184">
        <v>-8.2616999999999996E-2</v>
      </c>
      <c r="AH184">
        <v>9.1992000000000004E-2</v>
      </c>
      <c r="AI184">
        <v>-4.1288999999999999E-2</v>
      </c>
      <c r="AJ184">
        <v>-9.1920000000000002E-2</v>
      </c>
      <c r="AK184">
        <v>8.1175999999999998E-2</v>
      </c>
      <c r="AL184">
        <v>5.5050000000000002E-2</v>
      </c>
      <c r="AM184">
        <v>-5.7354000000000002E-2</v>
      </c>
      <c r="AN184">
        <v>6.2902E-2</v>
      </c>
      <c r="AO184">
        <v>-2.4983999999999999E-2</v>
      </c>
      <c r="AP184">
        <v>3.6932E-2</v>
      </c>
      <c r="AQ184">
        <v>1.5900999999999998E-2</v>
      </c>
      <c r="AR184">
        <v>4.816E-3</v>
      </c>
      <c r="AS184">
        <v>6.5034999999999996E-2</v>
      </c>
      <c r="AT184">
        <v>3.2901E-2</v>
      </c>
      <c r="AU184">
        <v>-1.6282999999999999E-2</v>
      </c>
      <c r="AV184">
        <v>-4.7453000000000002E-2</v>
      </c>
      <c r="AW184">
        <v>-2.1721000000000001E-2</v>
      </c>
      <c r="AX184">
        <v>9.1703999999999994E-2</v>
      </c>
      <c r="AY184">
        <v>4.5782000000000003E-2</v>
      </c>
    </row>
    <row r="185" spans="1:51" x14ac:dyDescent="0.3">
      <c r="A185">
        <v>12307</v>
      </c>
      <c r="B185" t="s">
        <v>19223</v>
      </c>
      <c r="C185" t="s">
        <v>19224</v>
      </c>
      <c r="D185">
        <v>-0.17152100000000001</v>
      </c>
      <c r="E185">
        <v>0.244141</v>
      </c>
      <c r="F185">
        <v>-0.19623199999999999</v>
      </c>
      <c r="G185">
        <v>5.4688000000000001E-2</v>
      </c>
      <c r="H185">
        <v>0.38148100000000001</v>
      </c>
      <c r="I185">
        <v>0.14477200000000001</v>
      </c>
      <c r="J185">
        <v>2.3419999999999999E-3</v>
      </c>
      <c r="K185">
        <v>-0.23364499999999999</v>
      </c>
      <c r="L185">
        <v>-0.10975600000000001</v>
      </c>
      <c r="M185">
        <v>-0.14383599999999999</v>
      </c>
      <c r="N185">
        <v>0.16800000000000001</v>
      </c>
      <c r="O185">
        <v>1.1147260000000001</v>
      </c>
      <c r="P185">
        <v>0.52226700000000004</v>
      </c>
      <c r="Q185">
        <v>0.46808499999999997</v>
      </c>
      <c r="R185">
        <v>0.38405800000000001</v>
      </c>
      <c r="S185">
        <v>-0.23769599999999999</v>
      </c>
      <c r="T185">
        <v>-2.2665000000000001E-2</v>
      </c>
      <c r="U185">
        <v>0.15038699999999999</v>
      </c>
      <c r="V185">
        <v>-0.109346</v>
      </c>
      <c r="W185">
        <v>3.2236000000000001E-2</v>
      </c>
      <c r="X185">
        <v>-8.7707999999999994E-2</v>
      </c>
      <c r="Y185">
        <v>7.9388E-2</v>
      </c>
      <c r="Z185">
        <v>-0.53711200000000003</v>
      </c>
      <c r="AA185">
        <v>-0.21137</v>
      </c>
      <c r="AB185">
        <v>-0.15711600000000001</v>
      </c>
      <c r="AC185">
        <v>0</v>
      </c>
      <c r="AD185">
        <v>-4.3860000000000003E-2</v>
      </c>
      <c r="AE185">
        <v>-0.21330299999999999</v>
      </c>
      <c r="AF185">
        <v>-0.25656000000000001</v>
      </c>
      <c r="AG185">
        <v>-0.27450999999999998</v>
      </c>
      <c r="AH185">
        <v>-3.7837999999999997E-2</v>
      </c>
      <c r="AI185">
        <v>0.65168499999999996</v>
      </c>
      <c r="AJ185">
        <v>-6.803E-3</v>
      </c>
      <c r="AK185">
        <v>-3.7671000000000003E-2</v>
      </c>
      <c r="AL185">
        <v>-0.38434200000000002</v>
      </c>
      <c r="AM185">
        <v>-0.115607</v>
      </c>
      <c r="AN185">
        <v>3.9216000000000001E-2</v>
      </c>
      <c r="AO185">
        <v>-0.213836</v>
      </c>
      <c r="AP185">
        <v>8.7999999999999995E-2</v>
      </c>
      <c r="AQ185">
        <v>-0.39882400000000001</v>
      </c>
      <c r="AR185">
        <v>3.1800000000000002E-2</v>
      </c>
      <c r="AS185">
        <v>0.22095799999999999</v>
      </c>
      <c r="AT185">
        <v>-0.13902900000000001</v>
      </c>
      <c r="AU185" t="s">
        <v>2</v>
      </c>
      <c r="AV185" t="s">
        <v>2</v>
      </c>
      <c r="AW185" t="s">
        <v>2</v>
      </c>
      <c r="AX185" t="s">
        <v>2</v>
      </c>
      <c r="AY185" t="s">
        <v>2</v>
      </c>
    </row>
    <row r="186" spans="1:51" x14ac:dyDescent="0.3">
      <c r="A186">
        <v>12308</v>
      </c>
      <c r="B186" t="s">
        <v>15703</v>
      </c>
      <c r="C186" t="s">
        <v>15704</v>
      </c>
      <c r="D186">
        <v>6.6752000000000006E-2</v>
      </c>
      <c r="E186">
        <v>-4.6940999999999997E-2</v>
      </c>
      <c r="F186">
        <v>-0.11529499999999999</v>
      </c>
      <c r="G186">
        <v>0.135042</v>
      </c>
      <c r="H186">
        <v>9.8479999999999998E-2</v>
      </c>
      <c r="I186">
        <v>-6.2427000000000003E-2</v>
      </c>
      <c r="J186">
        <v>0.13716600000000001</v>
      </c>
      <c r="K186">
        <v>6.1397E-2</v>
      </c>
      <c r="L186">
        <v>1.4180999999999999E-2</v>
      </c>
      <c r="M186">
        <v>-3.2867E-2</v>
      </c>
      <c r="N186">
        <v>7.9774999999999999E-2</v>
      </c>
      <c r="O186">
        <v>1.4663000000000001E-2</v>
      </c>
      <c r="P186">
        <v>-8.1611000000000003E-2</v>
      </c>
      <c r="Q186">
        <v>9.6450000000000008E-3</v>
      </c>
      <c r="R186">
        <v>5.8690000000000001E-3</v>
      </c>
      <c r="S186">
        <v>9.1455999999999996E-2</v>
      </c>
      <c r="T186">
        <v>3.1302000000000003E-2</v>
      </c>
      <c r="U186">
        <v>3.8760000000000003E-2</v>
      </c>
      <c r="V186">
        <v>3.1326E-2</v>
      </c>
      <c r="W186">
        <v>9.7587999999999994E-2</v>
      </c>
      <c r="X186">
        <v>-0.10910300000000001</v>
      </c>
      <c r="Y186">
        <v>-7.2392999999999999E-2</v>
      </c>
      <c r="Z186">
        <v>-4.2391999999999999E-2</v>
      </c>
      <c r="AA186">
        <v>8.8039999999999993E-3</v>
      </c>
      <c r="AB186">
        <v>-8.9927000000000007E-2</v>
      </c>
      <c r="AC186">
        <v>1.4225E-2</v>
      </c>
      <c r="AD186">
        <v>-9.3489000000000003E-2</v>
      </c>
      <c r="AE186">
        <v>-0.214529</v>
      </c>
      <c r="AF186">
        <v>0.183061</v>
      </c>
      <c r="AG186">
        <v>-7.5749999999999998E-2</v>
      </c>
      <c r="AH186">
        <v>-7.7754000000000004E-2</v>
      </c>
      <c r="AI186">
        <v>-4.5059000000000002E-2</v>
      </c>
      <c r="AJ186">
        <v>-0.26483800000000002</v>
      </c>
      <c r="AK186">
        <v>0.211867</v>
      </c>
      <c r="AL186">
        <v>6.4387E-2</v>
      </c>
      <c r="AM186">
        <v>-0.133379</v>
      </c>
      <c r="AN186">
        <v>0.133323</v>
      </c>
      <c r="AO186">
        <v>-4.3455000000000001E-2</v>
      </c>
      <c r="AP186">
        <v>-2.7203000000000001E-2</v>
      </c>
      <c r="AQ186">
        <v>3.1012000000000001E-2</v>
      </c>
      <c r="AR186">
        <v>-0.11540599999999999</v>
      </c>
      <c r="AS186">
        <v>0.126384</v>
      </c>
      <c r="AT186">
        <v>0.102948</v>
      </c>
      <c r="AU186">
        <v>8.1270999999999996E-2</v>
      </c>
      <c r="AV186">
        <v>3.8800000000000002E-3</v>
      </c>
      <c r="AW186">
        <v>-8.4170999999999996E-2</v>
      </c>
      <c r="AX186">
        <v>-6.6290000000000003E-3</v>
      </c>
      <c r="AY186">
        <v>-2.8615999999999999E-2</v>
      </c>
    </row>
    <row r="187" spans="1:51" x14ac:dyDescent="0.3">
      <c r="A187">
        <v>12310</v>
      </c>
      <c r="B187" t="s">
        <v>19019</v>
      </c>
      <c r="C187" t="s">
        <v>19020</v>
      </c>
      <c r="D187">
        <v>-0.279167</v>
      </c>
      <c r="E187">
        <v>-0.171484</v>
      </c>
      <c r="F187">
        <v>-0.153256</v>
      </c>
      <c r="G187">
        <v>9.2491000000000004E-2</v>
      </c>
      <c r="H187">
        <v>0.13028400000000001</v>
      </c>
      <c r="I187">
        <v>0.77935900000000002</v>
      </c>
      <c r="J187">
        <v>0.12125</v>
      </c>
      <c r="K187">
        <v>-0.375585</v>
      </c>
      <c r="L187">
        <v>-3.5886000000000001E-2</v>
      </c>
      <c r="M187">
        <v>0.25</v>
      </c>
      <c r="N187">
        <v>8.1481999999999999E-2</v>
      </c>
      <c r="O187">
        <v>0.21917800000000001</v>
      </c>
      <c r="P187">
        <v>4.4943999999999998E-2</v>
      </c>
      <c r="Q187">
        <v>0.11828</v>
      </c>
      <c r="R187">
        <v>-1.9231000000000002E-2</v>
      </c>
      <c r="S187">
        <v>0.14215700000000001</v>
      </c>
      <c r="T187">
        <v>-0.180257</v>
      </c>
      <c r="U187">
        <v>0.109948</v>
      </c>
      <c r="V187">
        <v>-7.0754999999999998E-2</v>
      </c>
      <c r="W187">
        <v>-6.0914000000000003E-2</v>
      </c>
      <c r="X187">
        <v>-0.183784</v>
      </c>
      <c r="Y187">
        <v>0.211921</v>
      </c>
      <c r="Z187">
        <v>8.1966999999999998E-2</v>
      </c>
      <c r="AA187" s="2">
        <v>5.1E-5</v>
      </c>
      <c r="AB187">
        <v>-4.5503000000000002E-2</v>
      </c>
      <c r="AC187">
        <v>0.48148099999999999</v>
      </c>
      <c r="AD187">
        <v>7.1429000000000006E-2</v>
      </c>
      <c r="AE187">
        <v>-0.2913</v>
      </c>
      <c r="AF187">
        <v>-0.37914500000000001</v>
      </c>
      <c r="AG187">
        <v>9.8485000000000003E-2</v>
      </c>
      <c r="AH187">
        <v>0.57241399999999998</v>
      </c>
      <c r="AI187">
        <v>-1.7544000000000001E-2</v>
      </c>
      <c r="AJ187">
        <v>-0.50892899999999996</v>
      </c>
      <c r="AK187">
        <v>0.94545500000000005</v>
      </c>
      <c r="AL187">
        <v>0.35981299999999999</v>
      </c>
      <c r="AM187">
        <v>-1.0309E-2</v>
      </c>
      <c r="AN187">
        <v>-0.159722</v>
      </c>
      <c r="AO187">
        <v>-2.0660999999999999E-2</v>
      </c>
      <c r="AP187">
        <v>0.19409299999999999</v>
      </c>
      <c r="AQ187">
        <v>-3.5371E-2</v>
      </c>
      <c r="AR187">
        <v>-0.17487800000000001</v>
      </c>
      <c r="AS187">
        <v>-4.1021000000000002E-2</v>
      </c>
      <c r="AT187">
        <v>-0.166659</v>
      </c>
      <c r="AU187">
        <v>-0.37781199999999998</v>
      </c>
      <c r="AV187">
        <v>-5.3572000000000002E-2</v>
      </c>
      <c r="AW187">
        <v>1.4716999999999999E-2</v>
      </c>
      <c r="AX187">
        <v>-0.82967599999999997</v>
      </c>
      <c r="AY187">
        <v>-0.71506499999999995</v>
      </c>
    </row>
    <row r="188" spans="1:51" x14ac:dyDescent="0.3">
      <c r="A188">
        <v>12313</v>
      </c>
      <c r="B188" t="s">
        <v>19393</v>
      </c>
      <c r="C188" t="s">
        <v>19394</v>
      </c>
      <c r="D188">
        <v>2.4859999999999999E-3</v>
      </c>
      <c r="E188">
        <v>-8.1412999999999999E-2</v>
      </c>
      <c r="F188">
        <v>-0.132049</v>
      </c>
      <c r="G188">
        <v>0.13101299999999999</v>
      </c>
      <c r="H188">
        <v>5.3997000000000003E-2</v>
      </c>
      <c r="I188">
        <v>1.9779999999999999E-2</v>
      </c>
      <c r="J188">
        <v>5.8549999999999998E-2</v>
      </c>
      <c r="K188">
        <v>7.2950000000000001E-2</v>
      </c>
      <c r="L188">
        <v>-3.6507999999999999E-2</v>
      </c>
      <c r="M188">
        <v>-2.2415999999999998E-2</v>
      </c>
      <c r="N188">
        <v>0.117095</v>
      </c>
      <c r="O188">
        <v>4.1177999999999999E-2</v>
      </c>
      <c r="P188">
        <v>-8.6180000000000007E-3</v>
      </c>
      <c r="Q188">
        <v>2.9994E-2</v>
      </c>
      <c r="R188">
        <v>3.8211000000000002E-2</v>
      </c>
      <c r="S188">
        <v>5.3669000000000001E-2</v>
      </c>
      <c r="T188">
        <v>4.2529999999999998E-3</v>
      </c>
      <c r="U188">
        <v>2.4857000000000001E-2</v>
      </c>
      <c r="V188">
        <v>2.0670999999999998E-2</v>
      </c>
      <c r="W188">
        <v>2.9399999999999999E-2</v>
      </c>
      <c r="X188">
        <v>-4.5629999999999997E-2</v>
      </c>
      <c r="Y188">
        <v>6.8788000000000002E-2</v>
      </c>
      <c r="Z188">
        <v>-1.2854000000000001E-2</v>
      </c>
      <c r="AA188">
        <v>3.9897000000000002E-2</v>
      </c>
      <c r="AB188">
        <v>-5.7390999999999998E-2</v>
      </c>
      <c r="AC188">
        <v>-2.734E-2</v>
      </c>
      <c r="AD188">
        <v>3.5604999999999998E-2</v>
      </c>
      <c r="AE188">
        <v>-9.0926999999999994E-2</v>
      </c>
      <c r="AF188">
        <v>1.5899999999999999E-4</v>
      </c>
      <c r="AG188">
        <v>-8.4297999999999998E-2</v>
      </c>
      <c r="AH188">
        <v>9.3289999999999998E-2</v>
      </c>
      <c r="AI188">
        <v>-3.8273000000000001E-2</v>
      </c>
      <c r="AJ188">
        <v>-9.1510999999999995E-2</v>
      </c>
      <c r="AK188">
        <v>7.8284000000000006E-2</v>
      </c>
      <c r="AL188">
        <v>5.4323000000000003E-2</v>
      </c>
      <c r="AM188">
        <v>-5.7861000000000003E-2</v>
      </c>
      <c r="AN188">
        <v>6.6223000000000004E-2</v>
      </c>
      <c r="AO188">
        <v>-2.4542999999999999E-2</v>
      </c>
      <c r="AP188">
        <v>3.1850000000000003E-2</v>
      </c>
      <c r="AQ188">
        <v>1.3256E-2</v>
      </c>
      <c r="AR188">
        <v>4.1840000000000002E-3</v>
      </c>
      <c r="AS188">
        <v>6.6772999999999999E-2</v>
      </c>
      <c r="AT188">
        <v>3.4630000000000001E-2</v>
      </c>
      <c r="AU188">
        <v>-1.7503000000000001E-2</v>
      </c>
      <c r="AV188">
        <v>-4.6241999999999998E-2</v>
      </c>
      <c r="AW188">
        <v>-2.5583000000000002E-2</v>
      </c>
      <c r="AX188">
        <v>9.4369999999999996E-2</v>
      </c>
      <c r="AY188">
        <v>4.9480999999999997E-2</v>
      </c>
    </row>
    <row r="189" spans="1:51" x14ac:dyDescent="0.3">
      <c r="A189">
        <v>12314</v>
      </c>
      <c r="B189" t="s">
        <v>19395</v>
      </c>
      <c r="C189" t="s">
        <v>19396</v>
      </c>
      <c r="D189">
        <v>2.1721000000000001E-2</v>
      </c>
      <c r="E189">
        <v>-6.7077999999999999E-2</v>
      </c>
      <c r="F189">
        <v>-0.100245</v>
      </c>
      <c r="G189">
        <v>0.14966399999999999</v>
      </c>
      <c r="H189">
        <v>6.6805000000000003E-2</v>
      </c>
      <c r="I189">
        <v>4.2474999999999999E-2</v>
      </c>
      <c r="J189">
        <v>7.7640000000000001E-2</v>
      </c>
      <c r="K189">
        <v>0.101768</v>
      </c>
      <c r="L189">
        <v>-4.7150999999999998E-2</v>
      </c>
      <c r="M189">
        <v>-2.9878999999999999E-2</v>
      </c>
      <c r="N189">
        <v>0.10058300000000001</v>
      </c>
      <c r="O189">
        <v>4.3887000000000002E-2</v>
      </c>
      <c r="P189">
        <v>-6.7790000000000003E-3</v>
      </c>
      <c r="Q189">
        <v>-6.0899999999999995E-4</v>
      </c>
      <c r="R189">
        <v>1.8051000000000001E-2</v>
      </c>
      <c r="S189">
        <v>6.8756999999999999E-2</v>
      </c>
      <c r="T189">
        <v>-1.3773000000000001E-2</v>
      </c>
      <c r="U189">
        <v>6.1423999999999999E-2</v>
      </c>
      <c r="V189">
        <v>3.2655000000000003E-2</v>
      </c>
      <c r="W189">
        <v>3.7864000000000002E-2</v>
      </c>
      <c r="X189">
        <v>-5.6651E-2</v>
      </c>
      <c r="Y189">
        <v>8.6986999999999995E-2</v>
      </c>
      <c r="Z189">
        <v>6.5269999999999998E-3</v>
      </c>
      <c r="AA189">
        <v>2.0299999999999999E-2</v>
      </c>
      <c r="AB189">
        <v>-8.6197999999999997E-2</v>
      </c>
      <c r="AC189">
        <v>-4.2636E-2</v>
      </c>
      <c r="AD189">
        <v>4.0238999999999997E-2</v>
      </c>
      <c r="AE189">
        <v>-0.120796</v>
      </c>
      <c r="AF189">
        <v>-2.3271E-2</v>
      </c>
      <c r="AG189">
        <v>-7.9502000000000003E-2</v>
      </c>
      <c r="AH189">
        <v>0.119403</v>
      </c>
      <c r="AI189">
        <v>-4.6667E-2</v>
      </c>
      <c r="AJ189">
        <v>-9.4892000000000004E-2</v>
      </c>
      <c r="AK189">
        <v>5.6263000000000001E-2</v>
      </c>
      <c r="AL189">
        <v>4.3311000000000002E-2</v>
      </c>
      <c r="AM189">
        <v>-7.4890999999999999E-2</v>
      </c>
      <c r="AN189">
        <v>8.3273E-2</v>
      </c>
      <c r="AO189">
        <v>-1.2895999999999999E-2</v>
      </c>
      <c r="AP189">
        <v>6.9195999999999994E-2</v>
      </c>
      <c r="AQ189">
        <v>9.8580000000000004E-3</v>
      </c>
      <c r="AR189">
        <v>4.6292E-2</v>
      </c>
      <c r="AS189">
        <v>6.6813999999999998E-2</v>
      </c>
      <c r="AT189">
        <v>3.4907000000000001E-2</v>
      </c>
      <c r="AU189">
        <v>-8.8760000000000002E-3</v>
      </c>
      <c r="AV189">
        <v>-5.5273999999999997E-2</v>
      </c>
      <c r="AW189">
        <v>-1.4173E-2</v>
      </c>
      <c r="AX189">
        <v>0.109086</v>
      </c>
      <c r="AY189">
        <v>4.4838999999999997E-2</v>
      </c>
    </row>
    <row r="190" spans="1:51" x14ac:dyDescent="0.3">
      <c r="A190">
        <v>12315</v>
      </c>
      <c r="B190" t="s">
        <v>19397</v>
      </c>
      <c r="C190" t="s">
        <v>19398</v>
      </c>
      <c r="D190">
        <v>-2.1277000000000001E-2</v>
      </c>
      <c r="E190">
        <v>-9.6761E-2</v>
      </c>
      <c r="F190">
        <v>-0.171933</v>
      </c>
      <c r="G190">
        <v>0.112848</v>
      </c>
      <c r="H190">
        <v>3.5522999999999999E-2</v>
      </c>
      <c r="I190">
        <v>-7.7600000000000004E-3</v>
      </c>
      <c r="J190">
        <v>3.9146E-2</v>
      </c>
      <c r="K190">
        <v>4.1759999999999999E-2</v>
      </c>
      <c r="L190">
        <v>-2.5167999999999999E-2</v>
      </c>
      <c r="M190">
        <v>-1.0794E-2</v>
      </c>
      <c r="N190">
        <v>0.132794</v>
      </c>
      <c r="O190">
        <v>3.7177000000000002E-2</v>
      </c>
      <c r="P190">
        <v>-8.5959999999999995E-3</v>
      </c>
      <c r="Q190">
        <v>6.0526999999999997E-2</v>
      </c>
      <c r="R190">
        <v>5.9232E-2</v>
      </c>
      <c r="S190">
        <v>3.9645E-2</v>
      </c>
      <c r="T190">
        <v>2.3154999999999999E-2</v>
      </c>
      <c r="U190">
        <v>-1.1767E-2</v>
      </c>
      <c r="V190">
        <v>7.6150000000000002E-3</v>
      </c>
      <c r="W190">
        <v>2.0532999999999999E-2</v>
      </c>
      <c r="X190">
        <v>-3.5283000000000002E-2</v>
      </c>
      <c r="Y190">
        <v>5.0938999999999998E-2</v>
      </c>
      <c r="Z190">
        <v>-3.5867999999999997E-2</v>
      </c>
      <c r="AA190">
        <v>6.4519999999999994E-2</v>
      </c>
      <c r="AB190">
        <v>-2.4952999999999999E-2</v>
      </c>
      <c r="AC190">
        <v>-1.1266E-2</v>
      </c>
      <c r="AD190">
        <v>2.8281000000000001E-2</v>
      </c>
      <c r="AE190">
        <v>-5.6592999999999997E-2</v>
      </c>
      <c r="AF190">
        <v>2.053E-2</v>
      </c>
      <c r="AG190">
        <v>-8.7991E-2</v>
      </c>
      <c r="AH190">
        <v>6.5303E-2</v>
      </c>
      <c r="AI190">
        <v>-3.0280999999999999E-2</v>
      </c>
      <c r="AJ190">
        <v>-8.4957000000000005E-2</v>
      </c>
      <c r="AK190">
        <v>0.100352</v>
      </c>
      <c r="AL190">
        <v>6.2881000000000006E-2</v>
      </c>
      <c r="AM190">
        <v>-4.0185999999999999E-2</v>
      </c>
      <c r="AN190">
        <v>5.0765999999999999E-2</v>
      </c>
      <c r="AO190">
        <v>-3.6164000000000002E-2</v>
      </c>
      <c r="AP190">
        <v>-4.431E-3</v>
      </c>
      <c r="AQ190">
        <v>1.6015999999999999E-2</v>
      </c>
      <c r="AR190">
        <v>-3.8449999999999998E-2</v>
      </c>
      <c r="AS190">
        <v>6.5702999999999998E-2</v>
      </c>
      <c r="AT190">
        <v>3.5400000000000001E-2</v>
      </c>
      <c r="AU190">
        <v>-2.7212E-2</v>
      </c>
      <c r="AV190">
        <v>-3.8182000000000001E-2</v>
      </c>
      <c r="AW190">
        <v>-3.5704E-2</v>
      </c>
      <c r="AX190">
        <v>7.5451000000000004E-2</v>
      </c>
      <c r="AY190">
        <v>5.6009000000000003E-2</v>
      </c>
    </row>
    <row r="191" spans="1:51" x14ac:dyDescent="0.3">
      <c r="A191">
        <v>12316</v>
      </c>
      <c r="B191" t="s">
        <v>19399</v>
      </c>
      <c r="C191" t="s">
        <v>19400</v>
      </c>
      <c r="D191">
        <v>-3.4200000000000002E-4</v>
      </c>
      <c r="E191">
        <v>-8.0690999999999999E-2</v>
      </c>
      <c r="F191">
        <v>-0.13995199999999999</v>
      </c>
      <c r="G191">
        <v>0.13264799999999999</v>
      </c>
      <c r="H191">
        <v>5.1951999999999998E-2</v>
      </c>
      <c r="I191">
        <v>2.3806999999999998E-2</v>
      </c>
      <c r="J191">
        <v>5.7405999999999999E-2</v>
      </c>
      <c r="K191">
        <v>7.1529999999999996E-2</v>
      </c>
      <c r="L191">
        <v>-3.6379000000000002E-2</v>
      </c>
      <c r="M191">
        <v>-2.0034E-2</v>
      </c>
      <c r="N191">
        <v>0.121791</v>
      </c>
      <c r="O191">
        <v>4.4632999999999999E-2</v>
      </c>
      <c r="P191">
        <v>-5.2849999999999998E-3</v>
      </c>
      <c r="Q191">
        <v>3.1357999999999997E-2</v>
      </c>
      <c r="R191">
        <v>3.8213999999999998E-2</v>
      </c>
      <c r="S191">
        <v>4.9542999999999997E-2</v>
      </c>
      <c r="T191">
        <v>4.1850000000000004E-3</v>
      </c>
      <c r="U191">
        <v>2.4801E-2</v>
      </c>
      <c r="V191">
        <v>1.6473999999999999E-2</v>
      </c>
      <c r="W191">
        <v>2.8857000000000001E-2</v>
      </c>
      <c r="X191">
        <v>-4.5709E-2</v>
      </c>
      <c r="Y191">
        <v>6.8005999999999997E-2</v>
      </c>
      <c r="Z191">
        <v>-1.2999999999999999E-2</v>
      </c>
      <c r="AA191">
        <v>3.6842E-2</v>
      </c>
      <c r="AB191">
        <v>-5.8734000000000001E-2</v>
      </c>
      <c r="AC191">
        <v>-2.6790999999999999E-2</v>
      </c>
      <c r="AD191">
        <v>3.4797000000000002E-2</v>
      </c>
      <c r="AE191">
        <v>-9.0865000000000001E-2</v>
      </c>
      <c r="AF191">
        <v>-1.7799999999999999E-3</v>
      </c>
      <c r="AG191">
        <v>-8.3462999999999996E-2</v>
      </c>
      <c r="AH191">
        <v>9.5384999999999998E-2</v>
      </c>
      <c r="AI191">
        <v>-3.7326999999999999E-2</v>
      </c>
      <c r="AJ191">
        <v>-9.2394000000000004E-2</v>
      </c>
      <c r="AK191">
        <v>8.1192E-2</v>
      </c>
      <c r="AL191">
        <v>5.1957999999999997E-2</v>
      </c>
      <c r="AM191">
        <v>-5.8338000000000001E-2</v>
      </c>
      <c r="AN191">
        <v>6.8122000000000002E-2</v>
      </c>
      <c r="AO191">
        <v>-2.3767E-2</v>
      </c>
      <c r="AP191">
        <v>2.7146E-2</v>
      </c>
      <c r="AQ191">
        <v>1.0584E-2</v>
      </c>
      <c r="AR191">
        <v>4.5890000000000002E-3</v>
      </c>
      <c r="AS191">
        <v>6.5569000000000002E-2</v>
      </c>
      <c r="AT191">
        <v>3.7123000000000003E-2</v>
      </c>
      <c r="AU191">
        <v>-1.9630999999999999E-2</v>
      </c>
      <c r="AV191">
        <v>-4.6350000000000002E-2</v>
      </c>
      <c r="AW191">
        <v>-2.784E-2</v>
      </c>
      <c r="AX191">
        <v>9.2978000000000005E-2</v>
      </c>
      <c r="AY191">
        <v>5.4697000000000003E-2</v>
      </c>
    </row>
    <row r="192" spans="1:51" x14ac:dyDescent="0.3">
      <c r="A192">
        <v>12317</v>
      </c>
      <c r="B192" t="s">
        <v>19403</v>
      </c>
      <c r="C192" t="s">
        <v>19404</v>
      </c>
      <c r="D192">
        <v>-1.0397E-2</v>
      </c>
      <c r="E192">
        <v>-7.2113999999999998E-2</v>
      </c>
      <c r="F192">
        <v>-0.194546</v>
      </c>
      <c r="G192">
        <v>0.15407399999999999</v>
      </c>
      <c r="H192">
        <v>9.4326999999999994E-2</v>
      </c>
      <c r="I192">
        <v>3.7152999999999999E-2</v>
      </c>
      <c r="J192">
        <v>3.2302999999999998E-2</v>
      </c>
      <c r="K192">
        <v>6.0911E-2</v>
      </c>
      <c r="L192">
        <v>-1.9768000000000001E-2</v>
      </c>
      <c r="M192">
        <v>6.757E-3</v>
      </c>
      <c r="N192">
        <v>0.17652899999999999</v>
      </c>
      <c r="O192">
        <v>9.3453999999999995E-2</v>
      </c>
      <c r="P192">
        <v>4.6799E-2</v>
      </c>
      <c r="Q192">
        <v>3.1331999999999999E-2</v>
      </c>
      <c r="R192">
        <v>-2.7518999999999998E-2</v>
      </c>
      <c r="S192">
        <v>2.0525000000000002E-2</v>
      </c>
      <c r="T192">
        <v>-2.7816E-2</v>
      </c>
      <c r="U192">
        <v>4.6103999999999999E-2</v>
      </c>
      <c r="V192">
        <v>-3.7498999999999998E-2</v>
      </c>
      <c r="W192">
        <v>1.7992000000000001E-2</v>
      </c>
      <c r="X192">
        <v>-3.6678000000000002E-2</v>
      </c>
      <c r="Y192">
        <v>4.6407999999999998E-2</v>
      </c>
      <c r="Z192">
        <v>-4.8548000000000001E-2</v>
      </c>
      <c r="AA192">
        <v>4.2919999999999998E-3</v>
      </c>
      <c r="AB192">
        <v>-0.13622699999999999</v>
      </c>
      <c r="AC192">
        <v>6.4580000000000002E-3</v>
      </c>
      <c r="AD192">
        <v>3.307E-3</v>
      </c>
      <c r="AE192">
        <v>-0.122366</v>
      </c>
      <c r="AF192">
        <v>-1.8929000000000001E-2</v>
      </c>
      <c r="AG192">
        <v>-6.2383000000000001E-2</v>
      </c>
      <c r="AH192">
        <v>0.113785</v>
      </c>
      <c r="AI192">
        <v>-9.0969999999999992E-3</v>
      </c>
      <c r="AJ192">
        <v>-8.9191000000000006E-2</v>
      </c>
      <c r="AK192">
        <v>9.4341999999999995E-2</v>
      </c>
      <c r="AL192">
        <v>1.3547999999999999E-2</v>
      </c>
      <c r="AM192">
        <v>-6.3617000000000007E-2</v>
      </c>
      <c r="AN192">
        <v>0.10127800000000001</v>
      </c>
      <c r="AO192">
        <v>-1.0905E-2</v>
      </c>
      <c r="AP192">
        <v>-2.4948000000000001E-2</v>
      </c>
      <c r="AQ192">
        <v>-1.2905E-2</v>
      </c>
      <c r="AR192">
        <v>1.596E-3</v>
      </c>
      <c r="AS192">
        <v>8.3056000000000005E-2</v>
      </c>
      <c r="AT192">
        <v>4.8225999999999998E-2</v>
      </c>
      <c r="AU192">
        <v>-5.3198000000000002E-2</v>
      </c>
      <c r="AV192">
        <v>-6.6546999999999995E-2</v>
      </c>
      <c r="AW192">
        <v>-7.7131000000000005E-2</v>
      </c>
      <c r="AX192">
        <v>9.1217000000000006E-2</v>
      </c>
      <c r="AY192">
        <v>0.120424</v>
      </c>
    </row>
    <row r="193" spans="1:51" x14ac:dyDescent="0.3">
      <c r="A193">
        <v>12318</v>
      </c>
      <c r="B193" t="s">
        <v>19405</v>
      </c>
      <c r="C193" t="s">
        <v>19406</v>
      </c>
      <c r="D193">
        <v>-3.2217000000000003E-2</v>
      </c>
      <c r="E193">
        <v>-8.2796999999999996E-2</v>
      </c>
      <c r="F193">
        <v>-0.21879699999999999</v>
      </c>
      <c r="G193">
        <v>0.13827100000000001</v>
      </c>
      <c r="H193">
        <v>6.5453999999999998E-2</v>
      </c>
      <c r="I193">
        <v>3.4765999999999998E-2</v>
      </c>
      <c r="J193">
        <v>2.9725000000000001E-2</v>
      </c>
      <c r="K193">
        <v>5.5377999999999997E-2</v>
      </c>
      <c r="L193">
        <v>-3.2955999999999999E-2</v>
      </c>
      <c r="M193">
        <v>2.2572999999999999E-2</v>
      </c>
      <c r="N193">
        <v>0.18363399999999999</v>
      </c>
      <c r="O193">
        <v>8.5870000000000002E-2</v>
      </c>
      <c r="P193">
        <v>4.8841000000000002E-2</v>
      </c>
      <c r="Q193">
        <v>6.0602000000000003E-2</v>
      </c>
      <c r="R193">
        <v>1.4283000000000001E-2</v>
      </c>
      <c r="S193">
        <v>1.9127999999999999E-2</v>
      </c>
      <c r="T193">
        <v>2.862E-3</v>
      </c>
      <c r="U193">
        <v>1.7996000000000002E-2</v>
      </c>
      <c r="V193">
        <v>-3.5865000000000001E-2</v>
      </c>
      <c r="W193">
        <v>2.1849E-2</v>
      </c>
      <c r="X193">
        <v>-2.8170000000000001E-2</v>
      </c>
      <c r="Y193">
        <v>4.2755000000000001E-2</v>
      </c>
      <c r="Z193">
        <v>-4.1544999999999999E-2</v>
      </c>
      <c r="AA193">
        <v>2.1780000000000001E-2</v>
      </c>
      <c r="AB193">
        <v>-9.7762000000000002E-2</v>
      </c>
      <c r="AC193">
        <v>1.0737E-2</v>
      </c>
      <c r="AD193">
        <v>1.3088000000000001E-2</v>
      </c>
      <c r="AE193">
        <v>-9.8490999999999995E-2</v>
      </c>
      <c r="AF193">
        <v>9.3700000000000001E-4</v>
      </c>
      <c r="AG193">
        <v>-8.2552E-2</v>
      </c>
      <c r="AH193">
        <v>0.104724</v>
      </c>
      <c r="AI193">
        <v>-2.0257000000000001E-2</v>
      </c>
      <c r="AJ193">
        <v>-9.5737000000000003E-2</v>
      </c>
      <c r="AK193">
        <v>0.111511</v>
      </c>
      <c r="AL193">
        <v>2.1468999999999999E-2</v>
      </c>
      <c r="AM193">
        <v>-6.4302999999999999E-2</v>
      </c>
      <c r="AN193">
        <v>9.7768999999999995E-2</v>
      </c>
      <c r="AO193">
        <v>-1.6958000000000001E-2</v>
      </c>
      <c r="AP193">
        <v>-4.7962999999999999E-2</v>
      </c>
      <c r="AQ193">
        <v>-1.8036E-2</v>
      </c>
      <c r="AR193">
        <v>-8.7589999999999994E-3</v>
      </c>
      <c r="AS193">
        <v>8.1169000000000005E-2</v>
      </c>
      <c r="AT193">
        <v>6.2021E-2</v>
      </c>
      <c r="AU193">
        <v>-5.0928000000000001E-2</v>
      </c>
      <c r="AV193">
        <v>-5.8512000000000002E-2</v>
      </c>
      <c r="AW193">
        <v>-6.8168999999999993E-2</v>
      </c>
      <c r="AX193">
        <v>9.0731999999999993E-2</v>
      </c>
      <c r="AY193">
        <v>0.122451</v>
      </c>
    </row>
    <row r="194" spans="1:51" x14ac:dyDescent="0.3">
      <c r="A194">
        <v>12321</v>
      </c>
      <c r="B194" t="s">
        <v>19401</v>
      </c>
      <c r="C194" t="s">
        <v>19402</v>
      </c>
      <c r="D194">
        <v>-5.4762999999999999E-2</v>
      </c>
      <c r="E194">
        <v>-9.5866999999999994E-2</v>
      </c>
      <c r="F194">
        <v>-0.24879000000000001</v>
      </c>
      <c r="G194">
        <v>0.12681700000000001</v>
      </c>
      <c r="H194">
        <v>2.8646000000000001E-2</v>
      </c>
      <c r="I194">
        <v>2.8128E-2</v>
      </c>
      <c r="J194">
        <v>2.1936000000000001E-2</v>
      </c>
      <c r="K194">
        <v>5.3603999999999999E-2</v>
      </c>
      <c r="L194">
        <v>-4.58E-2</v>
      </c>
      <c r="M194">
        <v>3.6476000000000001E-2</v>
      </c>
      <c r="N194">
        <v>0.19156699999999999</v>
      </c>
      <c r="O194">
        <v>8.0100000000000005E-2</v>
      </c>
      <c r="P194">
        <v>5.0567000000000001E-2</v>
      </c>
      <c r="Q194">
        <v>9.2804999999999999E-2</v>
      </c>
      <c r="R194">
        <v>5.6710000000000003E-2</v>
      </c>
      <c r="S194">
        <v>1.7883E-2</v>
      </c>
      <c r="T194">
        <v>3.1834000000000001E-2</v>
      </c>
      <c r="U194">
        <v>-7.626E-3</v>
      </c>
      <c r="V194">
        <v>-3.6940000000000001E-2</v>
      </c>
      <c r="W194">
        <v>2.7400000000000001E-2</v>
      </c>
      <c r="X194">
        <v>-1.8917E-2</v>
      </c>
      <c r="Y194">
        <v>3.7721999999999999E-2</v>
      </c>
      <c r="Z194">
        <v>-3.4019000000000001E-2</v>
      </c>
      <c r="AA194">
        <v>3.9243E-2</v>
      </c>
      <c r="AB194">
        <v>-5.9049999999999998E-2</v>
      </c>
      <c r="AC194">
        <v>1.6383999999999999E-2</v>
      </c>
      <c r="AD194">
        <v>1.8414E-2</v>
      </c>
      <c r="AE194">
        <v>-7.6704999999999995E-2</v>
      </c>
      <c r="AF194">
        <v>2.0941999999999999E-2</v>
      </c>
      <c r="AG194">
        <v>-0.101234</v>
      </c>
      <c r="AH194">
        <v>9.6684999999999993E-2</v>
      </c>
      <c r="AI194">
        <v>-2.8774999999999998E-2</v>
      </c>
      <c r="AJ194">
        <v>-0.10204199999999999</v>
      </c>
      <c r="AK194">
        <v>0.12625800000000001</v>
      </c>
      <c r="AL194">
        <v>3.0259999999999999E-2</v>
      </c>
      <c r="AM194">
        <v>-6.5656000000000006E-2</v>
      </c>
      <c r="AN194">
        <v>9.6328999999999998E-2</v>
      </c>
      <c r="AO194">
        <v>-2.4493999999999998E-2</v>
      </c>
      <c r="AP194">
        <v>-7.1220000000000006E-2</v>
      </c>
      <c r="AQ194">
        <v>-2.8132999999999998E-2</v>
      </c>
      <c r="AR194">
        <v>-1.7333999999999999E-2</v>
      </c>
      <c r="AS194">
        <v>7.8947000000000003E-2</v>
      </c>
      <c r="AT194">
        <v>7.7558000000000002E-2</v>
      </c>
      <c r="AU194">
        <v>-4.9235000000000001E-2</v>
      </c>
      <c r="AV194">
        <v>-5.1281E-2</v>
      </c>
      <c r="AW194">
        <v>-6.1227999999999998E-2</v>
      </c>
      <c r="AX194">
        <v>9.2165999999999998E-2</v>
      </c>
      <c r="AY194">
        <v>0.123871</v>
      </c>
    </row>
    <row r="195" spans="1:51" x14ac:dyDescent="0.3">
      <c r="A195">
        <v>12325</v>
      </c>
      <c r="B195" t="s">
        <v>19085</v>
      </c>
      <c r="C195" t="s">
        <v>19086</v>
      </c>
      <c r="D195">
        <v>-1.2109E-2</v>
      </c>
      <c r="E195">
        <v>0.29636200000000001</v>
      </c>
      <c r="F195">
        <v>-0.11666899999999999</v>
      </c>
      <c r="G195">
        <v>-9.9964999999999998E-2</v>
      </c>
      <c r="H195">
        <v>-1.8415999999999998E-2</v>
      </c>
      <c r="I195">
        <v>0.45084999999999997</v>
      </c>
      <c r="J195">
        <v>0.49393900000000002</v>
      </c>
      <c r="K195">
        <v>1.7131E-2</v>
      </c>
      <c r="L195">
        <v>0.19883000000000001</v>
      </c>
      <c r="M195">
        <v>0.35026600000000002</v>
      </c>
      <c r="N195">
        <v>0.17791999999999999</v>
      </c>
      <c r="O195">
        <v>0.33333299999999999</v>
      </c>
      <c r="P195">
        <v>0.53521600000000003</v>
      </c>
      <c r="Q195">
        <v>0.18385199999999999</v>
      </c>
      <c r="R195">
        <v>-0.275779</v>
      </c>
      <c r="S195">
        <v>6.6092999999999999E-2</v>
      </c>
      <c r="T195">
        <v>-7.5910000000000005E-2</v>
      </c>
      <c r="U195">
        <v>-0.12584000000000001</v>
      </c>
      <c r="V195">
        <v>-8.8742000000000001E-2</v>
      </c>
      <c r="W195">
        <v>3.4768E-2</v>
      </c>
      <c r="X195">
        <v>-7.0299E-2</v>
      </c>
      <c r="Y195">
        <v>0.36473699999999998</v>
      </c>
      <c r="Z195">
        <v>-0.26288699999999998</v>
      </c>
      <c r="AA195">
        <v>-0.29682599999999998</v>
      </c>
      <c r="AB195">
        <v>-4.96E-3</v>
      </c>
      <c r="AC195">
        <v>0.195414</v>
      </c>
      <c r="AD195">
        <v>-0.13844899999999999</v>
      </c>
      <c r="AE195">
        <v>6.0499999999999998E-3</v>
      </c>
      <c r="AF195">
        <v>0.17632900000000001</v>
      </c>
      <c r="AG195">
        <v>0.45971400000000001</v>
      </c>
      <c r="AH195">
        <v>-9.3584000000000001E-2</v>
      </c>
      <c r="AI195">
        <v>3.0447999999999999E-2</v>
      </c>
      <c r="AJ195">
        <v>-0.20383999999999999</v>
      </c>
      <c r="AK195">
        <v>-0.17125099999999999</v>
      </c>
      <c r="AL195">
        <v>0.29370299999999999</v>
      </c>
      <c r="AM195">
        <v>-0.32156000000000001</v>
      </c>
      <c r="AN195">
        <v>0.17871000000000001</v>
      </c>
      <c r="AO195">
        <v>-2.9224E-2</v>
      </c>
      <c r="AP195">
        <v>6.0207999999999998E-2</v>
      </c>
      <c r="AQ195">
        <v>-1.9640999999999999E-2</v>
      </c>
      <c r="AR195">
        <v>-0.217117</v>
      </c>
      <c r="AS195">
        <v>0.104312</v>
      </c>
      <c r="AT195">
        <v>-1.5869000000000001E-2</v>
      </c>
      <c r="AU195">
        <v>-5.3749999999999999E-2</v>
      </c>
      <c r="AV195">
        <v>-0.181228</v>
      </c>
      <c r="AW195">
        <v>-0.15890299999999999</v>
      </c>
      <c r="AX195">
        <v>-7.0698999999999998E-2</v>
      </c>
      <c r="AY195">
        <v>0.12426</v>
      </c>
    </row>
    <row r="196" spans="1:51" x14ac:dyDescent="0.3">
      <c r="A196">
        <v>12326</v>
      </c>
      <c r="B196" t="s">
        <v>19427</v>
      </c>
      <c r="C196" t="s">
        <v>19428</v>
      </c>
      <c r="D196">
        <v>5.3533999999999998E-2</v>
      </c>
      <c r="E196">
        <v>-6.1440000000000002E-3</v>
      </c>
      <c r="F196">
        <v>-6.1197000000000001E-2</v>
      </c>
      <c r="G196">
        <v>3.6084999999999999E-2</v>
      </c>
      <c r="H196">
        <v>5.4106000000000001E-2</v>
      </c>
      <c r="I196">
        <v>1.8409999999999999E-2</v>
      </c>
      <c r="J196">
        <v>0.155274</v>
      </c>
      <c r="K196">
        <v>4.9430000000000002E-2</v>
      </c>
      <c r="L196">
        <v>-7.2182999999999997E-2</v>
      </c>
      <c r="M196">
        <v>-6.9179999999999997E-3</v>
      </c>
      <c r="N196">
        <v>-2.7220999999999999E-2</v>
      </c>
      <c r="O196">
        <v>9.0118000000000004E-2</v>
      </c>
      <c r="P196">
        <v>-2.5163999999999999E-2</v>
      </c>
      <c r="Q196">
        <v>-2.8716999999999999E-2</v>
      </c>
      <c r="R196">
        <v>-1.0887000000000001E-2</v>
      </c>
      <c r="S196">
        <v>5.2875999999999999E-2</v>
      </c>
      <c r="T196">
        <v>5.4421999999999998E-2</v>
      </c>
      <c r="U196">
        <v>-6.25E-2</v>
      </c>
      <c r="V196">
        <v>-1.97E-3</v>
      </c>
      <c r="W196">
        <v>-3.0231000000000001E-2</v>
      </c>
      <c r="X196">
        <v>-7.3807999999999999E-2</v>
      </c>
      <c r="Y196">
        <v>3.6548999999999998E-2</v>
      </c>
      <c r="Z196">
        <v>-3.6486999999999999E-2</v>
      </c>
      <c r="AA196">
        <v>3.5930999999999998E-2</v>
      </c>
      <c r="AB196">
        <v>1.3273999999999999E-2</v>
      </c>
      <c r="AC196">
        <v>6.6361000000000003E-2</v>
      </c>
      <c r="AD196">
        <v>-5.9490000000000003E-3</v>
      </c>
      <c r="AE196">
        <v>-3.3722000000000002E-2</v>
      </c>
      <c r="AF196">
        <v>-4.8901E-2</v>
      </c>
      <c r="AG196">
        <v>-3.3634999999999998E-2</v>
      </c>
      <c r="AH196">
        <v>-1.1720000000000001E-3</v>
      </c>
      <c r="AI196">
        <v>-5.0216999999999998E-2</v>
      </c>
      <c r="AJ196">
        <v>2.2239999999999998E-3</v>
      </c>
      <c r="AK196">
        <v>-2.7733000000000001E-2</v>
      </c>
      <c r="AL196">
        <v>9.6602999999999994E-2</v>
      </c>
      <c r="AM196">
        <v>3.1560999999999999E-2</v>
      </c>
      <c r="AN196">
        <v>1.9276000000000001E-2</v>
      </c>
      <c r="AO196">
        <v>-7.9934000000000005E-2</v>
      </c>
      <c r="AP196">
        <v>8.9985999999999997E-2</v>
      </c>
      <c r="AQ196">
        <v>2.1926999999999999E-2</v>
      </c>
      <c r="AR196">
        <v>-3.6155E-2</v>
      </c>
      <c r="AS196">
        <v>-3.4283000000000001E-2</v>
      </c>
      <c r="AT196">
        <v>4.2070000000000003E-2</v>
      </c>
      <c r="AU196">
        <v>-1.4378999999999999E-2</v>
      </c>
      <c r="AV196">
        <v>-5.5607999999999998E-2</v>
      </c>
      <c r="AW196">
        <v>4.6286000000000001E-2</v>
      </c>
      <c r="AX196">
        <v>3.5661999999999999E-2</v>
      </c>
      <c r="AY196">
        <v>-1.864E-3</v>
      </c>
    </row>
    <row r="197" spans="1:51" x14ac:dyDescent="0.3">
      <c r="A197">
        <v>12329</v>
      </c>
      <c r="B197" t="s">
        <v>18997</v>
      </c>
      <c r="C197" t="s">
        <v>18998</v>
      </c>
      <c r="D197">
        <v>4.9100000000000003E-3</v>
      </c>
      <c r="E197">
        <v>-8.7027999999999994E-2</v>
      </c>
      <c r="F197">
        <v>-0.64549299999999998</v>
      </c>
      <c r="G197">
        <v>0.83362499999999995</v>
      </c>
      <c r="H197">
        <v>-1.0586999999999999E-2</v>
      </c>
      <c r="I197">
        <v>0.16372500000000001</v>
      </c>
      <c r="J197">
        <v>5.9420000000000002E-3</v>
      </c>
      <c r="K197">
        <v>6.7177000000000001E-2</v>
      </c>
      <c r="L197">
        <v>-8.8280000000000008E-3</v>
      </c>
      <c r="M197">
        <v>5.7099999999999998E-3</v>
      </c>
      <c r="N197">
        <v>0.184641</v>
      </c>
      <c r="O197">
        <v>3.7499999999999999E-2</v>
      </c>
      <c r="P197">
        <v>1.4825E-2</v>
      </c>
      <c r="Q197">
        <v>5.7487000000000003E-2</v>
      </c>
      <c r="R197">
        <v>2.4809000000000001E-2</v>
      </c>
      <c r="S197">
        <v>0.12929399999999999</v>
      </c>
      <c r="T197">
        <v>6.0758E-2</v>
      </c>
      <c r="U197">
        <v>2.2245999999999998E-2</v>
      </c>
      <c r="V197">
        <v>-4.2819999999999997E-2</v>
      </c>
      <c r="W197">
        <v>2.6953000000000001E-2</v>
      </c>
      <c r="X197">
        <v>-4.3200000000000001E-3</v>
      </c>
      <c r="Y197">
        <v>2.1870000000000001E-3</v>
      </c>
      <c r="Z197">
        <v>-8.0308000000000004E-2</v>
      </c>
      <c r="AA197">
        <v>4.0434999999999999E-2</v>
      </c>
      <c r="AB197">
        <v>4.8565999999999998E-2</v>
      </c>
      <c r="AC197">
        <v>2.8140000000000001E-3</v>
      </c>
      <c r="AD197">
        <v>1.3016E-2</v>
      </c>
      <c r="AE197">
        <v>-7.9436999999999994E-2</v>
      </c>
      <c r="AF197">
        <v>-3.3972000000000002E-2</v>
      </c>
      <c r="AG197">
        <v>-4.3254000000000001E-2</v>
      </c>
      <c r="AH197">
        <v>0.104294</v>
      </c>
      <c r="AI197">
        <v>-7.6011999999999996E-2</v>
      </c>
      <c r="AJ197">
        <v>-0.21525900000000001</v>
      </c>
      <c r="AK197">
        <v>0.189974</v>
      </c>
      <c r="AL197">
        <v>3.0643E-2</v>
      </c>
      <c r="AM197">
        <v>-8.2112000000000004E-2</v>
      </c>
      <c r="AN197">
        <v>0.12207</v>
      </c>
      <c r="AO197">
        <v>-5.1712000000000001E-2</v>
      </c>
      <c r="AP197">
        <v>-3.9627000000000002E-2</v>
      </c>
      <c r="AQ197">
        <v>5.8148999999999999E-2</v>
      </c>
      <c r="AR197">
        <v>-6.2649999999999997E-3</v>
      </c>
      <c r="AS197">
        <v>0.11244</v>
      </c>
      <c r="AT197">
        <v>-9.4199999999999996E-3</v>
      </c>
      <c r="AU197">
        <v>0</v>
      </c>
      <c r="AV197">
        <v>-5.6096E-2</v>
      </c>
      <c r="AW197">
        <v>-2.3255999999999999E-2</v>
      </c>
      <c r="AX197">
        <v>9.3101000000000003E-2</v>
      </c>
      <c r="AY197">
        <v>-1.0769000000000001E-2</v>
      </c>
    </row>
    <row r="198" spans="1:51" x14ac:dyDescent="0.3">
      <c r="A198">
        <v>12331</v>
      </c>
      <c r="B198" t="s">
        <v>19381</v>
      </c>
      <c r="C198" t="s">
        <v>19382</v>
      </c>
      <c r="D198">
        <v>3.4869999999999998E-2</v>
      </c>
      <c r="E198">
        <v>-5.2677000000000002E-2</v>
      </c>
      <c r="F198">
        <v>-3.5885E-2</v>
      </c>
      <c r="G198">
        <v>3.7953000000000001E-2</v>
      </c>
      <c r="H198">
        <v>2.6209E-2</v>
      </c>
      <c r="I198">
        <v>7.5750000000000001E-3</v>
      </c>
      <c r="J198">
        <v>4.1966999999999997E-2</v>
      </c>
      <c r="K198">
        <v>6.5300000000000004E-4</v>
      </c>
      <c r="L198">
        <v>-1.2266000000000001E-2</v>
      </c>
      <c r="M198">
        <v>3.8003000000000002E-2</v>
      </c>
      <c r="N198">
        <v>1.5436999999999999E-2</v>
      </c>
      <c r="O198">
        <v>4.1713E-2</v>
      </c>
      <c r="P198">
        <v>-4.875E-3</v>
      </c>
      <c r="Q198">
        <v>-3.4242000000000002E-2</v>
      </c>
      <c r="R198">
        <v>-2.9867000000000001E-2</v>
      </c>
      <c r="S198">
        <v>2.0330000000000001E-2</v>
      </c>
      <c r="T198">
        <v>2.5083000000000001E-2</v>
      </c>
      <c r="U198">
        <v>2.4184000000000001E-2</v>
      </c>
      <c r="V198">
        <v>5.9049999999999997E-3</v>
      </c>
      <c r="W198">
        <v>1.1162999999999999E-2</v>
      </c>
      <c r="X198">
        <v>-9.8300000000000002E-3</v>
      </c>
      <c r="Y198">
        <v>-2.3050000000000001E-2</v>
      </c>
      <c r="Z198">
        <v>-3.542E-3</v>
      </c>
      <c r="AA198">
        <v>1.1693E-2</v>
      </c>
      <c r="AB198">
        <v>-8.0246999999999999E-2</v>
      </c>
      <c r="AC198">
        <v>-2.5082E-2</v>
      </c>
      <c r="AD198">
        <v>-4.8230000000000002E-2</v>
      </c>
      <c r="AE198">
        <v>-4.3452999999999999E-2</v>
      </c>
      <c r="AF198">
        <v>3.5753E-2</v>
      </c>
      <c r="AG198">
        <v>-7.9396999999999995E-2</v>
      </c>
      <c r="AH198">
        <v>5.4878000000000003E-2</v>
      </c>
      <c r="AI198">
        <v>-3.3508999999999997E-2</v>
      </c>
      <c r="AJ198">
        <v>-0.130552</v>
      </c>
      <c r="AK198">
        <v>5.4198000000000003E-2</v>
      </c>
      <c r="AL198">
        <v>5.2431999999999999E-2</v>
      </c>
      <c r="AM198">
        <v>-2.1617999999999998E-2</v>
      </c>
      <c r="AN198">
        <v>7.1254999999999999E-2</v>
      </c>
      <c r="AO198">
        <v>-5.4180000000000001E-3</v>
      </c>
      <c r="AP198">
        <v>-8.3100000000000003E-4</v>
      </c>
      <c r="AQ198">
        <v>1.3834000000000001E-2</v>
      </c>
      <c r="AR198">
        <v>-4.1064999999999997E-2</v>
      </c>
      <c r="AS198">
        <v>6.4790000000000004E-3</v>
      </c>
      <c r="AT198">
        <v>2.9798999999999999E-2</v>
      </c>
      <c r="AU198">
        <v>-6.3282000000000005E-2</v>
      </c>
      <c r="AV198">
        <v>1.1998E-2</v>
      </c>
      <c r="AW198">
        <v>-4.4676E-2</v>
      </c>
      <c r="AX198">
        <v>7.1720999999999993E-2</v>
      </c>
      <c r="AY198">
        <v>4.2539E-2</v>
      </c>
    </row>
    <row r="199" spans="1:51" x14ac:dyDescent="0.3">
      <c r="A199">
        <v>12332</v>
      </c>
      <c r="B199" t="s">
        <v>15312</v>
      </c>
      <c r="C199" t="s">
        <v>15313</v>
      </c>
      <c r="D199">
        <v>-0.260241</v>
      </c>
      <c r="E199">
        <v>-0.20195399999999999</v>
      </c>
      <c r="F199">
        <v>-0.22145300000000001</v>
      </c>
      <c r="G199">
        <v>0.28947400000000001</v>
      </c>
      <c r="H199">
        <v>0.10204100000000001</v>
      </c>
      <c r="I199">
        <v>0.122222</v>
      </c>
      <c r="J199">
        <v>4.2903999999999998E-2</v>
      </c>
      <c r="K199">
        <v>0.41772100000000001</v>
      </c>
      <c r="L199">
        <v>-5.4095999999999998E-2</v>
      </c>
      <c r="M199">
        <v>7.0921999999999999E-2</v>
      </c>
      <c r="N199">
        <v>0.39735100000000001</v>
      </c>
      <c r="O199">
        <v>0.10584499999999999</v>
      </c>
      <c r="P199">
        <v>-0.187143</v>
      </c>
      <c r="Q199">
        <v>0.25659100000000001</v>
      </c>
      <c r="R199">
        <v>-3.8056E-2</v>
      </c>
      <c r="S199">
        <v>8.7335999999999997E-2</v>
      </c>
      <c r="T199">
        <v>1.3387E-2</v>
      </c>
      <c r="U199">
        <v>-0.120211</v>
      </c>
      <c r="V199">
        <v>7.5075000000000003E-2</v>
      </c>
      <c r="W199">
        <v>-0.14525099999999999</v>
      </c>
      <c r="X199">
        <v>1.9269999999999999E-2</v>
      </c>
      <c r="Y199">
        <v>0.117175</v>
      </c>
      <c r="Z199">
        <v>-3.1608999999999998E-2</v>
      </c>
      <c r="AA199">
        <v>7.5667999999999999E-2</v>
      </c>
      <c r="AB199">
        <v>-6.8970000000000004E-3</v>
      </c>
      <c r="AC199">
        <v>0.13194400000000001</v>
      </c>
      <c r="AD199">
        <v>-3.5846999999999997E-2</v>
      </c>
      <c r="AE199">
        <v>-0.18471299999999999</v>
      </c>
      <c r="AF199">
        <v>-0.104688</v>
      </c>
      <c r="AG199">
        <v>-0.28795799999999999</v>
      </c>
      <c r="AH199">
        <v>-5.6372999999999999E-2</v>
      </c>
      <c r="AI199">
        <v>0.14285700000000001</v>
      </c>
      <c r="AJ199">
        <v>-8.2357E-2</v>
      </c>
      <c r="AK199">
        <v>-5.7071999999999998E-2</v>
      </c>
      <c r="AL199">
        <v>0.486842</v>
      </c>
      <c r="AM199">
        <v>-0.102655</v>
      </c>
      <c r="AN199">
        <v>0.143984</v>
      </c>
      <c r="AO199">
        <v>-0.14827599999999999</v>
      </c>
      <c r="AP199">
        <v>6.4241000000000006E-2</v>
      </c>
      <c r="AQ199">
        <v>-4.5713999999999998E-2</v>
      </c>
      <c r="AR199">
        <v>-0.14570900000000001</v>
      </c>
      <c r="AS199">
        <v>0.12149500000000001</v>
      </c>
      <c r="AT199">
        <v>0.23958299999999999</v>
      </c>
      <c r="AU199">
        <v>-0.163466</v>
      </c>
      <c r="AV199">
        <v>-2.0121E-2</v>
      </c>
      <c r="AW199">
        <v>-0.104723</v>
      </c>
      <c r="AX199">
        <v>4.3577999999999999E-2</v>
      </c>
      <c r="AY199">
        <v>0.21318699999999999</v>
      </c>
    </row>
    <row r="200" spans="1:51" x14ac:dyDescent="0.3">
      <c r="A200">
        <v>12333</v>
      </c>
      <c r="B200" t="s">
        <v>19433</v>
      </c>
      <c r="C200" t="s">
        <v>19434</v>
      </c>
      <c r="D200">
        <v>-8.0417000000000002E-2</v>
      </c>
      <c r="E200">
        <v>-0.110931</v>
      </c>
      <c r="F200">
        <v>-0.14571899999999999</v>
      </c>
      <c r="G200">
        <v>0.114428</v>
      </c>
      <c r="H200">
        <v>7.7487E-2</v>
      </c>
      <c r="I200">
        <v>1.0062E-2</v>
      </c>
      <c r="J200">
        <v>0.17374700000000001</v>
      </c>
      <c r="K200">
        <v>2.4213999999999999E-2</v>
      </c>
      <c r="L200">
        <v>-8.0916000000000002E-2</v>
      </c>
      <c r="M200">
        <v>6.8417000000000006E-2</v>
      </c>
      <c r="N200">
        <v>0.36808099999999999</v>
      </c>
      <c r="O200">
        <v>0.20382400000000001</v>
      </c>
      <c r="P200">
        <v>0.127165</v>
      </c>
      <c r="Q200">
        <v>0.12252300000000001</v>
      </c>
      <c r="R200">
        <v>-9.9543999999999994E-2</v>
      </c>
      <c r="S200">
        <v>6.4274999999999999E-2</v>
      </c>
      <c r="T200">
        <v>4.5983999999999997E-2</v>
      </c>
      <c r="U200">
        <v>1.7729000000000002E-2</v>
      </c>
      <c r="V200">
        <v>0.27989599999999998</v>
      </c>
      <c r="W200">
        <v>8.8284000000000001E-2</v>
      </c>
      <c r="X200">
        <v>-0.12776699999999999</v>
      </c>
      <c r="Y200">
        <v>0.14483599999999999</v>
      </c>
      <c r="Z200">
        <v>3.9773000000000003E-2</v>
      </c>
      <c r="AA200">
        <v>-3.8970999999999999E-2</v>
      </c>
      <c r="AB200">
        <v>-9.4482999999999998E-2</v>
      </c>
      <c r="AC200">
        <v>9.0264999999999998E-2</v>
      </c>
      <c r="AD200">
        <v>6.7894999999999997E-2</v>
      </c>
      <c r="AE200">
        <v>-0.19428500000000001</v>
      </c>
      <c r="AF200">
        <v>6.8940000000000001E-2</v>
      </c>
      <c r="AG200">
        <v>-0.14793400000000001</v>
      </c>
      <c r="AH200">
        <v>6.5668000000000004E-2</v>
      </c>
      <c r="AI200">
        <v>4.0107999999999998E-2</v>
      </c>
      <c r="AJ200">
        <v>-0.13387399999999999</v>
      </c>
      <c r="AK200">
        <v>2.5680999999999999E-2</v>
      </c>
      <c r="AL200">
        <v>0.10647</v>
      </c>
      <c r="AM200">
        <v>-0.18212200000000001</v>
      </c>
      <c r="AN200">
        <v>0.25078800000000001</v>
      </c>
      <c r="AO200">
        <v>-0.10907</v>
      </c>
      <c r="AP200">
        <v>-3.8765000000000001E-2</v>
      </c>
      <c r="AQ200">
        <v>-2.5374000000000001E-2</v>
      </c>
      <c r="AR200">
        <v>-3.7729999999999999E-3</v>
      </c>
      <c r="AS200">
        <v>4.9868000000000003E-2</v>
      </c>
      <c r="AT200">
        <v>-1.7916999999999999E-2</v>
      </c>
      <c r="AU200">
        <v>-0.13505600000000001</v>
      </c>
      <c r="AV200">
        <v>-6.1013999999999999E-2</v>
      </c>
      <c r="AW200">
        <v>-0.13719300000000001</v>
      </c>
      <c r="AX200">
        <v>-7.5139999999999998E-3</v>
      </c>
      <c r="AY200">
        <v>8.3627000000000007E-2</v>
      </c>
    </row>
    <row r="201" spans="1:51" x14ac:dyDescent="0.3">
      <c r="A201">
        <v>12334</v>
      </c>
      <c r="B201" t="s">
        <v>19279</v>
      </c>
      <c r="C201" t="s">
        <v>19280</v>
      </c>
      <c r="D201">
        <v>-9.8351999999999995E-2</v>
      </c>
      <c r="E201">
        <v>1.5900000000000001E-3</v>
      </c>
      <c r="F201">
        <v>-8.2902000000000003E-2</v>
      </c>
      <c r="G201">
        <v>3.9914999999999999E-2</v>
      </c>
      <c r="H201">
        <v>2.3459000000000001E-2</v>
      </c>
      <c r="I201">
        <v>9.0012999999999996E-2</v>
      </c>
      <c r="J201">
        <v>0.13294</v>
      </c>
      <c r="K201">
        <v>5.9626999999999999E-2</v>
      </c>
      <c r="L201">
        <v>-1.6187E-2</v>
      </c>
      <c r="M201">
        <v>1.4558E-2</v>
      </c>
      <c r="N201">
        <v>1.8550000000000001E-3</v>
      </c>
      <c r="O201">
        <v>8.6026000000000005E-2</v>
      </c>
      <c r="P201">
        <v>6.4808000000000004E-2</v>
      </c>
      <c r="Q201">
        <v>-2.0955999999999999E-2</v>
      </c>
      <c r="R201">
        <v>-7.3011000000000006E-2</v>
      </c>
      <c r="S201">
        <v>4.0261999999999999E-2</v>
      </c>
      <c r="T201">
        <v>1.461E-2</v>
      </c>
      <c r="U201">
        <v>-8.03E-4</v>
      </c>
      <c r="V201">
        <v>-0.12145300000000001</v>
      </c>
      <c r="W201">
        <v>-2.2348E-2</v>
      </c>
      <c r="X201">
        <v>-1.4333E-2</v>
      </c>
      <c r="Y201">
        <v>4.7280000000000004E-3</v>
      </c>
      <c r="Z201">
        <v>-7.6189999999999999E-3</v>
      </c>
      <c r="AA201">
        <v>-5.1079999999999997E-3</v>
      </c>
      <c r="AB201">
        <v>-8.3210999999999993E-2</v>
      </c>
      <c r="AC201">
        <v>4.6449999999999998E-3</v>
      </c>
      <c r="AD201">
        <v>-0.123109</v>
      </c>
      <c r="AE201">
        <v>-8.5237999999999994E-2</v>
      </c>
      <c r="AF201">
        <v>4.9633999999999998E-2</v>
      </c>
      <c r="AG201">
        <v>0.10834100000000001</v>
      </c>
      <c r="AH201">
        <v>-0.10531600000000001</v>
      </c>
      <c r="AI201">
        <v>-4.3090000000000003E-2</v>
      </c>
      <c r="AJ201">
        <v>-0.1183</v>
      </c>
      <c r="AK201">
        <v>-9.6969E-2</v>
      </c>
      <c r="AL201">
        <v>0.17377400000000001</v>
      </c>
      <c r="AM201">
        <v>-1.8240000000000001E-3</v>
      </c>
      <c r="AN201">
        <v>0.124457</v>
      </c>
      <c r="AO201">
        <v>-5.5870999999999997E-2</v>
      </c>
      <c r="AP201">
        <v>-1.2311000000000001E-2</v>
      </c>
      <c r="AQ201">
        <v>-4.5652999999999999E-2</v>
      </c>
      <c r="AR201">
        <v>-9.8427000000000001E-2</v>
      </c>
      <c r="AS201">
        <v>4.3920000000000001E-3</v>
      </c>
      <c r="AT201">
        <v>4.9963E-2</v>
      </c>
      <c r="AU201">
        <v>-8.6409E-2</v>
      </c>
      <c r="AV201" t="s">
        <v>2</v>
      </c>
      <c r="AW201" t="s">
        <v>2</v>
      </c>
      <c r="AX201" t="s">
        <v>2</v>
      </c>
      <c r="AY201" t="s">
        <v>2</v>
      </c>
    </row>
    <row r="202" spans="1:51" x14ac:dyDescent="0.3">
      <c r="A202">
        <v>12338</v>
      </c>
      <c r="B202" t="s">
        <v>19435</v>
      </c>
      <c r="C202" t="s">
        <v>19436</v>
      </c>
      <c r="D202">
        <v>1.2232E-2</v>
      </c>
      <c r="E202">
        <v>-9.5166000000000001E-2</v>
      </c>
      <c r="F202">
        <v>-0.12687799999999999</v>
      </c>
      <c r="G202">
        <v>6.6921999999999995E-2</v>
      </c>
      <c r="H202">
        <v>0.16487499999999999</v>
      </c>
      <c r="I202">
        <v>1.6923000000000001E-2</v>
      </c>
      <c r="J202">
        <v>0.30559799999999998</v>
      </c>
      <c r="K202">
        <v>0.15990699999999999</v>
      </c>
      <c r="L202">
        <v>-0.17382600000000001</v>
      </c>
      <c r="M202">
        <v>1.0883E-2</v>
      </c>
      <c r="N202">
        <v>-5.9809000000000001E-2</v>
      </c>
      <c r="O202">
        <v>0.18829499999999999</v>
      </c>
      <c r="P202">
        <v>2.5696E-2</v>
      </c>
      <c r="Q202">
        <v>2.4008000000000002E-2</v>
      </c>
      <c r="R202">
        <v>-0.104995</v>
      </c>
      <c r="S202">
        <v>6.8336999999999995E-2</v>
      </c>
      <c r="T202">
        <v>6.8229999999999999E-2</v>
      </c>
      <c r="U202">
        <v>-7.3852000000000001E-2</v>
      </c>
      <c r="V202">
        <v>-4.0947999999999998E-2</v>
      </c>
      <c r="W202">
        <v>-5.6180000000000001E-2</v>
      </c>
      <c r="X202">
        <v>-8.5713999999999999E-2</v>
      </c>
      <c r="Y202">
        <v>8.8541999999999996E-2</v>
      </c>
      <c r="Z202">
        <v>-4.7847000000000001E-2</v>
      </c>
      <c r="AA202">
        <v>7.5380000000000004E-3</v>
      </c>
      <c r="AB202">
        <v>-2.9925E-2</v>
      </c>
      <c r="AC202">
        <v>8.9973999999999998E-2</v>
      </c>
      <c r="AD202">
        <v>3.4197999999999999E-2</v>
      </c>
      <c r="AE202">
        <v>-9.4641000000000003E-2</v>
      </c>
      <c r="AF202">
        <v>-7.0528999999999994E-2</v>
      </c>
      <c r="AG202">
        <v>-6.5041000000000002E-2</v>
      </c>
      <c r="AH202">
        <v>5.7970000000000001E-3</v>
      </c>
      <c r="AI202">
        <v>-9.2218999999999995E-2</v>
      </c>
      <c r="AJ202">
        <v>5.0793999999999999E-2</v>
      </c>
      <c r="AK202">
        <v>1.0574E-2</v>
      </c>
      <c r="AL202">
        <v>0.12556100000000001</v>
      </c>
      <c r="AM202">
        <v>9.4288999999999998E-2</v>
      </c>
      <c r="AN202">
        <v>-2.0631E-2</v>
      </c>
      <c r="AO202">
        <v>-0.111524</v>
      </c>
      <c r="AP202">
        <v>0.16317999999999999</v>
      </c>
      <c r="AQ202">
        <v>2.6379E-2</v>
      </c>
      <c r="AR202">
        <v>-4.9064999999999998E-2</v>
      </c>
      <c r="AS202">
        <v>-4.2998000000000001E-2</v>
      </c>
      <c r="AT202">
        <v>8.4723999999999994E-2</v>
      </c>
      <c r="AU202">
        <v>-1.0651000000000001E-2</v>
      </c>
      <c r="AV202">
        <v>-9.3300999999999995E-2</v>
      </c>
      <c r="AW202">
        <v>2.5066000000000001E-2</v>
      </c>
      <c r="AX202">
        <v>9.9099000000000007E-2</v>
      </c>
      <c r="AY202">
        <v>-5.3864000000000002E-2</v>
      </c>
    </row>
    <row r="203" spans="1:51" x14ac:dyDescent="0.3">
      <c r="A203">
        <v>12339</v>
      </c>
      <c r="B203" t="s">
        <v>19423</v>
      </c>
      <c r="C203" t="s">
        <v>19424</v>
      </c>
      <c r="D203">
        <v>3.5270000000000003E-2</v>
      </c>
      <c r="E203">
        <v>8.9980000000000004E-2</v>
      </c>
      <c r="F203">
        <v>-2.0775999999999999E-2</v>
      </c>
      <c r="G203">
        <v>1.7461999999999998E-2</v>
      </c>
      <c r="H203">
        <v>4.1889999999999997E-2</v>
      </c>
      <c r="I203">
        <v>0.21112300000000001</v>
      </c>
      <c r="J203">
        <v>0.14317099999999999</v>
      </c>
      <c r="K203">
        <v>-5.5775999999999999E-2</v>
      </c>
      <c r="L203">
        <v>3.0213E-2</v>
      </c>
      <c r="M203">
        <v>-0.12598599999999999</v>
      </c>
      <c r="N203">
        <v>5.4168000000000001E-2</v>
      </c>
      <c r="O203">
        <v>2.0697E-2</v>
      </c>
      <c r="P203">
        <v>7.5093999999999994E-2</v>
      </c>
      <c r="Q203">
        <v>8.5850000000000006E-3</v>
      </c>
      <c r="R203">
        <v>-0.30552000000000001</v>
      </c>
      <c r="S203">
        <v>5.7567E-2</v>
      </c>
      <c r="T203">
        <v>-0.29815599999999998</v>
      </c>
      <c r="U203">
        <v>-0.36877700000000002</v>
      </c>
      <c r="V203">
        <v>-0.759413</v>
      </c>
      <c r="W203">
        <v>-0.123558</v>
      </c>
      <c r="X203">
        <v>-9.0226000000000001E-2</v>
      </c>
      <c r="Y203">
        <v>-0.15495900000000001</v>
      </c>
      <c r="Z203">
        <v>0.26650400000000002</v>
      </c>
      <c r="AA203">
        <v>-0.241313</v>
      </c>
      <c r="AB203">
        <v>-0.27226499999999998</v>
      </c>
      <c r="AC203">
        <v>-6.9930000000000001E-3</v>
      </c>
      <c r="AD203">
        <v>5.9859000000000002E-2</v>
      </c>
      <c r="AE203">
        <v>0.126246</v>
      </c>
      <c r="AF203">
        <v>0.20943899999999999</v>
      </c>
      <c r="AG203">
        <v>0.187805</v>
      </c>
      <c r="AH203">
        <v>1.0267E-2</v>
      </c>
      <c r="AI203">
        <v>0.17479700000000001</v>
      </c>
      <c r="AJ203">
        <v>-0.14532900000000001</v>
      </c>
      <c r="AK203">
        <v>-4.6559000000000003E-2</v>
      </c>
      <c r="AL203">
        <v>0.26751599999999998</v>
      </c>
      <c r="AM203">
        <v>0.18090500000000001</v>
      </c>
      <c r="AN203">
        <v>3.6879000000000002E-2</v>
      </c>
      <c r="AO203">
        <v>-3.8303999999999998E-2</v>
      </c>
      <c r="AP203">
        <v>-8.8193999999999995E-2</v>
      </c>
      <c r="AQ203">
        <v>-8.5803000000000004E-2</v>
      </c>
      <c r="AR203">
        <v>-7.3379E-2</v>
      </c>
      <c r="AS203">
        <v>9.7605999999999998E-2</v>
      </c>
      <c r="AT203">
        <v>0.37248300000000001</v>
      </c>
      <c r="AU203">
        <v>-0.13814199999999999</v>
      </c>
      <c r="AV203">
        <v>0.29219899999999999</v>
      </c>
      <c r="AW203">
        <v>-3.7322000000000001E-2</v>
      </c>
      <c r="AX203">
        <v>0.428734</v>
      </c>
      <c r="AY203">
        <v>7.9810000000000002E-3</v>
      </c>
    </row>
    <row r="204" spans="1:51" x14ac:dyDescent="0.3">
      <c r="A204">
        <v>12341</v>
      </c>
      <c r="B204" t="s">
        <v>19391</v>
      </c>
      <c r="C204" t="s">
        <v>19392</v>
      </c>
      <c r="D204">
        <v>1.8786000000000001E-2</v>
      </c>
      <c r="E204">
        <v>2.7759999999999998E-3</v>
      </c>
      <c r="F204">
        <v>-0.213639</v>
      </c>
      <c r="G204">
        <v>5.5515000000000002E-2</v>
      </c>
      <c r="H204">
        <v>0.102515</v>
      </c>
      <c r="I204">
        <v>-6.0419999999999996E-3</v>
      </c>
      <c r="J204">
        <v>3.5396999999999998E-2</v>
      </c>
      <c r="K204">
        <v>3.3020000000000001E-2</v>
      </c>
      <c r="L204">
        <v>-4.2407E-2</v>
      </c>
      <c r="M204">
        <v>1.0299000000000001E-2</v>
      </c>
      <c r="N204">
        <v>8.7678000000000006E-2</v>
      </c>
      <c r="O204">
        <v>1.9349999999999999E-2</v>
      </c>
      <c r="P204">
        <v>-2.0459999999999999E-2</v>
      </c>
      <c r="Q204">
        <v>3.2278000000000001E-2</v>
      </c>
      <c r="R204">
        <v>8.0839999999999992E-3</v>
      </c>
      <c r="S204">
        <v>8.0689999999999998E-3</v>
      </c>
      <c r="T204">
        <v>7.4060000000000003E-3</v>
      </c>
      <c r="U204">
        <v>1.9671000000000001E-2</v>
      </c>
      <c r="V204">
        <v>7.2979999999999998E-3</v>
      </c>
      <c r="W204">
        <v>6.0150000000000004E-3</v>
      </c>
      <c r="X204">
        <v>2.0018999999999999E-2</v>
      </c>
      <c r="Y204">
        <v>1.1582E-2</v>
      </c>
      <c r="Z204">
        <v>-3.8420999999999997E-2</v>
      </c>
      <c r="AA204">
        <v>3.6218E-2</v>
      </c>
      <c r="AB204">
        <v>-8.2150000000000001E-2</v>
      </c>
      <c r="AC204">
        <v>-7.3369999999999998E-3</v>
      </c>
      <c r="AD204">
        <v>-1.4492E-2</v>
      </c>
      <c r="AE204">
        <v>-3.6419E-2</v>
      </c>
      <c r="AF204">
        <v>-2.4511000000000002E-2</v>
      </c>
      <c r="AG204">
        <v>-4.5529E-2</v>
      </c>
      <c r="AH204">
        <v>3.4030999999999999E-2</v>
      </c>
      <c r="AI204">
        <v>4.3600000000000002E-3</v>
      </c>
      <c r="AJ204">
        <v>-9.2737E-2</v>
      </c>
      <c r="AK204">
        <v>8.2471000000000003E-2</v>
      </c>
      <c r="AL204">
        <v>3.1105000000000001E-2</v>
      </c>
      <c r="AM204">
        <v>2.0657999999999999E-2</v>
      </c>
      <c r="AN204">
        <v>1.7187999999999998E-2</v>
      </c>
      <c r="AO204">
        <v>-1.4722000000000001E-2</v>
      </c>
      <c r="AP204">
        <v>-1.9927E-2</v>
      </c>
      <c r="AQ204">
        <v>-2.4666E-2</v>
      </c>
      <c r="AR204">
        <v>-4.7889999999999999E-3</v>
      </c>
      <c r="AS204">
        <v>3.5358000000000001E-2</v>
      </c>
      <c r="AT204">
        <v>1.9106000000000001E-2</v>
      </c>
      <c r="AU204">
        <v>-1.814E-2</v>
      </c>
      <c r="AV204">
        <v>1.2960000000000001E-3</v>
      </c>
      <c r="AW204">
        <v>-3.2636999999999999E-2</v>
      </c>
      <c r="AX204">
        <v>6.6697000000000006E-2</v>
      </c>
      <c r="AY204">
        <v>4.5025999999999997E-2</v>
      </c>
    </row>
    <row r="205" spans="1:51" x14ac:dyDescent="0.3">
      <c r="A205">
        <v>12345</v>
      </c>
      <c r="B205" t="s">
        <v>20245</v>
      </c>
      <c r="C205" t="s">
        <v>20246</v>
      </c>
      <c r="D205">
        <v>-0.17591000000000001</v>
      </c>
      <c r="E205">
        <v>-6.8712999999999996E-2</v>
      </c>
      <c r="F205">
        <v>-0.30548599999999998</v>
      </c>
      <c r="G205">
        <v>0.16764100000000001</v>
      </c>
      <c r="H205">
        <v>0.100259</v>
      </c>
      <c r="I205">
        <v>4.7208E-2</v>
      </c>
      <c r="J205">
        <v>-4.8690999999999998E-2</v>
      </c>
      <c r="K205">
        <v>6.4140000000000003E-2</v>
      </c>
      <c r="L205">
        <v>7.6511999999999997E-2</v>
      </c>
      <c r="M205">
        <v>-2.894E-2</v>
      </c>
      <c r="N205">
        <v>0.25858300000000001</v>
      </c>
      <c r="O205">
        <v>7.7086000000000002E-2</v>
      </c>
      <c r="P205">
        <v>-6.4367999999999995E-2</v>
      </c>
      <c r="Q205">
        <v>0.202075</v>
      </c>
      <c r="R205">
        <v>1.9498000000000001E-2</v>
      </c>
      <c r="S205">
        <v>-2.9789999999999999E-3</v>
      </c>
      <c r="T205">
        <v>8.5598999999999995E-2</v>
      </c>
      <c r="U205">
        <v>-7.6540999999999998E-2</v>
      </c>
      <c r="V205">
        <v>-3.4411999999999998E-2</v>
      </c>
      <c r="W205">
        <v>2.1645000000000001E-2</v>
      </c>
      <c r="X205">
        <v>-6.4772999999999997E-2</v>
      </c>
      <c r="Y205">
        <v>-1.0975E-2</v>
      </c>
      <c r="Z205">
        <v>-4.9126999999999997E-2</v>
      </c>
      <c r="AA205">
        <v>5.8533000000000002E-2</v>
      </c>
      <c r="AB205">
        <v>4.8791000000000001E-2</v>
      </c>
      <c r="AC205">
        <v>5.169E-3</v>
      </c>
      <c r="AD205">
        <v>6.9113999999999995E-2</v>
      </c>
      <c r="AE205">
        <v>3.1220000000000001E-2</v>
      </c>
      <c r="AF205">
        <v>7.7524999999999997E-2</v>
      </c>
      <c r="AG205">
        <v>-0.17855599999999999</v>
      </c>
      <c r="AH205">
        <v>1.898E-2</v>
      </c>
      <c r="AI205">
        <v>-5.5319E-2</v>
      </c>
      <c r="AJ205">
        <v>-9.3011999999999997E-2</v>
      </c>
      <c r="AK205">
        <v>1.5542E-2</v>
      </c>
      <c r="AL205">
        <v>0.12753400000000001</v>
      </c>
      <c r="AM205">
        <v>-2.3290999999999999E-2</v>
      </c>
      <c r="AN205">
        <v>0.164519</v>
      </c>
      <c r="AO205">
        <v>-7.2399999999999999E-3</v>
      </c>
      <c r="AP205">
        <v>-9.4800000000000006E-3</v>
      </c>
      <c r="AQ205">
        <v>7.6689999999999996E-3</v>
      </c>
      <c r="AR205">
        <v>-8.2655000000000006E-2</v>
      </c>
      <c r="AS205">
        <v>7.3533000000000001E-2</v>
      </c>
      <c r="AT205">
        <v>7.6554999999999998E-2</v>
      </c>
      <c r="AU205">
        <v>1.1734E-2</v>
      </c>
      <c r="AV205">
        <v>-4.1207000000000001E-2</v>
      </c>
      <c r="AW205">
        <v>-4.7095999999999999E-2</v>
      </c>
      <c r="AX205">
        <v>6.7708000000000004E-2</v>
      </c>
      <c r="AY205">
        <v>-2.1000000000000001E-4</v>
      </c>
    </row>
    <row r="206" spans="1:51" x14ac:dyDescent="0.3">
      <c r="A206">
        <v>12350</v>
      </c>
      <c r="B206" t="s">
        <v>12213</v>
      </c>
      <c r="C206" t="s">
        <v>12214</v>
      </c>
      <c r="D206">
        <v>-3.1150000000000001E-3</v>
      </c>
      <c r="E206">
        <v>-5.3124999999999999E-2</v>
      </c>
      <c r="F206">
        <v>-0.38940599999999997</v>
      </c>
      <c r="G206">
        <v>0.18912499999999999</v>
      </c>
      <c r="H206">
        <v>-1.8182E-2</v>
      </c>
      <c r="I206">
        <v>3.0324070000000001</v>
      </c>
      <c r="J206">
        <v>0.685419</v>
      </c>
      <c r="K206">
        <v>-0.54495899999999997</v>
      </c>
      <c r="L206">
        <v>0.345808</v>
      </c>
      <c r="M206">
        <v>-0.34594000000000003</v>
      </c>
      <c r="N206">
        <v>0.74149699999999996</v>
      </c>
      <c r="O206">
        <v>0.36230499999999999</v>
      </c>
      <c r="P206">
        <v>-9.7490999999999994E-2</v>
      </c>
      <c r="Q206">
        <v>-0.183479</v>
      </c>
      <c r="R206">
        <v>6.2257E-2</v>
      </c>
      <c r="S206">
        <v>4.2125000000000003E-2</v>
      </c>
      <c r="T206">
        <v>-9.2267000000000002E-2</v>
      </c>
      <c r="U206">
        <v>0.250726</v>
      </c>
      <c r="V206">
        <v>-5.9597999999999998E-2</v>
      </c>
      <c r="W206">
        <v>-9.9588999999999997E-2</v>
      </c>
      <c r="X206">
        <v>-0.24680099999999999</v>
      </c>
      <c r="Y206">
        <v>0.12742700000000001</v>
      </c>
      <c r="Z206">
        <v>-0.14746999999999999</v>
      </c>
      <c r="AA206">
        <v>-0.339646</v>
      </c>
      <c r="AB206">
        <v>-0.38432100000000002</v>
      </c>
      <c r="AC206">
        <v>-0.47515499999999999</v>
      </c>
      <c r="AD206">
        <v>0.76331400000000005</v>
      </c>
      <c r="AE206">
        <v>-0.55704699999999996</v>
      </c>
      <c r="AF206">
        <v>6.0606E-2</v>
      </c>
      <c r="AG206">
        <v>-0.27142899999999998</v>
      </c>
      <c r="AH206">
        <v>-0.22284300000000001</v>
      </c>
      <c r="AI206">
        <v>-0.15857199999999999</v>
      </c>
      <c r="AJ206">
        <v>-0.50854600000000005</v>
      </c>
      <c r="AK206">
        <v>0.45332499999999998</v>
      </c>
      <c r="AL206">
        <v>-0.59676700000000005</v>
      </c>
      <c r="AM206">
        <v>0.48880800000000002</v>
      </c>
      <c r="AN206">
        <v>0.20244699999999999</v>
      </c>
      <c r="AO206">
        <v>-0.32538499999999998</v>
      </c>
      <c r="AP206">
        <v>-0.43405199999999999</v>
      </c>
      <c r="AQ206">
        <v>-0.41431800000000002</v>
      </c>
      <c r="AR206">
        <v>-0.62236599999999997</v>
      </c>
      <c r="AS206">
        <v>-0.85165299999999999</v>
      </c>
      <c r="AT206">
        <v>0.20519999999999999</v>
      </c>
      <c r="AU206">
        <v>-0.54887900000000001</v>
      </c>
      <c r="AV206">
        <v>-0.13852</v>
      </c>
      <c r="AW206">
        <v>-0.41145399999999999</v>
      </c>
      <c r="AX206">
        <v>-0.43113800000000002</v>
      </c>
      <c r="AY206">
        <v>-5.9868999999999999E-2</v>
      </c>
    </row>
    <row r="207" spans="1:51" x14ac:dyDescent="0.3">
      <c r="A207">
        <v>12350</v>
      </c>
      <c r="B207" t="s">
        <v>16955</v>
      </c>
      <c r="C207" t="s">
        <v>16956</v>
      </c>
      <c r="D207">
        <v>-3.1150000000000001E-3</v>
      </c>
      <c r="E207">
        <v>-5.3124999999999999E-2</v>
      </c>
      <c r="F207">
        <v>-0.38940599999999997</v>
      </c>
      <c r="G207">
        <v>0.18912499999999999</v>
      </c>
      <c r="H207">
        <v>-1.8182E-2</v>
      </c>
      <c r="I207">
        <v>3.0324070000000001</v>
      </c>
      <c r="J207">
        <v>0.685419</v>
      </c>
      <c r="K207">
        <v>-0.54495899999999997</v>
      </c>
      <c r="L207">
        <v>0.345808</v>
      </c>
      <c r="M207">
        <v>-0.34594000000000003</v>
      </c>
      <c r="N207">
        <v>0.74149699999999996</v>
      </c>
      <c r="O207">
        <v>0.36230499999999999</v>
      </c>
      <c r="P207">
        <v>-9.7490999999999994E-2</v>
      </c>
      <c r="Q207">
        <v>-0.183479</v>
      </c>
      <c r="R207">
        <v>6.2257E-2</v>
      </c>
      <c r="S207">
        <v>4.2125000000000003E-2</v>
      </c>
      <c r="T207">
        <v>-9.2267000000000002E-2</v>
      </c>
      <c r="U207">
        <v>0.250726</v>
      </c>
      <c r="V207">
        <v>-5.9597999999999998E-2</v>
      </c>
      <c r="W207">
        <v>-9.9588999999999997E-2</v>
      </c>
      <c r="X207">
        <v>-0.24680099999999999</v>
      </c>
      <c r="Y207">
        <v>0.12742700000000001</v>
      </c>
      <c r="Z207">
        <v>-0.14746999999999999</v>
      </c>
      <c r="AA207">
        <v>-0.339646</v>
      </c>
      <c r="AB207">
        <v>-0.38432100000000002</v>
      </c>
      <c r="AC207">
        <v>-0.47515499999999999</v>
      </c>
      <c r="AD207">
        <v>0.76331400000000005</v>
      </c>
      <c r="AE207">
        <v>-0.55704699999999996</v>
      </c>
      <c r="AF207">
        <v>6.0606E-2</v>
      </c>
      <c r="AG207">
        <v>-0.27142899999999998</v>
      </c>
      <c r="AH207">
        <v>-0.22284300000000001</v>
      </c>
      <c r="AI207">
        <v>-0.15857199999999999</v>
      </c>
      <c r="AJ207">
        <v>-0.50854600000000005</v>
      </c>
      <c r="AK207">
        <v>0.45332499999999998</v>
      </c>
      <c r="AL207">
        <v>-0.59676700000000005</v>
      </c>
      <c r="AM207">
        <v>0.48880800000000002</v>
      </c>
      <c r="AN207">
        <v>0.20244699999999999</v>
      </c>
      <c r="AO207">
        <v>-0.32538499999999998</v>
      </c>
      <c r="AP207">
        <v>-0.43405199999999999</v>
      </c>
      <c r="AQ207">
        <v>-0.41431800000000002</v>
      </c>
      <c r="AR207">
        <v>-0.62236599999999997</v>
      </c>
      <c r="AS207">
        <v>-0.85165299999999999</v>
      </c>
      <c r="AT207">
        <v>0.20519999999999999</v>
      </c>
      <c r="AU207">
        <v>-0.54887900000000001</v>
      </c>
      <c r="AV207">
        <v>-0.13852</v>
      </c>
      <c r="AW207">
        <v>-0.41145399999999999</v>
      </c>
      <c r="AX207">
        <v>-0.43113800000000002</v>
      </c>
      <c r="AY207">
        <v>-5.9868999999999999E-2</v>
      </c>
    </row>
    <row r="208" spans="1:51" x14ac:dyDescent="0.3">
      <c r="A208">
        <v>12355</v>
      </c>
      <c r="B208" t="s">
        <v>19437</v>
      </c>
      <c r="C208" t="s">
        <v>19438</v>
      </c>
      <c r="D208">
        <v>-8.5070000000000007E-3</v>
      </c>
      <c r="E208">
        <v>-0.13993700000000001</v>
      </c>
      <c r="F208">
        <v>-0.23708499999999999</v>
      </c>
      <c r="G208">
        <v>0.19581299999999999</v>
      </c>
      <c r="H208">
        <v>0.14360000000000001</v>
      </c>
      <c r="I208">
        <v>1.0101000000000001E-2</v>
      </c>
      <c r="J208">
        <v>8.4404000000000007E-2</v>
      </c>
      <c r="K208">
        <v>3.5836E-2</v>
      </c>
      <c r="L208">
        <v>2.8239E-2</v>
      </c>
      <c r="M208">
        <v>-6.3518000000000005E-2</v>
      </c>
      <c r="N208">
        <v>0.102632</v>
      </c>
      <c r="O208">
        <v>6.9766999999999996E-2</v>
      </c>
      <c r="P208">
        <v>-4.0786000000000003E-2</v>
      </c>
      <c r="Q208">
        <v>0.179365</v>
      </c>
      <c r="R208">
        <v>-1.8970000000000001E-2</v>
      </c>
      <c r="S208">
        <v>0.157163</v>
      </c>
      <c r="T208">
        <v>2.418E-3</v>
      </c>
      <c r="U208">
        <v>5.4004999999999997E-2</v>
      </c>
      <c r="V208">
        <v>-2.3159999999999999E-3</v>
      </c>
      <c r="W208">
        <v>-2.3349999999999998E-3</v>
      </c>
      <c r="X208">
        <v>-3.7081000000000003E-2</v>
      </c>
      <c r="Y208">
        <v>7.9336000000000004E-2</v>
      </c>
      <c r="Z208">
        <v>-2.4069E-2</v>
      </c>
      <c r="AA208">
        <v>-5.0948E-2</v>
      </c>
      <c r="AB208">
        <v>-3.2662999999999998E-2</v>
      </c>
      <c r="AC208">
        <v>2.3529000000000001E-2</v>
      </c>
      <c r="AD208">
        <v>-0.100257</v>
      </c>
      <c r="AE208">
        <v>-7.6978000000000005E-2</v>
      </c>
      <c r="AF208">
        <v>-2.6709E-2</v>
      </c>
      <c r="AG208">
        <v>-5.2888999999999999E-2</v>
      </c>
      <c r="AH208">
        <v>0.13344900000000001</v>
      </c>
      <c r="AI208">
        <v>-2.5423999999999999E-2</v>
      </c>
      <c r="AJ208">
        <v>-0.19442200000000001</v>
      </c>
      <c r="AK208">
        <v>0.16683300000000001</v>
      </c>
      <c r="AL208">
        <v>0.148532</v>
      </c>
      <c r="AM208">
        <v>-0.10950600000000001</v>
      </c>
      <c r="AN208">
        <v>7.3275999999999994E-2</v>
      </c>
      <c r="AO208">
        <v>1.2156E-2</v>
      </c>
      <c r="AP208">
        <v>-7.9967999999999997E-2</v>
      </c>
      <c r="AQ208">
        <v>6.2057000000000001E-2</v>
      </c>
      <c r="AR208">
        <v>-8.4250000000000002E-3</v>
      </c>
      <c r="AS208">
        <v>4.5455000000000002E-2</v>
      </c>
      <c r="AT208">
        <v>9.5199000000000006E-2</v>
      </c>
      <c r="AU208">
        <v>-8.6127999999999996E-2</v>
      </c>
      <c r="AV208">
        <v>9.2589999999999999E-3</v>
      </c>
      <c r="AW208">
        <v>-5.8081000000000001E-2</v>
      </c>
      <c r="AX208">
        <v>0.128159</v>
      </c>
      <c r="AY208">
        <v>7.6175000000000007E-2</v>
      </c>
    </row>
    <row r="209" spans="1:51" x14ac:dyDescent="0.3">
      <c r="A209">
        <v>12358</v>
      </c>
      <c r="B209" t="s">
        <v>16437</v>
      </c>
      <c r="C209" t="s">
        <v>16438</v>
      </c>
      <c r="D209">
        <v>0.56112799999999996</v>
      </c>
      <c r="E209">
        <v>-0.182731</v>
      </c>
      <c r="F209">
        <v>-0.39066299999999998</v>
      </c>
      <c r="G209">
        <v>6.0484000000000003E-2</v>
      </c>
      <c r="H209">
        <v>-6.4639000000000002E-2</v>
      </c>
      <c r="I209">
        <v>-7.7235999999999999E-2</v>
      </c>
      <c r="J209">
        <v>-0.16740099999999999</v>
      </c>
      <c r="K209">
        <v>-5.2909999999999999E-2</v>
      </c>
      <c r="L209">
        <v>-6.1453000000000001E-2</v>
      </c>
      <c r="M209">
        <v>7.1429000000000006E-2</v>
      </c>
      <c r="N209">
        <v>5.5556000000000001E-2</v>
      </c>
      <c r="O209">
        <v>-0.12105299999999999</v>
      </c>
      <c r="P209">
        <v>0.13173699999999999</v>
      </c>
      <c r="Q209">
        <v>-6.8782999999999997E-2</v>
      </c>
      <c r="R209">
        <v>-5.6820000000000004E-3</v>
      </c>
      <c r="S209">
        <v>-0.14857100000000001</v>
      </c>
      <c r="T209">
        <v>-0.16107399999999999</v>
      </c>
      <c r="U209">
        <v>7.1999999999999995E-2</v>
      </c>
      <c r="V209">
        <v>-0.104478</v>
      </c>
      <c r="W209">
        <v>-0.308417</v>
      </c>
      <c r="X209">
        <v>-0.13375100000000001</v>
      </c>
      <c r="Y209">
        <v>0.15801899999999999</v>
      </c>
      <c r="Z209">
        <v>8.0479999999999996E-3</v>
      </c>
      <c r="AA209">
        <v>-0.39227800000000002</v>
      </c>
      <c r="AB209">
        <v>-0.21568599999999999</v>
      </c>
      <c r="AC209">
        <v>-0.38</v>
      </c>
      <c r="AD209">
        <v>0.112903</v>
      </c>
      <c r="AE209">
        <v>-0.29420299999999999</v>
      </c>
      <c r="AF209">
        <v>-0.57392200000000004</v>
      </c>
      <c r="AG209">
        <v>0.53879500000000002</v>
      </c>
      <c r="AH209">
        <v>-0.16567499999999999</v>
      </c>
      <c r="AI209">
        <v>-7.6577000000000006E-2</v>
      </c>
      <c r="AJ209">
        <v>-0.42357699999999998</v>
      </c>
      <c r="AK209">
        <v>-8.3568000000000003E-2</v>
      </c>
      <c r="AL209">
        <v>-0.13620599999999999</v>
      </c>
      <c r="AM209">
        <v>-0.45211600000000002</v>
      </c>
      <c r="AN209">
        <v>0.21951200000000001</v>
      </c>
      <c r="AO209">
        <v>-0.16666700000000001</v>
      </c>
      <c r="AP209">
        <v>-0.56096000000000001</v>
      </c>
      <c r="AQ209">
        <v>0.56705499999999998</v>
      </c>
      <c r="AR209">
        <v>0.15116299999999999</v>
      </c>
      <c r="AS209">
        <v>0.41414099999999998</v>
      </c>
      <c r="AT209">
        <v>1.428572</v>
      </c>
      <c r="AU209">
        <v>-0.29997099999999999</v>
      </c>
      <c r="AV209">
        <v>-0.340364</v>
      </c>
      <c r="AW209">
        <v>-8.9172000000000001E-2</v>
      </c>
      <c r="AX209">
        <v>0.36363600000000001</v>
      </c>
      <c r="AY209">
        <v>0.12307700000000001</v>
      </c>
    </row>
    <row r="210" spans="1:51" x14ac:dyDescent="0.3">
      <c r="A210">
        <v>12360</v>
      </c>
      <c r="B210" t="s">
        <v>19339</v>
      </c>
      <c r="C210" t="s">
        <v>19340</v>
      </c>
      <c r="D210">
        <v>-9.1439999999999994E-2</v>
      </c>
      <c r="E210">
        <v>-0.271949</v>
      </c>
      <c r="F210">
        <v>-0.1</v>
      </c>
      <c r="G210">
        <v>8.0064999999999997E-2</v>
      </c>
      <c r="H210">
        <v>6.5053E-2</v>
      </c>
      <c r="I210">
        <v>-1.9886000000000001E-2</v>
      </c>
      <c r="J210">
        <v>8.1158999999999995E-2</v>
      </c>
      <c r="K210">
        <v>0.76943700000000004</v>
      </c>
      <c r="L210">
        <v>0.49545499999999998</v>
      </c>
      <c r="M210">
        <v>0.32826699999999998</v>
      </c>
      <c r="N210">
        <v>0.20594999999999999</v>
      </c>
      <c r="O210">
        <v>0.64073400000000003</v>
      </c>
      <c r="P210">
        <v>0.247109</v>
      </c>
      <c r="Q210">
        <v>-5.5023000000000002E-2</v>
      </c>
      <c r="R210">
        <v>8.9630000000000001E-2</v>
      </c>
      <c r="S210">
        <v>-0.10387299999999999</v>
      </c>
      <c r="T210">
        <v>-9.3801999999999996E-2</v>
      </c>
      <c r="U210">
        <v>0.29279100000000002</v>
      </c>
      <c r="V210">
        <v>-8.0641000000000004E-2</v>
      </c>
      <c r="W210">
        <v>-2.6127999999999998E-2</v>
      </c>
      <c r="X210">
        <v>-0.18396699999999999</v>
      </c>
      <c r="Y210">
        <v>3.6399000000000001E-2</v>
      </c>
      <c r="Z210">
        <v>-0.123489</v>
      </c>
      <c r="AA210">
        <v>-0.118483</v>
      </c>
      <c r="AB210">
        <v>-0.45356800000000003</v>
      </c>
      <c r="AC210">
        <v>6.6189999999999999E-2</v>
      </c>
      <c r="AD210">
        <v>-0.23657700000000001</v>
      </c>
      <c r="AE210">
        <v>-0.30329699999999998</v>
      </c>
      <c r="AF210">
        <v>-0.111987</v>
      </c>
      <c r="AG210">
        <v>-0.21492</v>
      </c>
      <c r="AH210">
        <v>-1.1311999999999999E-2</v>
      </c>
      <c r="AI210">
        <v>0.34096100000000001</v>
      </c>
      <c r="AJ210">
        <v>-9.3860000000000002E-3</v>
      </c>
      <c r="AK210">
        <v>0.45391900000000002</v>
      </c>
      <c r="AL210">
        <v>0.27369700000000002</v>
      </c>
      <c r="AM210">
        <v>-0.23907</v>
      </c>
      <c r="AN210">
        <v>0.35574600000000001</v>
      </c>
      <c r="AO210">
        <v>-0.18124399999999999</v>
      </c>
      <c r="AP210">
        <v>0.27533000000000002</v>
      </c>
      <c r="AQ210">
        <v>-8.4628999999999996E-2</v>
      </c>
      <c r="AR210">
        <v>0.16792399999999999</v>
      </c>
      <c r="AS210">
        <v>7.4313000000000004E-2</v>
      </c>
      <c r="AT210">
        <v>-6.7669999999999996E-3</v>
      </c>
      <c r="AU210">
        <v>-0.14610100000000001</v>
      </c>
      <c r="AV210">
        <v>-0.25975199999999998</v>
      </c>
      <c r="AW210">
        <v>-0.25988</v>
      </c>
      <c r="AX210">
        <v>0.372168</v>
      </c>
      <c r="AY210">
        <v>0.15684000000000001</v>
      </c>
    </row>
    <row r="211" spans="1:51" x14ac:dyDescent="0.3">
      <c r="A211">
        <v>12362</v>
      </c>
      <c r="B211" t="s">
        <v>19273</v>
      </c>
      <c r="C211" t="s">
        <v>19274</v>
      </c>
      <c r="D211">
        <v>3.3367000000000001E-2</v>
      </c>
      <c r="E211">
        <v>-7.5847999999999999E-2</v>
      </c>
      <c r="F211">
        <v>-0.25492999999999999</v>
      </c>
      <c r="G211">
        <v>0.201323</v>
      </c>
      <c r="H211">
        <v>-4.7168000000000002E-2</v>
      </c>
      <c r="I211">
        <v>-3.3333000000000002E-2</v>
      </c>
      <c r="J211">
        <v>-0.13534499999999999</v>
      </c>
      <c r="K211">
        <v>-6.9241999999999998E-2</v>
      </c>
      <c r="L211">
        <v>0.769648</v>
      </c>
      <c r="M211">
        <v>5.2069999999999998E-3</v>
      </c>
      <c r="N211">
        <v>5.2100000000000002E-3</v>
      </c>
      <c r="O211">
        <v>-5.4929999999999996E-3</v>
      </c>
      <c r="P211">
        <v>6.7510000000000001E-3</v>
      </c>
      <c r="Q211">
        <v>2.4689999999999998E-3</v>
      </c>
      <c r="R211">
        <v>-6.1200000000000002E-4</v>
      </c>
      <c r="S211">
        <v>7.0439999999999999E-3</v>
      </c>
      <c r="T211">
        <v>1.0371E-2</v>
      </c>
      <c r="U211" t="s">
        <v>2</v>
      </c>
      <c r="V211" t="s">
        <v>2</v>
      </c>
      <c r="W211" t="s">
        <v>2</v>
      </c>
      <c r="X211" t="s">
        <v>2</v>
      </c>
      <c r="Y211" t="s">
        <v>2</v>
      </c>
      <c r="Z211" t="s">
        <v>2</v>
      </c>
      <c r="AA211" t="s">
        <v>2</v>
      </c>
      <c r="AB211" t="s">
        <v>2</v>
      </c>
      <c r="AC211" t="s">
        <v>2</v>
      </c>
      <c r="AD211" t="s">
        <v>2</v>
      </c>
      <c r="AE211" t="s">
        <v>2</v>
      </c>
      <c r="AF211" t="s">
        <v>2</v>
      </c>
      <c r="AG211" t="s">
        <v>2</v>
      </c>
      <c r="AH211" t="s">
        <v>2</v>
      </c>
      <c r="AI211" t="s">
        <v>2</v>
      </c>
      <c r="AJ211" t="s">
        <v>2</v>
      </c>
      <c r="AK211" t="s">
        <v>2</v>
      </c>
      <c r="AL211" t="s">
        <v>2</v>
      </c>
      <c r="AM211" t="s">
        <v>2</v>
      </c>
      <c r="AN211" t="s">
        <v>2</v>
      </c>
      <c r="AO211" t="s">
        <v>2</v>
      </c>
      <c r="AP211" t="s">
        <v>2</v>
      </c>
      <c r="AQ211" t="s">
        <v>2</v>
      </c>
      <c r="AR211" t="s">
        <v>2</v>
      </c>
      <c r="AS211" t="s">
        <v>2</v>
      </c>
      <c r="AT211" t="s">
        <v>2</v>
      </c>
      <c r="AU211" t="s">
        <v>2</v>
      </c>
      <c r="AV211" t="s">
        <v>2</v>
      </c>
      <c r="AW211" t="s">
        <v>2</v>
      </c>
      <c r="AX211" t="s">
        <v>2</v>
      </c>
      <c r="AY211" t="s">
        <v>2</v>
      </c>
    </row>
    <row r="212" spans="1:51" x14ac:dyDescent="0.3">
      <c r="A212">
        <v>12363</v>
      </c>
      <c r="B212" t="s">
        <v>19291</v>
      </c>
      <c r="C212" t="s">
        <v>19292</v>
      </c>
      <c r="D212">
        <v>-0.188136</v>
      </c>
      <c r="E212">
        <v>-0.13778699999999999</v>
      </c>
      <c r="F212">
        <v>-0.50121099999999996</v>
      </c>
      <c r="G212">
        <v>0.33737899999999998</v>
      </c>
      <c r="H212">
        <v>-4.7187E-2</v>
      </c>
      <c r="I212">
        <v>-0.15428600000000001</v>
      </c>
      <c r="J212">
        <v>-1.2387E-2</v>
      </c>
      <c r="K212">
        <v>0.201824</v>
      </c>
      <c r="L212">
        <v>0.15939300000000001</v>
      </c>
      <c r="M212">
        <v>3.7643000000000003E-2</v>
      </c>
      <c r="N212">
        <v>0.33753899999999998</v>
      </c>
      <c r="O212">
        <v>-6.1321000000000001E-2</v>
      </c>
      <c r="P212">
        <v>6.1558000000000002E-2</v>
      </c>
      <c r="Q212">
        <v>0.12307700000000001</v>
      </c>
      <c r="R212">
        <v>6.4278000000000002E-2</v>
      </c>
      <c r="S212">
        <v>9.9010000000000001E-2</v>
      </c>
      <c r="T212">
        <v>3.4234000000000001E-2</v>
      </c>
      <c r="U212">
        <v>7.9268000000000005E-2</v>
      </c>
      <c r="V212">
        <v>-0.11138000000000001</v>
      </c>
      <c r="W212">
        <v>4.0871999999999999E-2</v>
      </c>
      <c r="X212">
        <v>-0.17888299999999999</v>
      </c>
      <c r="Y212">
        <v>4.2507999999999997E-2</v>
      </c>
      <c r="Z212">
        <v>-3.0581000000000001E-2</v>
      </c>
      <c r="AA212">
        <v>-0.105152</v>
      </c>
      <c r="AB212">
        <v>-3.7602999999999998E-2</v>
      </c>
      <c r="AC212">
        <v>-7.6923000000000005E-2</v>
      </c>
      <c r="AD212">
        <v>1.455E-2</v>
      </c>
      <c r="AE212">
        <v>-0.19817499999999999</v>
      </c>
      <c r="AF212">
        <v>0.107317</v>
      </c>
      <c r="AG212">
        <v>-0.36270200000000002</v>
      </c>
      <c r="AH212">
        <v>-3.4562000000000002E-2</v>
      </c>
      <c r="AI212">
        <v>-5.4892999999999997E-2</v>
      </c>
      <c r="AJ212">
        <v>-0.239899</v>
      </c>
      <c r="AK212">
        <v>7.9733999999999999E-2</v>
      </c>
      <c r="AL212">
        <v>0.16923099999999999</v>
      </c>
      <c r="AM212">
        <v>0.192105</v>
      </c>
      <c r="AN212">
        <v>0.31346600000000002</v>
      </c>
      <c r="AO212">
        <v>-0.10924399999999999</v>
      </c>
      <c r="AP212">
        <v>0.130189</v>
      </c>
      <c r="AQ212">
        <v>-0.12520899999999999</v>
      </c>
      <c r="AR212">
        <v>-9.3510999999999997E-2</v>
      </c>
      <c r="AS212">
        <v>0.34526299999999999</v>
      </c>
      <c r="AT212">
        <v>5.4773000000000002E-2</v>
      </c>
      <c r="AU212">
        <v>6.3797999999999994E-2</v>
      </c>
      <c r="AV212">
        <v>-7.8103000000000006E-2</v>
      </c>
      <c r="AW212">
        <v>0.10741299999999999</v>
      </c>
      <c r="AX212">
        <v>2.5956E-2</v>
      </c>
      <c r="AY212">
        <v>2.53E-2</v>
      </c>
    </row>
    <row r="213" spans="1:51" x14ac:dyDescent="0.3">
      <c r="A213">
        <v>12366</v>
      </c>
      <c r="B213" t="s">
        <v>19455</v>
      </c>
      <c r="C213" t="s">
        <v>19456</v>
      </c>
      <c r="D213">
        <v>9.7145999999999996E-2</v>
      </c>
      <c r="E213">
        <v>-8.2393999999999995E-2</v>
      </c>
      <c r="F213">
        <v>-3.7307E-2</v>
      </c>
      <c r="G213">
        <v>6.9930000000000006E-2</v>
      </c>
      <c r="H213">
        <v>8.6056999999999995E-2</v>
      </c>
      <c r="I213">
        <v>-2.0813000000000002E-2</v>
      </c>
      <c r="J213">
        <v>5.1034999999999997E-2</v>
      </c>
      <c r="K213">
        <v>8.0846000000000001E-2</v>
      </c>
      <c r="L213">
        <v>-5.7688000000000003E-2</v>
      </c>
      <c r="M213">
        <v>-5.3989000000000002E-2</v>
      </c>
      <c r="N213">
        <v>0.109554</v>
      </c>
      <c r="O213">
        <v>4.4939999999999997E-3</v>
      </c>
      <c r="P213">
        <v>-2.3056E-2</v>
      </c>
      <c r="Q213">
        <v>-8.9938000000000004E-2</v>
      </c>
      <c r="R213">
        <v>4.3945999999999999E-2</v>
      </c>
      <c r="S213">
        <v>3.0051000000000001E-2</v>
      </c>
      <c r="T213">
        <v>2.3869999999999999E-2</v>
      </c>
      <c r="U213">
        <v>7.3000000000000001E-3</v>
      </c>
      <c r="V213">
        <v>7.3959999999999998E-3</v>
      </c>
      <c r="W213">
        <v>-4.1137E-2</v>
      </c>
      <c r="X213">
        <v>-3.1253999999999997E-2</v>
      </c>
      <c r="Y213">
        <v>9.4644000000000006E-2</v>
      </c>
      <c r="Z213">
        <v>-2.9357999999999999E-2</v>
      </c>
      <c r="AA213">
        <v>1.0126E-2</v>
      </c>
      <c r="AB213">
        <v>-9.5058000000000004E-2</v>
      </c>
      <c r="AC213">
        <v>5.7214000000000001E-2</v>
      </c>
      <c r="AD213">
        <v>8.8610999999999995E-2</v>
      </c>
      <c r="AE213">
        <v>-7.0696999999999996E-2</v>
      </c>
      <c r="AF213">
        <v>5.1818999999999997E-2</v>
      </c>
      <c r="AG213">
        <v>5.7418999999999998E-2</v>
      </c>
      <c r="AH213">
        <v>6.2196000000000001E-2</v>
      </c>
      <c r="AI213">
        <v>1.5629999999999999E-3</v>
      </c>
      <c r="AJ213">
        <v>-3.5005000000000001E-2</v>
      </c>
      <c r="AK213">
        <v>0.17866799999999999</v>
      </c>
      <c r="AL213">
        <v>-1.8558000000000002E-2</v>
      </c>
      <c r="AM213">
        <v>-1.7669000000000001E-2</v>
      </c>
      <c r="AN213">
        <v>-9.4527E-2</v>
      </c>
      <c r="AO213">
        <v>5.9170000000000004E-3</v>
      </c>
      <c r="AP213">
        <v>-2.1534999999999999E-2</v>
      </c>
      <c r="AQ213">
        <v>3.2689999999999997E-2</v>
      </c>
      <c r="AR213">
        <v>5.0772999999999999E-2</v>
      </c>
      <c r="AS213">
        <v>0.11423700000000001</v>
      </c>
      <c r="AT213">
        <v>8.4945999999999994E-2</v>
      </c>
      <c r="AU213">
        <v>-6.0290999999999997E-2</v>
      </c>
      <c r="AV213">
        <v>-3.5653999999999998E-2</v>
      </c>
      <c r="AW213">
        <v>9.7557000000000005E-2</v>
      </c>
      <c r="AX213">
        <v>4.7278000000000001E-2</v>
      </c>
      <c r="AY213">
        <v>2.2217000000000001E-2</v>
      </c>
    </row>
    <row r="214" spans="1:51" x14ac:dyDescent="0.3">
      <c r="A214">
        <v>12367</v>
      </c>
      <c r="B214" t="s">
        <v>6792</v>
      </c>
      <c r="C214" t="s">
        <v>6793</v>
      </c>
      <c r="D214">
        <v>9.7345000000000001E-2</v>
      </c>
      <c r="E214">
        <v>-0.27419399999999999</v>
      </c>
      <c r="F214">
        <v>-0.33955600000000002</v>
      </c>
      <c r="G214">
        <v>-0.17563899999999999</v>
      </c>
      <c r="H214">
        <v>-0.12673499999999999</v>
      </c>
      <c r="I214">
        <v>0.63589600000000002</v>
      </c>
      <c r="J214">
        <v>-8.5713999999999999E-2</v>
      </c>
      <c r="K214">
        <v>0.116406</v>
      </c>
      <c r="L214">
        <v>6.3821000000000003E-2</v>
      </c>
      <c r="M214">
        <v>0.40771000000000002</v>
      </c>
      <c r="N214">
        <v>0.28037400000000001</v>
      </c>
      <c r="O214">
        <v>-2.9197000000000001E-2</v>
      </c>
      <c r="P214">
        <v>-4.5113E-2</v>
      </c>
      <c r="Q214">
        <v>-5.5118E-2</v>
      </c>
      <c r="R214">
        <v>0.108333</v>
      </c>
      <c r="S214">
        <v>0.353383</v>
      </c>
      <c r="T214">
        <v>-8.8888999999999996E-2</v>
      </c>
      <c r="U214">
        <v>6.0980000000000001E-3</v>
      </c>
      <c r="V214">
        <v>-3.0303E-2</v>
      </c>
      <c r="W214">
        <v>-0.1875</v>
      </c>
      <c r="X214">
        <v>7.6920000000000001E-3</v>
      </c>
      <c r="Y214">
        <v>3.8168000000000001E-2</v>
      </c>
      <c r="Z214">
        <v>-0.15441199999999999</v>
      </c>
      <c r="AA214">
        <v>-7.8260999999999997E-2</v>
      </c>
      <c r="AB214">
        <v>-0.23575499999999999</v>
      </c>
      <c r="AC214">
        <v>-0.24404400000000001</v>
      </c>
      <c r="AD214">
        <v>8.5647000000000001E-2</v>
      </c>
      <c r="AE214">
        <v>-0.267654</v>
      </c>
      <c r="AF214">
        <v>-2.444E-2</v>
      </c>
      <c r="AG214">
        <v>-3.2000000000000001E-2</v>
      </c>
      <c r="AH214">
        <v>6.7856E-2</v>
      </c>
      <c r="AI214">
        <v>-0.10814699999999999</v>
      </c>
      <c r="AJ214">
        <v>-0.33774799999999999</v>
      </c>
      <c r="AK214">
        <v>-6.8276000000000003E-2</v>
      </c>
      <c r="AL214">
        <v>-0.251666</v>
      </c>
      <c r="AM214">
        <v>-7.3194999999999996E-2</v>
      </c>
      <c r="AN214">
        <v>-2.7215E-2</v>
      </c>
      <c r="AO214">
        <v>-9.7092999999999999E-2</v>
      </c>
      <c r="AP214">
        <v>-0.13122700000000001</v>
      </c>
      <c r="AQ214">
        <v>1.586713</v>
      </c>
      <c r="AR214">
        <v>-0.53609099999999998</v>
      </c>
      <c r="AS214">
        <v>-0.17132900000000001</v>
      </c>
      <c r="AT214">
        <v>-0.26863599999999999</v>
      </c>
      <c r="AU214">
        <v>-0.52692300000000003</v>
      </c>
      <c r="AV214">
        <v>-0.306506</v>
      </c>
      <c r="AW214">
        <v>3.0484000000000001E-2</v>
      </c>
      <c r="AX214">
        <v>4.2377999999999999E-2</v>
      </c>
      <c r="AY214">
        <v>6.6849000000000006E-2</v>
      </c>
    </row>
    <row r="215" spans="1:51" x14ac:dyDescent="0.3">
      <c r="A215">
        <v>12368</v>
      </c>
      <c r="B215" t="s">
        <v>19467</v>
      </c>
      <c r="C215" t="s">
        <v>19468</v>
      </c>
      <c r="D215">
        <v>3.6230999999999999E-2</v>
      </c>
      <c r="E215">
        <v>-0.14829200000000001</v>
      </c>
      <c r="F215">
        <v>-0.18901799999999999</v>
      </c>
      <c r="G215">
        <v>0.202982</v>
      </c>
      <c r="H215">
        <v>-4.5671000000000003E-2</v>
      </c>
      <c r="I215">
        <v>-1.069E-2</v>
      </c>
      <c r="J215">
        <v>7.6207999999999998E-2</v>
      </c>
      <c r="K215">
        <v>4.3528999999999998E-2</v>
      </c>
      <c r="L215">
        <v>-2.3153E-2</v>
      </c>
      <c r="M215">
        <v>-5.2467E-2</v>
      </c>
      <c r="N215">
        <v>6.1879999999999998E-2</v>
      </c>
      <c r="O215">
        <v>7.0747000000000004E-2</v>
      </c>
      <c r="P215">
        <v>-5.3488000000000001E-2</v>
      </c>
      <c r="Q215">
        <v>2.9009E-2</v>
      </c>
      <c r="R215">
        <v>2.9833999999999999E-2</v>
      </c>
      <c r="S215">
        <v>9.5199000000000006E-2</v>
      </c>
      <c r="T215">
        <v>-1.2028E-2</v>
      </c>
      <c r="U215">
        <v>3.8671999999999998E-2</v>
      </c>
      <c r="V215">
        <v>3.4160000000000003E-2</v>
      </c>
      <c r="W215">
        <v>6.8770000000000003E-3</v>
      </c>
      <c r="X215">
        <v>-9.3130000000000004E-2</v>
      </c>
      <c r="Y215">
        <v>3.2525999999999999E-2</v>
      </c>
      <c r="Z215">
        <v>-3.8366999999999998E-2</v>
      </c>
      <c r="AA215">
        <v>-1.7256000000000001E-2</v>
      </c>
      <c r="AB215">
        <v>-7.5933E-2</v>
      </c>
      <c r="AC215">
        <v>-7.2067000000000006E-2</v>
      </c>
      <c r="AD215">
        <v>2.1787000000000001E-2</v>
      </c>
      <c r="AE215">
        <v>-7.6039999999999996E-2</v>
      </c>
      <c r="AF215">
        <v>3.4686000000000002E-2</v>
      </c>
      <c r="AG215">
        <v>-5.8971999999999997E-2</v>
      </c>
      <c r="AH215">
        <v>6.9956000000000004E-2</v>
      </c>
      <c r="AI215">
        <v>-1.7312999999999999E-2</v>
      </c>
      <c r="AJ215">
        <v>-0.14444399999999999</v>
      </c>
      <c r="AK215">
        <v>5.2616999999999997E-2</v>
      </c>
      <c r="AL215">
        <v>7.5919E-2</v>
      </c>
      <c r="AM215">
        <v>-6.0069999999999998E-2</v>
      </c>
      <c r="AN215">
        <v>0.151977</v>
      </c>
      <c r="AO215">
        <v>-2.3564999999999999E-2</v>
      </c>
      <c r="AP215">
        <v>-0.12289600000000001</v>
      </c>
      <c r="AQ215">
        <v>-1.934E-3</v>
      </c>
      <c r="AR215">
        <v>-1.8683999999999999E-2</v>
      </c>
      <c r="AS215">
        <v>4.7823999999999998E-2</v>
      </c>
      <c r="AT215">
        <v>5.7598999999999997E-2</v>
      </c>
      <c r="AU215">
        <v>-4.6330999999999997E-2</v>
      </c>
      <c r="AV215">
        <v>8.0800000000000004E-3</v>
      </c>
      <c r="AW215">
        <v>-4.8867000000000001E-2</v>
      </c>
      <c r="AX215">
        <v>0.16897000000000001</v>
      </c>
      <c r="AY215">
        <v>-4.1028000000000002E-2</v>
      </c>
    </row>
    <row r="216" spans="1:51" x14ac:dyDescent="0.3">
      <c r="A216">
        <v>12369</v>
      </c>
      <c r="B216" t="s">
        <v>587</v>
      </c>
      <c r="C216" t="s">
        <v>588</v>
      </c>
      <c r="D216">
        <v>-8.7705000000000005E-2</v>
      </c>
      <c r="E216">
        <v>-8.6553000000000005E-2</v>
      </c>
      <c r="F216">
        <v>-0.30622899999999997</v>
      </c>
      <c r="G216">
        <v>7.2665999999999994E-2</v>
      </c>
      <c r="H216">
        <v>0.16105900000000001</v>
      </c>
      <c r="I216">
        <v>-2.2411E-2</v>
      </c>
      <c r="J216">
        <v>-1.6206000000000002E-2</v>
      </c>
      <c r="K216">
        <v>0.190438</v>
      </c>
      <c r="L216">
        <v>-1.3500000000000001E-3</v>
      </c>
      <c r="M216">
        <v>0.16694800000000001</v>
      </c>
      <c r="N216">
        <v>0.269621</v>
      </c>
      <c r="O216">
        <v>-5.0182999999999998E-2</v>
      </c>
      <c r="P216">
        <v>0.21709899999999999</v>
      </c>
      <c r="Q216">
        <v>1.2826000000000001E-2</v>
      </c>
      <c r="R216">
        <v>0.119423</v>
      </c>
      <c r="S216">
        <v>-4.1770000000000002E-3</v>
      </c>
      <c r="T216">
        <v>3.6526000000000003E-2</v>
      </c>
      <c r="U216">
        <v>-2.3609999999999998E-3</v>
      </c>
      <c r="V216">
        <v>-3.9378000000000003E-2</v>
      </c>
      <c r="W216">
        <v>-0.13775499999999999</v>
      </c>
      <c r="X216">
        <v>7.5495000000000007E-2</v>
      </c>
      <c r="Y216">
        <v>3.2631E-2</v>
      </c>
      <c r="Z216">
        <v>6.3200000000000006E-2</v>
      </c>
      <c r="AA216">
        <v>1.3133000000000001E-2</v>
      </c>
      <c r="AB216">
        <v>-0.100631</v>
      </c>
      <c r="AC216">
        <v>-0.11397699999999999</v>
      </c>
      <c r="AD216">
        <v>-6.3783999999999993E-2</v>
      </c>
      <c r="AE216">
        <v>-0.13328799999999999</v>
      </c>
      <c r="AF216">
        <v>2.0310999999999999E-2</v>
      </c>
      <c r="AG216">
        <v>-0.17890400000000001</v>
      </c>
      <c r="AH216">
        <v>0.14168800000000001</v>
      </c>
      <c r="AI216">
        <v>5.6259999999999998E-2</v>
      </c>
      <c r="AJ216">
        <v>-0.160167</v>
      </c>
      <c r="AK216">
        <v>0.22312199999999999</v>
      </c>
      <c r="AL216">
        <v>3.3376000000000003E-2</v>
      </c>
      <c r="AM216">
        <v>-0.16839299999999999</v>
      </c>
      <c r="AN216">
        <v>0.168847</v>
      </c>
      <c r="AO216">
        <v>-1.4751E-2</v>
      </c>
      <c r="AP216">
        <v>-5.0852000000000001E-2</v>
      </c>
      <c r="AQ216">
        <v>-9.9237000000000006E-2</v>
      </c>
      <c r="AR216">
        <v>-1.9068000000000002E-2</v>
      </c>
      <c r="AS216">
        <v>0.19253300000000001</v>
      </c>
      <c r="AT216">
        <v>-4.927E-3</v>
      </c>
      <c r="AU216">
        <v>-0.124316</v>
      </c>
      <c r="AV216">
        <v>-1.6115000000000001E-2</v>
      </c>
      <c r="AW216">
        <v>-0.144677</v>
      </c>
      <c r="AX216">
        <v>0.12375899999999999</v>
      </c>
      <c r="AY216">
        <v>0.136709</v>
      </c>
    </row>
    <row r="217" spans="1:51" x14ac:dyDescent="0.3">
      <c r="A217">
        <v>12370</v>
      </c>
      <c r="B217" t="s">
        <v>19445</v>
      </c>
      <c r="C217" t="s">
        <v>19446</v>
      </c>
      <c r="D217">
        <v>-9.3629999999999998E-3</v>
      </c>
      <c r="E217">
        <v>-0.14593600000000001</v>
      </c>
      <c r="F217">
        <v>-0.18915899999999999</v>
      </c>
      <c r="G217">
        <v>0.42903000000000002</v>
      </c>
      <c r="H217">
        <v>0.141148</v>
      </c>
      <c r="I217">
        <v>6.5277000000000002E-2</v>
      </c>
      <c r="J217">
        <v>0.19422800000000001</v>
      </c>
      <c r="K217">
        <v>3.9500000000000004E-3</v>
      </c>
      <c r="L217">
        <v>-8.0534999999999995E-2</v>
      </c>
      <c r="M217">
        <v>-4.7076E-2</v>
      </c>
      <c r="N217">
        <v>-3.6825999999999998E-2</v>
      </c>
      <c r="O217">
        <v>0.11891599999999999</v>
      </c>
      <c r="P217">
        <v>-9.1167999999999999E-2</v>
      </c>
      <c r="Q217">
        <v>-6.8256999999999998E-2</v>
      </c>
      <c r="R217">
        <v>-1.7859E-2</v>
      </c>
      <c r="S217">
        <v>6.5525E-2</v>
      </c>
      <c r="T217">
        <v>0.14934800000000001</v>
      </c>
      <c r="U217">
        <v>-0.12986900000000001</v>
      </c>
      <c r="V217">
        <v>-9.3400000000000004E-4</v>
      </c>
      <c r="W217">
        <v>-4.7203000000000002E-2</v>
      </c>
      <c r="X217">
        <v>-9.6368999999999996E-2</v>
      </c>
      <c r="Y217">
        <v>0.13067599999999999</v>
      </c>
      <c r="Z217">
        <v>-1.5384E-2</v>
      </c>
      <c r="AA217">
        <v>7.5799999999999999E-3</v>
      </c>
      <c r="AB217">
        <v>-7.8871999999999998E-2</v>
      </c>
      <c r="AC217">
        <v>0.11561</v>
      </c>
      <c r="AD217">
        <v>8.3610000000000004E-2</v>
      </c>
      <c r="AE217">
        <v>-6.8595000000000003E-2</v>
      </c>
      <c r="AF217">
        <v>-8.3409999999999998E-2</v>
      </c>
      <c r="AG217">
        <v>-0.19528799999999999</v>
      </c>
      <c r="AH217">
        <v>5.7707000000000001E-2</v>
      </c>
      <c r="AI217">
        <v>-0.110193</v>
      </c>
      <c r="AJ217">
        <v>-1.5259E-2</v>
      </c>
      <c r="AK217">
        <v>-1.8117000000000001E-2</v>
      </c>
      <c r="AL217">
        <v>0.208486</v>
      </c>
      <c r="AM217">
        <v>1.4906000000000001E-2</v>
      </c>
      <c r="AN217">
        <v>0.11581900000000001</v>
      </c>
      <c r="AO217">
        <v>-0.11951199999999999</v>
      </c>
      <c r="AP217">
        <v>0.139019</v>
      </c>
      <c r="AQ217">
        <v>-4.6880000000000003E-3</v>
      </c>
      <c r="AR217">
        <v>-8.9076000000000002E-2</v>
      </c>
      <c r="AS217">
        <v>-4.2101E-2</v>
      </c>
      <c r="AT217">
        <v>7.0276000000000005E-2</v>
      </c>
      <c r="AU217">
        <v>-4.1382000000000002E-2</v>
      </c>
      <c r="AV217">
        <v>-0.112729</v>
      </c>
      <c r="AW217">
        <v>1.9213000000000001E-2</v>
      </c>
      <c r="AX217">
        <v>0.14088700000000001</v>
      </c>
      <c r="AY217">
        <v>-8.6300000000000005E-3</v>
      </c>
    </row>
    <row r="218" spans="1:51" x14ac:dyDescent="0.3">
      <c r="A218">
        <v>12371</v>
      </c>
      <c r="B218" t="s">
        <v>19451</v>
      </c>
      <c r="C218" t="s">
        <v>19452</v>
      </c>
      <c r="D218">
        <v>-7.1429000000000006E-2</v>
      </c>
      <c r="E218">
        <v>-9.1534000000000004E-2</v>
      </c>
      <c r="F218">
        <v>-0.253548</v>
      </c>
      <c r="G218">
        <v>0.110583</v>
      </c>
      <c r="H218">
        <v>8.0741999999999994E-2</v>
      </c>
      <c r="I218">
        <v>2.1042000000000002E-2</v>
      </c>
      <c r="J218">
        <v>7.7567999999999998E-2</v>
      </c>
      <c r="K218">
        <v>8.0739000000000005E-2</v>
      </c>
      <c r="L218">
        <v>-6.9306999999999994E-2</v>
      </c>
      <c r="M218">
        <v>-7.1082999999999993E-2</v>
      </c>
      <c r="N218">
        <v>0.218116</v>
      </c>
      <c r="O218">
        <v>8.4095000000000003E-2</v>
      </c>
      <c r="P218">
        <v>-3.1870000000000002E-3</v>
      </c>
      <c r="Q218">
        <v>4.0766999999999998E-2</v>
      </c>
      <c r="R218">
        <v>6.3747999999999999E-2</v>
      </c>
      <c r="S218">
        <v>3.6823000000000002E-2</v>
      </c>
      <c r="T218">
        <v>3.4123000000000001E-2</v>
      </c>
      <c r="U218">
        <v>-2.8507000000000001E-2</v>
      </c>
      <c r="V218">
        <v>-1.8305999999999999E-2</v>
      </c>
      <c r="W218">
        <v>2.9760999999999999E-2</v>
      </c>
      <c r="X218">
        <v>6.9540000000000001E-3</v>
      </c>
      <c r="Y218">
        <v>7.2720000000000007E-2</v>
      </c>
      <c r="Z218" t="s">
        <v>2</v>
      </c>
      <c r="AA218" t="s">
        <v>2</v>
      </c>
      <c r="AB218" t="s">
        <v>2</v>
      </c>
      <c r="AC218" t="s">
        <v>2</v>
      </c>
      <c r="AD218" t="s">
        <v>2</v>
      </c>
      <c r="AE218" t="s">
        <v>2</v>
      </c>
      <c r="AF218" t="s">
        <v>2</v>
      </c>
      <c r="AG218" t="s">
        <v>2</v>
      </c>
      <c r="AH218" t="s">
        <v>2</v>
      </c>
      <c r="AI218" t="s">
        <v>2</v>
      </c>
      <c r="AJ218" t="s">
        <v>2</v>
      </c>
      <c r="AK218" t="s">
        <v>2</v>
      </c>
      <c r="AL218" t="s">
        <v>2</v>
      </c>
      <c r="AM218" t="s">
        <v>2</v>
      </c>
      <c r="AN218" t="s">
        <v>2</v>
      </c>
      <c r="AO218" t="s">
        <v>2</v>
      </c>
      <c r="AP218" t="s">
        <v>2</v>
      </c>
      <c r="AQ218" t="s">
        <v>2</v>
      </c>
      <c r="AR218" t="s">
        <v>2</v>
      </c>
      <c r="AS218" t="s">
        <v>2</v>
      </c>
      <c r="AT218" t="s">
        <v>2</v>
      </c>
      <c r="AU218" t="s">
        <v>2</v>
      </c>
      <c r="AV218" t="s">
        <v>2</v>
      </c>
      <c r="AW218" t="s">
        <v>2</v>
      </c>
      <c r="AX218" t="s">
        <v>2</v>
      </c>
      <c r="AY218" t="s">
        <v>2</v>
      </c>
    </row>
    <row r="219" spans="1:51" x14ac:dyDescent="0.3">
      <c r="A219">
        <v>12372</v>
      </c>
      <c r="B219" t="s">
        <v>19449</v>
      </c>
      <c r="C219" t="s">
        <v>19450</v>
      </c>
      <c r="D219">
        <v>-8.7544999999999998E-2</v>
      </c>
      <c r="E219">
        <v>-4.0554E-2</v>
      </c>
      <c r="F219">
        <v>-0.102062</v>
      </c>
      <c r="G219">
        <v>0.243398</v>
      </c>
      <c r="H219">
        <v>3.4164E-2</v>
      </c>
      <c r="I219">
        <v>-1.7340999999999999E-2</v>
      </c>
      <c r="J219">
        <v>6.0830000000000002E-2</v>
      </c>
      <c r="K219">
        <v>8.6012000000000005E-2</v>
      </c>
      <c r="L219">
        <v>-0.1096</v>
      </c>
      <c r="M219">
        <v>-2.8750999999999999E-2</v>
      </c>
      <c r="N219">
        <v>9.4356999999999996E-2</v>
      </c>
      <c r="O219">
        <v>0.30458099999999999</v>
      </c>
      <c r="P219">
        <v>-5.2838000000000003E-2</v>
      </c>
      <c r="Q219">
        <v>0.205234</v>
      </c>
      <c r="R219">
        <v>7.5999999999999998E-2</v>
      </c>
      <c r="S219">
        <v>4.1423000000000001E-2</v>
      </c>
      <c r="T219">
        <v>0.115757</v>
      </c>
      <c r="U219">
        <v>-2.9943999999999998E-2</v>
      </c>
      <c r="V219">
        <v>-5.6132000000000001E-2</v>
      </c>
      <c r="W219">
        <v>4.6976999999999998E-2</v>
      </c>
      <c r="X219">
        <v>0.13556099999999999</v>
      </c>
      <c r="Y219">
        <v>0.12904599999999999</v>
      </c>
      <c r="Z219">
        <v>-6.7759E-2</v>
      </c>
      <c r="AA219">
        <v>-3.6382999999999999E-2</v>
      </c>
      <c r="AB219">
        <v>-9.4654000000000002E-2</v>
      </c>
      <c r="AC219">
        <v>0.166989</v>
      </c>
      <c r="AD219">
        <v>8.5027000000000005E-2</v>
      </c>
      <c r="AE219">
        <v>-0.11353199999999999</v>
      </c>
      <c r="AF219">
        <v>-5.3903E-2</v>
      </c>
      <c r="AG219">
        <v>-0.14935499999999999</v>
      </c>
      <c r="AH219">
        <v>0.162716</v>
      </c>
      <c r="AI219">
        <v>8.1557000000000004E-2</v>
      </c>
      <c r="AJ219">
        <v>-0.150814</v>
      </c>
      <c r="AK219">
        <v>1.9172999999999999E-2</v>
      </c>
      <c r="AL219">
        <v>6.3861000000000001E-2</v>
      </c>
      <c r="AM219">
        <v>-6.3324000000000005E-2</v>
      </c>
      <c r="AN219">
        <v>0.14691199999999999</v>
      </c>
      <c r="AO219">
        <v>-9.1185000000000002E-2</v>
      </c>
      <c r="AP219">
        <v>-4.7778000000000001E-2</v>
      </c>
      <c r="AQ219">
        <v>3.5119999999999999E-3</v>
      </c>
      <c r="AR219">
        <v>-5.4999999999999997E-3</v>
      </c>
      <c r="AS219">
        <v>9.1000999999999999E-2</v>
      </c>
      <c r="AT219">
        <v>4.6082999999999999E-2</v>
      </c>
      <c r="AU219">
        <v>5.7709000000000003E-2</v>
      </c>
      <c r="AV219">
        <v>0.126197</v>
      </c>
      <c r="AW219">
        <v>-7.3959999999999998E-3</v>
      </c>
      <c r="AX219">
        <v>7.8987000000000002E-2</v>
      </c>
      <c r="AY219">
        <v>1.4213E-2</v>
      </c>
    </row>
    <row r="220" spans="1:51" x14ac:dyDescent="0.3">
      <c r="A220">
        <v>12373</v>
      </c>
      <c r="B220" t="s">
        <v>19431</v>
      </c>
      <c r="C220" t="s">
        <v>19432</v>
      </c>
      <c r="D220">
        <v>-4.0378999999999998E-2</v>
      </c>
      <c r="E220">
        <v>-0.113412</v>
      </c>
      <c r="F220">
        <v>-0.53170200000000001</v>
      </c>
      <c r="G220">
        <v>7.2051000000000004E-2</v>
      </c>
      <c r="H220">
        <v>-6.4808000000000004E-2</v>
      </c>
      <c r="I220">
        <v>2.5666000000000001E-2</v>
      </c>
      <c r="J220">
        <v>2.3869000000000001E-2</v>
      </c>
      <c r="K220">
        <v>0.111299</v>
      </c>
      <c r="L220">
        <v>-2.5545999999999999E-2</v>
      </c>
      <c r="M220">
        <v>7.9687999999999995E-2</v>
      </c>
      <c r="N220">
        <v>0.16948099999999999</v>
      </c>
      <c r="O220">
        <v>8.5247000000000003E-2</v>
      </c>
      <c r="P220">
        <v>9.1727000000000003E-2</v>
      </c>
      <c r="Q220">
        <v>0.100963</v>
      </c>
      <c r="R220">
        <v>2.7409999999999999E-3</v>
      </c>
      <c r="S220">
        <v>0.134658</v>
      </c>
      <c r="T220">
        <v>-1.9547999999999999E-2</v>
      </c>
      <c r="U220">
        <v>-7.9089000000000007E-2</v>
      </c>
      <c r="V220">
        <v>-4.8737999999999997E-2</v>
      </c>
      <c r="W220">
        <v>-2.3514E-2</v>
      </c>
      <c r="X220">
        <v>-3.0044999999999999E-2</v>
      </c>
      <c r="Y220">
        <v>-7.744E-3</v>
      </c>
      <c r="Z220">
        <v>-5.8992000000000003E-2</v>
      </c>
      <c r="AA220">
        <v>0.241371</v>
      </c>
      <c r="AB220">
        <v>-5.3742999999999999E-2</v>
      </c>
      <c r="AC220">
        <v>-7.5799999999999999E-3</v>
      </c>
      <c r="AD220">
        <v>8.4013000000000004E-2</v>
      </c>
      <c r="AE220">
        <v>-3.2043000000000002E-2</v>
      </c>
      <c r="AF220">
        <v>-0.161133</v>
      </c>
      <c r="AG220">
        <v>-0.191133</v>
      </c>
      <c r="AH220">
        <v>4.1734E-2</v>
      </c>
      <c r="AI220">
        <v>-0.102412</v>
      </c>
      <c r="AJ220">
        <v>-0.129499</v>
      </c>
      <c r="AK220">
        <v>0.107601</v>
      </c>
      <c r="AL220">
        <v>0.21499599999999999</v>
      </c>
      <c r="AM220">
        <v>2.5221E-2</v>
      </c>
      <c r="AN220">
        <v>0.118686</v>
      </c>
      <c r="AO220">
        <v>-2.7723000000000001E-2</v>
      </c>
      <c r="AP220">
        <v>-3.7536E-2</v>
      </c>
      <c r="AQ220">
        <v>-3.2875000000000001E-2</v>
      </c>
      <c r="AR220">
        <v>-3.619E-2</v>
      </c>
      <c r="AS220">
        <v>5.8333999999999997E-2</v>
      </c>
      <c r="AT220">
        <v>6.9818000000000005E-2</v>
      </c>
      <c r="AU220">
        <v>-6.8459000000000006E-2</v>
      </c>
      <c r="AV220">
        <v>-5.747E-2</v>
      </c>
      <c r="AW220">
        <v>-0.105221</v>
      </c>
      <c r="AX220">
        <v>0.108247</v>
      </c>
      <c r="AY220">
        <v>0.16378699999999999</v>
      </c>
    </row>
    <row r="221" spans="1:51" x14ac:dyDescent="0.3">
      <c r="A221">
        <v>12374</v>
      </c>
      <c r="B221" t="s">
        <v>19271</v>
      </c>
      <c r="C221" t="s">
        <v>19272</v>
      </c>
      <c r="D221">
        <v>2.6209E-2</v>
      </c>
      <c r="E221">
        <v>-1.7114000000000001E-2</v>
      </c>
      <c r="F221">
        <v>6.0407000000000002E-2</v>
      </c>
      <c r="G221">
        <v>0.21940100000000001</v>
      </c>
      <c r="H221">
        <v>0.30174000000000001</v>
      </c>
      <c r="I221">
        <v>-6.5012E-2</v>
      </c>
      <c r="J221">
        <v>0.112</v>
      </c>
      <c r="K221">
        <v>-0.12766</v>
      </c>
      <c r="L221">
        <v>-1.5178000000000001E-2</v>
      </c>
      <c r="M221">
        <v>0.24507799999999999</v>
      </c>
      <c r="N221">
        <v>0.109974</v>
      </c>
      <c r="O221">
        <v>3.4423000000000002E-2</v>
      </c>
      <c r="P221">
        <v>5.0726E-2</v>
      </c>
      <c r="Q221">
        <v>-2.3841999999999999E-2</v>
      </c>
      <c r="R221">
        <v>8.3965999999999999E-2</v>
      </c>
      <c r="S221" t="s">
        <v>2</v>
      </c>
      <c r="T221" t="s">
        <v>2</v>
      </c>
      <c r="U221" t="s">
        <v>2</v>
      </c>
      <c r="V221" t="s">
        <v>2</v>
      </c>
      <c r="W221" t="s">
        <v>2</v>
      </c>
      <c r="X221" t="s">
        <v>2</v>
      </c>
      <c r="Y221" t="s">
        <v>2</v>
      </c>
      <c r="Z221" t="s">
        <v>2</v>
      </c>
      <c r="AA221" t="s">
        <v>2</v>
      </c>
      <c r="AB221" t="s">
        <v>2</v>
      </c>
      <c r="AC221" t="s">
        <v>2</v>
      </c>
      <c r="AD221" t="s">
        <v>2</v>
      </c>
      <c r="AE221" t="s">
        <v>2</v>
      </c>
      <c r="AF221" t="s">
        <v>2</v>
      </c>
      <c r="AG221" t="s">
        <v>2</v>
      </c>
      <c r="AH221" t="s">
        <v>2</v>
      </c>
      <c r="AI221" t="s">
        <v>2</v>
      </c>
      <c r="AJ221" t="s">
        <v>2</v>
      </c>
      <c r="AK221" t="s">
        <v>2</v>
      </c>
      <c r="AL221" t="s">
        <v>2</v>
      </c>
      <c r="AM221" t="s">
        <v>2</v>
      </c>
      <c r="AN221" t="s">
        <v>2</v>
      </c>
      <c r="AO221" t="s">
        <v>2</v>
      </c>
      <c r="AP221" t="s">
        <v>2</v>
      </c>
      <c r="AQ221" t="s">
        <v>2</v>
      </c>
      <c r="AR221" t="s">
        <v>2</v>
      </c>
      <c r="AS221" t="s">
        <v>2</v>
      </c>
      <c r="AT221" t="s">
        <v>2</v>
      </c>
      <c r="AU221" t="s">
        <v>2</v>
      </c>
      <c r="AV221" t="s">
        <v>2</v>
      </c>
      <c r="AW221" t="s">
        <v>2</v>
      </c>
      <c r="AX221" t="s">
        <v>2</v>
      </c>
      <c r="AY221" t="s">
        <v>2</v>
      </c>
    </row>
    <row r="222" spans="1:51" x14ac:dyDescent="0.3">
      <c r="A222">
        <v>12376</v>
      </c>
      <c r="B222" t="s">
        <v>19465</v>
      </c>
      <c r="C222" t="s">
        <v>19466</v>
      </c>
      <c r="D222">
        <v>-3.6596999999999998E-2</v>
      </c>
      <c r="E222">
        <v>-0.13668</v>
      </c>
      <c r="F222">
        <v>-0.60453000000000001</v>
      </c>
      <c r="G222">
        <v>0.37387399999999998</v>
      </c>
      <c r="H222">
        <v>0.108889</v>
      </c>
      <c r="I222">
        <v>-7.4148000000000006E-2</v>
      </c>
      <c r="J222">
        <v>-1.7659999999999999E-2</v>
      </c>
      <c r="K222">
        <v>2.9214E-2</v>
      </c>
      <c r="L222">
        <v>-0.100437</v>
      </c>
      <c r="M222">
        <v>3.9702000000000001E-2</v>
      </c>
      <c r="N222">
        <v>0.25298300000000001</v>
      </c>
      <c r="O222">
        <v>0.11238099999999999</v>
      </c>
      <c r="P222">
        <v>4.6956999999999999E-2</v>
      </c>
      <c r="Q222">
        <v>1.9934E-2</v>
      </c>
      <c r="R222">
        <v>9.9349000000000007E-2</v>
      </c>
      <c r="S222">
        <v>1.5015000000000001E-2</v>
      </c>
      <c r="T222">
        <v>6.0650999999999997E-2</v>
      </c>
      <c r="U222">
        <v>5.5787999999999997E-2</v>
      </c>
      <c r="V222">
        <v>-2.6419999999999999E-2</v>
      </c>
      <c r="W222">
        <v>0</v>
      </c>
      <c r="X222">
        <v>6.9160000000000003E-3</v>
      </c>
      <c r="Y222">
        <v>6.4560000000000006E-2</v>
      </c>
      <c r="Z222">
        <v>-6.3075000000000006E-2</v>
      </c>
      <c r="AA222">
        <v>8.4150000000000006E-3</v>
      </c>
      <c r="AB222">
        <v>6.1196E-2</v>
      </c>
      <c r="AC222">
        <v>1.7357000000000001E-2</v>
      </c>
      <c r="AD222">
        <v>0.12467200000000001</v>
      </c>
      <c r="AE222">
        <v>-4.2007000000000003E-2</v>
      </c>
      <c r="AF222">
        <v>7.0806999999999995E-2</v>
      </c>
      <c r="AG222">
        <v>-0.12877</v>
      </c>
      <c r="AH222">
        <v>0.13714999999999999</v>
      </c>
      <c r="AI222">
        <v>2.3869999999999998E-3</v>
      </c>
      <c r="AJ222">
        <v>-0.13928599999999999</v>
      </c>
      <c r="AK222">
        <v>0.106082</v>
      </c>
      <c r="AL222">
        <v>2.6853999999999999E-2</v>
      </c>
      <c r="AM222">
        <v>-6.4756999999999995E-2</v>
      </c>
      <c r="AN222">
        <v>5.5925000000000002E-2</v>
      </c>
      <c r="AO222">
        <v>-4.7619000000000002E-2</v>
      </c>
      <c r="AP222">
        <v>3.7837999999999997E-2</v>
      </c>
      <c r="AQ222">
        <v>-1.9531E-2</v>
      </c>
      <c r="AR222">
        <v>-8.0054E-2</v>
      </c>
      <c r="AS222">
        <v>7.0795999999999998E-2</v>
      </c>
      <c r="AT222">
        <v>6.1971999999999999E-2</v>
      </c>
      <c r="AU222">
        <v>-1.8568000000000001E-2</v>
      </c>
      <c r="AV222">
        <v>-1.6216000000000001E-2</v>
      </c>
      <c r="AW222">
        <v>-3.6517000000000001E-2</v>
      </c>
      <c r="AX222" t="s">
        <v>2</v>
      </c>
      <c r="AY222" t="s">
        <v>2</v>
      </c>
    </row>
    <row r="223" spans="1:51" x14ac:dyDescent="0.3">
      <c r="A223">
        <v>12377</v>
      </c>
      <c r="B223" t="s">
        <v>19429</v>
      </c>
      <c r="C223" t="s">
        <v>19430</v>
      </c>
      <c r="D223">
        <v>-4.0711999999999998E-2</v>
      </c>
      <c r="E223">
        <v>-0.163572</v>
      </c>
      <c r="F223">
        <v>-8.8794999999999999E-2</v>
      </c>
      <c r="G223">
        <v>7.3472999999999997E-2</v>
      </c>
      <c r="H223">
        <v>-4.4308E-2</v>
      </c>
      <c r="I223">
        <v>-3.9954999999999997E-2</v>
      </c>
      <c r="J223">
        <v>0.19630900000000001</v>
      </c>
      <c r="K223">
        <v>-8.1062999999999996E-2</v>
      </c>
      <c r="L223">
        <v>-6.8929000000000004E-2</v>
      </c>
      <c r="M223">
        <v>9.9729999999999992E-3</v>
      </c>
      <c r="N223">
        <v>0.124193</v>
      </c>
      <c r="O223">
        <v>0.61520300000000006</v>
      </c>
      <c r="P223">
        <v>-4.3920000000000001E-3</v>
      </c>
      <c r="Q223">
        <v>-6.0923999999999999E-2</v>
      </c>
      <c r="R223">
        <v>-6.711E-3</v>
      </c>
      <c r="S223">
        <v>-7.8829999999999994E-3</v>
      </c>
      <c r="T223">
        <v>3.4733E-2</v>
      </c>
      <c r="U223">
        <v>3.5541999999999997E-2</v>
      </c>
      <c r="V223">
        <v>-0.182203</v>
      </c>
      <c r="W223">
        <v>9.8449999999999996E-3</v>
      </c>
      <c r="X223">
        <v>-4.7460000000000002E-2</v>
      </c>
      <c r="Y223">
        <v>0.144896</v>
      </c>
      <c r="Z223">
        <v>-0.14302500000000001</v>
      </c>
      <c r="AA223">
        <v>-0.15756200000000001</v>
      </c>
      <c r="AB223">
        <v>2.2808999999999999E-2</v>
      </c>
      <c r="AC223">
        <v>-9.6528000000000003E-2</v>
      </c>
      <c r="AD223">
        <v>-0.17030999999999999</v>
      </c>
      <c r="AE223">
        <v>-0.236294</v>
      </c>
      <c r="AF223">
        <v>2.1703E-2</v>
      </c>
      <c r="AG223">
        <v>0.101852</v>
      </c>
      <c r="AH223">
        <v>-0.13989099999999999</v>
      </c>
      <c r="AI223">
        <v>1.7815999999999999E-2</v>
      </c>
      <c r="AJ223">
        <v>-0.25409399999999999</v>
      </c>
      <c r="AK223">
        <v>-6.8129999999999996E-3</v>
      </c>
      <c r="AL223">
        <v>0.11814</v>
      </c>
      <c r="AM223">
        <v>5.6578000000000003E-2</v>
      </c>
      <c r="AN223">
        <v>0.22128999999999999</v>
      </c>
      <c r="AO223">
        <v>-1.1622E-2</v>
      </c>
      <c r="AP223">
        <v>-0.11544599999999999</v>
      </c>
      <c r="AQ223">
        <v>-4.1692E-2</v>
      </c>
      <c r="AR223">
        <v>-2.1437999999999999E-2</v>
      </c>
      <c r="AS223">
        <v>-6.8097000000000005E-2</v>
      </c>
      <c r="AT223">
        <v>8.0965999999999996E-2</v>
      </c>
      <c r="AU223">
        <v>-8.6070999999999995E-2</v>
      </c>
      <c r="AV223">
        <v>-0.103523</v>
      </c>
      <c r="AW223">
        <v>-8.2598000000000005E-2</v>
      </c>
      <c r="AX223">
        <v>0.120629</v>
      </c>
      <c r="AY223">
        <v>7.7223E-2</v>
      </c>
    </row>
    <row r="224" spans="1:51" x14ac:dyDescent="0.3">
      <c r="A224">
        <v>12380</v>
      </c>
      <c r="B224" t="s">
        <v>15467</v>
      </c>
      <c r="C224" t="s">
        <v>15468</v>
      </c>
      <c r="D224">
        <v>-5.9289000000000001E-2</v>
      </c>
      <c r="E224">
        <v>7.9832E-2</v>
      </c>
      <c r="F224">
        <v>-0.26069999999999999</v>
      </c>
      <c r="G224">
        <v>0.30526300000000001</v>
      </c>
      <c r="H224">
        <v>3.2258000000000002E-2</v>
      </c>
      <c r="I224">
        <v>-0.17382800000000001</v>
      </c>
      <c r="J224">
        <v>3.3097000000000001E-2</v>
      </c>
      <c r="K224">
        <v>0.13501099999999999</v>
      </c>
      <c r="L224">
        <v>-6.0480000000000004E-3</v>
      </c>
      <c r="M224">
        <v>-0.119675</v>
      </c>
      <c r="N224">
        <v>8.0644999999999994E-2</v>
      </c>
      <c r="O224">
        <v>2.1322000000000001E-2</v>
      </c>
      <c r="P224">
        <v>0.26096000000000003</v>
      </c>
      <c r="Q224">
        <v>6.6230000000000004E-3</v>
      </c>
      <c r="R224">
        <v>4.934E-3</v>
      </c>
      <c r="S224">
        <v>-0.13420599999999999</v>
      </c>
      <c r="T224">
        <v>0.132325</v>
      </c>
      <c r="U224">
        <v>-8.0133999999999997E-2</v>
      </c>
      <c r="V224">
        <v>1.8148999999999998E-2</v>
      </c>
      <c r="W224">
        <v>-3.3868000000000002E-2</v>
      </c>
      <c r="X224">
        <v>5.535E-3</v>
      </c>
      <c r="Y224">
        <v>4.0367E-2</v>
      </c>
      <c r="Z224">
        <v>3.1746000000000003E-2</v>
      </c>
      <c r="AA224">
        <v>-8.5470000000000008E-3</v>
      </c>
      <c r="AB224">
        <v>0.34482800000000002</v>
      </c>
      <c r="AC224">
        <v>-0.18076900000000001</v>
      </c>
      <c r="AD224">
        <v>-0.173709</v>
      </c>
      <c r="AE224">
        <v>-8.1439999999999999E-2</v>
      </c>
      <c r="AF224">
        <v>0.127835</v>
      </c>
      <c r="AG224">
        <v>-0.19561200000000001</v>
      </c>
      <c r="AH224">
        <v>0.15681800000000001</v>
      </c>
      <c r="AI224">
        <v>0.18664</v>
      </c>
      <c r="AJ224">
        <v>-0.11423800000000001</v>
      </c>
      <c r="AK224">
        <v>-8.6915999999999993E-2</v>
      </c>
      <c r="AL224">
        <v>6.3655000000000003E-2</v>
      </c>
      <c r="AM224">
        <v>-4.4401999999999997E-2</v>
      </c>
      <c r="AN224">
        <v>0.17171700000000001</v>
      </c>
      <c r="AO224">
        <v>5.6035000000000001E-2</v>
      </c>
      <c r="AP224">
        <v>3.0277999999999999E-2</v>
      </c>
      <c r="AQ224">
        <v>3.5032000000000001E-2</v>
      </c>
      <c r="AR224">
        <v>0.23538500000000001</v>
      </c>
      <c r="AS224">
        <v>0.25840600000000002</v>
      </c>
      <c r="AT224">
        <v>-1.4866000000000001E-2</v>
      </c>
      <c r="AU224">
        <v>-9.3561000000000005E-2</v>
      </c>
      <c r="AV224">
        <v>-2.6082000000000001E-2</v>
      </c>
      <c r="AW224">
        <v>0.111872</v>
      </c>
      <c r="AX224">
        <v>5.3387999999999998E-2</v>
      </c>
      <c r="AY224">
        <v>-2.2758E-2</v>
      </c>
    </row>
    <row r="225" spans="1:51" x14ac:dyDescent="0.3">
      <c r="A225">
        <v>12385</v>
      </c>
      <c r="B225" t="s">
        <v>1271</v>
      </c>
      <c r="C225" t="s">
        <v>1272</v>
      </c>
      <c r="D225">
        <v>-5.2631999999999998E-2</v>
      </c>
      <c r="E225">
        <v>-9.2592999999999995E-2</v>
      </c>
      <c r="F225">
        <v>-0.24803800000000001</v>
      </c>
      <c r="G225">
        <v>9.8121E-2</v>
      </c>
      <c r="H225">
        <v>9.5057000000000003E-2</v>
      </c>
      <c r="I225">
        <v>-2.4306000000000001E-2</v>
      </c>
      <c r="J225">
        <v>-4.8043000000000002E-2</v>
      </c>
      <c r="K225">
        <v>9.9066000000000001E-2</v>
      </c>
      <c r="L225">
        <v>-4.9320000000000003E-2</v>
      </c>
      <c r="M225">
        <v>-8.9449999999999998E-3</v>
      </c>
      <c r="N225">
        <v>4.1515999999999997E-2</v>
      </c>
      <c r="O225">
        <v>6.9323999999999997E-2</v>
      </c>
      <c r="P225">
        <v>6.483E-3</v>
      </c>
      <c r="Q225">
        <v>0.130435</v>
      </c>
      <c r="R225">
        <v>3.2764000000000001E-2</v>
      </c>
      <c r="S225">
        <v>-2.8965999999999999E-2</v>
      </c>
      <c r="T225">
        <v>3.9773000000000003E-2</v>
      </c>
      <c r="U225">
        <v>-5.8742999999999997E-2</v>
      </c>
      <c r="V225">
        <v>-2.1770999999999999E-2</v>
      </c>
      <c r="W225">
        <v>2.3739E-2</v>
      </c>
      <c r="X225">
        <v>1.5942000000000001E-2</v>
      </c>
      <c r="Y225">
        <v>-7.5606000000000007E-2</v>
      </c>
      <c r="Z225">
        <v>-1.5430000000000001E-3</v>
      </c>
      <c r="AA225">
        <v>4.9459000000000003E-2</v>
      </c>
      <c r="AB225">
        <v>5.8909999999999997E-2</v>
      </c>
      <c r="AC225">
        <v>-8.345E-3</v>
      </c>
      <c r="AD225">
        <v>-0.120617</v>
      </c>
      <c r="AE225">
        <v>-4.4657000000000002E-2</v>
      </c>
      <c r="AF225">
        <v>1.8363999999999998E-2</v>
      </c>
      <c r="AG225">
        <v>-3.2786999999999997E-2</v>
      </c>
      <c r="AH225">
        <v>8.3051E-2</v>
      </c>
      <c r="AI225">
        <v>-5.3207999999999998E-2</v>
      </c>
      <c r="AJ225">
        <v>-9.0909000000000004E-2</v>
      </c>
      <c r="AK225">
        <v>1.8182E-2</v>
      </c>
      <c r="AL225">
        <v>0.214286</v>
      </c>
      <c r="AM225">
        <v>0.17941199999999999</v>
      </c>
      <c r="AN225">
        <v>9.2269000000000004E-2</v>
      </c>
      <c r="AO225">
        <v>-3.4250000000000001E-3</v>
      </c>
      <c r="AP225">
        <v>-8.362E-2</v>
      </c>
      <c r="AQ225">
        <v>2.6249999999999999E-2</v>
      </c>
      <c r="AR225">
        <v>-1.8270000000000002E-2</v>
      </c>
      <c r="AS225">
        <v>6.6998000000000002E-2</v>
      </c>
      <c r="AT225">
        <v>8.3721000000000004E-2</v>
      </c>
      <c r="AU225">
        <v>-2.3605000000000001E-2</v>
      </c>
      <c r="AV225">
        <v>0.100955</v>
      </c>
      <c r="AW225">
        <v>-1.8273999999999999E-2</v>
      </c>
      <c r="AX225">
        <v>2.0683E-2</v>
      </c>
      <c r="AY225">
        <v>-1.925E-2</v>
      </c>
    </row>
    <row r="226" spans="1:51" x14ac:dyDescent="0.3">
      <c r="A226">
        <v>12391</v>
      </c>
      <c r="B226" t="s">
        <v>19425</v>
      </c>
      <c r="C226" t="s">
        <v>19426</v>
      </c>
      <c r="D226">
        <v>-0.15739800000000001</v>
      </c>
      <c r="E226">
        <v>-0.17654500000000001</v>
      </c>
      <c r="F226">
        <v>-0.30780999999999997</v>
      </c>
      <c r="G226">
        <v>0.132743</v>
      </c>
      <c r="H226">
        <v>-8.3665000000000003E-2</v>
      </c>
      <c r="I226">
        <v>0.20869599999999999</v>
      </c>
      <c r="J226">
        <v>-0.16366900000000001</v>
      </c>
      <c r="K226">
        <v>0.10989</v>
      </c>
      <c r="L226">
        <v>0.20197999999999999</v>
      </c>
      <c r="M226">
        <v>-4.6129000000000003E-2</v>
      </c>
      <c r="N226">
        <v>0.26186300000000001</v>
      </c>
      <c r="O226">
        <v>0.15320300000000001</v>
      </c>
      <c r="P226">
        <v>-2.1739000000000001E-2</v>
      </c>
      <c r="Q226">
        <v>0.20624999999999999</v>
      </c>
      <c r="R226">
        <v>-3.1089999999999998E-3</v>
      </c>
      <c r="S226">
        <v>0.10395</v>
      </c>
      <c r="T226">
        <v>1.9962000000000001E-2</v>
      </c>
      <c r="U226">
        <v>0.10065200000000001</v>
      </c>
      <c r="V226">
        <v>-7.2396000000000002E-2</v>
      </c>
      <c r="W226">
        <v>0.32656800000000002</v>
      </c>
      <c r="X226">
        <v>7.7190999999999996E-2</v>
      </c>
      <c r="Y226">
        <v>-0.126856</v>
      </c>
      <c r="Z226">
        <v>-0.105145</v>
      </c>
      <c r="AA226">
        <v>5.4167E-2</v>
      </c>
      <c r="AB226">
        <v>4.7826E-2</v>
      </c>
      <c r="AC226">
        <v>2.7397000000000001E-2</v>
      </c>
      <c r="AD226">
        <v>0.262963</v>
      </c>
      <c r="AE226">
        <v>-0.17741899999999999</v>
      </c>
      <c r="AF226">
        <v>6.0402999999999998E-2</v>
      </c>
      <c r="AG226">
        <v>-0.149086</v>
      </c>
      <c r="AH226">
        <v>-2.1073999999999999E-2</v>
      </c>
      <c r="AI226">
        <v>-3.8363000000000001E-2</v>
      </c>
      <c r="AJ226">
        <v>-0.20655999999999999</v>
      </c>
      <c r="AK226">
        <v>6.7598000000000005E-2</v>
      </c>
      <c r="AL226">
        <v>2.1187000000000001E-2</v>
      </c>
      <c r="AM226">
        <v>-3.7345000000000003E-2</v>
      </c>
      <c r="AN226">
        <v>0.106142</v>
      </c>
      <c r="AO226">
        <v>3.4483E-2</v>
      </c>
      <c r="AP226">
        <v>-0.10381</v>
      </c>
      <c r="AQ226">
        <v>-2.8162E-2</v>
      </c>
      <c r="AR226">
        <v>-0.14507200000000001</v>
      </c>
      <c r="AS226">
        <v>0.25259100000000001</v>
      </c>
      <c r="AT226">
        <v>0.16701099999999999</v>
      </c>
      <c r="AU226">
        <v>-7.6992000000000005E-2</v>
      </c>
      <c r="AV226">
        <v>-6.6924999999999998E-2</v>
      </c>
      <c r="AW226">
        <v>-4.9376000000000003E-2</v>
      </c>
      <c r="AX226">
        <v>0.119601</v>
      </c>
      <c r="AY226">
        <v>2.9673999999999999E-2</v>
      </c>
    </row>
    <row r="227" spans="1:51" x14ac:dyDescent="0.3">
      <c r="A227">
        <v>12397</v>
      </c>
      <c r="B227" t="s">
        <v>20199</v>
      </c>
      <c r="C227" t="s">
        <v>20200</v>
      </c>
      <c r="D227">
        <v>-0.34203899999999998</v>
      </c>
      <c r="E227">
        <v>-0.30753799999999998</v>
      </c>
      <c r="F227">
        <v>0.34436800000000001</v>
      </c>
      <c r="G227">
        <v>0.18757199999999999</v>
      </c>
      <c r="H227">
        <v>-7.2362999999999997E-2</v>
      </c>
      <c r="I227">
        <v>-0.59945999999999999</v>
      </c>
      <c r="J227">
        <v>-0.46441900000000003</v>
      </c>
      <c r="K227">
        <v>-5.4545999999999997E-2</v>
      </c>
      <c r="L227">
        <v>-5.6952999999999997E-2</v>
      </c>
      <c r="M227">
        <v>-0.41176499999999999</v>
      </c>
      <c r="N227">
        <v>0.222667</v>
      </c>
      <c r="O227">
        <v>-0.37731700000000001</v>
      </c>
      <c r="P227">
        <v>-6.4798999999999995E-2</v>
      </c>
      <c r="Q227">
        <v>-3.7450000000000001E-3</v>
      </c>
      <c r="R227">
        <v>-0.11654100000000001</v>
      </c>
      <c r="S227">
        <v>4.4680999999999998E-2</v>
      </c>
      <c r="T227">
        <v>-0.12016300000000001</v>
      </c>
      <c r="U227">
        <v>-0.101852</v>
      </c>
      <c r="V227">
        <v>-0.26804099999999997</v>
      </c>
      <c r="W227">
        <v>0.112676</v>
      </c>
      <c r="X227">
        <v>-7.5949000000000003E-2</v>
      </c>
      <c r="Y227">
        <v>3.7671000000000003E-2</v>
      </c>
      <c r="Z227">
        <v>-0.18481800000000001</v>
      </c>
      <c r="AA227">
        <v>-0.14979799999999999</v>
      </c>
      <c r="AB227">
        <v>-0.114286</v>
      </c>
      <c r="AC227">
        <v>0.112903</v>
      </c>
      <c r="AD227">
        <v>0.115942</v>
      </c>
      <c r="AE227">
        <v>1.2987E-2</v>
      </c>
      <c r="AF227">
        <v>-0.123932</v>
      </c>
      <c r="AG227">
        <v>-0.146341</v>
      </c>
      <c r="AH227">
        <v>-5.96E-2</v>
      </c>
      <c r="AI227">
        <v>1.4766E-2</v>
      </c>
      <c r="AJ227">
        <v>-0.24550900000000001</v>
      </c>
      <c r="AK227">
        <v>7.9369999999999996E-3</v>
      </c>
      <c r="AL227">
        <v>7.8740000000000004E-2</v>
      </c>
      <c r="AM227">
        <v>-0.23357700000000001</v>
      </c>
      <c r="AN227">
        <v>0.10476199999999999</v>
      </c>
      <c r="AO227">
        <v>3.4483E-2</v>
      </c>
      <c r="AP227">
        <v>-6.6667000000000004E-2</v>
      </c>
      <c r="AQ227">
        <v>-9.8213999999999996E-2</v>
      </c>
      <c r="AR227">
        <v>-8.9108999999999994E-2</v>
      </c>
      <c r="AS227">
        <v>-2.4457E-2</v>
      </c>
      <c r="AT227">
        <v>5.1167999999999998E-2</v>
      </c>
      <c r="AU227">
        <v>-8.8001999999999997E-2</v>
      </c>
      <c r="AV227">
        <v>1.1385400000000001</v>
      </c>
      <c r="AW227">
        <v>-0.108696</v>
      </c>
      <c r="AX227">
        <v>0.28658499999999998</v>
      </c>
      <c r="AY227">
        <v>0.25592399999999998</v>
      </c>
    </row>
    <row r="228" spans="1:51" x14ac:dyDescent="0.3">
      <c r="A228">
        <v>12400</v>
      </c>
      <c r="B228" t="s">
        <v>18315</v>
      </c>
      <c r="C228" t="s">
        <v>18316</v>
      </c>
      <c r="D228">
        <v>-1.3010000000000001E-3</v>
      </c>
      <c r="E228">
        <v>-0.13730600000000001</v>
      </c>
      <c r="F228">
        <v>-0.31202800000000003</v>
      </c>
      <c r="G228">
        <v>0.106375</v>
      </c>
      <c r="H228">
        <v>0.189638</v>
      </c>
      <c r="I228">
        <v>9.8193000000000003E-2</v>
      </c>
      <c r="J228">
        <v>7.9080000000000001E-3</v>
      </c>
      <c r="K228">
        <v>4.2901000000000002E-2</v>
      </c>
      <c r="L228">
        <v>-6.6821000000000005E-2</v>
      </c>
      <c r="M228">
        <v>4.2520000000000002E-2</v>
      </c>
      <c r="N228">
        <v>0.13874600000000001</v>
      </c>
      <c r="O228">
        <v>0.148177</v>
      </c>
      <c r="P228">
        <v>3.9531999999999998E-2</v>
      </c>
      <c r="Q228">
        <v>0.214141</v>
      </c>
      <c r="R228">
        <v>8.2637000000000002E-2</v>
      </c>
      <c r="S228">
        <v>0.10227899999999999</v>
      </c>
      <c r="T228">
        <v>-5.4690000000000003E-2</v>
      </c>
      <c r="U228">
        <v>-8.7233000000000005E-2</v>
      </c>
      <c r="V228">
        <v>4.4895999999999998E-2</v>
      </c>
      <c r="W228">
        <v>5.0056999999999997E-2</v>
      </c>
      <c r="X228">
        <v>6.0263999999999998E-2</v>
      </c>
      <c r="Y228">
        <v>4.6313E-2</v>
      </c>
      <c r="Z228">
        <v>-3.7555999999999999E-2</v>
      </c>
      <c r="AA228">
        <v>1.5734999999999999E-2</v>
      </c>
      <c r="AB228">
        <v>7.6395000000000005E-2</v>
      </c>
      <c r="AC228">
        <v>5.0081000000000001E-2</v>
      </c>
      <c r="AD228">
        <v>1.0942E-2</v>
      </c>
      <c r="AE228">
        <v>2.8410000000000001E-2</v>
      </c>
      <c r="AF228">
        <v>4.4285999999999999E-2</v>
      </c>
      <c r="AG228">
        <v>-5.8413E-2</v>
      </c>
      <c r="AH228">
        <v>0.137901</v>
      </c>
      <c r="AI228">
        <v>5.5544999999999997E-2</v>
      </c>
      <c r="AJ228">
        <v>-1.2877E-2</v>
      </c>
      <c r="AK228">
        <v>0.17013</v>
      </c>
      <c r="AL228">
        <v>-7.3108000000000006E-2</v>
      </c>
      <c r="AM228">
        <v>-8.6773000000000003E-2</v>
      </c>
      <c r="AN228">
        <v>9.6915000000000001E-2</v>
      </c>
      <c r="AO228">
        <v>5.2463000000000003E-2</v>
      </c>
      <c r="AP228">
        <v>-0.18776999999999999</v>
      </c>
      <c r="AQ228">
        <v>3.1817999999999999E-2</v>
      </c>
      <c r="AR228">
        <v>-6.5888000000000002E-2</v>
      </c>
      <c r="AS228">
        <v>0.116285</v>
      </c>
      <c r="AT228">
        <v>5.4868E-2</v>
      </c>
      <c r="AU228">
        <v>6.6709999999999998E-3</v>
      </c>
      <c r="AV228">
        <v>3.0616999999999998E-2</v>
      </c>
      <c r="AW228">
        <v>-5.5248999999999999E-2</v>
      </c>
      <c r="AX228">
        <v>-8.5520000000000006E-3</v>
      </c>
      <c r="AY228">
        <v>2.3931999999999998E-2</v>
      </c>
    </row>
    <row r="229" spans="1:51" x14ac:dyDescent="0.3">
      <c r="A229">
        <v>12411</v>
      </c>
      <c r="B229" t="s">
        <v>14692</v>
      </c>
      <c r="C229" t="s">
        <v>14693</v>
      </c>
      <c r="D229">
        <v>-6.1150999999999997E-2</v>
      </c>
      <c r="E229">
        <v>0.118774</v>
      </c>
      <c r="F229">
        <v>-0.65410999999999997</v>
      </c>
      <c r="G229">
        <v>0.14851500000000001</v>
      </c>
      <c r="H229">
        <v>0.87068999999999996</v>
      </c>
      <c r="I229">
        <v>-0.16128999999999999</v>
      </c>
      <c r="J229">
        <v>1.093407</v>
      </c>
      <c r="K229">
        <v>-0.23622000000000001</v>
      </c>
      <c r="L229">
        <v>7.5601000000000002E-2</v>
      </c>
      <c r="M229">
        <v>-9.9042000000000005E-2</v>
      </c>
      <c r="N229">
        <v>0.60638300000000001</v>
      </c>
      <c r="O229">
        <v>-0.216336</v>
      </c>
      <c r="P229">
        <v>6.4788999999999999E-2</v>
      </c>
      <c r="Q229">
        <v>-7.9369999999999996E-3</v>
      </c>
      <c r="R229">
        <v>-0.112</v>
      </c>
      <c r="S229">
        <v>4.2042000000000003E-2</v>
      </c>
      <c r="T229">
        <v>-0.18443799999999999</v>
      </c>
      <c r="U229">
        <v>7.0670999999999998E-2</v>
      </c>
      <c r="V229">
        <v>-0.11221100000000001</v>
      </c>
      <c r="W229">
        <v>0.27509299999999998</v>
      </c>
      <c r="X229">
        <v>0.25072899999999998</v>
      </c>
      <c r="Y229">
        <v>-6.0606E-2</v>
      </c>
      <c r="Z229">
        <v>-0.205955</v>
      </c>
      <c r="AA229">
        <v>0.21562500000000001</v>
      </c>
      <c r="AB229">
        <v>-0.27763500000000002</v>
      </c>
      <c r="AC229">
        <v>0.13879</v>
      </c>
      <c r="AD229">
        <v>-6.8750000000000006E-2</v>
      </c>
      <c r="AE229">
        <v>-0.21812100000000001</v>
      </c>
      <c r="AF229">
        <v>4.2918999999999999E-2</v>
      </c>
      <c r="AG229">
        <v>0.115226</v>
      </c>
      <c r="AH229">
        <v>-0.14760200000000001</v>
      </c>
      <c r="AI229">
        <v>-3.8961000000000003E-2</v>
      </c>
      <c r="AJ229">
        <v>-0.13963999999999999</v>
      </c>
      <c r="AK229">
        <v>0.225131</v>
      </c>
      <c r="AL229">
        <v>4.274E-3</v>
      </c>
      <c r="AM229">
        <v>-8.5109999999999995E-3</v>
      </c>
      <c r="AN229">
        <v>0.29184599999999999</v>
      </c>
      <c r="AO229">
        <v>-7.6411999999999994E-2</v>
      </c>
      <c r="AP229">
        <v>8.9927999999999994E-2</v>
      </c>
      <c r="AQ229">
        <v>-0.17161699999999999</v>
      </c>
      <c r="AR229">
        <v>-7.9679999999999994E-3</v>
      </c>
      <c r="AS229">
        <v>-7.6304999999999998E-2</v>
      </c>
      <c r="AT229">
        <v>-5.6522000000000003E-2</v>
      </c>
      <c r="AU229">
        <v>-6.4516000000000004E-2</v>
      </c>
      <c r="AV229">
        <v>0</v>
      </c>
      <c r="AW229">
        <v>-9.8521999999999998E-2</v>
      </c>
      <c r="AX229">
        <v>0.12021900000000001</v>
      </c>
      <c r="AY229">
        <v>0.21951200000000001</v>
      </c>
    </row>
    <row r="230" spans="1:51" x14ac:dyDescent="0.3">
      <c r="A230">
        <v>12412</v>
      </c>
      <c r="B230" t="s">
        <v>19443</v>
      </c>
      <c r="C230" t="s">
        <v>19444</v>
      </c>
      <c r="D230">
        <v>-2.6738999999999999E-2</v>
      </c>
      <c r="E230">
        <v>-5.8598999999999998E-2</v>
      </c>
      <c r="F230">
        <v>-0.207425</v>
      </c>
      <c r="G230">
        <v>4.0550000000000003E-2</v>
      </c>
      <c r="H230">
        <v>2.4188000000000001E-2</v>
      </c>
      <c r="I230">
        <v>2.0337000000000001E-2</v>
      </c>
      <c r="J230">
        <v>1.5859000000000002E-2</v>
      </c>
      <c r="K230">
        <v>4.8522999999999997E-2</v>
      </c>
      <c r="L230">
        <v>-2.1932E-2</v>
      </c>
      <c r="M230">
        <v>-3.3531999999999999E-2</v>
      </c>
      <c r="N230">
        <v>0.126224</v>
      </c>
      <c r="O230">
        <v>3.601E-2</v>
      </c>
      <c r="P230">
        <v>-2.3016000000000002E-2</v>
      </c>
      <c r="Q230">
        <v>2.9966E-2</v>
      </c>
      <c r="R230">
        <v>2.0310999999999999E-2</v>
      </c>
      <c r="S230">
        <v>2.4749E-2</v>
      </c>
      <c r="T230">
        <v>3.0452E-2</v>
      </c>
      <c r="U230">
        <v>-8.8319999999999996E-3</v>
      </c>
      <c r="V230">
        <v>6.8499999999999995E-4</v>
      </c>
      <c r="W230">
        <v>1.4726E-2</v>
      </c>
      <c r="X230">
        <v>-3.9635999999999998E-2</v>
      </c>
      <c r="Y230">
        <v>2.1132999999999999E-2</v>
      </c>
      <c r="Z230">
        <v>-4.0174000000000001E-2</v>
      </c>
      <c r="AA230">
        <v>2.9985999999999999E-2</v>
      </c>
      <c r="AB230">
        <v>-2.0204E-2</v>
      </c>
      <c r="AC230">
        <v>-2.1377E-2</v>
      </c>
      <c r="AD230">
        <v>4.2529999999999998E-3</v>
      </c>
      <c r="AE230">
        <v>-6.3329999999999997E-2</v>
      </c>
      <c r="AF230">
        <v>-1.6646000000000001E-2</v>
      </c>
      <c r="AG230">
        <v>-7.4816999999999995E-2</v>
      </c>
      <c r="AH230">
        <v>3.7270999999999999E-2</v>
      </c>
      <c r="AI230">
        <v>-5.5967000000000003E-2</v>
      </c>
      <c r="AJ230">
        <v>-0.119723</v>
      </c>
      <c r="AK230">
        <v>-2.044E-2</v>
      </c>
      <c r="AL230">
        <v>0.13162099999999999</v>
      </c>
      <c r="AM230">
        <v>-1.157E-2</v>
      </c>
      <c r="AN230">
        <v>6.8094000000000002E-2</v>
      </c>
      <c r="AO230">
        <v>-5.4694E-2</v>
      </c>
      <c r="AP230">
        <v>-2.8031E-2</v>
      </c>
      <c r="AQ230">
        <v>4.0917000000000002E-2</v>
      </c>
      <c r="AR230">
        <v>-6.8671999999999997E-2</v>
      </c>
      <c r="AS230">
        <v>2.1866E-2</v>
      </c>
      <c r="AT230">
        <v>5.6979000000000002E-2</v>
      </c>
      <c r="AU230">
        <v>-4.3314999999999999E-2</v>
      </c>
      <c r="AV230">
        <v>-4.2077000000000003E-2</v>
      </c>
      <c r="AW230">
        <v>-3.9558000000000003E-2</v>
      </c>
      <c r="AX230">
        <v>9.3875E-2</v>
      </c>
      <c r="AY230">
        <v>8.0229999999999996E-2</v>
      </c>
    </row>
    <row r="231" spans="1:51" x14ac:dyDescent="0.3">
      <c r="A231">
        <v>12413</v>
      </c>
      <c r="B231" t="s">
        <v>18547</v>
      </c>
      <c r="C231" t="s">
        <v>18548</v>
      </c>
      <c r="D231">
        <v>-3.3762E-2</v>
      </c>
      <c r="E231">
        <v>-0.502085</v>
      </c>
      <c r="F231">
        <v>-1.3955E-2</v>
      </c>
      <c r="G231">
        <v>0.14152899999999999</v>
      </c>
      <c r="H231">
        <v>3.1881E-2</v>
      </c>
      <c r="I231">
        <v>-7.2776999999999994E-2</v>
      </c>
      <c r="J231">
        <v>-0.119215</v>
      </c>
      <c r="K231">
        <v>-5.0439999999999999E-3</v>
      </c>
      <c r="L231">
        <v>-0.24250099999999999</v>
      </c>
      <c r="M231">
        <v>0.18906899999999999</v>
      </c>
      <c r="N231">
        <v>5.1599999999999997E-3</v>
      </c>
      <c r="O231">
        <v>-6.7196000000000006E-2</v>
      </c>
      <c r="P231">
        <v>-5.1526000000000002E-2</v>
      </c>
      <c r="Q231">
        <v>0.118671</v>
      </c>
      <c r="R231">
        <v>-7.9679E-2</v>
      </c>
      <c r="S231">
        <v>-3.2274999999999998E-2</v>
      </c>
      <c r="T231">
        <v>-7.0937E-2</v>
      </c>
      <c r="U231">
        <v>-1.5384999999999999E-2</v>
      </c>
      <c r="V231">
        <v>-6.1920999999999997E-2</v>
      </c>
      <c r="W231">
        <v>-8.6365999999999998E-2</v>
      </c>
      <c r="X231">
        <v>2.5658E-2</v>
      </c>
      <c r="Y231">
        <v>9.2169999999999995E-3</v>
      </c>
      <c r="Z231">
        <v>-0.26614500000000002</v>
      </c>
      <c r="AA231">
        <v>0.44444400000000001</v>
      </c>
      <c r="AB231">
        <v>0.60061500000000001</v>
      </c>
      <c r="AC231">
        <v>9.6120000000000008E-3</v>
      </c>
      <c r="AD231" t="s">
        <v>2</v>
      </c>
      <c r="AE231" t="s">
        <v>2</v>
      </c>
      <c r="AF231" t="s">
        <v>2</v>
      </c>
      <c r="AG231" t="s">
        <v>2</v>
      </c>
      <c r="AH231" t="s">
        <v>2</v>
      </c>
      <c r="AI231" t="s">
        <v>2</v>
      </c>
      <c r="AJ231" t="s">
        <v>2</v>
      </c>
      <c r="AK231" t="s">
        <v>2</v>
      </c>
      <c r="AL231" t="s">
        <v>2</v>
      </c>
      <c r="AM231" t="s">
        <v>2</v>
      </c>
      <c r="AN231" t="s">
        <v>2</v>
      </c>
      <c r="AO231" t="s">
        <v>2</v>
      </c>
      <c r="AP231" t="s">
        <v>2</v>
      </c>
      <c r="AQ231" t="s">
        <v>2</v>
      </c>
      <c r="AR231" t="s">
        <v>2</v>
      </c>
      <c r="AS231" t="s">
        <v>2</v>
      </c>
      <c r="AT231" t="s">
        <v>2</v>
      </c>
      <c r="AU231" t="s">
        <v>2</v>
      </c>
      <c r="AV231" t="s">
        <v>2</v>
      </c>
      <c r="AW231" t="s">
        <v>2</v>
      </c>
      <c r="AX231" t="s">
        <v>2</v>
      </c>
      <c r="AY231" t="s">
        <v>2</v>
      </c>
    </row>
    <row r="232" spans="1:51" x14ac:dyDescent="0.3">
      <c r="A232">
        <v>12431</v>
      </c>
      <c r="B232" t="s">
        <v>711</v>
      </c>
      <c r="C232" t="s">
        <v>712</v>
      </c>
      <c r="D232">
        <v>2.3319999999999999E-3</v>
      </c>
      <c r="E232">
        <v>-3.1448999999999998E-2</v>
      </c>
      <c r="F232">
        <v>-0.17044599999999999</v>
      </c>
      <c r="G232">
        <v>5.8481999999999999E-2</v>
      </c>
      <c r="H232">
        <v>3.1914999999999999E-2</v>
      </c>
      <c r="I232">
        <v>-7.7600000000000004E-3</v>
      </c>
      <c r="J232">
        <v>0.25724900000000001</v>
      </c>
      <c r="K232">
        <v>5.8282E-2</v>
      </c>
      <c r="L232">
        <v>2.8634E-2</v>
      </c>
      <c r="M232">
        <v>9.4844999999999999E-2</v>
      </c>
      <c r="N232">
        <v>0.10162</v>
      </c>
      <c r="O232">
        <v>-3.761E-3</v>
      </c>
      <c r="P232">
        <v>-1.2468999999999999E-2</v>
      </c>
      <c r="Q232">
        <v>6.8991999999999998E-2</v>
      </c>
      <c r="R232">
        <v>8.4247000000000002E-2</v>
      </c>
      <c r="S232">
        <v>4.9952000000000003E-2</v>
      </c>
      <c r="T232">
        <v>7.2312000000000001E-2</v>
      </c>
      <c r="U232">
        <v>-8.9589999999999999E-3</v>
      </c>
      <c r="V232">
        <v>0.105735</v>
      </c>
      <c r="W232">
        <v>-2.5097000000000001E-2</v>
      </c>
      <c r="X232">
        <v>-0.12725400000000001</v>
      </c>
      <c r="Y232">
        <v>4.7958000000000001E-2</v>
      </c>
      <c r="Z232">
        <v>3.1614000000000003E-2</v>
      </c>
      <c r="AA232">
        <v>8.5560999999999998E-2</v>
      </c>
      <c r="AB232">
        <v>-0.14319699999999999</v>
      </c>
      <c r="AC232">
        <v>-0.110745</v>
      </c>
      <c r="AD232">
        <v>-3.6380000000000002E-3</v>
      </c>
      <c r="AE232">
        <v>-8.3890000000000006E-2</v>
      </c>
      <c r="AF232">
        <v>-1.3082E-2</v>
      </c>
      <c r="AG232">
        <v>-5.4468999999999997E-2</v>
      </c>
      <c r="AH232">
        <v>0.131824</v>
      </c>
      <c r="AI232">
        <v>4.8167000000000001E-2</v>
      </c>
      <c r="AJ232">
        <v>-5.5753999999999998E-2</v>
      </c>
      <c r="AK232">
        <v>0.102341</v>
      </c>
      <c r="AL232">
        <v>0.11771</v>
      </c>
      <c r="AM232">
        <v>-5.4142000000000003E-2</v>
      </c>
      <c r="AN232">
        <v>6.5619999999999998E-2</v>
      </c>
      <c r="AO232">
        <v>3.2660000000000002E-2</v>
      </c>
      <c r="AP232">
        <v>-1.2979999999999999E-3</v>
      </c>
      <c r="AQ232">
        <v>9.9469999999999992E-3</v>
      </c>
      <c r="AR232">
        <v>-0.12152200000000001</v>
      </c>
      <c r="AS232">
        <v>0.176316</v>
      </c>
      <c r="AT232">
        <v>4.2769000000000001E-2</v>
      </c>
      <c r="AU232">
        <v>3.2941999999999999E-2</v>
      </c>
      <c r="AV232">
        <v>-1.1449000000000001E-2</v>
      </c>
      <c r="AW232">
        <v>-6.2096999999999999E-2</v>
      </c>
      <c r="AX232">
        <v>0.18837699999999999</v>
      </c>
      <c r="AY232">
        <v>8.2028000000000004E-2</v>
      </c>
    </row>
    <row r="233" spans="1:51" x14ac:dyDescent="0.3">
      <c r="A233">
        <v>12437</v>
      </c>
      <c r="B233" t="s">
        <v>189</v>
      </c>
      <c r="C233" t="s">
        <v>190</v>
      </c>
      <c r="D233">
        <v>-0.169048</v>
      </c>
      <c r="E233">
        <v>-0.23782200000000001</v>
      </c>
      <c r="F233">
        <v>-0.52631600000000001</v>
      </c>
      <c r="G233">
        <v>0.91269900000000004</v>
      </c>
      <c r="H233">
        <v>-0.228216</v>
      </c>
      <c r="I233">
        <v>0.134409</v>
      </c>
      <c r="J233">
        <v>0.43601899999999999</v>
      </c>
      <c r="K233">
        <v>0.561056</v>
      </c>
      <c r="L233">
        <v>-5.2853999999999998E-2</v>
      </c>
      <c r="M233">
        <v>2.4553999999999999E-2</v>
      </c>
      <c r="N233">
        <v>0.19389999999999999</v>
      </c>
      <c r="O233">
        <v>0.19343099999999999</v>
      </c>
      <c r="P233">
        <v>0.24617700000000001</v>
      </c>
      <c r="Q233">
        <v>0.14355799999999999</v>
      </c>
      <c r="R233">
        <v>0.17489299999999999</v>
      </c>
      <c r="S233">
        <v>0.23470299999999999</v>
      </c>
      <c r="T233">
        <v>0.247781</v>
      </c>
      <c r="U233">
        <v>-0.21754599999999999</v>
      </c>
      <c r="V233">
        <v>-2.1312000000000001E-2</v>
      </c>
      <c r="W233">
        <v>2.5963E-2</v>
      </c>
      <c r="X233">
        <v>-2.8572E-2</v>
      </c>
      <c r="Y233">
        <v>-1.1764999999999999E-2</v>
      </c>
      <c r="Z233">
        <v>-3.8265E-2</v>
      </c>
      <c r="AA233">
        <v>0.35013300000000003</v>
      </c>
      <c r="AB233">
        <v>-0.108055</v>
      </c>
      <c r="AC233">
        <v>-8.4434999999999996E-2</v>
      </c>
      <c r="AD233">
        <v>3.5284999999999997E-2</v>
      </c>
      <c r="AE233">
        <v>7.9783000000000007E-2</v>
      </c>
      <c r="AF233">
        <v>3.7303000000000003E-2</v>
      </c>
      <c r="AG233">
        <v>-0.117566</v>
      </c>
      <c r="AH233">
        <v>0.58934200000000003</v>
      </c>
      <c r="AI233">
        <v>-9.859999999999999E-4</v>
      </c>
      <c r="AJ233">
        <v>-1.2833000000000001E-2</v>
      </c>
      <c r="AK233">
        <v>4.0500000000000001E-2</v>
      </c>
      <c r="AL233">
        <v>1.3936E-2</v>
      </c>
      <c r="AM233">
        <v>2.3223000000000001E-2</v>
      </c>
      <c r="AN233">
        <v>5.5579999999999996E-3</v>
      </c>
      <c r="AO233">
        <v>9.6729999999999993E-3</v>
      </c>
      <c r="AP233" t="s">
        <v>2</v>
      </c>
      <c r="AQ233" t="s">
        <v>2</v>
      </c>
      <c r="AR233" t="s">
        <v>2</v>
      </c>
      <c r="AS233" t="s">
        <v>2</v>
      </c>
      <c r="AT233" t="s">
        <v>2</v>
      </c>
      <c r="AU233" t="s">
        <v>2</v>
      </c>
      <c r="AV233" t="s">
        <v>2</v>
      </c>
      <c r="AW233" t="s">
        <v>2</v>
      </c>
      <c r="AX233" t="s">
        <v>2</v>
      </c>
      <c r="AY233" t="s">
        <v>2</v>
      </c>
    </row>
    <row r="234" spans="1:51" x14ac:dyDescent="0.3">
      <c r="A234">
        <v>12442</v>
      </c>
      <c r="B234" t="s">
        <v>19485</v>
      </c>
      <c r="C234" t="s">
        <v>19486</v>
      </c>
      <c r="D234">
        <v>7.1170000000000001E-3</v>
      </c>
      <c r="E234">
        <v>0.254417</v>
      </c>
      <c r="F234">
        <v>-0.572017</v>
      </c>
      <c r="G234">
        <v>-0.53687700000000005</v>
      </c>
      <c r="H234">
        <v>-0.152367</v>
      </c>
      <c r="I234">
        <v>-0.15809100000000001</v>
      </c>
      <c r="J234">
        <v>-0.29996</v>
      </c>
      <c r="K234">
        <v>-2.8719000000000001E-2</v>
      </c>
      <c r="L234">
        <v>0.12418700000000001</v>
      </c>
      <c r="M234">
        <v>5.2077999999999999E-2</v>
      </c>
      <c r="N234">
        <v>0.11849999999999999</v>
      </c>
      <c r="O234">
        <v>-0.110416</v>
      </c>
      <c r="P234">
        <v>4.9245999999999998E-2</v>
      </c>
      <c r="Q234">
        <v>0.18917600000000001</v>
      </c>
      <c r="R234">
        <v>-0.100685</v>
      </c>
      <c r="S234">
        <v>-0.124944</v>
      </c>
      <c r="T234">
        <v>-0.25537399999999999</v>
      </c>
      <c r="U234">
        <v>0.31683800000000001</v>
      </c>
      <c r="V234">
        <v>-6.6806000000000004E-2</v>
      </c>
      <c r="W234">
        <v>0.119128</v>
      </c>
      <c r="X234">
        <v>0.209395</v>
      </c>
      <c r="Y234">
        <v>-0.14834700000000001</v>
      </c>
      <c r="Z234">
        <v>-1.7953E-2</v>
      </c>
      <c r="AA234">
        <v>-6.4228999999999994E-2</v>
      </c>
      <c r="AB234">
        <v>8.0253000000000005E-2</v>
      </c>
      <c r="AC234">
        <v>-0.25073299999999998</v>
      </c>
      <c r="AD234">
        <v>-0.21787300000000001</v>
      </c>
      <c r="AE234">
        <v>0.16597200000000001</v>
      </c>
      <c r="AF234">
        <v>0.16952800000000001</v>
      </c>
      <c r="AG234">
        <v>0.28195700000000001</v>
      </c>
      <c r="AH234">
        <v>6.25E-2</v>
      </c>
      <c r="AI234">
        <v>0.190391</v>
      </c>
      <c r="AJ234">
        <v>-6.7521999999999999E-2</v>
      </c>
      <c r="AK234">
        <v>-4.2070999999999997E-2</v>
      </c>
      <c r="AL234">
        <v>-0.36486499999999999</v>
      </c>
      <c r="AM234">
        <v>-2.6596000000000002E-2</v>
      </c>
      <c r="AN234">
        <v>-0.20833299999999999</v>
      </c>
      <c r="AO234">
        <v>0.34598800000000002</v>
      </c>
      <c r="AP234">
        <v>-0.29954399999999998</v>
      </c>
      <c r="AQ234">
        <v>-7.6137999999999997E-2</v>
      </c>
      <c r="AR234">
        <v>0.16783899999999999</v>
      </c>
      <c r="AS234">
        <v>5.0619999999999998E-2</v>
      </c>
      <c r="AT234">
        <v>-9.4963000000000006E-2</v>
      </c>
      <c r="AU234">
        <v>0.14781</v>
      </c>
      <c r="AV234">
        <v>0.183364</v>
      </c>
      <c r="AW234">
        <v>-8.8814000000000004E-2</v>
      </c>
      <c r="AX234">
        <v>-0.21503</v>
      </c>
      <c r="AY234">
        <v>-2.8073000000000001E-2</v>
      </c>
    </row>
    <row r="235" spans="1:51" x14ac:dyDescent="0.3">
      <c r="A235">
        <v>12443</v>
      </c>
      <c r="B235" t="s">
        <v>19483</v>
      </c>
      <c r="C235" t="s">
        <v>19484</v>
      </c>
      <c r="D235">
        <v>-5.2239000000000001E-2</v>
      </c>
      <c r="E235">
        <v>-0.30042400000000002</v>
      </c>
      <c r="F235">
        <v>-0.70562800000000003</v>
      </c>
      <c r="G235">
        <v>0.83941200000000005</v>
      </c>
      <c r="H235">
        <v>0.112568</v>
      </c>
      <c r="I235">
        <v>0.123599</v>
      </c>
      <c r="J235">
        <v>0.35226400000000002</v>
      </c>
      <c r="K235">
        <v>-5.3538000000000002E-2</v>
      </c>
      <c r="L235">
        <v>-0.15260799999999999</v>
      </c>
      <c r="M235">
        <v>-9.3288999999999997E-2</v>
      </c>
      <c r="N235">
        <v>-0.16389200000000001</v>
      </c>
      <c r="O235">
        <v>7.9652000000000001E-2</v>
      </c>
      <c r="P235">
        <v>-9.4957E-2</v>
      </c>
      <c r="Q235">
        <v>-0.198376</v>
      </c>
      <c r="R235">
        <v>8.3614999999999995E-2</v>
      </c>
      <c r="S235">
        <v>0.108871</v>
      </c>
      <c r="T235">
        <v>0.301983</v>
      </c>
      <c r="U235">
        <v>-0.26240999999999998</v>
      </c>
      <c r="V235">
        <v>5.0775000000000001E-2</v>
      </c>
      <c r="W235">
        <v>-0.14004900000000001</v>
      </c>
      <c r="X235">
        <v>-0.18742900000000001</v>
      </c>
      <c r="Y235">
        <v>0.15096100000000001</v>
      </c>
      <c r="Z235">
        <v>2.04E-4</v>
      </c>
      <c r="AA235">
        <v>4.1335999999999998E-2</v>
      </c>
      <c r="AB235">
        <v>-0.12299599999999999</v>
      </c>
      <c r="AC235">
        <v>0.28160499999999999</v>
      </c>
      <c r="AD235">
        <v>0.231907</v>
      </c>
      <c r="AE235">
        <v>-0.176952</v>
      </c>
      <c r="AF235">
        <v>-0.19200400000000001</v>
      </c>
      <c r="AG235">
        <v>-0.27054600000000001</v>
      </c>
      <c r="AH235">
        <v>-9.3741000000000005E-2</v>
      </c>
      <c r="AI235">
        <v>-0.18824299999999999</v>
      </c>
      <c r="AJ235">
        <v>1.9789999999999999E-3</v>
      </c>
      <c r="AK235">
        <v>-1.2638E-2</v>
      </c>
      <c r="AL235">
        <v>0.40079999999999999</v>
      </c>
      <c r="AM235">
        <v>-8.8629999999999994E-3</v>
      </c>
      <c r="AN235">
        <v>0.22947500000000001</v>
      </c>
      <c r="AO235">
        <v>-0.27371400000000001</v>
      </c>
      <c r="AP235">
        <v>0.36397600000000002</v>
      </c>
      <c r="AQ235">
        <v>6.6540000000000002E-2</v>
      </c>
      <c r="AR235">
        <v>-0.163909</v>
      </c>
      <c r="AS235">
        <v>-6.5611000000000003E-2</v>
      </c>
      <c r="AT235">
        <v>7.2309999999999999E-2</v>
      </c>
      <c r="AU235">
        <v>-0.14075499999999999</v>
      </c>
      <c r="AV235">
        <v>-0.16567200000000001</v>
      </c>
      <c r="AW235">
        <v>7.1964E-2</v>
      </c>
      <c r="AX235">
        <v>0.230769</v>
      </c>
      <c r="AY235">
        <v>-2.5799999999999998E-3</v>
      </c>
    </row>
    <row r="236" spans="1:51" x14ac:dyDescent="0.3">
      <c r="A236">
        <v>12447</v>
      </c>
      <c r="B236" t="s">
        <v>15330</v>
      </c>
      <c r="C236" t="s">
        <v>15331</v>
      </c>
      <c r="D236">
        <v>-0.17863000000000001</v>
      </c>
      <c r="E236">
        <v>-0.25124099999999999</v>
      </c>
      <c r="F236">
        <v>-0.17904500000000001</v>
      </c>
      <c r="G236">
        <v>0.30371599999999999</v>
      </c>
      <c r="H236">
        <v>0.240397</v>
      </c>
      <c r="I236">
        <v>-5.9940000000000002E-3</v>
      </c>
      <c r="J236">
        <v>0.33969899999999997</v>
      </c>
      <c r="K236">
        <v>-6.6017000000000006E-2</v>
      </c>
      <c r="L236">
        <v>-0.23534099999999999</v>
      </c>
      <c r="M236">
        <v>7.6680999999999999E-2</v>
      </c>
      <c r="N236">
        <v>1.1707E-2</v>
      </c>
      <c r="O236">
        <v>0.29604599999999998</v>
      </c>
      <c r="P236">
        <v>0.34821400000000002</v>
      </c>
      <c r="Q236">
        <v>-6.071E-3</v>
      </c>
      <c r="R236">
        <v>-0.13492499999999999</v>
      </c>
      <c r="S236">
        <v>-3.1451E-2</v>
      </c>
      <c r="T236">
        <v>0.178562</v>
      </c>
      <c r="U236">
        <v>-0.11079899999999999</v>
      </c>
      <c r="V236">
        <v>-0.132827</v>
      </c>
      <c r="W236">
        <v>-5.7914E-2</v>
      </c>
      <c r="X236">
        <v>-0.12471</v>
      </c>
      <c r="Y236">
        <v>0.121239</v>
      </c>
      <c r="Z236">
        <v>-5.8807999999999999E-2</v>
      </c>
      <c r="AA236">
        <v>-6.7953E-2</v>
      </c>
      <c r="AB236">
        <v>-8.5509000000000002E-2</v>
      </c>
      <c r="AC236">
        <v>0.106299</v>
      </c>
      <c r="AD236">
        <v>0.17152100000000001</v>
      </c>
      <c r="AE236">
        <v>-0.21732499999999999</v>
      </c>
      <c r="AF236">
        <v>-0.225631</v>
      </c>
      <c r="AG236">
        <v>-9.9122000000000002E-2</v>
      </c>
      <c r="AH236">
        <v>6.6851999999999995E-2</v>
      </c>
      <c r="AI236">
        <v>-4.8812000000000001E-2</v>
      </c>
      <c r="AJ236">
        <v>4.6703000000000001E-2</v>
      </c>
      <c r="AK236">
        <v>0.106299</v>
      </c>
      <c r="AL236">
        <v>0.10274</v>
      </c>
      <c r="AM236">
        <v>-0.10226</v>
      </c>
      <c r="AN236">
        <v>-5.3956999999999998E-2</v>
      </c>
      <c r="AO236">
        <v>-0.22686899999999999</v>
      </c>
      <c r="AP236">
        <v>0.18285199999999999</v>
      </c>
      <c r="AQ236">
        <v>-2.0805000000000001E-2</v>
      </c>
      <c r="AR236">
        <v>-0.18191199999999999</v>
      </c>
      <c r="AS236">
        <v>-2.0797E-2</v>
      </c>
      <c r="AT236">
        <v>0.18230099999999999</v>
      </c>
      <c r="AU236">
        <v>-8.1572000000000006E-2</v>
      </c>
      <c r="AV236">
        <v>-0.163132</v>
      </c>
      <c r="AW236">
        <v>3.8990000000000001E-3</v>
      </c>
      <c r="AX236">
        <v>0.16011600000000001</v>
      </c>
      <c r="AY236">
        <v>3.0151000000000001E-2</v>
      </c>
    </row>
    <row r="237" spans="1:51" x14ac:dyDescent="0.3">
      <c r="A237">
        <v>12448</v>
      </c>
      <c r="B237" t="s">
        <v>1849</v>
      </c>
      <c r="C237" t="s">
        <v>1850</v>
      </c>
      <c r="D237">
        <v>-5.4321000000000001E-2</v>
      </c>
      <c r="E237">
        <v>-9.2982999999999996E-2</v>
      </c>
      <c r="F237">
        <v>-0.181863</v>
      </c>
      <c r="G237">
        <v>0.26993200000000001</v>
      </c>
      <c r="H237">
        <v>3.7204000000000001E-2</v>
      </c>
      <c r="I237">
        <v>-2.0153999999999998E-2</v>
      </c>
      <c r="J237">
        <v>6.3118999999999995E-2</v>
      </c>
      <c r="K237">
        <v>3.823E-3</v>
      </c>
      <c r="L237">
        <v>-3.4098000000000003E-2</v>
      </c>
      <c r="M237">
        <v>0.158445</v>
      </c>
      <c r="N237">
        <v>2.7113000000000002E-2</v>
      </c>
      <c r="O237">
        <v>0.13406899999999999</v>
      </c>
      <c r="P237">
        <v>-1.1842E-2</v>
      </c>
      <c r="Q237">
        <v>0.13628499999999999</v>
      </c>
      <c r="R237">
        <v>1.214E-2</v>
      </c>
      <c r="S237">
        <v>0.10020999999999999</v>
      </c>
      <c r="T237">
        <v>4.4749999999999998E-2</v>
      </c>
      <c r="U237">
        <v>-2.2304999999999998E-2</v>
      </c>
      <c r="V237">
        <v>4.3116000000000002E-2</v>
      </c>
      <c r="W237">
        <v>2.0101000000000001E-2</v>
      </c>
      <c r="X237">
        <v>-3.0460999999999998E-2</v>
      </c>
      <c r="Y237">
        <v>0.12271899999999999</v>
      </c>
      <c r="Z237">
        <v>-3.0832999999999999E-2</v>
      </c>
      <c r="AA237">
        <v>-1.5023999999999999E-2</v>
      </c>
      <c r="AB237">
        <v>-0.15834599999999999</v>
      </c>
      <c r="AC237">
        <v>-1.9009999999999999E-3</v>
      </c>
      <c r="AD237">
        <v>-6.4411999999999997E-2</v>
      </c>
      <c r="AE237">
        <v>-7.7792E-2</v>
      </c>
      <c r="AF237">
        <v>3.8935999999999998E-2</v>
      </c>
      <c r="AG237">
        <v>-6.9858000000000003E-2</v>
      </c>
      <c r="AH237">
        <v>0.13023599999999999</v>
      </c>
      <c r="AI237">
        <v>-6.6867999999999997E-2</v>
      </c>
      <c r="AJ237">
        <v>-0.140157</v>
      </c>
      <c r="AK237">
        <v>-7.7978000000000006E-2</v>
      </c>
      <c r="AL237">
        <v>6.2531000000000003E-2</v>
      </c>
      <c r="AM237">
        <v>-4.4824000000000003E-2</v>
      </c>
      <c r="AN237">
        <v>0.15801100000000001</v>
      </c>
      <c r="AO237">
        <v>-0.12684599999999999</v>
      </c>
      <c r="AP237">
        <v>-0.88626899999999997</v>
      </c>
      <c r="AQ237">
        <v>-0.74910699999999997</v>
      </c>
      <c r="AR237" t="s">
        <v>2</v>
      </c>
      <c r="AS237" t="s">
        <v>2</v>
      </c>
      <c r="AT237" t="s">
        <v>2</v>
      </c>
      <c r="AU237" t="s">
        <v>2</v>
      </c>
      <c r="AV237" t="s">
        <v>2</v>
      </c>
      <c r="AW237" t="s">
        <v>2</v>
      </c>
      <c r="AX237" t="s">
        <v>2</v>
      </c>
      <c r="AY237" t="s">
        <v>2</v>
      </c>
    </row>
    <row r="238" spans="1:51" x14ac:dyDescent="0.3">
      <c r="A238">
        <v>12449</v>
      </c>
      <c r="B238" t="s">
        <v>19215</v>
      </c>
      <c r="C238" t="s">
        <v>19216</v>
      </c>
      <c r="D238">
        <v>9.5614000000000005E-2</v>
      </c>
      <c r="E238">
        <v>-0.15683800000000001</v>
      </c>
      <c r="F238">
        <v>-0.29816799999999999</v>
      </c>
      <c r="G238">
        <v>0.29328799999999999</v>
      </c>
      <c r="H238">
        <v>1.0529E-2</v>
      </c>
      <c r="I238">
        <v>3.1748999999999999E-2</v>
      </c>
      <c r="J238">
        <v>2.7989E-2</v>
      </c>
      <c r="K238">
        <v>-2.7536000000000001E-2</v>
      </c>
      <c r="L238">
        <v>-5.3092E-2</v>
      </c>
      <c r="M238">
        <v>-7.2196999999999997E-2</v>
      </c>
      <c r="N238">
        <v>0.20053399999999999</v>
      </c>
      <c r="O238">
        <v>2.8732000000000001E-2</v>
      </c>
      <c r="P238">
        <v>-0.110252</v>
      </c>
      <c r="Q238">
        <v>0.142369</v>
      </c>
      <c r="R238">
        <v>-3.1301000000000002E-2</v>
      </c>
      <c r="S238">
        <v>7.1064000000000002E-2</v>
      </c>
      <c r="T238">
        <v>-4.6156000000000003E-2</v>
      </c>
      <c r="U238">
        <v>-6.6973000000000005E-2</v>
      </c>
      <c r="V238">
        <v>8.4360000000000008E-3</v>
      </c>
      <c r="W238">
        <v>1.9595999999999999E-2</v>
      </c>
      <c r="X238">
        <v>-7.6340000000000002E-3</v>
      </c>
      <c r="Y238">
        <v>-5.3048999999999999E-2</v>
      </c>
      <c r="Z238">
        <v>-0.16280700000000001</v>
      </c>
      <c r="AA238">
        <v>8.0673999999999996E-2</v>
      </c>
      <c r="AB238">
        <v>6.4421000000000006E-2</v>
      </c>
      <c r="AC238">
        <v>-1.704E-2</v>
      </c>
      <c r="AD238">
        <v>6.3450000000000006E-2</v>
      </c>
      <c r="AE238">
        <v>1.8469999999999999E-3</v>
      </c>
      <c r="AF238">
        <v>-2.8449999999999999E-3</v>
      </c>
      <c r="AG238">
        <v>-0.15554000000000001</v>
      </c>
      <c r="AH238">
        <v>4.7499E-2</v>
      </c>
      <c r="AI238">
        <v>-3.4349999999999999E-2</v>
      </c>
      <c r="AJ238">
        <v>-0.17108200000000001</v>
      </c>
      <c r="AK238">
        <v>5.6480000000000002E-2</v>
      </c>
      <c r="AL238">
        <v>5.4158999999999999E-2</v>
      </c>
      <c r="AM238">
        <v>-6.3812999999999995E-2</v>
      </c>
      <c r="AN238">
        <v>0.13681399999999999</v>
      </c>
      <c r="AO238">
        <v>2.8639000000000001E-2</v>
      </c>
      <c r="AP238">
        <v>-1.8343000000000002E-2</v>
      </c>
      <c r="AQ238">
        <v>1.456E-2</v>
      </c>
      <c r="AR238">
        <v>5.9041000000000003E-2</v>
      </c>
      <c r="AS238">
        <v>0.108276</v>
      </c>
      <c r="AT238">
        <v>-8.6429999999999996E-3</v>
      </c>
      <c r="AU238">
        <v>9.1679999999999998E-2</v>
      </c>
      <c r="AV238">
        <v>-6.0317000000000003E-2</v>
      </c>
      <c r="AW238">
        <v>-0.118156</v>
      </c>
      <c r="AX238">
        <v>6.8082000000000004E-2</v>
      </c>
      <c r="AY238">
        <v>0.175093</v>
      </c>
    </row>
    <row r="239" spans="1:51" x14ac:dyDescent="0.3">
      <c r="A239">
        <v>12452</v>
      </c>
      <c r="B239" t="s">
        <v>17513</v>
      </c>
      <c r="C239" t="s">
        <v>17514</v>
      </c>
      <c r="D239">
        <v>5.862E-3</v>
      </c>
      <c r="E239">
        <v>0.235431</v>
      </c>
      <c r="F239">
        <v>-0.19905700000000001</v>
      </c>
      <c r="G239">
        <v>0.419317</v>
      </c>
      <c r="H239">
        <v>-3.6514999999999999E-2</v>
      </c>
      <c r="I239">
        <v>-6.0289999999999996E-3</v>
      </c>
      <c r="J239">
        <v>5.8058999999999999E-2</v>
      </c>
      <c r="K239">
        <v>0.19164600000000001</v>
      </c>
      <c r="L239">
        <v>-0.11890000000000001</v>
      </c>
      <c r="M239">
        <v>-3.9002000000000002E-2</v>
      </c>
      <c r="N239">
        <v>0.29870099999999999</v>
      </c>
      <c r="O239">
        <v>0.17374999999999999</v>
      </c>
      <c r="P239">
        <v>-6.1768000000000003E-2</v>
      </c>
      <c r="Q239">
        <v>-3.1781999999999998E-2</v>
      </c>
      <c r="R239">
        <v>0.193435</v>
      </c>
      <c r="S239">
        <v>0.111002</v>
      </c>
      <c r="T239">
        <v>-0.18214</v>
      </c>
      <c r="U239">
        <v>0.12378400000000001</v>
      </c>
      <c r="V239">
        <v>-0.122174</v>
      </c>
      <c r="W239">
        <v>-0.21917800000000001</v>
      </c>
      <c r="X239">
        <v>-8.5613999999999996E-2</v>
      </c>
      <c r="Y239">
        <v>0.276285</v>
      </c>
      <c r="Z239">
        <v>-4.8110000000000002E-3</v>
      </c>
      <c r="AA239">
        <v>2.9003000000000001E-2</v>
      </c>
      <c r="AB239">
        <v>-0.113329</v>
      </c>
      <c r="AC239">
        <v>-0.23907300000000001</v>
      </c>
      <c r="AD239">
        <v>-0.14708399999999999</v>
      </c>
      <c r="AE239">
        <v>-0.19081600000000001</v>
      </c>
      <c r="AF239">
        <v>0.21942</v>
      </c>
      <c r="AG239">
        <v>-4.1370000000000001E-3</v>
      </c>
      <c r="AH239">
        <v>1.4538000000000001E-2</v>
      </c>
      <c r="AI239">
        <v>-0.21085000000000001</v>
      </c>
      <c r="AJ239">
        <v>-9.3384999999999996E-2</v>
      </c>
      <c r="AK239">
        <v>9.1559000000000001E-2</v>
      </c>
      <c r="AL239">
        <v>0.12450799999999999</v>
      </c>
      <c r="AM239">
        <v>1.1655E-2</v>
      </c>
      <c r="AN239">
        <v>0.15437799999999999</v>
      </c>
      <c r="AO239">
        <v>-6.2873999999999999E-2</v>
      </c>
      <c r="AP239">
        <v>-0.174654</v>
      </c>
      <c r="AQ239">
        <v>0.209032</v>
      </c>
      <c r="AR239">
        <v>-6.6169000000000006E-2</v>
      </c>
      <c r="AS239">
        <v>0.10057099999999999</v>
      </c>
      <c r="AT239">
        <v>7.1651000000000006E-2</v>
      </c>
      <c r="AU239">
        <v>-3.8760000000000001E-3</v>
      </c>
      <c r="AV239">
        <v>-6.2257E-2</v>
      </c>
      <c r="AW239">
        <v>-6.2240000000000004E-3</v>
      </c>
      <c r="AX239">
        <v>4.6973000000000001E-2</v>
      </c>
      <c r="AY239">
        <v>5.0847999999999997E-2</v>
      </c>
    </row>
    <row r="240" spans="1:51" x14ac:dyDescent="0.3">
      <c r="A240">
        <v>12453</v>
      </c>
      <c r="B240" t="s">
        <v>19473</v>
      </c>
      <c r="C240" t="s">
        <v>19474</v>
      </c>
      <c r="D240">
        <v>4.9649999999999998E-3</v>
      </c>
      <c r="E240">
        <v>3.3310000000000002E-3</v>
      </c>
      <c r="F240">
        <v>-1.5570000000000001E-2</v>
      </c>
      <c r="G240">
        <v>1.3887E-2</v>
      </c>
      <c r="H240">
        <v>8.5579999999999996E-3</v>
      </c>
      <c r="I240">
        <v>6.7850000000000002E-3</v>
      </c>
      <c r="J240">
        <v>6.8370000000000002E-3</v>
      </c>
      <c r="K240">
        <v>1.1252E-2</v>
      </c>
      <c r="L240">
        <v>-1.823E-3</v>
      </c>
      <c r="M240">
        <v>-1.5969999999999999E-3</v>
      </c>
      <c r="N240">
        <v>5.4559999999999999E-3</v>
      </c>
      <c r="O240">
        <v>8.8229999999999992E-3</v>
      </c>
      <c r="P240">
        <v>5.0749999999999997E-3</v>
      </c>
      <c r="Q240">
        <v>1.7149999999999999E-3</v>
      </c>
      <c r="R240">
        <v>5.5160000000000001E-3</v>
      </c>
      <c r="S240">
        <v>8.6289999999999995E-3</v>
      </c>
      <c r="T240">
        <v>7.45E-3</v>
      </c>
      <c r="U240">
        <v>7.6900000000000004E-4</v>
      </c>
      <c r="V240">
        <v>1.3076000000000001E-2</v>
      </c>
      <c r="W240">
        <v>1.5799999999999999E-4</v>
      </c>
      <c r="X240">
        <v>-3.4900000000000003E-4</v>
      </c>
      <c r="Y240">
        <v>6.9420000000000003E-3</v>
      </c>
      <c r="Z240">
        <v>1.1349999999999999E-3</v>
      </c>
      <c r="AA240">
        <v>5.1720000000000004E-3</v>
      </c>
      <c r="AB240">
        <v>-7.5560000000000002E-3</v>
      </c>
      <c r="AC240">
        <v>1.1266999999999999E-2</v>
      </c>
      <c r="AD240">
        <v>-7.9229999999999995E-3</v>
      </c>
      <c r="AE240">
        <v>-9.6000000000000002E-4</v>
      </c>
      <c r="AF240">
        <v>5.0549999999999996E-3</v>
      </c>
      <c r="AG240">
        <v>-1.4799E-2</v>
      </c>
      <c r="AH240">
        <v>1.8173999999999999E-2</v>
      </c>
      <c r="AI240">
        <v>-1.5584000000000001E-2</v>
      </c>
      <c r="AJ240">
        <v>-2.9787999999999999E-2</v>
      </c>
      <c r="AK240">
        <v>1.1445E-2</v>
      </c>
      <c r="AL240">
        <v>4.8349999999999999E-3</v>
      </c>
      <c r="AM240">
        <v>-3.1840000000000002E-3</v>
      </c>
      <c r="AN240">
        <v>8.1480000000000007E-3</v>
      </c>
      <c r="AO240">
        <v>-4.5009999999999998E-3</v>
      </c>
      <c r="AP240">
        <v>1.9730999999999999E-2</v>
      </c>
      <c r="AQ240">
        <v>1.346E-3</v>
      </c>
      <c r="AR240">
        <v>-6.293E-3</v>
      </c>
      <c r="AS240">
        <v>-1.304E-3</v>
      </c>
      <c r="AT240">
        <v>4.0070000000000001E-3</v>
      </c>
      <c r="AU240">
        <v>1.5100000000000001E-3</v>
      </c>
      <c r="AV240">
        <v>-2.1199999999999999E-3</v>
      </c>
      <c r="AW240">
        <v>3.7889999999999998E-3</v>
      </c>
      <c r="AX240">
        <v>1.106E-2</v>
      </c>
      <c r="AY240">
        <v>1.0262E-2</v>
      </c>
    </row>
    <row r="241" spans="1:51" x14ac:dyDescent="0.3">
      <c r="A241">
        <v>12457</v>
      </c>
      <c r="B241" t="s">
        <v>19479</v>
      </c>
      <c r="C241" t="s">
        <v>19480</v>
      </c>
      <c r="D241">
        <v>8.2719999999999998E-3</v>
      </c>
      <c r="E241">
        <v>-0.110345</v>
      </c>
      <c r="F241">
        <v>-0.16350999999999999</v>
      </c>
      <c r="G241">
        <v>-6.5890000000000002E-3</v>
      </c>
      <c r="H241">
        <v>3.0889E-2</v>
      </c>
      <c r="I241">
        <v>3.6394000000000003E-2</v>
      </c>
      <c r="J241">
        <v>4.3339000000000003E-2</v>
      </c>
      <c r="K241">
        <v>2.7161999999999999E-2</v>
      </c>
      <c r="L241">
        <v>-5.8444999999999997E-2</v>
      </c>
      <c r="M241">
        <v>2.0570999999999999E-2</v>
      </c>
      <c r="N241">
        <v>0.12288399999999999</v>
      </c>
      <c r="O241">
        <v>6.2605999999999995E-2</v>
      </c>
      <c r="P241">
        <v>-4.4206000000000002E-2</v>
      </c>
      <c r="Q241">
        <v>8.0784999999999996E-2</v>
      </c>
      <c r="R241">
        <v>7.1833999999999995E-2</v>
      </c>
      <c r="S241">
        <v>4.7421999999999999E-2</v>
      </c>
      <c r="T241">
        <v>7.2490000000000002E-3</v>
      </c>
      <c r="U241">
        <v>-3.2157999999999999E-2</v>
      </c>
      <c r="V241">
        <v>8.2830000000000004E-3</v>
      </c>
      <c r="W241">
        <v>4.8887E-2</v>
      </c>
      <c r="X241">
        <v>-5.0141999999999999E-2</v>
      </c>
      <c r="Y241">
        <v>4.3656E-2</v>
      </c>
      <c r="Z241">
        <v>-5.5689000000000002E-2</v>
      </c>
      <c r="AA241">
        <v>7.7121999999999996E-2</v>
      </c>
      <c r="AB241">
        <v>8.2710000000000006E-3</v>
      </c>
      <c r="AC241">
        <v>1.3050000000000001E-2</v>
      </c>
      <c r="AD241">
        <v>7.3715000000000003E-2</v>
      </c>
      <c r="AE241">
        <v>-5.9249000000000003E-2</v>
      </c>
      <c r="AF241">
        <v>3.8691999999999997E-2</v>
      </c>
      <c r="AG241">
        <v>-4.0730000000000002E-2</v>
      </c>
      <c r="AH241">
        <v>-6.0281000000000001E-2</v>
      </c>
      <c r="AI241">
        <v>3.673E-3</v>
      </c>
      <c r="AJ241">
        <v>-3.4696999999999999E-2</v>
      </c>
      <c r="AK241">
        <v>0.14910999999999999</v>
      </c>
      <c r="AL241">
        <v>5.1573000000000001E-2</v>
      </c>
      <c r="AM241">
        <v>-2.6349999999999998E-2</v>
      </c>
      <c r="AN241">
        <v>3.9503000000000003E-2</v>
      </c>
      <c r="AO241">
        <v>1.2295E-2</v>
      </c>
      <c r="AP241">
        <v>-7.6168E-2</v>
      </c>
      <c r="AQ241">
        <v>1.2734000000000001E-2</v>
      </c>
      <c r="AR241">
        <v>-6.4768999999999993E-2</v>
      </c>
      <c r="AS241">
        <v>4.2546E-2</v>
      </c>
      <c r="AT241">
        <v>2.8645E-2</v>
      </c>
      <c r="AU241">
        <v>-1.6714E-2</v>
      </c>
      <c r="AV241">
        <v>1.9696000000000002E-2</v>
      </c>
      <c r="AW241">
        <v>4.2326000000000003E-2</v>
      </c>
      <c r="AX241">
        <v>4.5190000000000001E-2</v>
      </c>
      <c r="AY241">
        <v>-7.4700000000000001E-3</v>
      </c>
    </row>
    <row r="242" spans="1:51" x14ac:dyDescent="0.3">
      <c r="A242">
        <v>12461</v>
      </c>
      <c r="B242" t="s">
        <v>19477</v>
      </c>
      <c r="C242" t="s">
        <v>19478</v>
      </c>
      <c r="D242">
        <v>1.0895E-2</v>
      </c>
      <c r="E242">
        <v>-9.2332999999999998E-2</v>
      </c>
      <c r="F242">
        <v>-0.44495899999999999</v>
      </c>
      <c r="G242">
        <v>0.188585</v>
      </c>
      <c r="H242">
        <v>3.2827000000000002E-2</v>
      </c>
      <c r="I242">
        <v>5.3260000000000002E-2</v>
      </c>
      <c r="J242">
        <v>5.3090000000000004E-3</v>
      </c>
      <c r="K242">
        <v>2.6773000000000002E-2</v>
      </c>
      <c r="L242">
        <v>-1.6410000000000001E-2</v>
      </c>
      <c r="M242">
        <v>-2.5760000000000002E-3</v>
      </c>
      <c r="N242">
        <v>0.196135</v>
      </c>
      <c r="O242">
        <v>5.7833000000000002E-2</v>
      </c>
      <c r="P242">
        <v>1.5989E-2</v>
      </c>
      <c r="Q242">
        <v>0.111858</v>
      </c>
      <c r="R242">
        <v>6.8125000000000005E-2</v>
      </c>
      <c r="S242">
        <v>4.1093999999999999E-2</v>
      </c>
      <c r="T242">
        <v>3.4411999999999998E-2</v>
      </c>
      <c r="U242">
        <v>-6.6259999999999999E-3</v>
      </c>
      <c r="V242">
        <v>-9.0580000000000001E-3</v>
      </c>
      <c r="W242">
        <v>2.5371000000000001E-2</v>
      </c>
      <c r="X242">
        <v>-1.1188E-2</v>
      </c>
      <c r="Y242">
        <v>4.2851E-2</v>
      </c>
      <c r="Z242">
        <v>-4.1605999999999997E-2</v>
      </c>
      <c r="AA242">
        <v>1.7172E-2</v>
      </c>
      <c r="AB242">
        <v>-7.1040000000000001E-3</v>
      </c>
      <c r="AC242">
        <v>-3.9155000000000002E-2</v>
      </c>
      <c r="AD242">
        <v>3.0776999999999999E-2</v>
      </c>
      <c r="AE242">
        <v>-8.1562999999999997E-2</v>
      </c>
      <c r="AF242">
        <v>2.9624000000000001E-2</v>
      </c>
      <c r="AG242">
        <v>-8.9582999999999996E-2</v>
      </c>
      <c r="AH242">
        <v>0.10691199999999999</v>
      </c>
      <c r="AI242">
        <v>-3.8381999999999999E-2</v>
      </c>
      <c r="AJ242">
        <v>-0.18557599999999999</v>
      </c>
      <c r="AK242">
        <v>0.12271</v>
      </c>
      <c r="AL242">
        <v>6.9456000000000004E-2</v>
      </c>
      <c r="AM242">
        <v>-8.2438999999999998E-2</v>
      </c>
      <c r="AN242">
        <v>0.16095000000000001</v>
      </c>
      <c r="AO242">
        <v>-5.2936999999999998E-2</v>
      </c>
      <c r="AP242">
        <v>-7.2453000000000004E-2</v>
      </c>
      <c r="AQ242">
        <v>9.0790000000000003E-3</v>
      </c>
      <c r="AR242">
        <v>-2.4309999999999998E-2</v>
      </c>
      <c r="AS242">
        <v>0.111331</v>
      </c>
      <c r="AT242">
        <v>6.2031000000000003E-2</v>
      </c>
      <c r="AU242">
        <v>-1.6996000000000001E-2</v>
      </c>
      <c r="AV242">
        <v>-4.0940999999999998E-2</v>
      </c>
      <c r="AW242">
        <v>-0.103158</v>
      </c>
      <c r="AX242">
        <v>0.107323</v>
      </c>
      <c r="AY242">
        <v>8.2544999999999993E-2</v>
      </c>
    </row>
    <row r="243" spans="1:51" x14ac:dyDescent="0.3">
      <c r="A243">
        <v>12462</v>
      </c>
      <c r="B243" t="s">
        <v>19475</v>
      </c>
      <c r="C243" t="s">
        <v>19476</v>
      </c>
      <c r="D243">
        <v>-6.3483999999999999E-2</v>
      </c>
      <c r="E243">
        <v>-6.0861999999999999E-2</v>
      </c>
      <c r="F243">
        <v>-0.38087799999999999</v>
      </c>
      <c r="G243">
        <v>0.121836</v>
      </c>
      <c r="H243">
        <v>-4.7949999999999998E-3</v>
      </c>
      <c r="I243">
        <v>7.2664000000000006E-2</v>
      </c>
      <c r="J243">
        <v>-3.3876000000000003E-2</v>
      </c>
      <c r="K243">
        <v>3.1605000000000001E-2</v>
      </c>
      <c r="L243">
        <v>-5.6550999999999997E-2</v>
      </c>
      <c r="M243">
        <v>-4.9172E-2</v>
      </c>
      <c r="N243">
        <v>0.22758999999999999</v>
      </c>
      <c r="O243">
        <v>3.424E-2</v>
      </c>
      <c r="P243">
        <v>-1.0205000000000001E-2</v>
      </c>
      <c r="Q243">
        <v>5.6184999999999999E-2</v>
      </c>
      <c r="R243">
        <v>5.3276999999999998E-2</v>
      </c>
      <c r="S243">
        <v>3.2284E-2</v>
      </c>
      <c r="T243">
        <v>-9.6000000000000002E-4</v>
      </c>
      <c r="U243">
        <v>1.4094000000000001E-2</v>
      </c>
      <c r="V243">
        <v>4.5373999999999998E-2</v>
      </c>
      <c r="W243">
        <v>-1.753E-3</v>
      </c>
      <c r="X243">
        <v>-2.8459999999999999E-2</v>
      </c>
      <c r="Y243">
        <v>3.8921999999999998E-2</v>
      </c>
      <c r="Z243">
        <v>-3.1682000000000002E-2</v>
      </c>
      <c r="AA243">
        <v>0.117094</v>
      </c>
      <c r="AB243">
        <v>-4.1128999999999999E-2</v>
      </c>
      <c r="AC243">
        <v>-1.2428E-2</v>
      </c>
      <c r="AD243">
        <v>6.1263999999999999E-2</v>
      </c>
      <c r="AE243">
        <v>-9.5384999999999998E-2</v>
      </c>
      <c r="AF243">
        <v>3.1924000000000001E-2</v>
      </c>
      <c r="AG243">
        <v>-5.6787999999999998E-2</v>
      </c>
      <c r="AH243">
        <v>8.3241999999999997E-2</v>
      </c>
      <c r="AI243">
        <v>-6.6159999999999997E-2</v>
      </c>
      <c r="AJ243">
        <v>-0.13520199999999999</v>
      </c>
      <c r="AK243">
        <v>8.6430999999999994E-2</v>
      </c>
      <c r="AL243">
        <v>3.8295999999999997E-2</v>
      </c>
      <c r="AM243">
        <v>-7.2303999999999993E-2</v>
      </c>
      <c r="AN243">
        <v>0.14169699999999999</v>
      </c>
      <c r="AO243">
        <v>-6.2537999999999996E-2</v>
      </c>
      <c r="AP243">
        <v>-0.101012</v>
      </c>
      <c r="AQ243">
        <v>-5.5671999999999999E-2</v>
      </c>
      <c r="AR243">
        <v>-9.3609999999999995E-3</v>
      </c>
      <c r="AS243">
        <v>7.1017999999999998E-2</v>
      </c>
      <c r="AT243">
        <v>9.4551999999999997E-2</v>
      </c>
      <c r="AU243">
        <v>-1.3806000000000001E-2</v>
      </c>
      <c r="AV243">
        <v>-8.1713999999999995E-2</v>
      </c>
      <c r="AW243">
        <v>-4.8229000000000001E-2</v>
      </c>
      <c r="AX243">
        <v>0.11570999999999999</v>
      </c>
      <c r="AY243">
        <v>0.11171399999999999</v>
      </c>
    </row>
    <row r="244" spans="1:51" x14ac:dyDescent="0.3">
      <c r="A244">
        <v>12463</v>
      </c>
      <c r="B244" t="s">
        <v>19481</v>
      </c>
      <c r="C244" t="s">
        <v>19482</v>
      </c>
      <c r="D244">
        <v>-2.0125000000000001E-2</v>
      </c>
      <c r="E244">
        <v>-1.5519E-2</v>
      </c>
      <c r="F244">
        <v>-2.9711000000000001E-2</v>
      </c>
      <c r="G244">
        <v>-4.66E-4</v>
      </c>
      <c r="H244">
        <v>-2.078E-2</v>
      </c>
      <c r="I244">
        <v>-1.0963000000000001E-2</v>
      </c>
      <c r="J244">
        <v>-1.9014E-2</v>
      </c>
      <c r="K244">
        <v>-2.215E-2</v>
      </c>
      <c r="L244">
        <v>1.665E-3</v>
      </c>
      <c r="M244">
        <v>1.1398E-2</v>
      </c>
      <c r="N244">
        <v>2.1939E-2</v>
      </c>
      <c r="O244">
        <v>-2.8999999999999998E-3</v>
      </c>
      <c r="P244">
        <v>3.7810000000000003E-2</v>
      </c>
      <c r="Q244">
        <v>6.7019999999999996E-3</v>
      </c>
      <c r="R244">
        <v>3.5767E-2</v>
      </c>
      <c r="S244">
        <v>-2.0063999999999999E-2</v>
      </c>
      <c r="T244">
        <v>2.0478E-2</v>
      </c>
      <c r="U244">
        <v>-2.9689E-2</v>
      </c>
      <c r="V244">
        <v>-1.8536E-2</v>
      </c>
      <c r="W244">
        <v>-7.9389999999999999E-3</v>
      </c>
      <c r="X244">
        <v>1.5167999999999999E-2</v>
      </c>
      <c r="Y244">
        <v>-1.7444000000000001E-2</v>
      </c>
      <c r="Z244">
        <v>-1.2482999999999999E-2</v>
      </c>
      <c r="AA244">
        <v>1.6497000000000001E-2</v>
      </c>
      <c r="AB244">
        <v>4.1133999999999997E-2</v>
      </c>
      <c r="AC244">
        <v>1.3390000000000001E-2</v>
      </c>
      <c r="AD244">
        <v>-8.2380000000000005E-3</v>
      </c>
      <c r="AE244">
        <v>3.1039000000000001E-2</v>
      </c>
      <c r="AF244" t="s">
        <v>2</v>
      </c>
      <c r="AG244" t="s">
        <v>2</v>
      </c>
      <c r="AH244" t="s">
        <v>2</v>
      </c>
      <c r="AI244" t="s">
        <v>2</v>
      </c>
      <c r="AJ244" t="s">
        <v>2</v>
      </c>
      <c r="AK244" t="s">
        <v>2</v>
      </c>
      <c r="AL244" t="s">
        <v>2</v>
      </c>
      <c r="AM244" t="s">
        <v>2</v>
      </c>
      <c r="AN244" t="s">
        <v>2</v>
      </c>
      <c r="AO244" t="s">
        <v>2</v>
      </c>
      <c r="AP244" t="s">
        <v>2</v>
      </c>
      <c r="AQ244" t="s">
        <v>2</v>
      </c>
      <c r="AR244" t="s">
        <v>2</v>
      </c>
      <c r="AS244" t="s">
        <v>2</v>
      </c>
      <c r="AT244" t="s">
        <v>2</v>
      </c>
      <c r="AU244" t="s">
        <v>2</v>
      </c>
      <c r="AV244" t="s">
        <v>2</v>
      </c>
      <c r="AW244" t="s">
        <v>2</v>
      </c>
      <c r="AX244" t="s">
        <v>2</v>
      </c>
      <c r="AY244" t="s">
        <v>2</v>
      </c>
    </row>
    <row r="245" spans="1:51" x14ac:dyDescent="0.3">
      <c r="A245">
        <v>12472</v>
      </c>
      <c r="B245" t="s">
        <v>19499</v>
      </c>
      <c r="C245" t="s">
        <v>19500</v>
      </c>
      <c r="D245">
        <v>-5.0072999999999999E-2</v>
      </c>
      <c r="E245">
        <v>-0.11851299999999999</v>
      </c>
      <c r="F245">
        <v>-0.32203399999999999</v>
      </c>
      <c r="G245">
        <v>-0.16689100000000001</v>
      </c>
      <c r="H245">
        <v>0.21262500000000001</v>
      </c>
      <c r="I245">
        <v>-1.2465E-2</v>
      </c>
      <c r="J245">
        <v>1.5603000000000001E-2</v>
      </c>
      <c r="K245">
        <v>1.5537E-2</v>
      </c>
      <c r="L245">
        <v>-7.7355999999999994E-2</v>
      </c>
      <c r="M245">
        <v>-2.4691000000000001E-2</v>
      </c>
      <c r="N245">
        <v>0.19871800000000001</v>
      </c>
      <c r="O245">
        <v>0.102703</v>
      </c>
      <c r="P245">
        <v>1.4852000000000001E-2</v>
      </c>
      <c r="Q245">
        <v>7.7586000000000002E-2</v>
      </c>
      <c r="R245">
        <v>-1.9608E-2</v>
      </c>
      <c r="S245">
        <v>-1.0689000000000001E-2</v>
      </c>
      <c r="T245">
        <v>2.5454999999999998E-2</v>
      </c>
      <c r="U245">
        <v>2.6221999999999999E-2</v>
      </c>
      <c r="V245">
        <v>-1.7564E-2</v>
      </c>
      <c r="W245">
        <v>9.6150000000000003E-3</v>
      </c>
      <c r="X245">
        <v>-9.7239000000000006E-2</v>
      </c>
      <c r="Y245">
        <v>-1.8792E-2</v>
      </c>
      <c r="Z245">
        <v>-7.3204000000000005E-2</v>
      </c>
      <c r="AA245">
        <v>1.0526000000000001E-2</v>
      </c>
      <c r="AB245">
        <v>-2.1021000000000001E-2</v>
      </c>
      <c r="AC245">
        <v>-6.1920000000000003E-2</v>
      </c>
      <c r="AD245">
        <v>9.8333000000000004E-2</v>
      </c>
      <c r="AE245">
        <v>-0.107198</v>
      </c>
      <c r="AF245">
        <v>-5.3726000000000003E-2</v>
      </c>
      <c r="AG245">
        <v>-0.17407400000000001</v>
      </c>
      <c r="AH245">
        <v>8.4090999999999999E-2</v>
      </c>
      <c r="AI245">
        <v>-3.1847E-2</v>
      </c>
      <c r="AJ245">
        <v>-0.16666700000000001</v>
      </c>
      <c r="AK245">
        <v>-8.1300000000000001E-3</v>
      </c>
      <c r="AL245">
        <v>0.19444400000000001</v>
      </c>
      <c r="AM245">
        <v>-4.7169999999999998E-3</v>
      </c>
      <c r="AN245">
        <v>0.274038</v>
      </c>
      <c r="AO245">
        <v>-2.0992E-2</v>
      </c>
      <c r="AP245">
        <v>-8.6785000000000001E-2</v>
      </c>
      <c r="AQ245">
        <v>-6.3457E-2</v>
      </c>
      <c r="AR245">
        <v>-3.7914999999999997E-2</v>
      </c>
      <c r="AS245">
        <v>0.14249999999999999</v>
      </c>
      <c r="AT245">
        <v>8.6474999999999996E-2</v>
      </c>
      <c r="AU245">
        <v>-2.0660999999999999E-2</v>
      </c>
      <c r="AV245">
        <v>-4.2735000000000002E-2</v>
      </c>
      <c r="AW245">
        <v>-0.147059</v>
      </c>
      <c r="AX245">
        <v>0.196766</v>
      </c>
      <c r="AY245">
        <v>-2.2829999999999999E-3</v>
      </c>
    </row>
    <row r="246" spans="1:51" x14ac:dyDescent="0.3">
      <c r="A246">
        <v>12473</v>
      </c>
      <c r="B246" t="s">
        <v>6056</v>
      </c>
      <c r="C246" t="s">
        <v>6057</v>
      </c>
      <c r="D246">
        <v>3.4597999999999997E-2</v>
      </c>
      <c r="E246">
        <v>-0.13861899999999999</v>
      </c>
      <c r="F246">
        <v>2.9430000000000001E-2</v>
      </c>
      <c r="G246">
        <v>0.13353699999999999</v>
      </c>
      <c r="H246">
        <v>0.11915000000000001</v>
      </c>
      <c r="I246">
        <v>4.326E-3</v>
      </c>
      <c r="J246">
        <v>4.2675999999999999E-2</v>
      </c>
      <c r="K246">
        <v>4.5297999999999998E-2</v>
      </c>
      <c r="L246">
        <v>-0.102948</v>
      </c>
      <c r="M246">
        <v>-6.6585000000000005E-2</v>
      </c>
      <c r="N246">
        <v>8.6864999999999998E-2</v>
      </c>
      <c r="O246">
        <v>1.4774000000000001E-2</v>
      </c>
      <c r="P246">
        <v>-4.3520000000000003E-2</v>
      </c>
      <c r="Q246">
        <v>0.08</v>
      </c>
      <c r="R246">
        <v>0.115046</v>
      </c>
      <c r="S246">
        <v>-2.0171000000000001E-2</v>
      </c>
      <c r="T246">
        <v>1.2945999999999999E-2</v>
      </c>
      <c r="U246">
        <v>-4.5463999999999997E-2</v>
      </c>
      <c r="V246">
        <v>9.3049000000000007E-2</v>
      </c>
      <c r="W246">
        <v>4.5080000000000002E-2</v>
      </c>
      <c r="X246">
        <v>-1.3095000000000001E-2</v>
      </c>
      <c r="Y246">
        <v>0.108309</v>
      </c>
      <c r="Z246">
        <v>9.8779999999999996E-3</v>
      </c>
      <c r="AA246">
        <v>6.6200999999999996E-2</v>
      </c>
      <c r="AB246">
        <v>-7.1545999999999998E-2</v>
      </c>
      <c r="AC246">
        <v>-3.7116000000000003E-2</v>
      </c>
      <c r="AD246">
        <v>-7.1585999999999997E-2</v>
      </c>
      <c r="AE246">
        <v>-5.0930999999999997E-2</v>
      </c>
      <c r="AF246">
        <v>1.5661000000000001E-2</v>
      </c>
      <c r="AG246">
        <v>-4.5846999999999999E-2</v>
      </c>
      <c r="AH246">
        <v>0.187081</v>
      </c>
      <c r="AI246">
        <v>-8.0800999999999998E-2</v>
      </c>
      <c r="AJ246">
        <v>-2.8905E-2</v>
      </c>
      <c r="AK246">
        <v>-1.8394000000000001E-2</v>
      </c>
      <c r="AL246">
        <v>0.15407000000000001</v>
      </c>
      <c r="AM246">
        <v>-5.2318000000000003E-2</v>
      </c>
      <c r="AN246">
        <v>0.12764700000000001</v>
      </c>
      <c r="AO246">
        <v>-3.8240000000000003E-2</v>
      </c>
      <c r="AP246">
        <v>-2.111E-3</v>
      </c>
      <c r="AQ246">
        <v>-4.5950000000000001E-3</v>
      </c>
      <c r="AR246">
        <v>-2.3615000000000001E-2</v>
      </c>
      <c r="AS246">
        <v>1.2911000000000001E-2</v>
      </c>
      <c r="AT246">
        <v>9.3412999999999996E-2</v>
      </c>
      <c r="AU246">
        <v>-9.7613000000000005E-2</v>
      </c>
      <c r="AV246">
        <v>-8.2633999999999999E-2</v>
      </c>
      <c r="AW246">
        <v>-2.5125000000000001E-2</v>
      </c>
      <c r="AX246">
        <v>0.10002</v>
      </c>
      <c r="AY246">
        <v>7.4563000000000004E-2</v>
      </c>
    </row>
    <row r="247" spans="1:51" x14ac:dyDescent="0.3">
      <c r="A247">
        <v>12476</v>
      </c>
      <c r="B247" t="s">
        <v>19353</v>
      </c>
      <c r="C247" t="s">
        <v>19354</v>
      </c>
      <c r="D247">
        <v>-8.3762000000000003E-2</v>
      </c>
      <c r="E247">
        <v>-0.112329</v>
      </c>
      <c r="F247">
        <v>-0.78672799999999998</v>
      </c>
      <c r="G247">
        <v>0.890015</v>
      </c>
      <c r="H247">
        <v>0.38040099999999999</v>
      </c>
      <c r="I247">
        <v>0.12185600000000001</v>
      </c>
      <c r="J247">
        <v>-8.4205000000000002E-2</v>
      </c>
      <c r="K247">
        <v>-6.9474999999999995E-2</v>
      </c>
      <c r="L247">
        <v>-0.17519100000000001</v>
      </c>
      <c r="M247">
        <v>0.15110499999999999</v>
      </c>
      <c r="N247">
        <v>0.464175</v>
      </c>
      <c r="O247">
        <v>0.122553</v>
      </c>
      <c r="P247">
        <v>4.1319000000000002E-2</v>
      </c>
      <c r="Q247">
        <v>0.13006899999999999</v>
      </c>
      <c r="R247">
        <v>2.6512000000000001E-2</v>
      </c>
      <c r="S247">
        <v>9.5748E-2</v>
      </c>
      <c r="T247">
        <v>0.120208</v>
      </c>
      <c r="U247">
        <v>0.14385000000000001</v>
      </c>
      <c r="V247">
        <v>-4.8143999999999999E-2</v>
      </c>
      <c r="W247">
        <v>4.2983E-2</v>
      </c>
      <c r="X247">
        <v>0.120446</v>
      </c>
      <c r="Y247">
        <v>0.112985</v>
      </c>
      <c r="Z247">
        <v>-5.5606000000000003E-2</v>
      </c>
      <c r="AA247">
        <v>1.1815000000000001E-2</v>
      </c>
      <c r="AB247">
        <v>0.13763400000000001</v>
      </c>
      <c r="AC247">
        <v>0.10646600000000001</v>
      </c>
      <c r="AD247">
        <v>0.154505</v>
      </c>
      <c r="AE247">
        <v>-2.2658000000000001E-2</v>
      </c>
      <c r="AF247">
        <v>-1.8935E-2</v>
      </c>
      <c r="AG247">
        <v>-0.17147999999999999</v>
      </c>
      <c r="AH247">
        <v>0.16406899999999999</v>
      </c>
      <c r="AI247">
        <v>-1.2733E-2</v>
      </c>
      <c r="AJ247">
        <v>-0.115638</v>
      </c>
      <c r="AK247">
        <v>0.13888</v>
      </c>
      <c r="AL247">
        <v>8.8050000000000003E-2</v>
      </c>
      <c r="AM247">
        <v>-1.1964000000000001E-2</v>
      </c>
      <c r="AN247">
        <v>2.5441999999999999E-2</v>
      </c>
      <c r="AO247">
        <v>-1.2263E-2</v>
      </c>
      <c r="AP247">
        <v>-1.5520000000000001E-2</v>
      </c>
      <c r="AQ247">
        <v>4.2221000000000002E-2</v>
      </c>
      <c r="AR247">
        <v>-9.9032999999999996E-2</v>
      </c>
      <c r="AS247">
        <v>0.118295</v>
      </c>
      <c r="AT247">
        <v>8.3969000000000002E-2</v>
      </c>
      <c r="AU247">
        <v>5.1957999999999997E-2</v>
      </c>
      <c r="AV247">
        <v>-6.1450000000000003E-3</v>
      </c>
      <c r="AW247">
        <v>-1.8782E-2</v>
      </c>
      <c r="AX247">
        <v>8.1808000000000006E-2</v>
      </c>
      <c r="AY247">
        <v>-3.9579999999999997E-2</v>
      </c>
    </row>
    <row r="248" spans="1:51" x14ac:dyDescent="0.3">
      <c r="A248">
        <v>12477</v>
      </c>
      <c r="B248" t="s">
        <v>19327</v>
      </c>
      <c r="C248" t="s">
        <v>19328</v>
      </c>
      <c r="D248">
        <v>2.6128999999999999E-2</v>
      </c>
      <c r="E248">
        <v>-1.7478E-2</v>
      </c>
      <c r="F248">
        <v>-0.37902799999999998</v>
      </c>
      <c r="G248">
        <v>-4.5692000000000003E-2</v>
      </c>
      <c r="H248">
        <v>6.3231999999999997E-2</v>
      </c>
      <c r="I248">
        <v>0.25456800000000002</v>
      </c>
      <c r="J248">
        <v>-7.8729999999999998E-3</v>
      </c>
      <c r="K248">
        <v>9.3830999999999998E-2</v>
      </c>
      <c r="L248">
        <v>-3.2494000000000002E-2</v>
      </c>
      <c r="M248">
        <v>0.186415</v>
      </c>
      <c r="N248">
        <v>0.27814899999999998</v>
      </c>
      <c r="O248">
        <v>0.15010599999999999</v>
      </c>
      <c r="P248">
        <v>-0.10541200000000001</v>
      </c>
      <c r="Q248">
        <v>0.21671499999999999</v>
      </c>
      <c r="R248">
        <v>3.0904999999999998E-2</v>
      </c>
      <c r="S248">
        <v>7.8936999999999993E-2</v>
      </c>
      <c r="T248">
        <v>-7.9477000000000006E-2</v>
      </c>
      <c r="U248">
        <v>2.7969000000000001E-2</v>
      </c>
      <c r="V248">
        <v>-8.6219999999999995E-3</v>
      </c>
      <c r="W248">
        <v>7.7986E-2</v>
      </c>
      <c r="X248">
        <v>2.2061999999999998E-2</v>
      </c>
      <c r="Y248">
        <v>0.14599100000000001</v>
      </c>
      <c r="Z248">
        <v>8.5491999999999999E-2</v>
      </c>
      <c r="AA248">
        <v>7.2428999999999993E-2</v>
      </c>
      <c r="AB248">
        <v>-0.122415</v>
      </c>
      <c r="AC248">
        <v>4.9391999999999998E-2</v>
      </c>
      <c r="AD248">
        <v>-6.4546999999999993E-2</v>
      </c>
      <c r="AE248">
        <v>-7.4640999999999999E-2</v>
      </c>
      <c r="AF248">
        <v>-0.107298</v>
      </c>
      <c r="AG248">
        <v>-9.3782000000000004E-2</v>
      </c>
      <c r="AH248">
        <v>0.16919200000000001</v>
      </c>
      <c r="AI248">
        <v>-0.10280499999999999</v>
      </c>
      <c r="AJ248">
        <v>-0.16653399999999999</v>
      </c>
      <c r="AK248">
        <v>7.4406E-2</v>
      </c>
      <c r="AL248">
        <v>-5.5599999999999996E-4</v>
      </c>
      <c r="AM248">
        <v>-0.121263</v>
      </c>
      <c r="AN248">
        <v>0.215341</v>
      </c>
      <c r="AO248">
        <v>-8.5447999999999996E-2</v>
      </c>
      <c r="AP248">
        <v>-0.11956899999999999</v>
      </c>
      <c r="AQ248">
        <v>-0.11631900000000001</v>
      </c>
      <c r="AR248">
        <v>9.6716999999999997E-2</v>
      </c>
      <c r="AS248">
        <v>8.0612000000000003E-2</v>
      </c>
      <c r="AT248">
        <v>0.150335</v>
      </c>
      <c r="AU248">
        <v>-5.5066999999999998E-2</v>
      </c>
      <c r="AV248">
        <v>-0.13006799999999999</v>
      </c>
      <c r="AW248">
        <v>-0.12715499999999999</v>
      </c>
      <c r="AX248">
        <v>0.30632700000000002</v>
      </c>
      <c r="AY248">
        <v>0.32123299999999999</v>
      </c>
    </row>
    <row r="249" spans="1:51" x14ac:dyDescent="0.3">
      <c r="A249">
        <v>12480</v>
      </c>
      <c r="B249" t="s">
        <v>2355</v>
      </c>
      <c r="C249" t="s">
        <v>2356</v>
      </c>
      <c r="D249">
        <v>-0.15256500000000001</v>
      </c>
      <c r="E249">
        <v>-4.1186E-2</v>
      </c>
      <c r="F249">
        <v>-1.5748000000000002E-2</v>
      </c>
      <c r="G249">
        <v>-6.8000000000000005E-2</v>
      </c>
      <c r="H249">
        <v>-0.102647</v>
      </c>
      <c r="I249">
        <v>5.3945E-2</v>
      </c>
      <c r="J249">
        <v>-0.21314</v>
      </c>
      <c r="K249">
        <v>3.2523999999999997E-2</v>
      </c>
      <c r="L249">
        <v>-1.0466E-2</v>
      </c>
      <c r="M249">
        <v>3.3649999999999999E-3</v>
      </c>
      <c r="N249">
        <v>0.20555799999999999</v>
      </c>
      <c r="O249">
        <v>3.6129999999999999E-3</v>
      </c>
      <c r="P249">
        <v>2E-3</v>
      </c>
      <c r="Q249">
        <v>0.112176</v>
      </c>
      <c r="R249">
        <v>6.1210000000000001E-2</v>
      </c>
      <c r="S249">
        <v>-6.1433000000000001E-2</v>
      </c>
      <c r="T249">
        <v>5.7091000000000003E-2</v>
      </c>
      <c r="U249">
        <v>-3.0903E-2</v>
      </c>
      <c r="V249">
        <v>7.1699999999999997E-4</v>
      </c>
      <c r="W249">
        <v>4.0458000000000001E-2</v>
      </c>
      <c r="X249">
        <v>-2.8115000000000001E-2</v>
      </c>
      <c r="Y249">
        <v>-8.9289999999999994E-3</v>
      </c>
      <c r="Z249">
        <v>5.5856000000000003E-2</v>
      </c>
      <c r="AA249">
        <v>7.7134999999999995E-2</v>
      </c>
      <c r="AB249">
        <v>3.5485999999999997E-2</v>
      </c>
      <c r="AC249">
        <v>1.544E-3</v>
      </c>
      <c r="AD249">
        <v>8.6078000000000002E-2</v>
      </c>
      <c r="AE249">
        <v>-2.0601000000000001E-2</v>
      </c>
      <c r="AF249">
        <v>1.5775999999999998E-2</v>
      </c>
      <c r="AG249">
        <v>-0.13966999999999999</v>
      </c>
      <c r="AH249">
        <v>0.10778</v>
      </c>
      <c r="AI249">
        <v>8.9084999999999998E-2</v>
      </c>
      <c r="AJ249">
        <v>-0.15523100000000001</v>
      </c>
      <c r="AK249">
        <v>0.21804299999999999</v>
      </c>
      <c r="AL249">
        <v>8.1715999999999997E-2</v>
      </c>
      <c r="AM249">
        <v>1.2977000000000001E-2</v>
      </c>
      <c r="AN249">
        <v>-1.1554999999999999E-2</v>
      </c>
      <c r="AO249">
        <v>-5.1588000000000002E-2</v>
      </c>
      <c r="AP249">
        <v>-0.12121999999999999</v>
      </c>
      <c r="AQ249">
        <v>-6.8203E-2</v>
      </c>
      <c r="AR249">
        <v>-1.9782000000000001E-2</v>
      </c>
      <c r="AS249">
        <v>0.12631600000000001</v>
      </c>
      <c r="AT249">
        <v>4.6126E-2</v>
      </c>
      <c r="AU249">
        <v>-7.4639999999999998E-2</v>
      </c>
      <c r="AV249">
        <v>-6.9119999999999997E-3</v>
      </c>
      <c r="AW249">
        <v>8.8580000000000006E-2</v>
      </c>
      <c r="AX249">
        <v>0.14443500000000001</v>
      </c>
      <c r="AY249">
        <v>0.145343</v>
      </c>
    </row>
    <row r="250" spans="1:51" x14ac:dyDescent="0.3">
      <c r="A250">
        <v>12487</v>
      </c>
      <c r="B250" t="s">
        <v>16883</v>
      </c>
      <c r="C250" t="s">
        <v>16884</v>
      </c>
      <c r="D250">
        <v>0</v>
      </c>
      <c r="E250">
        <v>-6.5326999999999996E-2</v>
      </c>
      <c r="F250">
        <v>-0.24845900000000001</v>
      </c>
      <c r="G250">
        <v>1.4E-3</v>
      </c>
      <c r="H250">
        <v>-3.5175999999999999E-2</v>
      </c>
      <c r="I250">
        <v>7.2916999999999996E-2</v>
      </c>
      <c r="J250">
        <v>-2.1552999999999999E-2</v>
      </c>
      <c r="K250">
        <v>-6.3523999999999997E-2</v>
      </c>
      <c r="L250">
        <v>-1.6638E-2</v>
      </c>
      <c r="M250">
        <v>4.666E-2</v>
      </c>
      <c r="N250">
        <v>0.129359</v>
      </c>
      <c r="O250">
        <v>8.4071999999999994E-2</v>
      </c>
      <c r="P250">
        <v>2.9828E-2</v>
      </c>
      <c r="Q250">
        <v>2.8457E-2</v>
      </c>
      <c r="R250">
        <v>1.6285000000000001E-2</v>
      </c>
      <c r="S250">
        <v>3.9544000000000003E-2</v>
      </c>
      <c r="T250">
        <v>6.4655000000000004E-2</v>
      </c>
      <c r="U250">
        <v>0.12781899999999999</v>
      </c>
      <c r="V250">
        <v>-4.3589999999999997E-2</v>
      </c>
      <c r="W250">
        <v>-2.9111000000000001E-2</v>
      </c>
      <c r="X250">
        <v>4.7751000000000002E-2</v>
      </c>
      <c r="Y250">
        <v>6.8890000000000002E-3</v>
      </c>
      <c r="Z250">
        <v>6.2434000000000003E-2</v>
      </c>
      <c r="AA250">
        <v>-9.9599999999999992E-4</v>
      </c>
      <c r="AB250">
        <v>2.1933999999999999E-2</v>
      </c>
      <c r="AC250">
        <v>1.7156999999999999E-2</v>
      </c>
      <c r="AD250">
        <v>0</v>
      </c>
      <c r="AE250">
        <v>-2.4099999999999998E-3</v>
      </c>
      <c r="AF250">
        <v>-4.1505E-2</v>
      </c>
      <c r="AG250">
        <v>-4.3049999999999998E-3</v>
      </c>
      <c r="AH250">
        <v>2.3397999999999999E-2</v>
      </c>
      <c r="AI250">
        <v>-3.4500000000000003E-2</v>
      </c>
      <c r="AJ250">
        <v>-3.0554000000000001E-2</v>
      </c>
      <c r="AK250">
        <v>5.3399999999999997E-4</v>
      </c>
      <c r="AL250">
        <v>-1.5046E-2</v>
      </c>
      <c r="AM250">
        <v>-1.5003000000000001E-2</v>
      </c>
      <c r="AN250">
        <v>9.9699999999999997E-3</v>
      </c>
      <c r="AO250">
        <v>-4.3886000000000001E-2</v>
      </c>
      <c r="AP250">
        <v>-1.4434000000000001E-2</v>
      </c>
      <c r="AQ250">
        <v>9.9589999999999998E-2</v>
      </c>
      <c r="AR250">
        <v>-0.26756000000000002</v>
      </c>
      <c r="AS250">
        <v>2.7819E-2</v>
      </c>
      <c r="AT250">
        <v>0.11289200000000001</v>
      </c>
      <c r="AU250">
        <v>-3.1613000000000002E-2</v>
      </c>
      <c r="AV250">
        <v>-2.3317999999999998E-2</v>
      </c>
      <c r="AW250">
        <v>-0.16814499999999999</v>
      </c>
      <c r="AX250">
        <v>5.6751999999999997E-2</v>
      </c>
      <c r="AY250">
        <v>0.18933800000000001</v>
      </c>
    </row>
    <row r="251" spans="1:51" x14ac:dyDescent="0.3">
      <c r="A251">
        <v>12488</v>
      </c>
      <c r="B251" t="s">
        <v>19335</v>
      </c>
      <c r="C251" t="s">
        <v>19336</v>
      </c>
      <c r="D251">
        <v>2.5302999999999999E-2</v>
      </c>
      <c r="E251">
        <v>0.103394</v>
      </c>
      <c r="F251">
        <v>-0.151786</v>
      </c>
      <c r="G251">
        <v>0.115789</v>
      </c>
      <c r="H251">
        <v>0.37264199999999997</v>
      </c>
      <c r="I251">
        <v>0.233677</v>
      </c>
      <c r="J251">
        <v>-0.175487</v>
      </c>
      <c r="K251">
        <v>0.11486499999999999</v>
      </c>
      <c r="L251">
        <v>-0.18787899999999999</v>
      </c>
      <c r="M251">
        <v>3.7312999999999999E-2</v>
      </c>
      <c r="N251">
        <v>0.129496</v>
      </c>
      <c r="O251">
        <v>0.140127</v>
      </c>
      <c r="P251">
        <v>6.3966999999999996E-2</v>
      </c>
      <c r="Q251">
        <v>0.354686</v>
      </c>
      <c r="R251">
        <v>-0.11627899999999999</v>
      </c>
      <c r="S251">
        <v>-0.20394699999999999</v>
      </c>
      <c r="T251">
        <v>2.8071619999999999</v>
      </c>
      <c r="U251">
        <v>0.33140399999999998</v>
      </c>
      <c r="V251">
        <v>-0.541848</v>
      </c>
      <c r="W251">
        <v>0.18979799999999999</v>
      </c>
      <c r="X251">
        <v>-0.22333</v>
      </c>
      <c r="Y251">
        <v>-5.6482999999999998E-2</v>
      </c>
      <c r="Z251">
        <v>-0.12381</v>
      </c>
      <c r="AA251">
        <v>-0.282609</v>
      </c>
      <c r="AB251">
        <v>-0.224026</v>
      </c>
      <c r="AC251">
        <v>-2.6499000000000002E-2</v>
      </c>
      <c r="AD251">
        <v>-4.5844999999999997E-2</v>
      </c>
      <c r="AE251">
        <v>-0.13513500000000001</v>
      </c>
      <c r="AF251">
        <v>-0.125</v>
      </c>
      <c r="AG251">
        <v>-3.9680000000000002E-3</v>
      </c>
      <c r="AH251">
        <v>0.27489999999999998</v>
      </c>
      <c r="AI251">
        <v>-0.18437500000000001</v>
      </c>
      <c r="AJ251">
        <v>-7.2797000000000001E-2</v>
      </c>
      <c r="AK251">
        <v>7.0248000000000005E-2</v>
      </c>
      <c r="AL251">
        <v>3.8609999999999998E-3</v>
      </c>
      <c r="AM251">
        <v>-0.38461499999999998</v>
      </c>
      <c r="AN251">
        <v>0.26250000000000001</v>
      </c>
      <c r="AO251">
        <v>0.113861</v>
      </c>
      <c r="AP251">
        <v>-4.8843999999999999E-2</v>
      </c>
      <c r="AQ251">
        <v>-0.210317</v>
      </c>
      <c r="AR251">
        <v>0.50295900000000004</v>
      </c>
      <c r="AS251">
        <v>-9.8424999999999999E-2</v>
      </c>
      <c r="AT251">
        <v>5.2401999999999997E-2</v>
      </c>
      <c r="AU251">
        <v>-0.27800799999999998</v>
      </c>
      <c r="AV251">
        <v>5.7470000000000004E-3</v>
      </c>
      <c r="AW251">
        <v>-0.35428599999999999</v>
      </c>
      <c r="AX251">
        <v>0.106195</v>
      </c>
      <c r="AY251">
        <v>0.112</v>
      </c>
    </row>
    <row r="252" spans="1:51" x14ac:dyDescent="0.3">
      <c r="A252">
        <v>12490</v>
      </c>
      <c r="B252" t="s">
        <v>725</v>
      </c>
      <c r="C252" t="s">
        <v>726</v>
      </c>
      <c r="D252">
        <v>7.2291999999999995E-2</v>
      </c>
      <c r="E252">
        <v>-8.3211999999999994E-2</v>
      </c>
      <c r="F252">
        <v>-0.147676</v>
      </c>
      <c r="G252">
        <v>0.131885</v>
      </c>
      <c r="H252">
        <v>7.7250000000000001E-3</v>
      </c>
      <c r="I252">
        <v>-3.3066999999999999E-2</v>
      </c>
      <c r="J252">
        <v>1.7968000000000001E-2</v>
      </c>
      <c r="K252">
        <v>1.6268000000000001E-2</v>
      </c>
      <c r="L252">
        <v>-1.3299999999999999E-2</v>
      </c>
      <c r="M252">
        <v>-8.2271999999999998E-2</v>
      </c>
      <c r="N252">
        <v>0.120813</v>
      </c>
      <c r="O252">
        <v>1.9106000000000001E-2</v>
      </c>
      <c r="P252">
        <v>-5.3781000000000002E-2</v>
      </c>
      <c r="Q252">
        <v>1.2174000000000001E-2</v>
      </c>
      <c r="R252">
        <v>0.120491</v>
      </c>
      <c r="S252">
        <v>6.4685999999999994E-2</v>
      </c>
      <c r="T252">
        <v>2.4669E-2</v>
      </c>
      <c r="U252">
        <v>1.9827000000000001E-2</v>
      </c>
      <c r="V252">
        <v>-3.8406000000000003E-2</v>
      </c>
      <c r="W252">
        <v>7.2360000000000002E-3</v>
      </c>
      <c r="X252">
        <v>-1.0047E-2</v>
      </c>
      <c r="Y252">
        <v>-9.9546999999999997E-2</v>
      </c>
      <c r="Z252">
        <v>-9.4009999999999996E-3</v>
      </c>
      <c r="AA252">
        <v>0.14141799999999999</v>
      </c>
      <c r="AB252">
        <v>-6.7299999999999999E-4</v>
      </c>
      <c r="AC252">
        <v>-7.0525000000000004E-2</v>
      </c>
      <c r="AD252">
        <v>6.1301000000000001E-2</v>
      </c>
      <c r="AE252">
        <v>1.6844000000000001E-2</v>
      </c>
      <c r="AF252">
        <v>6.2628000000000003E-2</v>
      </c>
      <c r="AG252">
        <v>1.6926E-2</v>
      </c>
      <c r="AH252">
        <v>-7.3660000000000003E-2</v>
      </c>
      <c r="AI252">
        <v>-5.2760000000000003E-3</v>
      </c>
      <c r="AJ252">
        <v>-7.5049000000000005E-2</v>
      </c>
      <c r="AK252">
        <v>0.16395899999999999</v>
      </c>
      <c r="AL252">
        <v>8.8653999999999997E-2</v>
      </c>
      <c r="AM252">
        <v>-5.3795000000000003E-2</v>
      </c>
      <c r="AN252">
        <v>-4.3721999999999997E-2</v>
      </c>
      <c r="AO252">
        <v>-2.8056000000000001E-2</v>
      </c>
      <c r="AP252">
        <v>1.3844E-2</v>
      </c>
      <c r="AQ252">
        <v>-3.5700999999999997E-2</v>
      </c>
      <c r="AR252">
        <v>3.0377000000000001E-2</v>
      </c>
      <c r="AS252">
        <v>4.0593999999999998E-2</v>
      </c>
      <c r="AT252">
        <v>7.7497999999999997E-2</v>
      </c>
      <c r="AU252">
        <v>2.9892999999999999E-2</v>
      </c>
      <c r="AV252">
        <v>-4.4472999999999999E-2</v>
      </c>
      <c r="AW252">
        <v>3.0934E-2</v>
      </c>
      <c r="AX252">
        <v>0.10771600000000001</v>
      </c>
      <c r="AY252">
        <v>3.1470999999999999E-2</v>
      </c>
    </row>
    <row r="253" spans="1:51" x14ac:dyDescent="0.3">
      <c r="A253">
        <v>12492</v>
      </c>
      <c r="B253" t="s">
        <v>19323</v>
      </c>
      <c r="C253" t="s">
        <v>19324</v>
      </c>
      <c r="D253">
        <v>-5.5348000000000001E-2</v>
      </c>
      <c r="E253">
        <v>-7.5601000000000002E-2</v>
      </c>
      <c r="F253">
        <v>-0.193271</v>
      </c>
      <c r="G253">
        <v>-0.108566</v>
      </c>
      <c r="H253">
        <v>8.012E-3</v>
      </c>
      <c r="I253">
        <v>0.44102599999999997</v>
      </c>
      <c r="J253">
        <v>0.13879</v>
      </c>
      <c r="K253">
        <v>1.5625E-2</v>
      </c>
      <c r="L253">
        <v>0.41230800000000001</v>
      </c>
      <c r="M253">
        <v>-4.3573000000000001E-2</v>
      </c>
      <c r="N253">
        <v>9.1120000000000003E-3</v>
      </c>
      <c r="O253">
        <v>6.5462999999999993E-2</v>
      </c>
      <c r="P253">
        <v>-1.6948999999999999E-2</v>
      </c>
      <c r="Q253">
        <v>3.8793000000000001E-2</v>
      </c>
      <c r="R253">
        <v>-2.0747000000000002E-2</v>
      </c>
      <c r="S253">
        <v>-2.1189999999999998E-3</v>
      </c>
      <c r="T253">
        <v>-2.3141999999999999E-2</v>
      </c>
      <c r="U253">
        <v>-4.5640000000000003E-3</v>
      </c>
      <c r="V253">
        <v>-1.6376000000000002E-2</v>
      </c>
      <c r="W253">
        <v>0.116537</v>
      </c>
      <c r="X253" t="s">
        <v>2</v>
      </c>
      <c r="Y253" t="s">
        <v>2</v>
      </c>
      <c r="Z253" t="s">
        <v>2</v>
      </c>
      <c r="AA253" t="s">
        <v>2</v>
      </c>
      <c r="AB253" t="s">
        <v>2</v>
      </c>
      <c r="AC253" t="s">
        <v>2</v>
      </c>
      <c r="AD253" t="s">
        <v>2</v>
      </c>
      <c r="AE253" t="s">
        <v>2</v>
      </c>
      <c r="AF253" t="s">
        <v>2</v>
      </c>
      <c r="AG253" t="s">
        <v>2</v>
      </c>
      <c r="AH253" t="s">
        <v>2</v>
      </c>
      <c r="AI253" t="s">
        <v>2</v>
      </c>
      <c r="AJ253" t="s">
        <v>2</v>
      </c>
      <c r="AK253" t="s">
        <v>2</v>
      </c>
      <c r="AL253" t="s">
        <v>2</v>
      </c>
      <c r="AM253" t="s">
        <v>2</v>
      </c>
      <c r="AN253" t="s">
        <v>2</v>
      </c>
      <c r="AO253" t="s">
        <v>2</v>
      </c>
      <c r="AP253" t="s">
        <v>2</v>
      </c>
      <c r="AQ253" t="s">
        <v>2</v>
      </c>
      <c r="AR253" t="s">
        <v>2</v>
      </c>
      <c r="AS253" t="s">
        <v>2</v>
      </c>
      <c r="AT253" t="s">
        <v>2</v>
      </c>
      <c r="AU253" t="s">
        <v>2</v>
      </c>
      <c r="AV253" t="s">
        <v>2</v>
      </c>
      <c r="AW253" t="s">
        <v>2</v>
      </c>
      <c r="AX253" t="s">
        <v>2</v>
      </c>
      <c r="AY253" t="s">
        <v>2</v>
      </c>
    </row>
    <row r="254" spans="1:51" x14ac:dyDescent="0.3">
      <c r="A254">
        <v>12493</v>
      </c>
      <c r="B254" t="s">
        <v>14996</v>
      </c>
      <c r="C254" t="s">
        <v>14997</v>
      </c>
      <c r="D254">
        <v>1.021E-2</v>
      </c>
      <c r="E254">
        <v>-4.6647000000000001E-2</v>
      </c>
      <c r="F254">
        <v>-0.18593299999999999</v>
      </c>
      <c r="G254">
        <v>6.1657999999999998E-2</v>
      </c>
      <c r="H254">
        <v>7.9158999999999993E-2</v>
      </c>
      <c r="I254">
        <v>-9.4547999999999993E-2</v>
      </c>
      <c r="J254">
        <v>-4.2877999999999999E-2</v>
      </c>
      <c r="K254">
        <v>0.15110100000000001</v>
      </c>
      <c r="L254">
        <v>-7.0537000000000002E-2</v>
      </c>
      <c r="M254">
        <v>-8.5310000000000004E-3</v>
      </c>
      <c r="N254">
        <v>0.37021999999999999</v>
      </c>
      <c r="O254">
        <v>0.103297</v>
      </c>
      <c r="P254">
        <v>2.5482999999999999E-2</v>
      </c>
      <c r="Q254">
        <v>-9.1059999999999995E-3</v>
      </c>
      <c r="R254">
        <v>3.7072000000000001E-2</v>
      </c>
      <c r="S254">
        <v>6.2812000000000007E-2</v>
      </c>
      <c r="T254">
        <v>1.0893E-2</v>
      </c>
      <c r="U254">
        <v>0.21774399999999999</v>
      </c>
      <c r="V254">
        <v>-2.2750000000000001E-3</v>
      </c>
      <c r="W254">
        <v>2.9970000000000001E-3</v>
      </c>
      <c r="X254">
        <v>4.3670000000000002E-3</v>
      </c>
      <c r="Y254">
        <v>2.8609999999999998E-3</v>
      </c>
      <c r="Z254" t="s">
        <v>2</v>
      </c>
      <c r="AA254" t="s">
        <v>2</v>
      </c>
      <c r="AB254" t="s">
        <v>2</v>
      </c>
      <c r="AC254" t="s">
        <v>2</v>
      </c>
      <c r="AD254" t="s">
        <v>2</v>
      </c>
      <c r="AE254" t="s">
        <v>2</v>
      </c>
      <c r="AF254" t="s">
        <v>2</v>
      </c>
      <c r="AG254" t="s">
        <v>2</v>
      </c>
      <c r="AH254" t="s">
        <v>2</v>
      </c>
      <c r="AI254" t="s">
        <v>2</v>
      </c>
      <c r="AJ254" t="s">
        <v>2</v>
      </c>
      <c r="AK254" t="s">
        <v>2</v>
      </c>
      <c r="AL254" t="s">
        <v>2</v>
      </c>
      <c r="AM254" t="s">
        <v>2</v>
      </c>
      <c r="AN254" t="s">
        <v>2</v>
      </c>
      <c r="AO254" t="s">
        <v>2</v>
      </c>
      <c r="AP254" t="s">
        <v>2</v>
      </c>
      <c r="AQ254" t="s">
        <v>2</v>
      </c>
      <c r="AR254" t="s">
        <v>2</v>
      </c>
      <c r="AS254" t="s">
        <v>2</v>
      </c>
      <c r="AT254" t="s">
        <v>2</v>
      </c>
      <c r="AU254" t="s">
        <v>2</v>
      </c>
      <c r="AV254" t="s">
        <v>2</v>
      </c>
      <c r="AW254" t="s">
        <v>2</v>
      </c>
      <c r="AX254" t="s">
        <v>2</v>
      </c>
      <c r="AY254" t="s">
        <v>2</v>
      </c>
    </row>
    <row r="255" spans="1:51" x14ac:dyDescent="0.3">
      <c r="A255">
        <v>12494</v>
      </c>
      <c r="B255" t="s">
        <v>19459</v>
      </c>
      <c r="C255" t="s">
        <v>19460</v>
      </c>
      <c r="D255">
        <v>-0.369697</v>
      </c>
      <c r="E255">
        <v>-0.15384600000000001</v>
      </c>
      <c r="F255">
        <v>-0.48863600000000001</v>
      </c>
      <c r="G255">
        <v>-0.25</v>
      </c>
      <c r="H255">
        <v>-0.27385199999999998</v>
      </c>
      <c r="I255">
        <v>1.193206</v>
      </c>
      <c r="J255">
        <v>0.14418600000000001</v>
      </c>
      <c r="K255">
        <v>1.0284549999999999</v>
      </c>
      <c r="L255">
        <v>-0.17835699999999999</v>
      </c>
      <c r="M255">
        <v>-0.104878</v>
      </c>
      <c r="N255">
        <v>0.46594000000000002</v>
      </c>
      <c r="O255">
        <v>9.4796000000000005E-2</v>
      </c>
      <c r="P255">
        <v>0.33446500000000001</v>
      </c>
      <c r="Q255">
        <v>0.17938899999999999</v>
      </c>
      <c r="R255">
        <v>-5.9331000000000002E-2</v>
      </c>
      <c r="S255">
        <v>0.10091700000000001</v>
      </c>
      <c r="T255" t="s">
        <v>2</v>
      </c>
      <c r="U255" t="s">
        <v>2</v>
      </c>
      <c r="V255" t="s">
        <v>2</v>
      </c>
      <c r="W255" t="s">
        <v>2</v>
      </c>
      <c r="X255" t="s">
        <v>2</v>
      </c>
      <c r="Y255" t="s">
        <v>2</v>
      </c>
      <c r="Z255" t="s">
        <v>2</v>
      </c>
      <c r="AA255" t="s">
        <v>2</v>
      </c>
      <c r="AB255" t="s">
        <v>2</v>
      </c>
      <c r="AC255" t="s">
        <v>2</v>
      </c>
      <c r="AD255" t="s">
        <v>2</v>
      </c>
      <c r="AE255" t="s">
        <v>2</v>
      </c>
      <c r="AF255" t="s">
        <v>2</v>
      </c>
      <c r="AG255" t="s">
        <v>2</v>
      </c>
      <c r="AH255" t="s">
        <v>2</v>
      </c>
      <c r="AI255" t="s">
        <v>2</v>
      </c>
      <c r="AJ255" t="s">
        <v>2</v>
      </c>
      <c r="AK255" t="s">
        <v>2</v>
      </c>
      <c r="AL255" t="s">
        <v>2</v>
      </c>
      <c r="AM255" t="s">
        <v>2</v>
      </c>
      <c r="AN255" t="s">
        <v>2</v>
      </c>
      <c r="AO255" t="s">
        <v>2</v>
      </c>
      <c r="AP255" t="s">
        <v>2</v>
      </c>
      <c r="AQ255" t="s">
        <v>2</v>
      </c>
      <c r="AR255" t="s">
        <v>2</v>
      </c>
      <c r="AS255" t="s">
        <v>2</v>
      </c>
      <c r="AT255" t="s">
        <v>2</v>
      </c>
      <c r="AU255" t="s">
        <v>2</v>
      </c>
      <c r="AV255" t="s">
        <v>2</v>
      </c>
      <c r="AW255" t="s">
        <v>2</v>
      </c>
      <c r="AX255" t="s">
        <v>2</v>
      </c>
      <c r="AY255" t="s">
        <v>2</v>
      </c>
    </row>
    <row r="256" spans="1:51" x14ac:dyDescent="0.3">
      <c r="A256">
        <v>12495</v>
      </c>
      <c r="B256" t="s">
        <v>19175</v>
      </c>
      <c r="C256" t="s">
        <v>19176</v>
      </c>
      <c r="D256">
        <v>-0.14745800000000001</v>
      </c>
      <c r="E256">
        <v>6.4937999999999996E-2</v>
      </c>
      <c r="F256">
        <v>6.0747000000000002E-2</v>
      </c>
      <c r="G256">
        <v>7.1038000000000004E-2</v>
      </c>
      <c r="H256">
        <v>-3.0612E-2</v>
      </c>
      <c r="I256">
        <v>0.28421099999999999</v>
      </c>
      <c r="J256">
        <v>-0.18032799999999999</v>
      </c>
      <c r="K256">
        <v>-0.16</v>
      </c>
      <c r="L256">
        <v>2.3810000000000001E-2</v>
      </c>
      <c r="M256">
        <v>0.16279099999999999</v>
      </c>
      <c r="N256">
        <v>0.28000000000000003</v>
      </c>
      <c r="O256">
        <v>0.13281299999999999</v>
      </c>
      <c r="P256">
        <v>0.124138</v>
      </c>
      <c r="Q256">
        <v>2.4539999999999999E-2</v>
      </c>
      <c r="R256">
        <v>0.26347300000000001</v>
      </c>
      <c r="S256">
        <v>-0.227488</v>
      </c>
      <c r="T256">
        <v>0.16564400000000001</v>
      </c>
      <c r="U256">
        <v>0.31052600000000002</v>
      </c>
      <c r="V256">
        <v>2.5341369999999999</v>
      </c>
      <c r="W256">
        <v>-6.0227000000000003E-2</v>
      </c>
      <c r="X256">
        <v>-0.31680799999999998</v>
      </c>
      <c r="Y256">
        <v>7.4335999999999999E-2</v>
      </c>
      <c r="Z256">
        <v>-0.128501</v>
      </c>
      <c r="AA256">
        <v>-7.1833999999999995E-2</v>
      </c>
      <c r="AB256">
        <v>-6.0692000000000003E-2</v>
      </c>
      <c r="AC256">
        <v>-2.8621000000000001E-2</v>
      </c>
      <c r="AD256">
        <v>-3.5714000000000003E-2</v>
      </c>
      <c r="AE256">
        <v>-0.20833299999999999</v>
      </c>
      <c r="AF256">
        <v>-0.17836299999999999</v>
      </c>
      <c r="AG256">
        <v>-0.233096</v>
      </c>
      <c r="AH256">
        <v>0.20649600000000001</v>
      </c>
      <c r="AI256">
        <v>-0.31923099999999999</v>
      </c>
      <c r="AJ256">
        <v>-0.39339000000000002</v>
      </c>
      <c r="AK256">
        <v>0.76958199999999999</v>
      </c>
      <c r="AL256">
        <v>6.8420999999999996E-2</v>
      </c>
      <c r="AM256">
        <v>7.5961000000000001E-2</v>
      </c>
      <c r="AN256">
        <v>0.50558599999999998</v>
      </c>
      <c r="AO256">
        <v>-2.53E-2</v>
      </c>
      <c r="AP256">
        <v>0.107541</v>
      </c>
      <c r="AQ256">
        <v>0.338028</v>
      </c>
      <c r="AR256">
        <v>-0.28210499999999999</v>
      </c>
      <c r="AS256">
        <v>0.17005899999999999</v>
      </c>
      <c r="AT256">
        <v>0.14288600000000001</v>
      </c>
      <c r="AU256">
        <v>-0.17763200000000001</v>
      </c>
      <c r="AV256">
        <v>9.3332999999999999E-2</v>
      </c>
      <c r="AW256">
        <v>-5.1220000000000002E-2</v>
      </c>
      <c r="AX256">
        <v>-0.30545</v>
      </c>
      <c r="AY256">
        <v>0.10667</v>
      </c>
    </row>
    <row r="257" spans="1:51" x14ac:dyDescent="0.3">
      <c r="A257">
        <v>12497</v>
      </c>
      <c r="B257" t="s">
        <v>19301</v>
      </c>
      <c r="C257" t="s">
        <v>19302</v>
      </c>
      <c r="D257">
        <v>-0.14174</v>
      </c>
      <c r="E257">
        <v>3.1891000000000003E-2</v>
      </c>
      <c r="F257">
        <v>-0.18156700000000001</v>
      </c>
      <c r="G257">
        <v>0.18071499999999999</v>
      </c>
      <c r="H257">
        <v>0.113078</v>
      </c>
      <c r="I257">
        <v>0.19651099999999999</v>
      </c>
      <c r="J257">
        <v>-4.8027E-2</v>
      </c>
      <c r="K257">
        <v>-1.4865E-2</v>
      </c>
      <c r="L257">
        <v>-0.24828500000000001</v>
      </c>
      <c r="M257">
        <v>-0.103406</v>
      </c>
      <c r="N257">
        <v>-0.60888699999999996</v>
      </c>
      <c r="O257">
        <v>4.9436000000000001E-2</v>
      </c>
      <c r="P257">
        <v>-7.7686000000000005E-2</v>
      </c>
      <c r="Q257">
        <v>-8.9606000000000005E-2</v>
      </c>
      <c r="R257">
        <v>-9.4488000000000003E-2</v>
      </c>
      <c r="S257">
        <v>-6.9565000000000002E-2</v>
      </c>
      <c r="T257">
        <v>-7.2429999999999994E-2</v>
      </c>
      <c r="U257">
        <v>-2.2669999999999999E-2</v>
      </c>
      <c r="V257">
        <v>-0.10567</v>
      </c>
      <c r="W257">
        <v>9.5101000000000005E-2</v>
      </c>
      <c r="X257">
        <v>-8.4210999999999994E-2</v>
      </c>
      <c r="Y257">
        <v>-9.4827999999999996E-2</v>
      </c>
      <c r="Z257">
        <v>-0.269841</v>
      </c>
      <c r="AA257">
        <v>1.3044E-2</v>
      </c>
      <c r="AB257">
        <v>-0.20171700000000001</v>
      </c>
      <c r="AC257">
        <v>-0.16666700000000001</v>
      </c>
      <c r="AD257">
        <v>0.32903199999999999</v>
      </c>
      <c r="AE257">
        <v>-0.14563100000000001</v>
      </c>
      <c r="AF257">
        <v>8.5226999999999997E-2</v>
      </c>
      <c r="AG257">
        <v>9.9475999999999995E-2</v>
      </c>
      <c r="AH257">
        <v>-1.4286E-2</v>
      </c>
      <c r="AI257">
        <v>-9.6617999999999996E-2</v>
      </c>
      <c r="AJ257">
        <v>-0.12299499999999999</v>
      </c>
      <c r="AK257">
        <v>0</v>
      </c>
      <c r="AL257">
        <v>-0.20122000000000001</v>
      </c>
      <c r="AM257">
        <v>-7.6340000000000002E-3</v>
      </c>
      <c r="AN257">
        <v>0.33846199999999999</v>
      </c>
      <c r="AO257">
        <v>-0.218391</v>
      </c>
      <c r="AP257">
        <v>-0.38205899999999998</v>
      </c>
      <c r="AQ257">
        <v>0.23750599999999999</v>
      </c>
      <c r="AR257">
        <v>-7.9038999999999998E-2</v>
      </c>
      <c r="AS257">
        <v>0.20066800000000001</v>
      </c>
      <c r="AT257">
        <v>-3.4783000000000001E-2</v>
      </c>
      <c r="AU257">
        <v>-0.108198</v>
      </c>
      <c r="AV257">
        <v>-0.10596999999999999</v>
      </c>
      <c r="AW257">
        <v>-9.1529999999999997E-3</v>
      </c>
      <c r="AX257">
        <v>-0.20161899999999999</v>
      </c>
      <c r="AY257">
        <v>0.171404</v>
      </c>
    </row>
    <row r="258" spans="1:51" x14ac:dyDescent="0.3">
      <c r="A258">
        <v>12500</v>
      </c>
      <c r="B258" t="s">
        <v>19509</v>
      </c>
      <c r="C258" t="s">
        <v>19510</v>
      </c>
      <c r="D258">
        <v>-8.2896999999999998E-2</v>
      </c>
      <c r="E258">
        <v>-0.27376499999999998</v>
      </c>
      <c r="F258">
        <v>1.8036E-2</v>
      </c>
      <c r="G258">
        <v>0.30707099999999998</v>
      </c>
      <c r="H258">
        <v>-0.12099500000000001</v>
      </c>
      <c r="I258">
        <v>-8.5496000000000003E-2</v>
      </c>
      <c r="J258">
        <v>5.1586E-2</v>
      </c>
      <c r="K258">
        <v>-8.3347000000000004E-2</v>
      </c>
      <c r="L258">
        <v>2.1822000000000001E-2</v>
      </c>
      <c r="M258">
        <v>-0.25237300000000001</v>
      </c>
      <c r="N258">
        <v>0.26188800000000001</v>
      </c>
      <c r="O258">
        <v>-0.15992600000000001</v>
      </c>
      <c r="P258">
        <v>0.20131299999999999</v>
      </c>
      <c r="Q258">
        <v>7.4680999999999997E-2</v>
      </c>
      <c r="R258">
        <v>-5.5932000000000003E-2</v>
      </c>
      <c r="S258">
        <v>-0.21723500000000001</v>
      </c>
      <c r="T258">
        <v>2.5229000000000001E-2</v>
      </c>
      <c r="U258">
        <v>0.23042499999999999</v>
      </c>
      <c r="V258">
        <v>-0.12545500000000001</v>
      </c>
      <c r="W258">
        <v>-1.4553E-2</v>
      </c>
      <c r="X258">
        <v>0.139241</v>
      </c>
      <c r="Y258">
        <v>-3.3333000000000002E-2</v>
      </c>
      <c r="Z258">
        <v>-8.0460000000000004E-2</v>
      </c>
      <c r="AA258">
        <v>-0.22708300000000001</v>
      </c>
      <c r="AB258">
        <v>-0.180593</v>
      </c>
      <c r="AC258">
        <v>0.13486799999999999</v>
      </c>
      <c r="AD258">
        <v>-0.130435</v>
      </c>
      <c r="AE258">
        <v>-0.13</v>
      </c>
      <c r="AF258">
        <v>-0.71570900000000004</v>
      </c>
      <c r="AG258">
        <v>-0.25741199999999997</v>
      </c>
      <c r="AH258">
        <v>-0.50090699999999999</v>
      </c>
      <c r="AI258">
        <v>4.7635999999999998E-2</v>
      </c>
      <c r="AJ258">
        <v>-5.5883000000000002E-2</v>
      </c>
      <c r="AK258">
        <v>0.101103</v>
      </c>
      <c r="AL258">
        <v>-0.154145</v>
      </c>
      <c r="AM258">
        <v>-6.8420999999999996E-2</v>
      </c>
      <c r="AN258">
        <v>-0.20338999999999999</v>
      </c>
      <c r="AO258">
        <v>-4.6099000000000001E-2</v>
      </c>
      <c r="AP258">
        <v>-0.71375500000000003</v>
      </c>
      <c r="AQ258">
        <v>2.7921999999999999E-2</v>
      </c>
      <c r="AR258">
        <v>-4.5989000000000002E-2</v>
      </c>
      <c r="AS258">
        <v>4.6483999999999998E-2</v>
      </c>
      <c r="AT258">
        <v>0.22500600000000001</v>
      </c>
      <c r="AU258">
        <v>1.0661160000000001</v>
      </c>
      <c r="AV258">
        <v>-1.4999999999999999E-2</v>
      </c>
      <c r="AW258">
        <v>-7.6142000000000001E-2</v>
      </c>
      <c r="AX258">
        <v>0.21978</v>
      </c>
      <c r="AY258">
        <v>2.2523000000000001E-2</v>
      </c>
    </row>
    <row r="259" spans="1:51" x14ac:dyDescent="0.3">
      <c r="A259">
        <v>12502</v>
      </c>
      <c r="B259" t="s">
        <v>19383</v>
      </c>
      <c r="C259" t="s">
        <v>19384</v>
      </c>
      <c r="D259">
        <v>0</v>
      </c>
      <c r="E259">
        <v>-2.9239999999999999E-2</v>
      </c>
      <c r="F259">
        <v>-0.27487299999999998</v>
      </c>
      <c r="G259">
        <v>-5.6499999999999996E-3</v>
      </c>
      <c r="H259">
        <v>0.129329</v>
      </c>
      <c r="I259">
        <v>0.240732</v>
      </c>
      <c r="J259">
        <v>-1.397E-2</v>
      </c>
      <c r="K259">
        <v>3.7386999999999997E-2</v>
      </c>
      <c r="L259">
        <v>-0.151752</v>
      </c>
      <c r="M259">
        <v>1.055E-2</v>
      </c>
      <c r="N259">
        <v>0.100844</v>
      </c>
      <c r="O259">
        <v>2.5121999999999998E-2</v>
      </c>
      <c r="P259">
        <v>-3.5968E-2</v>
      </c>
      <c r="Q259">
        <v>2.911E-2</v>
      </c>
      <c r="R259">
        <v>4.3200000000000002E-2</v>
      </c>
      <c r="S259">
        <v>-9.9693000000000004E-2</v>
      </c>
      <c r="T259">
        <v>8.2197999999999993E-2</v>
      </c>
      <c r="U259">
        <v>-7.6255000000000003E-2</v>
      </c>
      <c r="V259">
        <v>-7.8271999999999994E-2</v>
      </c>
      <c r="W259">
        <v>0.10904899999999999</v>
      </c>
      <c r="X259">
        <v>-1.0083999999999999E-2</v>
      </c>
      <c r="Y259">
        <v>3.9898000000000003E-2</v>
      </c>
      <c r="Z259">
        <v>-1.6327000000000001E-2</v>
      </c>
      <c r="AA259">
        <v>-7.4166999999999997E-2</v>
      </c>
      <c r="AB259">
        <v>1.9577000000000001E-2</v>
      </c>
      <c r="AC259">
        <v>6.3783000000000006E-2</v>
      </c>
      <c r="AD259">
        <v>3.0417E-2</v>
      </c>
      <c r="AE259">
        <v>5.1354999999999998E-2</v>
      </c>
      <c r="AF259">
        <v>-0.102115</v>
      </c>
      <c r="AG259">
        <v>-6.8186999999999998E-2</v>
      </c>
      <c r="AH259">
        <v>-4.2013000000000002E-2</v>
      </c>
      <c r="AI259">
        <v>0.18843399999999999</v>
      </c>
      <c r="AJ259">
        <v>-1.7915E-2</v>
      </c>
      <c r="AK259">
        <v>3.6484000000000003E-2</v>
      </c>
      <c r="AL259">
        <v>-8.4000000000000005E-2</v>
      </c>
      <c r="AM259">
        <v>3.7719000000000003E-2</v>
      </c>
      <c r="AN259">
        <v>-1.0566000000000001E-2</v>
      </c>
      <c r="AO259">
        <v>3.2037999999999997E-2</v>
      </c>
      <c r="AP259">
        <v>-0.23108899999999999</v>
      </c>
      <c r="AQ259">
        <v>0.108108</v>
      </c>
      <c r="AR259">
        <v>-0.19037599999999999</v>
      </c>
      <c r="AS259">
        <v>-0.141678</v>
      </c>
      <c r="AT259">
        <v>-4.5198000000000002E-2</v>
      </c>
      <c r="AU259" t="s">
        <v>2</v>
      </c>
      <c r="AV259" t="s">
        <v>2</v>
      </c>
      <c r="AW259" t="s">
        <v>2</v>
      </c>
      <c r="AX259" t="s">
        <v>2</v>
      </c>
      <c r="AY259" t="s">
        <v>2</v>
      </c>
    </row>
    <row r="260" spans="1:51" x14ac:dyDescent="0.3">
      <c r="A260">
        <v>12503</v>
      </c>
      <c r="B260" t="s">
        <v>729</v>
      </c>
      <c r="C260" t="s">
        <v>730</v>
      </c>
      <c r="D260">
        <v>0.26537699999999997</v>
      </c>
      <c r="E260">
        <v>-8.4650000000000003E-3</v>
      </c>
      <c r="F260">
        <v>-0.54585499999999998</v>
      </c>
      <c r="G260">
        <v>0.44147999999999998</v>
      </c>
      <c r="H260">
        <v>5.7636E-2</v>
      </c>
      <c r="I260">
        <v>0.12171800000000001</v>
      </c>
      <c r="J260">
        <v>0.13581599999999999</v>
      </c>
      <c r="K260">
        <v>-1.5610000000000001E-3</v>
      </c>
      <c r="L260">
        <v>0.36147600000000002</v>
      </c>
      <c r="M260">
        <v>-9.8759999999999994E-3</v>
      </c>
      <c r="N260">
        <v>2.6675999999999998E-2</v>
      </c>
      <c r="O260">
        <v>-6.7780000000000002E-3</v>
      </c>
      <c r="P260">
        <v>9.1E-4</v>
      </c>
      <c r="Q260">
        <v>1.364E-3</v>
      </c>
      <c r="R260">
        <v>-6.8099999999999996E-4</v>
      </c>
      <c r="S260">
        <v>4.9969999999999997E-3</v>
      </c>
      <c r="T260">
        <v>-4.5199999999999998E-4</v>
      </c>
      <c r="U260">
        <v>6.1040000000000001E-3</v>
      </c>
      <c r="V260" t="s">
        <v>2</v>
      </c>
      <c r="W260" t="s">
        <v>2</v>
      </c>
      <c r="X260" t="s">
        <v>2</v>
      </c>
      <c r="Y260" t="s">
        <v>2</v>
      </c>
      <c r="Z260" t="s">
        <v>2</v>
      </c>
      <c r="AA260" t="s">
        <v>2</v>
      </c>
      <c r="AB260" t="s">
        <v>2</v>
      </c>
      <c r="AC260" t="s">
        <v>2</v>
      </c>
      <c r="AD260" t="s">
        <v>2</v>
      </c>
      <c r="AE260" t="s">
        <v>2</v>
      </c>
      <c r="AF260" t="s">
        <v>2</v>
      </c>
      <c r="AG260" t="s">
        <v>2</v>
      </c>
      <c r="AH260" t="s">
        <v>2</v>
      </c>
      <c r="AI260" t="s">
        <v>2</v>
      </c>
      <c r="AJ260" t="s">
        <v>2</v>
      </c>
      <c r="AK260" t="s">
        <v>2</v>
      </c>
      <c r="AL260" t="s">
        <v>2</v>
      </c>
      <c r="AM260" t="s">
        <v>2</v>
      </c>
      <c r="AN260" t="s">
        <v>2</v>
      </c>
      <c r="AO260" t="s">
        <v>2</v>
      </c>
      <c r="AP260" t="s">
        <v>2</v>
      </c>
      <c r="AQ260" t="s">
        <v>2</v>
      </c>
      <c r="AR260" t="s">
        <v>2</v>
      </c>
      <c r="AS260" t="s">
        <v>2</v>
      </c>
      <c r="AT260" t="s">
        <v>2</v>
      </c>
      <c r="AU260" t="s">
        <v>2</v>
      </c>
      <c r="AV260" t="s">
        <v>2</v>
      </c>
      <c r="AW260" t="s">
        <v>2</v>
      </c>
      <c r="AX260" t="s">
        <v>2</v>
      </c>
      <c r="AY260" t="s">
        <v>2</v>
      </c>
    </row>
    <row r="261" spans="1:51" x14ac:dyDescent="0.3">
      <c r="A261">
        <v>12505</v>
      </c>
      <c r="B261" t="s">
        <v>19531</v>
      </c>
      <c r="C261" t="s">
        <v>19532</v>
      </c>
      <c r="D261">
        <v>0.109681</v>
      </c>
      <c r="E261">
        <v>-8.0157000000000006E-2</v>
      </c>
      <c r="F261">
        <v>-0.46654299999999999</v>
      </c>
      <c r="G261">
        <v>0.224221</v>
      </c>
      <c r="H261">
        <v>-0.28873199999999999</v>
      </c>
      <c r="I261">
        <v>0.248529</v>
      </c>
      <c r="J261">
        <v>5.5352999999999999E-2</v>
      </c>
      <c r="K261">
        <v>2.0492E-2</v>
      </c>
      <c r="L261">
        <v>4.1375000000000002E-2</v>
      </c>
      <c r="M261">
        <v>1.7049999999999999E-3</v>
      </c>
      <c r="N261">
        <v>0.172235</v>
      </c>
      <c r="O261">
        <v>9.1134999999999994E-2</v>
      </c>
      <c r="P261">
        <v>0.164048</v>
      </c>
      <c r="Q261">
        <v>1.4045E-2</v>
      </c>
      <c r="R261">
        <v>1.8800000000000001E-2</v>
      </c>
      <c r="S261">
        <v>8.0556000000000003E-2</v>
      </c>
      <c r="T261">
        <v>4.1172E-2</v>
      </c>
      <c r="U261">
        <v>7.5898999999999994E-2</v>
      </c>
      <c r="V261">
        <v>-2.7328000000000002E-2</v>
      </c>
      <c r="W261">
        <v>1.0499999999999999E-3</v>
      </c>
      <c r="X261">
        <v>2.7896000000000001E-2</v>
      </c>
      <c r="Y261">
        <v>0.118932</v>
      </c>
      <c r="Z261">
        <v>-2.2813E-2</v>
      </c>
      <c r="AA261">
        <v>3.5479999999999999E-3</v>
      </c>
      <c r="AB261">
        <v>8.3657999999999996E-2</v>
      </c>
      <c r="AC261">
        <v>-9.8430000000000004E-2</v>
      </c>
      <c r="AD261">
        <v>-1.0149E-2</v>
      </c>
      <c r="AE261">
        <v>-4.4889999999999999E-2</v>
      </c>
      <c r="AF261">
        <v>-2.1930000000000001E-3</v>
      </c>
      <c r="AG261">
        <v>-0.14740700000000001</v>
      </c>
      <c r="AH261">
        <v>0.1875</v>
      </c>
      <c r="AI261">
        <v>-8.7706000000000006E-2</v>
      </c>
      <c r="AJ261">
        <v>-0.12728800000000001</v>
      </c>
      <c r="AK261">
        <v>4.3520000000000003E-2</v>
      </c>
      <c r="AL261">
        <v>-1.9737000000000001E-2</v>
      </c>
      <c r="AM261">
        <v>9.7300000000000002E-4</v>
      </c>
      <c r="AN261">
        <v>0.16666700000000001</v>
      </c>
      <c r="AO261">
        <v>-2.3116000000000001E-2</v>
      </c>
      <c r="AP261">
        <v>-5.7727000000000001E-2</v>
      </c>
      <c r="AQ261">
        <v>8.6040000000000005E-3</v>
      </c>
      <c r="AR261">
        <v>-1.4423E-2</v>
      </c>
      <c r="AS261">
        <v>-2.6733E-2</v>
      </c>
      <c r="AT261">
        <v>0.12809899999999999</v>
      </c>
      <c r="AU261">
        <v>-4.4609999999999997E-2</v>
      </c>
      <c r="AV261">
        <v>1.9759999999999999E-3</v>
      </c>
      <c r="AW261">
        <v>-3.4068000000000001E-2</v>
      </c>
      <c r="AX261">
        <v>4.6413999999999997E-2</v>
      </c>
      <c r="AY261">
        <v>2.8688999999999999E-2</v>
      </c>
    </row>
    <row r="262" spans="1:51" x14ac:dyDescent="0.3">
      <c r="A262">
        <v>12508</v>
      </c>
      <c r="B262" t="s">
        <v>19549</v>
      </c>
      <c r="C262" t="s">
        <v>19550</v>
      </c>
      <c r="D262">
        <v>-3.3938000000000003E-2</v>
      </c>
      <c r="E262">
        <v>-6.5985000000000002E-2</v>
      </c>
      <c r="F262">
        <v>-0.16286999999999999</v>
      </c>
      <c r="G262">
        <v>7.6024999999999995E-2</v>
      </c>
      <c r="H262">
        <v>5.0055000000000002E-2</v>
      </c>
      <c r="I262">
        <v>4.2439999999999999E-2</v>
      </c>
      <c r="J262">
        <v>4.1488999999999998E-2</v>
      </c>
      <c r="K262">
        <v>4.4326999999999998E-2</v>
      </c>
      <c r="L262">
        <v>-1.8166000000000002E-2</v>
      </c>
      <c r="M262">
        <v>-2.3002000000000002E-2</v>
      </c>
      <c r="N262">
        <v>0.12615299999999999</v>
      </c>
      <c r="O262">
        <v>5.8368000000000003E-2</v>
      </c>
      <c r="P262">
        <v>2.493E-3</v>
      </c>
      <c r="Q262">
        <v>2.3047999999999999E-2</v>
      </c>
      <c r="R262">
        <v>1.8724999999999999E-2</v>
      </c>
      <c r="S262">
        <v>2.7751000000000001E-2</v>
      </c>
      <c r="T262">
        <v>3.0726E-2</v>
      </c>
      <c r="U262">
        <v>-3.3909999999999999E-3</v>
      </c>
      <c r="V262">
        <v>-1.1266999999999999E-2</v>
      </c>
      <c r="W262">
        <v>1.4629E-2</v>
      </c>
      <c r="X262">
        <v>-3.4505000000000001E-2</v>
      </c>
      <c r="Y262">
        <v>2.877E-2</v>
      </c>
      <c r="Z262">
        <v>-4.2562999999999997E-2</v>
      </c>
      <c r="AA262">
        <v>3.5326999999999997E-2</v>
      </c>
      <c r="AB262">
        <v>-2.8315E-2</v>
      </c>
      <c r="AC262">
        <v>-2.8493000000000001E-2</v>
      </c>
      <c r="AD262">
        <v>-2.826E-3</v>
      </c>
      <c r="AE262">
        <v>-6.4948000000000006E-2</v>
      </c>
      <c r="AF262">
        <v>1.5217E-2</v>
      </c>
      <c r="AG262">
        <v>-7.954E-2</v>
      </c>
      <c r="AH262">
        <v>3.6427000000000001E-2</v>
      </c>
      <c r="AI262">
        <v>-4.4867999999999998E-2</v>
      </c>
      <c r="AJ262">
        <v>-9.8641999999999994E-2</v>
      </c>
      <c r="AK262">
        <v>3.4084000000000003E-2</v>
      </c>
      <c r="AL262">
        <v>0.130361</v>
      </c>
      <c r="AM262">
        <v>-2.1516E-2</v>
      </c>
      <c r="AN262">
        <v>8.6814000000000002E-2</v>
      </c>
      <c r="AO262">
        <v>-4.2696999999999999E-2</v>
      </c>
      <c r="AP262">
        <v>2.8257000000000001E-2</v>
      </c>
      <c r="AQ262">
        <v>1.8837E-2</v>
      </c>
      <c r="AR262">
        <v>-3.5021999999999998E-2</v>
      </c>
      <c r="AS262">
        <v>4.4547000000000003E-2</v>
      </c>
      <c r="AT262">
        <v>3.8872999999999998E-2</v>
      </c>
      <c r="AU262">
        <v>-4.3941000000000001E-2</v>
      </c>
      <c r="AV262">
        <v>-3.3838E-2</v>
      </c>
      <c r="AW262">
        <v>-3.3632000000000002E-2</v>
      </c>
      <c r="AX262">
        <v>8.2366999999999996E-2</v>
      </c>
      <c r="AY262">
        <v>5.0501999999999998E-2</v>
      </c>
    </row>
    <row r="263" spans="1:51" x14ac:dyDescent="0.3">
      <c r="A263">
        <v>12510</v>
      </c>
      <c r="B263" t="s">
        <v>19541</v>
      </c>
      <c r="C263" t="s">
        <v>19542</v>
      </c>
      <c r="D263">
        <v>1.1194000000000001E-2</v>
      </c>
      <c r="E263">
        <v>4.6126E-2</v>
      </c>
      <c r="F263">
        <v>0.22045899999999999</v>
      </c>
      <c r="G263">
        <v>-0.15751399999999999</v>
      </c>
      <c r="H263">
        <v>-0.106346</v>
      </c>
      <c r="I263">
        <v>-6.9098000000000007E-2</v>
      </c>
      <c r="J263">
        <v>-2.6804000000000001E-2</v>
      </c>
      <c r="K263">
        <v>-7.8390000000000001E-2</v>
      </c>
      <c r="L263">
        <v>3.2183999999999997E-2</v>
      </c>
      <c r="M263">
        <v>-1.1136E-2</v>
      </c>
      <c r="N263">
        <v>-0.25450499999999998</v>
      </c>
      <c r="O263">
        <v>-8.4592000000000001E-2</v>
      </c>
      <c r="P263">
        <v>-9.9010000000000001E-2</v>
      </c>
      <c r="Q263">
        <v>-4.9084000000000003E-2</v>
      </c>
      <c r="R263">
        <v>-2.4846E-2</v>
      </c>
      <c r="S263">
        <v>-4.444E-2</v>
      </c>
      <c r="T263">
        <v>-4.1339999999999997E-3</v>
      </c>
      <c r="U263">
        <v>-4.6077E-2</v>
      </c>
      <c r="V263">
        <v>5.3089999999999998E-2</v>
      </c>
      <c r="W263">
        <v>2.2314000000000001E-2</v>
      </c>
      <c r="X263">
        <v>3.9208E-2</v>
      </c>
      <c r="Y263">
        <v>-2.2558999999999999E-2</v>
      </c>
      <c r="Z263">
        <v>9.9480000000000002E-3</v>
      </c>
      <c r="AA263">
        <v>-2.8368999999999998E-2</v>
      </c>
      <c r="AB263">
        <v>3.0818999999999999E-2</v>
      </c>
      <c r="AC263">
        <v>-2.2817E-2</v>
      </c>
      <c r="AD263">
        <v>-1.5701E-2</v>
      </c>
      <c r="AE263">
        <v>0.13496900000000001</v>
      </c>
      <c r="AF263">
        <v>3.8919000000000002E-2</v>
      </c>
      <c r="AG263">
        <v>0.111689</v>
      </c>
      <c r="AH263">
        <v>-0.104836</v>
      </c>
      <c r="AI263">
        <v>-1.5685000000000001E-2</v>
      </c>
      <c r="AJ263">
        <v>7.1884000000000003E-2</v>
      </c>
      <c r="AK263">
        <v>-6.1776999999999999E-2</v>
      </c>
      <c r="AL263">
        <v>-4.1901000000000001E-2</v>
      </c>
      <c r="AM263">
        <v>5.6597000000000001E-2</v>
      </c>
      <c r="AN263">
        <v>-0.16173899999999999</v>
      </c>
      <c r="AO263">
        <v>3.6930000000000001E-3</v>
      </c>
      <c r="AP263">
        <v>5.1304000000000002E-2</v>
      </c>
      <c r="AQ263">
        <v>1.6909E-2</v>
      </c>
      <c r="AR263">
        <v>-1.6628E-2</v>
      </c>
      <c r="AS263">
        <v>-0.11089300000000001</v>
      </c>
      <c r="AT263">
        <v>-0.101725</v>
      </c>
      <c r="AU263">
        <v>6.2531000000000003E-2</v>
      </c>
      <c r="AV263">
        <v>8.5727999999999999E-2</v>
      </c>
      <c r="AW263">
        <v>9.4750000000000001E-2</v>
      </c>
      <c r="AX263">
        <v>-7.9532000000000005E-2</v>
      </c>
      <c r="AY263">
        <v>-0.110773</v>
      </c>
    </row>
    <row r="264" spans="1:51" x14ac:dyDescent="0.3">
      <c r="A264">
        <v>12513</v>
      </c>
      <c r="B264" t="s">
        <v>19377</v>
      </c>
      <c r="C264" t="s">
        <v>19378</v>
      </c>
      <c r="D264">
        <v>-7.4070000000000004E-3</v>
      </c>
      <c r="E264">
        <v>-9.0211E-2</v>
      </c>
      <c r="F264">
        <v>-0.38962599999999997</v>
      </c>
      <c r="G264">
        <v>0.1328</v>
      </c>
      <c r="H264">
        <v>-7.5917999999999999E-2</v>
      </c>
      <c r="I264">
        <v>7.1456000000000006E-2</v>
      </c>
      <c r="J264">
        <v>-3.0172000000000001E-2</v>
      </c>
      <c r="K264">
        <v>-5.3704000000000002E-2</v>
      </c>
      <c r="L264">
        <v>-4.7357999999999997E-2</v>
      </c>
      <c r="M264">
        <v>-0.13117500000000001</v>
      </c>
      <c r="N264">
        <v>0.37075999999999998</v>
      </c>
      <c r="O264">
        <v>1.5336000000000001E-2</v>
      </c>
      <c r="P264">
        <v>-4.3283000000000002E-2</v>
      </c>
      <c r="Q264">
        <v>0.124864</v>
      </c>
      <c r="R264">
        <v>5.2767000000000001E-2</v>
      </c>
      <c r="S264">
        <v>8.0456E-2</v>
      </c>
      <c r="T264">
        <v>4.2796000000000001E-2</v>
      </c>
      <c r="U264">
        <v>2.7907000000000001E-2</v>
      </c>
      <c r="V264">
        <v>-9.6539999999999994E-3</v>
      </c>
      <c r="W264">
        <v>7.8256000000000006E-2</v>
      </c>
      <c r="X264">
        <v>-5.2736999999999999E-2</v>
      </c>
      <c r="Y264">
        <v>1.0957E-2</v>
      </c>
      <c r="Z264">
        <v>-9.0669E-2</v>
      </c>
      <c r="AA264">
        <v>9.9709000000000006E-2</v>
      </c>
      <c r="AB264">
        <v>-4.1567E-2</v>
      </c>
      <c r="AC264">
        <v>1.6403000000000001E-2</v>
      </c>
      <c r="AD264">
        <v>4.5130999999999998E-2</v>
      </c>
      <c r="AE264">
        <v>-3.4046E-2</v>
      </c>
      <c r="AF264">
        <v>-6.8306000000000006E-2</v>
      </c>
      <c r="AG264">
        <v>-0.119648</v>
      </c>
      <c r="AH264">
        <v>1.7845E-2</v>
      </c>
      <c r="AI264">
        <v>-8.1707000000000002E-2</v>
      </c>
      <c r="AJ264">
        <v>-6.1960000000000001E-2</v>
      </c>
      <c r="AK264">
        <v>6.8429000000000004E-2</v>
      </c>
      <c r="AL264">
        <v>6.5865999999999994E-2</v>
      </c>
      <c r="AM264">
        <v>-8.4329000000000001E-2</v>
      </c>
      <c r="AN264">
        <v>7.3962E-2</v>
      </c>
      <c r="AO264">
        <v>-0.113493</v>
      </c>
      <c r="AP264">
        <v>-0.25009900000000002</v>
      </c>
      <c r="AQ264">
        <v>-2.0979000000000001E-2</v>
      </c>
      <c r="AR264">
        <v>4.6703000000000001E-2</v>
      </c>
      <c r="AS264">
        <v>2.5197000000000001E-2</v>
      </c>
      <c r="AT264">
        <v>0.171875</v>
      </c>
      <c r="AU264">
        <v>-4.8444000000000001E-2</v>
      </c>
      <c r="AV264">
        <v>-7.6133000000000006E-2</v>
      </c>
      <c r="AW264">
        <v>-8.7403999999999996E-2</v>
      </c>
      <c r="AX264">
        <v>0.13464799999999999</v>
      </c>
      <c r="AY264">
        <v>0.13406199999999999</v>
      </c>
    </row>
    <row r="265" spans="1:51" x14ac:dyDescent="0.3">
      <c r="A265">
        <v>12514</v>
      </c>
      <c r="B265" t="s">
        <v>19543</v>
      </c>
      <c r="C265" t="s">
        <v>19544</v>
      </c>
      <c r="D265">
        <v>1.9983000000000001E-2</v>
      </c>
      <c r="E265">
        <v>-4.4750999999999999E-2</v>
      </c>
      <c r="F265">
        <v>-0.31967200000000001</v>
      </c>
      <c r="G265">
        <v>4.7619000000000002E-2</v>
      </c>
      <c r="H265">
        <v>9.8945000000000005E-2</v>
      </c>
      <c r="I265">
        <v>0.10475</v>
      </c>
      <c r="J265">
        <v>0.11731800000000001</v>
      </c>
      <c r="K265">
        <v>2.7328000000000002E-2</v>
      </c>
      <c r="L265">
        <v>-9.9700000000000006E-4</v>
      </c>
      <c r="M265">
        <v>-6.4516000000000004E-2</v>
      </c>
      <c r="N265">
        <v>0.13834399999999999</v>
      </c>
      <c r="O265">
        <v>4.1546E-2</v>
      </c>
      <c r="P265">
        <v>3.2772000000000003E-2</v>
      </c>
      <c r="Q265">
        <v>2.8361999999999998E-2</v>
      </c>
      <c r="R265">
        <v>4.6678999999999998E-2</v>
      </c>
      <c r="S265">
        <v>9.1696E-2</v>
      </c>
      <c r="T265">
        <v>-4.6436999999999999E-2</v>
      </c>
      <c r="U265">
        <v>-3.1088000000000001E-2</v>
      </c>
      <c r="V265">
        <v>1.259E-2</v>
      </c>
      <c r="W265">
        <v>3.0466E-2</v>
      </c>
      <c r="X265">
        <v>-2.1930000000000002E-2</v>
      </c>
      <c r="Y265">
        <v>3.1674000000000001E-2</v>
      </c>
      <c r="Z265">
        <v>-4.7787999999999997E-2</v>
      </c>
      <c r="AA265">
        <v>-3.5646999999999998E-2</v>
      </c>
      <c r="AB265">
        <v>2.947E-3</v>
      </c>
      <c r="AC265">
        <v>1.9780000000000002E-3</v>
      </c>
      <c r="AD265">
        <v>-1.3958E-2</v>
      </c>
      <c r="AE265">
        <v>-2.5536E-2</v>
      </c>
      <c r="AF265">
        <v>-6.9915000000000005E-2</v>
      </c>
      <c r="AG265">
        <v>-0.114055</v>
      </c>
      <c r="AH265">
        <v>6.9829000000000002E-2</v>
      </c>
      <c r="AI265">
        <v>1.7455999999999999E-2</v>
      </c>
      <c r="AJ265">
        <v>-0.18238199999999999</v>
      </c>
      <c r="AK265">
        <v>-3.0820000000000001E-3</v>
      </c>
      <c r="AL265">
        <v>0.13971700000000001</v>
      </c>
      <c r="AM265">
        <v>-3.9106000000000002E-2</v>
      </c>
      <c r="AN265">
        <v>0.15634200000000001</v>
      </c>
      <c r="AO265">
        <v>1.292E-3</v>
      </c>
      <c r="AP265">
        <v>-0.115033</v>
      </c>
      <c r="AQ265">
        <v>2.3987999999999999E-2</v>
      </c>
      <c r="AR265">
        <v>2.9719999999999998E-3</v>
      </c>
      <c r="AS265">
        <v>4.3609000000000002E-2</v>
      </c>
      <c r="AT265">
        <v>2.0468E-2</v>
      </c>
      <c r="AU265">
        <v>3.1976999999999998E-2</v>
      </c>
      <c r="AV265">
        <v>-1.4286E-2</v>
      </c>
      <c r="AW265">
        <v>-0.135294</v>
      </c>
      <c r="AX265">
        <v>8.3044999999999994E-2</v>
      </c>
      <c r="AY265">
        <v>0.12013</v>
      </c>
    </row>
    <row r="266" spans="1:51" x14ac:dyDescent="0.3">
      <c r="A266">
        <v>12515</v>
      </c>
      <c r="B266" t="s">
        <v>19439</v>
      </c>
      <c r="C266" t="s">
        <v>19440</v>
      </c>
      <c r="D266">
        <v>-9.1630000000000003E-2</v>
      </c>
      <c r="E266">
        <v>-0.1</v>
      </c>
      <c r="F266">
        <v>-0.37036999999999998</v>
      </c>
      <c r="G266">
        <v>7.1657999999999999E-2</v>
      </c>
      <c r="H266">
        <v>-6.7138000000000003E-2</v>
      </c>
      <c r="I266">
        <v>9.5779000000000003E-2</v>
      </c>
      <c r="J266">
        <v>5.9259999999999998E-3</v>
      </c>
      <c r="K266">
        <v>0.16087399999999999</v>
      </c>
      <c r="L266">
        <v>-6.2873999999999999E-2</v>
      </c>
      <c r="M266">
        <v>0.162939</v>
      </c>
      <c r="N266">
        <v>0.129109</v>
      </c>
      <c r="O266">
        <v>0.21992300000000001</v>
      </c>
      <c r="P266">
        <v>2.875E-3</v>
      </c>
      <c r="Q266">
        <v>0.159884</v>
      </c>
      <c r="R266">
        <v>9.3556E-2</v>
      </c>
      <c r="S266">
        <v>6.5756999999999996E-2</v>
      </c>
      <c r="T266">
        <v>2.5316999999999999E-2</v>
      </c>
      <c r="U266">
        <v>-0.10671700000000001</v>
      </c>
      <c r="V266">
        <v>-6.7462999999999995E-2</v>
      </c>
      <c r="W266">
        <v>6.1899999999999997E-2</v>
      </c>
      <c r="X266">
        <v>-4.9959999999999996E-3</v>
      </c>
      <c r="Y266">
        <v>-2.4629000000000002E-2</v>
      </c>
      <c r="Z266">
        <v>-2.2682999999999998E-2</v>
      </c>
      <c r="AA266">
        <v>6.7355999999999999E-2</v>
      </c>
      <c r="AB266">
        <v>-7.7999999999999996E-3</v>
      </c>
      <c r="AC266">
        <v>5.8682999999999999E-2</v>
      </c>
      <c r="AD266">
        <v>-5.4299999999999999E-3</v>
      </c>
      <c r="AE266">
        <v>-0.14035500000000001</v>
      </c>
      <c r="AF266">
        <v>0.10975</v>
      </c>
      <c r="AG266">
        <v>-0.14618300000000001</v>
      </c>
      <c r="AH266">
        <v>9.9240999999999996E-2</v>
      </c>
      <c r="AI266">
        <v>-4.6331999999999998E-2</v>
      </c>
      <c r="AJ266">
        <v>-7.7732999999999997E-2</v>
      </c>
      <c r="AK266">
        <v>5.9409000000000003E-2</v>
      </c>
      <c r="AL266">
        <v>2.1419000000000001E-2</v>
      </c>
      <c r="AM266">
        <v>-7.4890999999999999E-2</v>
      </c>
      <c r="AN266">
        <v>0.115396</v>
      </c>
      <c r="AO266">
        <v>-5.8979999999999998E-2</v>
      </c>
      <c r="AP266">
        <v>-0.36250700000000002</v>
      </c>
      <c r="AQ266">
        <v>1.0629E-2</v>
      </c>
      <c r="AR266">
        <v>-0.16097600000000001</v>
      </c>
      <c r="AS266">
        <v>0.13900599999999999</v>
      </c>
      <c r="AT266">
        <v>0.39721600000000001</v>
      </c>
      <c r="AU266">
        <v>-0.120308</v>
      </c>
      <c r="AV266">
        <v>-0.135238</v>
      </c>
      <c r="AW266">
        <v>-2.7313E-2</v>
      </c>
      <c r="AX266">
        <v>0.26501599999999997</v>
      </c>
      <c r="AY266">
        <v>0.175426</v>
      </c>
    </row>
    <row r="267" spans="1:51" x14ac:dyDescent="0.3">
      <c r="A267">
        <v>12516</v>
      </c>
      <c r="B267" t="s">
        <v>19545</v>
      </c>
      <c r="C267" t="s">
        <v>19546</v>
      </c>
      <c r="D267">
        <v>2.1100000000000001E-2</v>
      </c>
      <c r="E267">
        <v>-7.9211000000000004E-2</v>
      </c>
      <c r="F267">
        <v>-0.26991100000000001</v>
      </c>
      <c r="G267">
        <v>7.5142E-2</v>
      </c>
      <c r="H267">
        <v>5.3654E-2</v>
      </c>
      <c r="I267">
        <v>3.7574999999999997E-2</v>
      </c>
      <c r="J267">
        <v>3.4025E-2</v>
      </c>
      <c r="K267">
        <v>2.5080999999999999E-2</v>
      </c>
      <c r="L267">
        <v>2.9992000000000001E-2</v>
      </c>
      <c r="M267">
        <v>-2.5894E-2</v>
      </c>
      <c r="N267">
        <v>6.8890999999999994E-2</v>
      </c>
      <c r="O267">
        <v>2.9599E-2</v>
      </c>
      <c r="P267">
        <v>2.5335E-2</v>
      </c>
      <c r="Q267">
        <v>2.2674E-2</v>
      </c>
      <c r="R267">
        <v>1.6511999999999999E-2</v>
      </c>
      <c r="S267">
        <v>1.2801E-2</v>
      </c>
      <c r="T267">
        <v>1.8329000000000002E-2</v>
      </c>
      <c r="U267">
        <v>5.4161000000000001E-2</v>
      </c>
      <c r="V267">
        <v>-3.5647999999999999E-2</v>
      </c>
      <c r="W267">
        <v>1.7309999999999999E-2</v>
      </c>
      <c r="X267">
        <v>3.9740999999999999E-2</v>
      </c>
      <c r="Y267">
        <v>1.47E-2</v>
      </c>
      <c r="Z267">
        <v>-1.8745999999999999E-2</v>
      </c>
      <c r="AA267">
        <v>-1.74E-3</v>
      </c>
      <c r="AB267">
        <v>-1.9047999999999999E-2</v>
      </c>
      <c r="AC267">
        <v>-4.1748E-2</v>
      </c>
      <c r="AD267">
        <v>-1.6521000000000001E-2</v>
      </c>
      <c r="AE267">
        <v>-2.9538999999999999E-2</v>
      </c>
      <c r="AF267">
        <v>-4.6800000000000001E-2</v>
      </c>
      <c r="AG267">
        <v>-5.7852000000000001E-2</v>
      </c>
      <c r="AH267">
        <v>5.7304000000000001E-2</v>
      </c>
      <c r="AI267" s="2">
        <v>-8.2999999999999998E-5</v>
      </c>
      <c r="AJ267">
        <v>-8.4583000000000005E-2</v>
      </c>
      <c r="AK267">
        <v>1.3303000000000001E-2</v>
      </c>
      <c r="AL267">
        <v>4.0601999999999999E-2</v>
      </c>
      <c r="AM267">
        <v>-3.4011E-2</v>
      </c>
      <c r="AN267">
        <v>8.5332000000000005E-2</v>
      </c>
      <c r="AO267">
        <v>-9.8539999999999999E-3</v>
      </c>
      <c r="AP267">
        <v>-3.9354E-2</v>
      </c>
      <c r="AQ267">
        <v>9.9909999999999999E-3</v>
      </c>
      <c r="AR267" s="2">
        <v>-9.2E-5</v>
      </c>
      <c r="AS267">
        <v>5.7671E-2</v>
      </c>
      <c r="AT267">
        <v>3.1217000000000002E-2</v>
      </c>
      <c r="AU267">
        <v>5.522E-3</v>
      </c>
      <c r="AV267">
        <v>1.8355E-2</v>
      </c>
      <c r="AW267">
        <v>-2.9871000000000002E-2</v>
      </c>
      <c r="AX267">
        <v>2.5201000000000001E-2</v>
      </c>
      <c r="AY267">
        <v>2.6055999999999999E-2</v>
      </c>
    </row>
    <row r="268" spans="1:51" x14ac:dyDescent="0.3">
      <c r="A268">
        <v>12521</v>
      </c>
      <c r="B268" t="s">
        <v>19421</v>
      </c>
      <c r="C268" t="s">
        <v>19422</v>
      </c>
      <c r="D268">
        <v>-0.1275</v>
      </c>
      <c r="E268">
        <v>-0.246418</v>
      </c>
      <c r="F268">
        <v>-0.49049399999999999</v>
      </c>
      <c r="G268">
        <v>8.2089999999999996E-2</v>
      </c>
      <c r="H268">
        <v>0.88275899999999996</v>
      </c>
      <c r="I268">
        <v>0.34432200000000002</v>
      </c>
      <c r="J268">
        <v>0.39782000000000001</v>
      </c>
      <c r="K268">
        <v>-5.2631999999999998E-2</v>
      </c>
      <c r="L268">
        <v>3.2922E-2</v>
      </c>
      <c r="M268">
        <v>0.135458</v>
      </c>
      <c r="N268">
        <v>-1.0526000000000001E-2</v>
      </c>
      <c r="O268">
        <v>-0.17553199999999999</v>
      </c>
      <c r="P268">
        <v>0.16128999999999999</v>
      </c>
      <c r="Q268">
        <v>2.2221999999999999E-2</v>
      </c>
      <c r="R268">
        <v>0.16847799999999999</v>
      </c>
      <c r="S268">
        <v>0.373643</v>
      </c>
      <c r="T268">
        <v>-4.7404000000000002E-2</v>
      </c>
      <c r="U268" t="s">
        <v>2</v>
      </c>
      <c r="V268" t="s">
        <v>2</v>
      </c>
      <c r="W268" t="s">
        <v>2</v>
      </c>
      <c r="X268" t="s">
        <v>2</v>
      </c>
      <c r="Y268" t="s">
        <v>2</v>
      </c>
      <c r="Z268" t="s">
        <v>2</v>
      </c>
      <c r="AA268" t="s">
        <v>2</v>
      </c>
      <c r="AB268" t="s">
        <v>2</v>
      </c>
      <c r="AC268" t="s">
        <v>2</v>
      </c>
      <c r="AD268" t="s">
        <v>2</v>
      </c>
      <c r="AE268" t="s">
        <v>2</v>
      </c>
      <c r="AF268" t="s">
        <v>2</v>
      </c>
      <c r="AG268" t="s">
        <v>2</v>
      </c>
      <c r="AH268" t="s">
        <v>2</v>
      </c>
      <c r="AI268" t="s">
        <v>2</v>
      </c>
      <c r="AJ268" t="s">
        <v>2</v>
      </c>
      <c r="AK268" t="s">
        <v>2</v>
      </c>
      <c r="AL268" t="s">
        <v>2</v>
      </c>
      <c r="AM268" t="s">
        <v>2</v>
      </c>
      <c r="AN268" t="s">
        <v>2</v>
      </c>
      <c r="AO268" t="s">
        <v>2</v>
      </c>
      <c r="AP268" t="s">
        <v>2</v>
      </c>
      <c r="AQ268" t="s">
        <v>2</v>
      </c>
      <c r="AR268" t="s">
        <v>2</v>
      </c>
      <c r="AS268" t="s">
        <v>2</v>
      </c>
      <c r="AT268" t="s">
        <v>2</v>
      </c>
      <c r="AU268" t="s">
        <v>2</v>
      </c>
      <c r="AV268" t="s">
        <v>2</v>
      </c>
      <c r="AW268" t="s">
        <v>2</v>
      </c>
      <c r="AX268" t="s">
        <v>2</v>
      </c>
      <c r="AY268" t="s">
        <v>2</v>
      </c>
    </row>
    <row r="269" spans="1:51" x14ac:dyDescent="0.3">
      <c r="A269">
        <v>12523</v>
      </c>
      <c r="B269" t="s">
        <v>19547</v>
      </c>
      <c r="C269" t="s">
        <v>19548</v>
      </c>
      <c r="D269">
        <v>2.0133999999999999E-2</v>
      </c>
      <c r="E269">
        <v>-0.19311800000000001</v>
      </c>
      <c r="F269">
        <v>-0.18388499999999999</v>
      </c>
      <c r="G269">
        <v>0.22422700000000001</v>
      </c>
      <c r="H269">
        <v>2.1277000000000001E-2</v>
      </c>
      <c r="I269">
        <v>2.3158000000000002E-2</v>
      </c>
      <c r="J269">
        <v>8.1081E-2</v>
      </c>
      <c r="K269">
        <v>3.8679999999999999E-3</v>
      </c>
      <c r="L269">
        <v>-3.6822000000000001E-2</v>
      </c>
      <c r="M269">
        <v>-5.2631999999999998E-2</v>
      </c>
      <c r="N269">
        <v>7.9570000000000002E-2</v>
      </c>
      <c r="O269">
        <v>3.006E-2</v>
      </c>
      <c r="P269">
        <v>-1.3698999999999999E-2</v>
      </c>
      <c r="Q269">
        <v>-1.3972E-2</v>
      </c>
      <c r="R269">
        <v>2.8513E-2</v>
      </c>
      <c r="S269">
        <v>8.3665000000000003E-2</v>
      </c>
      <c r="T269">
        <v>7.3937000000000003E-2</v>
      </c>
      <c r="U269">
        <v>-4.8443E-2</v>
      </c>
      <c r="V269">
        <v>0</v>
      </c>
      <c r="W269">
        <v>-1.1029000000000001E-2</v>
      </c>
      <c r="X269">
        <v>-4.6729E-2</v>
      </c>
      <c r="Y269">
        <v>6.5088999999999994E-2</v>
      </c>
      <c r="Z269">
        <v>-2.0483999999999999E-2</v>
      </c>
      <c r="AA269">
        <v>2.8681000000000002E-2</v>
      </c>
      <c r="AB269">
        <v>-2.8036999999999999E-2</v>
      </c>
      <c r="AC269">
        <v>4.6421999999999998E-2</v>
      </c>
      <c r="AD269">
        <v>4.4609999999999997E-2</v>
      </c>
      <c r="AE269">
        <v>-3.5777999999999997E-2</v>
      </c>
      <c r="AF269">
        <v>-3.7309999999999999E-3</v>
      </c>
      <c r="AG269">
        <v>-0.111111</v>
      </c>
      <c r="AH269">
        <v>1.7058E-2</v>
      </c>
      <c r="AI269">
        <v>-2.5316000000000002E-2</v>
      </c>
      <c r="AJ269">
        <v>-9.5861000000000002E-2</v>
      </c>
      <c r="AK269">
        <v>9.7451999999999997E-2</v>
      </c>
      <c r="AL269">
        <v>0.11544</v>
      </c>
      <c r="AM269">
        <v>3.4137000000000001E-2</v>
      </c>
      <c r="AN269">
        <v>4.1015999999999997E-2</v>
      </c>
      <c r="AO269">
        <v>-3.7735999999999999E-2</v>
      </c>
      <c r="AP269">
        <v>2.9586000000000001E-2</v>
      </c>
      <c r="AQ269">
        <v>9.6340000000000002E-3</v>
      </c>
      <c r="AR269">
        <v>-7.8695000000000001E-2</v>
      </c>
      <c r="AS269">
        <v>5.8700000000000002E-2</v>
      </c>
      <c r="AT269">
        <v>5.9761000000000002E-2</v>
      </c>
      <c r="AU269">
        <v>-2.6464999999999999E-2</v>
      </c>
      <c r="AV269">
        <v>-2.9297E-2</v>
      </c>
      <c r="AW269">
        <v>-6.2753000000000003E-2</v>
      </c>
      <c r="AX269">
        <v>0.104348</v>
      </c>
      <c r="AY269">
        <v>2.3761999999999998E-2</v>
      </c>
    </row>
    <row r="270" spans="1:51" x14ac:dyDescent="0.3">
      <c r="A270">
        <v>12527</v>
      </c>
      <c r="B270" t="s">
        <v>18671</v>
      </c>
      <c r="C270" t="s">
        <v>18672</v>
      </c>
      <c r="D270">
        <v>0.104418</v>
      </c>
      <c r="E270">
        <v>7.9090910000000001</v>
      </c>
      <c r="F270">
        <v>-0.56734700000000005</v>
      </c>
      <c r="G270">
        <v>5.6604000000000002E-2</v>
      </c>
      <c r="H270">
        <v>0.42857099999999998</v>
      </c>
      <c r="I270">
        <v>0.38750000000000001</v>
      </c>
      <c r="J270">
        <v>1</v>
      </c>
      <c r="K270">
        <v>-0.52927900000000005</v>
      </c>
      <c r="L270">
        <v>-2.8708000000000001E-2</v>
      </c>
      <c r="M270">
        <v>-0.14285700000000001</v>
      </c>
      <c r="N270">
        <v>-0.143678</v>
      </c>
      <c r="O270">
        <v>-0.29530200000000001</v>
      </c>
      <c r="P270">
        <v>0.52381</v>
      </c>
      <c r="Q270">
        <v>0.1</v>
      </c>
      <c r="R270">
        <v>-0.125</v>
      </c>
      <c r="S270">
        <v>-0.11039</v>
      </c>
      <c r="T270">
        <v>5.8394000000000001E-2</v>
      </c>
      <c r="U270">
        <v>4.1378999999999999E-2</v>
      </c>
      <c r="V270">
        <v>-0.17880799999999999</v>
      </c>
      <c r="W270">
        <v>2.4194E-2</v>
      </c>
      <c r="X270">
        <v>-0.165354</v>
      </c>
      <c r="Y270">
        <v>-0.26415100000000002</v>
      </c>
      <c r="Z270">
        <v>-4.4872000000000002E-2</v>
      </c>
      <c r="AA270">
        <v>-0.26308700000000002</v>
      </c>
      <c r="AB270">
        <v>-0.12823300000000001</v>
      </c>
      <c r="AC270">
        <v>-0.33138299999999998</v>
      </c>
      <c r="AD270">
        <v>0.33812500000000001</v>
      </c>
      <c r="AE270">
        <v>-0.31667400000000001</v>
      </c>
      <c r="AF270">
        <v>-0.17635000000000001</v>
      </c>
      <c r="AG270">
        <v>9.5436000000000007E-2</v>
      </c>
      <c r="AH270">
        <v>-0.13447000000000001</v>
      </c>
      <c r="AI270">
        <v>0.21356700000000001</v>
      </c>
      <c r="AJ270">
        <v>-0.38586399999999998</v>
      </c>
      <c r="AK270">
        <v>-0.48561300000000002</v>
      </c>
      <c r="AL270">
        <v>-0.29680400000000001</v>
      </c>
      <c r="AM270">
        <v>-0.71142899999999998</v>
      </c>
      <c r="AN270">
        <v>0.64266400000000001</v>
      </c>
      <c r="AO270">
        <v>0.75342500000000001</v>
      </c>
      <c r="AP270">
        <v>0.625</v>
      </c>
      <c r="AQ270">
        <v>-0.480769</v>
      </c>
      <c r="AR270">
        <v>-0.351852</v>
      </c>
      <c r="AS270">
        <v>-0.12857099999999999</v>
      </c>
      <c r="AT270">
        <v>-0.17508199999999999</v>
      </c>
      <c r="AU270">
        <v>-0.399841</v>
      </c>
      <c r="AV270">
        <v>4.9670000000000001E-3</v>
      </c>
      <c r="AW270">
        <v>-0.134102</v>
      </c>
      <c r="AX270">
        <v>-0.37785400000000002</v>
      </c>
      <c r="AY270">
        <v>-0.58104</v>
      </c>
    </row>
    <row r="271" spans="1:51" x14ac:dyDescent="0.3">
      <c r="A271">
        <v>12528</v>
      </c>
      <c r="B271" t="s">
        <v>19527</v>
      </c>
      <c r="C271" t="s">
        <v>19528</v>
      </c>
      <c r="D271">
        <v>-1.3762E-2</v>
      </c>
      <c r="E271">
        <v>-0.227907</v>
      </c>
      <c r="F271">
        <v>-0.64988000000000001</v>
      </c>
      <c r="G271">
        <v>1.4796999999999999E-2</v>
      </c>
      <c r="H271">
        <v>0.13597799999999999</v>
      </c>
      <c r="I271">
        <v>0.141791</v>
      </c>
      <c r="J271">
        <v>-7.6469999999999996E-2</v>
      </c>
      <c r="K271">
        <v>0.11465</v>
      </c>
      <c r="L271">
        <v>0.13206300000000001</v>
      </c>
      <c r="M271">
        <v>0.158357</v>
      </c>
      <c r="N271">
        <v>0.24918299999999999</v>
      </c>
      <c r="O271">
        <v>9.7286999999999998E-2</v>
      </c>
      <c r="P271">
        <v>2.7759999999999998E-3</v>
      </c>
      <c r="Q271">
        <v>7.4374999999999997E-2</v>
      </c>
      <c r="R271">
        <v>7.9343999999999998E-2</v>
      </c>
      <c r="S271">
        <v>4.7388E-2</v>
      </c>
      <c r="T271">
        <v>0.16792299999999999</v>
      </c>
      <c r="U271">
        <v>1.3161000000000001E-2</v>
      </c>
      <c r="V271">
        <v>-1.6319E-2</v>
      </c>
      <c r="W271">
        <v>2.5558999999999998E-2</v>
      </c>
      <c r="X271">
        <v>4.2273999999999999E-2</v>
      </c>
      <c r="Y271">
        <v>-1.958E-2</v>
      </c>
      <c r="Z271">
        <v>-2.7104E-2</v>
      </c>
      <c r="AA271">
        <v>2.2116E-2</v>
      </c>
      <c r="AB271">
        <v>-3.7657000000000003E-2</v>
      </c>
      <c r="AC271">
        <v>-1.1180000000000001E-2</v>
      </c>
      <c r="AD271">
        <v>2.7637999999999999E-2</v>
      </c>
      <c r="AE271">
        <v>-4.3763000000000003E-2</v>
      </c>
      <c r="AF271">
        <v>-1.4154999999999999E-2</v>
      </c>
      <c r="AG271">
        <v>-5.3856000000000001E-2</v>
      </c>
      <c r="AH271">
        <v>-1.3816E-2</v>
      </c>
      <c r="AI271">
        <v>3.3404000000000003E-2</v>
      </c>
      <c r="AJ271">
        <v>-5.8688999999999998E-2</v>
      </c>
      <c r="AK271">
        <v>1.4964E-2</v>
      </c>
      <c r="AL271">
        <v>-3.2486000000000001E-2</v>
      </c>
      <c r="AM271">
        <v>-9.3431E-2</v>
      </c>
      <c r="AN271">
        <v>5.475E-2</v>
      </c>
      <c r="AO271">
        <v>0.19175600000000001</v>
      </c>
      <c r="AP271">
        <v>-5.8416999999999997E-2</v>
      </c>
      <c r="AQ271">
        <v>-1.3605000000000001E-2</v>
      </c>
      <c r="AR271">
        <v>-3.3104000000000001E-2</v>
      </c>
      <c r="AS271">
        <v>8.4166000000000005E-2</v>
      </c>
      <c r="AT271">
        <v>-5.2368999999999999E-2</v>
      </c>
      <c r="AU271">
        <v>6.9148000000000001E-2</v>
      </c>
      <c r="AV271">
        <v>-1.5584000000000001E-2</v>
      </c>
      <c r="AW271">
        <v>-2.3744000000000001E-2</v>
      </c>
      <c r="AX271">
        <v>2.3646E-2</v>
      </c>
      <c r="AY271">
        <v>0.11544</v>
      </c>
    </row>
    <row r="272" spans="1:51" x14ac:dyDescent="0.3">
      <c r="A272">
        <v>12530</v>
      </c>
      <c r="B272" t="s">
        <v>19513</v>
      </c>
      <c r="C272" t="s">
        <v>19514</v>
      </c>
      <c r="D272">
        <v>-6.5760000000000002E-3</v>
      </c>
      <c r="E272">
        <v>0.115839</v>
      </c>
      <c r="F272">
        <v>0.62890299999999999</v>
      </c>
      <c r="G272">
        <v>1.3472E-2</v>
      </c>
      <c r="H272">
        <v>1.5401E-2</v>
      </c>
      <c r="I272">
        <v>1.7188999999999999E-2</v>
      </c>
      <c r="J272">
        <v>-1.3917000000000001E-2</v>
      </c>
      <c r="K272">
        <v>1.0585000000000001E-2</v>
      </c>
      <c r="L272">
        <v>1.4463999999999999E-2</v>
      </c>
      <c r="M272">
        <v>1.3029000000000001E-2</v>
      </c>
      <c r="N272">
        <v>-0.13079299999999999</v>
      </c>
      <c r="O272">
        <v>2.4566999999999999E-2</v>
      </c>
      <c r="P272">
        <v>0.15939999999999999</v>
      </c>
      <c r="Q272">
        <v>-2.9377E-2</v>
      </c>
      <c r="R272">
        <v>-0.15109</v>
      </c>
      <c r="S272">
        <v>-2.5669999999999998E-2</v>
      </c>
      <c r="T272">
        <v>-5.9426E-2</v>
      </c>
      <c r="U272">
        <v>-4.9487000000000003E-2</v>
      </c>
      <c r="V272">
        <v>3.7656000000000002E-2</v>
      </c>
      <c r="W272">
        <v>-3.5973999999999999E-2</v>
      </c>
      <c r="X272">
        <v>5.7611000000000002E-2</v>
      </c>
      <c r="Y272">
        <v>-5.8805000000000003E-2</v>
      </c>
      <c r="Z272">
        <v>7.9908000000000007E-2</v>
      </c>
      <c r="AA272">
        <v>-6.9123000000000004E-2</v>
      </c>
      <c r="AB272">
        <v>-1.3079999999999999E-3</v>
      </c>
      <c r="AC272">
        <v>5.1096999999999997E-2</v>
      </c>
      <c r="AD272">
        <v>-1.8386E-2</v>
      </c>
      <c r="AE272">
        <v>0.113968</v>
      </c>
      <c r="AF272">
        <v>-2.1374000000000001E-2</v>
      </c>
      <c r="AG272">
        <v>3.0284999999999999E-2</v>
      </c>
      <c r="AH272">
        <v>-8.6772000000000002E-2</v>
      </c>
      <c r="AI272">
        <v>3.3425999999999997E-2</v>
      </c>
      <c r="AJ272">
        <v>6.3192999999999999E-2</v>
      </c>
      <c r="AK272">
        <v>-6.6761000000000001E-2</v>
      </c>
      <c r="AL272">
        <v>-6.6707000000000002E-2</v>
      </c>
      <c r="AM272">
        <v>-1.8110999999999999E-2</v>
      </c>
      <c r="AN272">
        <v>-0.172266</v>
      </c>
      <c r="AO272">
        <v>3.1039000000000001E-2</v>
      </c>
      <c r="AP272">
        <v>3.5122E-2</v>
      </c>
      <c r="AQ272">
        <v>-1.4909999999999999E-3</v>
      </c>
      <c r="AR272">
        <v>-6.7213999999999996E-2</v>
      </c>
      <c r="AS272">
        <v>-0.180344</v>
      </c>
      <c r="AT272">
        <v>-5.3968000000000002E-2</v>
      </c>
      <c r="AU272">
        <v>-1.4455000000000001E-2</v>
      </c>
      <c r="AV272">
        <v>1.6763E-2</v>
      </c>
      <c r="AW272">
        <v>4.8944000000000001E-2</v>
      </c>
      <c r="AX272">
        <v>-0.15471499999999999</v>
      </c>
      <c r="AY272">
        <v>-2.6728999999999999E-2</v>
      </c>
    </row>
    <row r="273" spans="1:51" x14ac:dyDescent="0.3">
      <c r="A273">
        <v>12531</v>
      </c>
      <c r="B273" t="s">
        <v>19511</v>
      </c>
      <c r="C273" t="s">
        <v>19512</v>
      </c>
      <c r="D273">
        <v>7.5623999999999997E-2</v>
      </c>
      <c r="E273">
        <v>0.40912500000000002</v>
      </c>
      <c r="F273">
        <v>1.0132699999999999</v>
      </c>
      <c r="G273">
        <v>-0.18085899999999999</v>
      </c>
      <c r="H273">
        <v>-0.121339</v>
      </c>
      <c r="I273">
        <v>1.685E-2</v>
      </c>
      <c r="J273">
        <v>-0.15562000000000001</v>
      </c>
      <c r="K273">
        <v>-6.2713000000000005E-2</v>
      </c>
      <c r="L273">
        <v>-7.1006E-2</v>
      </c>
      <c r="M273">
        <v>6.4673999999999995E-2</v>
      </c>
      <c r="N273">
        <v>-0.35250799999999999</v>
      </c>
      <c r="O273">
        <v>-2.3453999999999999E-2</v>
      </c>
      <c r="P273">
        <v>0.25909700000000002</v>
      </c>
      <c r="Q273">
        <v>-0.24566499999999999</v>
      </c>
      <c r="R273">
        <v>-0.28352500000000003</v>
      </c>
      <c r="S273">
        <v>-0.119786</v>
      </c>
      <c r="T273">
        <v>-0.138518</v>
      </c>
      <c r="U273">
        <v>-0.150917</v>
      </c>
      <c r="V273">
        <v>2.8655E-2</v>
      </c>
      <c r="W273">
        <v>-0.15825600000000001</v>
      </c>
      <c r="X273">
        <v>9.3524999999999997E-2</v>
      </c>
      <c r="Y273">
        <v>-0.23289499999999999</v>
      </c>
      <c r="Z273">
        <v>0.183534</v>
      </c>
      <c r="AA273">
        <v>-0.26715</v>
      </c>
      <c r="AB273">
        <v>0.15227399999999999</v>
      </c>
      <c r="AC273">
        <v>0.124142</v>
      </c>
      <c r="AD273">
        <v>-0.15674299999999999</v>
      </c>
      <c r="AE273">
        <v>0.24502099999999999</v>
      </c>
      <c r="AF273">
        <v>-0.15220500000000001</v>
      </c>
      <c r="AG273">
        <v>4.3452999999999999E-2</v>
      </c>
      <c r="AH273">
        <v>-0.20219200000000001</v>
      </c>
      <c r="AI273">
        <v>2.0600000000000002E-3</v>
      </c>
      <c r="AJ273">
        <v>0.17203599999999999</v>
      </c>
      <c r="AK273">
        <v>-0.164328</v>
      </c>
      <c r="AL273">
        <v>-0.156053</v>
      </c>
      <c r="AM273">
        <v>-5.6384999999999998E-2</v>
      </c>
      <c r="AN273">
        <v>-0.19595799999999999</v>
      </c>
      <c r="AO273">
        <v>1.8578999999999998E-2</v>
      </c>
      <c r="AP273">
        <v>-2.8969999999999999E-2</v>
      </c>
      <c r="AQ273">
        <v>-0.16243099999999999</v>
      </c>
      <c r="AR273">
        <v>-8.9709999999999998E-2</v>
      </c>
      <c r="AS273">
        <v>-0.27652199999999999</v>
      </c>
      <c r="AT273">
        <v>-9.1746999999999995E-2</v>
      </c>
      <c r="AU273">
        <v>-5.0728000000000002E-2</v>
      </c>
      <c r="AV273">
        <v>8.2713999999999996E-2</v>
      </c>
      <c r="AW273">
        <v>5.1500000000000001E-3</v>
      </c>
      <c r="AX273">
        <v>-0.26302300000000001</v>
      </c>
      <c r="AY273">
        <v>-0.10138999999999999</v>
      </c>
    </row>
    <row r="274" spans="1:51" x14ac:dyDescent="0.3">
      <c r="A274">
        <v>12533</v>
      </c>
      <c r="B274" t="s">
        <v>19539</v>
      </c>
      <c r="C274" t="s">
        <v>19540</v>
      </c>
      <c r="D274">
        <v>-2.0132000000000001E-2</v>
      </c>
      <c r="E274">
        <v>-4.0854000000000001E-2</v>
      </c>
      <c r="F274">
        <v>-9.7647999999999999E-2</v>
      </c>
      <c r="G274">
        <v>0.129436</v>
      </c>
      <c r="H274">
        <v>4.0933999999999998E-2</v>
      </c>
      <c r="I274">
        <v>4.7039999999999998E-3</v>
      </c>
      <c r="J274">
        <v>8.4940000000000002E-2</v>
      </c>
      <c r="K274">
        <v>-1.6271999999999998E-2</v>
      </c>
      <c r="L274">
        <v>-9.0076000000000003E-2</v>
      </c>
      <c r="M274">
        <v>7.0520000000000001E-3</v>
      </c>
      <c r="N274">
        <v>0.15731999999999999</v>
      </c>
      <c r="O274">
        <v>7.9780000000000004E-2</v>
      </c>
      <c r="P274">
        <v>8.7633000000000003E-2</v>
      </c>
      <c r="Q274">
        <v>3.3969999999999998E-3</v>
      </c>
      <c r="R274">
        <v>1.7309999999999999E-2</v>
      </c>
      <c r="S274">
        <v>1.7642999999999999E-2</v>
      </c>
      <c r="T274">
        <v>4.4995E-2</v>
      </c>
      <c r="U274">
        <v>2.6431E-2</v>
      </c>
      <c r="V274">
        <v>-2.2978999999999999E-2</v>
      </c>
      <c r="W274">
        <v>1.3719E-2</v>
      </c>
      <c r="X274">
        <v>-5.1709999999999999E-2</v>
      </c>
      <c r="Y274">
        <v>4.8040000000000001E-3</v>
      </c>
      <c r="Z274">
        <v>-3.6800000000000001E-3</v>
      </c>
      <c r="AA274">
        <v>6.7077999999999999E-2</v>
      </c>
      <c r="AB274">
        <v>-0.10169599999999999</v>
      </c>
      <c r="AC274">
        <v>-1.6618999999999998E-2</v>
      </c>
      <c r="AD274">
        <v>3.4568000000000002E-2</v>
      </c>
      <c r="AE274">
        <v>-0.11677999999999999</v>
      </c>
      <c r="AF274">
        <v>2.5557E-2</v>
      </c>
      <c r="AG274">
        <v>-7.1817000000000006E-2</v>
      </c>
      <c r="AH274">
        <v>0.12074500000000001</v>
      </c>
      <c r="AI274">
        <v>-8.149E-3</v>
      </c>
      <c r="AJ274">
        <v>-0.109207</v>
      </c>
      <c r="AK274">
        <v>0.14382400000000001</v>
      </c>
      <c r="AL274">
        <v>-4.457E-3</v>
      </c>
      <c r="AM274">
        <v>-6.7059999999999995E-2</v>
      </c>
      <c r="AN274">
        <v>6.3104999999999994E-2</v>
      </c>
      <c r="AO274">
        <v>-6.0512000000000003E-2</v>
      </c>
      <c r="AP274">
        <v>-3.2669999999999999E-3</v>
      </c>
      <c r="AQ274">
        <v>-7.3773000000000005E-2</v>
      </c>
      <c r="AR274">
        <v>-2.8503000000000001E-2</v>
      </c>
      <c r="AS274">
        <v>6.6156999999999994E-2</v>
      </c>
      <c r="AT274">
        <v>-5.2455000000000002E-2</v>
      </c>
      <c r="AU274">
        <v>5.8624000000000002E-2</v>
      </c>
      <c r="AV274">
        <v>-8.5993E-2</v>
      </c>
      <c r="AW274">
        <v>-6.8857000000000002E-2</v>
      </c>
      <c r="AX274">
        <v>6.5318000000000001E-2</v>
      </c>
      <c r="AY274">
        <v>0.13778799999999999</v>
      </c>
    </row>
    <row r="275" spans="1:51" x14ac:dyDescent="0.3">
      <c r="A275">
        <v>12534</v>
      </c>
      <c r="B275" t="s">
        <v>19535</v>
      </c>
      <c r="C275" t="s">
        <v>19536</v>
      </c>
      <c r="D275">
        <v>-4.0860000000000002E-3</v>
      </c>
      <c r="E275">
        <v>-6.2368E-2</v>
      </c>
      <c r="F275">
        <v>-0.10390099999999999</v>
      </c>
      <c r="G275">
        <v>0.16464400000000001</v>
      </c>
      <c r="H275">
        <v>5.4623999999999999E-2</v>
      </c>
      <c r="I275">
        <v>1.5569E-2</v>
      </c>
      <c r="J275">
        <v>6.5547999999999995E-2</v>
      </c>
      <c r="K275">
        <v>1.5851000000000001E-2</v>
      </c>
      <c r="L275">
        <v>6.097E-3</v>
      </c>
      <c r="M275">
        <v>3.0800000000000001E-4</v>
      </c>
      <c r="N275">
        <v>8.8202000000000003E-2</v>
      </c>
      <c r="O275">
        <v>7.4164999999999995E-2</v>
      </c>
      <c r="P275">
        <v>4.1286000000000003E-2</v>
      </c>
      <c r="Q275">
        <v>1.5691E-2</v>
      </c>
      <c r="R275">
        <v>-6.5079999999999999E-3</v>
      </c>
      <c r="S275">
        <v>5.1861999999999998E-2</v>
      </c>
      <c r="T275">
        <v>-3.7752000000000001E-2</v>
      </c>
      <c r="U275">
        <v>6.7316000000000001E-2</v>
      </c>
      <c r="V275">
        <v>4.2750000000000002E-3</v>
      </c>
      <c r="W275">
        <v>9.2280000000000001E-3</v>
      </c>
      <c r="X275">
        <v>-4.4666999999999998E-2</v>
      </c>
      <c r="Y275">
        <v>5.7540000000000004E-3</v>
      </c>
      <c r="Z275">
        <v>-0.102988</v>
      </c>
      <c r="AA275">
        <v>3.9174E-2</v>
      </c>
      <c r="AB275">
        <v>-0.11722100000000001</v>
      </c>
      <c r="AC275">
        <v>5.6204999999999998E-2</v>
      </c>
      <c r="AD275">
        <v>2.452E-2</v>
      </c>
      <c r="AE275">
        <v>-0.15075</v>
      </c>
      <c r="AF275">
        <v>-4.4456000000000002E-2</v>
      </c>
      <c r="AG275">
        <v>-6.6623000000000002E-2</v>
      </c>
      <c r="AH275">
        <v>0.100401</v>
      </c>
      <c r="AI275">
        <v>-8.0319999999999992E-3</v>
      </c>
      <c r="AJ275">
        <v>-7.8661999999999996E-2</v>
      </c>
      <c r="AK275">
        <v>3.6330000000000001E-2</v>
      </c>
      <c r="AL275">
        <v>3.6299999999999999E-2</v>
      </c>
      <c r="AM275">
        <v>-1.9023999999999999E-2</v>
      </c>
      <c r="AN275">
        <v>6.4634999999999998E-2</v>
      </c>
      <c r="AO275">
        <v>-2.9467E-2</v>
      </c>
      <c r="AP275">
        <v>7.8600000000000007E-3</v>
      </c>
      <c r="AQ275">
        <v>4.4760000000000001E-2</v>
      </c>
      <c r="AR275">
        <v>-4.8057000000000002E-2</v>
      </c>
      <c r="AS275">
        <v>5.6927999999999999E-2</v>
      </c>
      <c r="AT275">
        <v>3.0499999999999999E-4</v>
      </c>
      <c r="AU275">
        <v>-0.119273</v>
      </c>
      <c r="AV275">
        <v>-9.9434999999999996E-2</v>
      </c>
      <c r="AW275">
        <v>-0.12796199999999999</v>
      </c>
      <c r="AX275">
        <v>0.10208399999999999</v>
      </c>
      <c r="AY275">
        <v>0.12338399999999999</v>
      </c>
    </row>
    <row r="276" spans="1:51" x14ac:dyDescent="0.3">
      <c r="A276">
        <v>12535</v>
      </c>
      <c r="B276" t="s">
        <v>19519</v>
      </c>
      <c r="C276" t="s">
        <v>19520</v>
      </c>
      <c r="D276">
        <v>-1.2468999999999999E-2</v>
      </c>
      <c r="E276">
        <v>-8.8552000000000006E-2</v>
      </c>
      <c r="F276">
        <v>-0.217663</v>
      </c>
      <c r="G276">
        <v>0.142315</v>
      </c>
      <c r="H276">
        <v>7.4958999999999998E-2</v>
      </c>
      <c r="I276">
        <v>1.9657999999999998E-2</v>
      </c>
      <c r="J276">
        <v>5.0930999999999997E-2</v>
      </c>
      <c r="K276">
        <v>3.7794000000000001E-2</v>
      </c>
      <c r="L276">
        <v>-2.9751E-2</v>
      </c>
      <c r="M276">
        <v>1.2437E-2</v>
      </c>
      <c r="N276">
        <v>0.15221699999999999</v>
      </c>
      <c r="O276">
        <v>5.8497E-2</v>
      </c>
      <c r="P276">
        <v>8.3599999999999994E-3</v>
      </c>
      <c r="Q276">
        <v>5.9200000000000003E-2</v>
      </c>
      <c r="R276">
        <v>2.3144999999999999E-2</v>
      </c>
      <c r="S276">
        <v>4.9577000000000003E-2</v>
      </c>
      <c r="T276">
        <v>-1.024E-3</v>
      </c>
      <c r="U276">
        <v>5.5050000000000003E-3</v>
      </c>
      <c r="V276">
        <v>-1.2799999999999999E-4</v>
      </c>
      <c r="W276">
        <v>2.2360999999999999E-2</v>
      </c>
      <c r="X276">
        <v>-3.8364000000000002E-2</v>
      </c>
      <c r="Y276">
        <v>5.5178999999999999E-2</v>
      </c>
      <c r="Z276">
        <v>-4.0795999999999999E-2</v>
      </c>
      <c r="AA276">
        <v>4.1204999999999999E-2</v>
      </c>
      <c r="AB276">
        <v>-7.1118000000000001E-2</v>
      </c>
      <c r="AC276">
        <v>4.8190000000000004E-3</v>
      </c>
      <c r="AD276">
        <v>1.2852000000000001E-2</v>
      </c>
      <c r="AE276">
        <v>-7.5401999999999997E-2</v>
      </c>
      <c r="AF276">
        <v>5.6999999999999998E-4</v>
      </c>
      <c r="AG276">
        <v>-0.10197199999999999</v>
      </c>
      <c r="AH276">
        <v>0.10314</v>
      </c>
      <c r="AI276">
        <v>-2.7311999999999999E-2</v>
      </c>
      <c r="AJ276">
        <v>-9.6560999999999994E-2</v>
      </c>
      <c r="AK276">
        <v>8.9376999999999998E-2</v>
      </c>
      <c r="AL276">
        <v>5.9448000000000001E-2</v>
      </c>
      <c r="AM276">
        <v>-5.5888E-2</v>
      </c>
      <c r="AN276">
        <v>9.7393999999999994E-2</v>
      </c>
      <c r="AO276">
        <v>-2.8056000000000001E-2</v>
      </c>
      <c r="AP276">
        <v>-2.7081999999999998E-2</v>
      </c>
      <c r="AQ276">
        <v>-6.4850000000000003E-3</v>
      </c>
      <c r="AR276">
        <v>-2.8185999999999999E-2</v>
      </c>
      <c r="AS276">
        <v>8.8778999999999997E-2</v>
      </c>
      <c r="AT276">
        <v>4.1531999999999999E-2</v>
      </c>
      <c r="AU276">
        <v>-3.0818999999999999E-2</v>
      </c>
      <c r="AV276">
        <v>-5.2446E-2</v>
      </c>
      <c r="AW276">
        <v>-5.4078000000000001E-2</v>
      </c>
      <c r="AX276">
        <v>8.8410000000000002E-2</v>
      </c>
      <c r="AY276">
        <v>8.5830000000000004E-2</v>
      </c>
    </row>
    <row r="277" spans="1:51" x14ac:dyDescent="0.3">
      <c r="A277">
        <v>12536</v>
      </c>
      <c r="B277" t="s">
        <v>19517</v>
      </c>
      <c r="C277" t="s">
        <v>19518</v>
      </c>
      <c r="D277">
        <v>3.9160000000000002E-3</v>
      </c>
      <c r="E277">
        <v>-8.1490999999999994E-2</v>
      </c>
      <c r="F277">
        <v>-0.22470499999999999</v>
      </c>
      <c r="G277">
        <v>7.7275999999999997E-2</v>
      </c>
      <c r="H277">
        <v>-3.686E-3</v>
      </c>
      <c r="I277">
        <v>8.8649999999999996E-3</v>
      </c>
      <c r="J277">
        <v>3.8046999999999997E-2</v>
      </c>
      <c r="K277">
        <v>2.4620000000000002E-3</v>
      </c>
      <c r="L277">
        <v>-2.8205000000000001E-2</v>
      </c>
      <c r="M277">
        <v>-3.1099999999999999E-2</v>
      </c>
      <c r="N277">
        <v>9.3084E-2</v>
      </c>
      <c r="O277">
        <v>2.6741000000000001E-2</v>
      </c>
      <c r="P277">
        <v>-1.58E-3</v>
      </c>
      <c r="Q277">
        <v>2.7696999999999999E-2</v>
      </c>
      <c r="R277">
        <v>5.5313000000000001E-2</v>
      </c>
      <c r="S277">
        <v>8.0311999999999995E-2</v>
      </c>
      <c r="T277">
        <v>8.5609999999999992E-3</v>
      </c>
      <c r="U277">
        <v>2.7313E-2</v>
      </c>
      <c r="V277">
        <v>4.3021999999999998E-2</v>
      </c>
      <c r="W277">
        <v>2.1776E-2</v>
      </c>
      <c r="X277">
        <v>-5.9289000000000001E-2</v>
      </c>
      <c r="Y277">
        <v>7.0708999999999994E-2</v>
      </c>
      <c r="Z277">
        <v>-1.0018000000000001E-2</v>
      </c>
      <c r="AA277">
        <v>9.5126000000000002E-2</v>
      </c>
      <c r="AB277">
        <v>-7.9521999999999995E-2</v>
      </c>
      <c r="AC277">
        <v>-3.9587999999999998E-2</v>
      </c>
      <c r="AD277">
        <v>7.0176000000000002E-2</v>
      </c>
      <c r="AE277">
        <v>-3.6561000000000003E-2</v>
      </c>
      <c r="AF277">
        <v>-4.6288999999999997E-2</v>
      </c>
      <c r="AG277">
        <v>-7.1605000000000002E-2</v>
      </c>
      <c r="AH277">
        <v>8.3926000000000001E-2</v>
      </c>
      <c r="AI277">
        <v>-5.7743000000000003E-2</v>
      </c>
      <c r="AJ277">
        <v>-0.125501</v>
      </c>
      <c r="AK277">
        <v>3.3173000000000001E-2</v>
      </c>
      <c r="AL277">
        <v>5.9554999999999997E-2</v>
      </c>
      <c r="AM277">
        <v>-4.8968999999999999E-2</v>
      </c>
      <c r="AN277">
        <v>9.8497000000000001E-2</v>
      </c>
      <c r="AO277">
        <v>-5.7574E-2</v>
      </c>
      <c r="AP277">
        <v>-1.7536E-2</v>
      </c>
      <c r="AQ277">
        <v>2.0509999999999999E-3</v>
      </c>
      <c r="AR277">
        <v>-4.0941999999999999E-2</v>
      </c>
      <c r="AS277">
        <v>5.2087000000000001E-2</v>
      </c>
      <c r="AT277">
        <v>1.9456999999999999E-2</v>
      </c>
      <c r="AU277">
        <v>-3.3651E-2</v>
      </c>
      <c r="AV277">
        <v>-7.0120000000000002E-2</v>
      </c>
      <c r="AW277">
        <v>-3.0422999999999999E-2</v>
      </c>
      <c r="AX277">
        <v>0.116212</v>
      </c>
      <c r="AY277">
        <v>8.9771000000000004E-2</v>
      </c>
    </row>
    <row r="278" spans="1:51" x14ac:dyDescent="0.3">
      <c r="A278">
        <v>12537</v>
      </c>
      <c r="B278" t="s">
        <v>19515</v>
      </c>
      <c r="C278" t="s">
        <v>19516</v>
      </c>
      <c r="D278">
        <v>-3.8420000000000003E-2</v>
      </c>
      <c r="E278">
        <v>1.2620000000000001E-3</v>
      </c>
      <c r="F278">
        <v>1.5122E-2</v>
      </c>
      <c r="G278">
        <v>-1.4626E-2</v>
      </c>
      <c r="H278">
        <v>-1.7631999999999998E-2</v>
      </c>
      <c r="I278">
        <v>-2.565E-3</v>
      </c>
      <c r="J278">
        <v>1.3714E-2</v>
      </c>
      <c r="K278">
        <v>-4.8050000000000002E-3</v>
      </c>
      <c r="L278">
        <v>-8.3890000000000006E-3</v>
      </c>
      <c r="M278">
        <v>-5.8060000000000004E-3</v>
      </c>
      <c r="N278">
        <v>2.7675999999999999E-2</v>
      </c>
      <c r="O278">
        <v>4.1662999999999999E-2</v>
      </c>
      <c r="P278">
        <v>1.8575999999999999E-2</v>
      </c>
      <c r="Q278">
        <v>4.2351E-2</v>
      </c>
      <c r="R278">
        <v>-1.0439E-2</v>
      </c>
      <c r="S278">
        <v>4.4422999999999997E-2</v>
      </c>
      <c r="T278">
        <v>1.204E-3</v>
      </c>
      <c r="U278">
        <v>1.6466999999999999E-2</v>
      </c>
      <c r="V278">
        <v>-4.0699999999999998E-3</v>
      </c>
      <c r="W278">
        <v>8.6929999999999993E-3</v>
      </c>
      <c r="X278">
        <v>-1.49E-2</v>
      </c>
      <c r="Y278">
        <v>1.2266000000000001E-2</v>
      </c>
      <c r="Z278">
        <v>-3.6108000000000001E-2</v>
      </c>
      <c r="AA278">
        <v>1.3440000000000001E-2</v>
      </c>
      <c r="AB278">
        <v>-1.5237000000000001E-2</v>
      </c>
      <c r="AC278">
        <v>2.2920000000000002E-3</v>
      </c>
      <c r="AD278">
        <v>2.7904999999999999E-2</v>
      </c>
      <c r="AE278">
        <v>-1.1294E-2</v>
      </c>
      <c r="AF278">
        <v>3.094E-3</v>
      </c>
      <c r="AG278">
        <v>-1.5422999999999999E-2</v>
      </c>
      <c r="AH278">
        <v>-1.7089E-2</v>
      </c>
      <c r="AI278">
        <v>2.3180000000000002E-3</v>
      </c>
      <c r="AJ278">
        <v>-4.712E-3</v>
      </c>
      <c r="AK278">
        <v>1.7066999999999999E-2</v>
      </c>
      <c r="AL278">
        <v>-2.8483999999999999E-2</v>
      </c>
      <c r="AM278">
        <v>-2.6244E-2</v>
      </c>
      <c r="AN278">
        <v>3.0601E-2</v>
      </c>
      <c r="AO278">
        <v>9.2299999999999999E-4</v>
      </c>
      <c r="AP278">
        <v>3.1607999999999997E-2</v>
      </c>
      <c r="AQ278">
        <v>1.0185E-2</v>
      </c>
      <c r="AR278">
        <v>2.0649000000000001E-2</v>
      </c>
      <c r="AS278">
        <v>1.1155999999999999E-2</v>
      </c>
      <c r="AT278">
        <v>9.8329999999999997E-3</v>
      </c>
      <c r="AU278">
        <v>-7.2179999999999996E-3</v>
      </c>
      <c r="AV278">
        <v>3.8570000000000002E-3</v>
      </c>
      <c r="AW278">
        <v>-9.0139999999999994E-3</v>
      </c>
      <c r="AX278">
        <v>2.8001000000000002E-2</v>
      </c>
      <c r="AY278">
        <v>2.6079000000000001E-2</v>
      </c>
    </row>
    <row r="279" spans="1:51" x14ac:dyDescent="0.3">
      <c r="A279">
        <v>12540</v>
      </c>
      <c r="B279" t="s">
        <v>19521</v>
      </c>
      <c r="C279" t="s">
        <v>19522</v>
      </c>
      <c r="D279">
        <v>-0.107527</v>
      </c>
      <c r="E279">
        <v>-0.124498</v>
      </c>
      <c r="F279">
        <v>-0.40519899999999998</v>
      </c>
      <c r="G279">
        <v>2.5707000000000001E-2</v>
      </c>
      <c r="H279">
        <v>8.0200999999999995E-2</v>
      </c>
      <c r="I279">
        <v>6.9610000000000002E-3</v>
      </c>
      <c r="J279">
        <v>-3.6866000000000003E-2</v>
      </c>
      <c r="K279">
        <v>0.21052599999999999</v>
      </c>
      <c r="L279">
        <v>-7.7075000000000005E-2</v>
      </c>
      <c r="M279">
        <v>3.6402999999999998E-2</v>
      </c>
      <c r="N279">
        <v>0.27685900000000002</v>
      </c>
      <c r="O279">
        <v>0.100324</v>
      </c>
      <c r="P279">
        <v>9.7059000000000006E-2</v>
      </c>
      <c r="Q279">
        <v>0.10589800000000001</v>
      </c>
      <c r="R279">
        <v>-4.7273000000000003E-2</v>
      </c>
      <c r="S279">
        <v>0.184478</v>
      </c>
      <c r="T279">
        <v>0.14178299999999999</v>
      </c>
      <c r="U279">
        <v>-5.5502999999999997E-2</v>
      </c>
      <c r="V279">
        <v>-4.7808999999999997E-2</v>
      </c>
      <c r="W279">
        <v>-2.1967E-2</v>
      </c>
      <c r="X279">
        <v>-3.4224999999999998E-2</v>
      </c>
      <c r="Y279">
        <v>-2.9899999999999999E-2</v>
      </c>
      <c r="Z279">
        <v>-0.108448</v>
      </c>
      <c r="AA279">
        <v>-1.6645E-2</v>
      </c>
      <c r="AB279">
        <v>5.4688000000000001E-2</v>
      </c>
      <c r="AC279">
        <v>0.18024699999999999</v>
      </c>
      <c r="AD279">
        <v>0.263598</v>
      </c>
      <c r="AE279">
        <v>-5.5703999999999997E-2</v>
      </c>
      <c r="AF279">
        <v>-1.2444999999999999E-2</v>
      </c>
      <c r="AG279">
        <v>-0.23852400000000001</v>
      </c>
      <c r="AH279">
        <v>-3.0733E-2</v>
      </c>
      <c r="AI279">
        <v>0.12439</v>
      </c>
      <c r="AJ279">
        <v>-0.100868</v>
      </c>
      <c r="AK279">
        <v>4.4631999999999998E-2</v>
      </c>
      <c r="AL279">
        <v>-2.7689999999999999E-2</v>
      </c>
      <c r="AM279">
        <v>3.6319999999999998E-3</v>
      </c>
      <c r="AN279">
        <v>1.9300000000000001E-2</v>
      </c>
      <c r="AO279">
        <v>-3.9052999999999997E-2</v>
      </c>
      <c r="AP279">
        <v>-3.6949999999999999E-3</v>
      </c>
      <c r="AQ279">
        <v>4.5735999999999999E-2</v>
      </c>
      <c r="AR279">
        <v>5.2317000000000002E-2</v>
      </c>
      <c r="AS279">
        <v>7.0938000000000001E-2</v>
      </c>
      <c r="AT279">
        <v>0.18589800000000001</v>
      </c>
      <c r="AU279">
        <v>3.4234000000000001E-2</v>
      </c>
      <c r="AV279">
        <v>1.8293E-2</v>
      </c>
      <c r="AW279">
        <v>-9.7518999999999995E-2</v>
      </c>
      <c r="AX279">
        <v>0.101883</v>
      </c>
      <c r="AY279">
        <v>-3.1413999999999997E-2</v>
      </c>
    </row>
    <row r="280" spans="1:51" x14ac:dyDescent="0.3">
      <c r="A280">
        <v>12542</v>
      </c>
      <c r="B280" t="s">
        <v>15212</v>
      </c>
      <c r="C280" t="s">
        <v>15213</v>
      </c>
      <c r="D280">
        <v>4.9259999999999998E-3</v>
      </c>
      <c r="E280">
        <v>-0.107353</v>
      </c>
      <c r="F280">
        <v>-0.30807200000000001</v>
      </c>
      <c r="G280">
        <v>0.17464099999999999</v>
      </c>
      <c r="H280">
        <v>-5.7026E-2</v>
      </c>
      <c r="I280">
        <v>7.4153999999999998E-2</v>
      </c>
      <c r="J280">
        <v>-2.8937000000000001E-2</v>
      </c>
      <c r="K280">
        <v>6.3062999999999994E-2</v>
      </c>
      <c r="L280">
        <v>-7.1989999999999998E-2</v>
      </c>
      <c r="M280">
        <v>-4.725E-2</v>
      </c>
      <c r="N280">
        <v>0.20133200000000001</v>
      </c>
      <c r="O280">
        <v>0.29066199999999998</v>
      </c>
      <c r="P280">
        <v>6.9957000000000005E-2</v>
      </c>
      <c r="Q280">
        <v>3.5829999999999998E-3</v>
      </c>
      <c r="R280">
        <v>0.124944</v>
      </c>
      <c r="S280">
        <v>1.9880999999999999E-2</v>
      </c>
      <c r="T280">
        <v>6.0818999999999998E-2</v>
      </c>
      <c r="U280">
        <v>-9.1143000000000002E-2</v>
      </c>
      <c r="V280">
        <v>-3.9724000000000002E-2</v>
      </c>
      <c r="W280">
        <v>-9.1600000000000001E-2</v>
      </c>
      <c r="X280">
        <v>-0.105778</v>
      </c>
      <c r="Y280">
        <v>5.5237000000000001E-2</v>
      </c>
      <c r="Z280">
        <v>-5.0863999999999999E-2</v>
      </c>
      <c r="AA280">
        <v>7.0458999999999994E-2</v>
      </c>
      <c r="AB280">
        <v>-8.0449000000000007E-2</v>
      </c>
      <c r="AC280">
        <v>-7.6352000000000003E-2</v>
      </c>
      <c r="AD280">
        <v>0.567164</v>
      </c>
      <c r="AE280">
        <v>-1.5786000000000001E-2</v>
      </c>
      <c r="AF280">
        <v>-4.6623999999999999E-2</v>
      </c>
      <c r="AG280">
        <v>-8.9202000000000004E-2</v>
      </c>
      <c r="AH280">
        <v>3.1439000000000002E-2</v>
      </c>
      <c r="AI280">
        <v>0.16492699999999999</v>
      </c>
      <c r="AJ280">
        <v>-4.3099999999999996E-3</v>
      </c>
      <c r="AK280" t="s">
        <v>2</v>
      </c>
      <c r="AL280" t="s">
        <v>2</v>
      </c>
      <c r="AM280" t="s">
        <v>2</v>
      </c>
      <c r="AN280" t="s">
        <v>2</v>
      </c>
      <c r="AO280" t="s">
        <v>2</v>
      </c>
      <c r="AP280" t="s">
        <v>2</v>
      </c>
      <c r="AQ280" t="s">
        <v>2</v>
      </c>
      <c r="AR280" t="s">
        <v>2</v>
      </c>
      <c r="AS280" t="s">
        <v>2</v>
      </c>
      <c r="AT280" t="s">
        <v>2</v>
      </c>
      <c r="AU280" t="s">
        <v>2</v>
      </c>
      <c r="AV280" t="s">
        <v>2</v>
      </c>
      <c r="AW280" t="s">
        <v>2</v>
      </c>
      <c r="AX280" t="s">
        <v>2</v>
      </c>
      <c r="AY280" t="s">
        <v>2</v>
      </c>
    </row>
    <row r="281" spans="1:51" x14ac:dyDescent="0.3">
      <c r="A281">
        <v>12543</v>
      </c>
      <c r="B281" t="s">
        <v>19565</v>
      </c>
      <c r="C281" t="s">
        <v>19566</v>
      </c>
      <c r="D281">
        <v>2.2852999999999998E-2</v>
      </c>
      <c r="E281">
        <v>-4.5094000000000002E-2</v>
      </c>
      <c r="F281">
        <v>-0.19842499999999999</v>
      </c>
      <c r="G281">
        <v>1.5848000000000001E-2</v>
      </c>
      <c r="H281">
        <v>5.0982E-2</v>
      </c>
      <c r="I281">
        <v>2.1749999999999999E-2</v>
      </c>
      <c r="J281">
        <v>1.9791E-2</v>
      </c>
      <c r="K281">
        <v>1.2371E-2</v>
      </c>
      <c r="L281">
        <v>1.4645999999999999E-2</v>
      </c>
      <c r="M281">
        <v>-6.3959999999999998E-3</v>
      </c>
      <c r="N281">
        <v>7.5611999999999999E-2</v>
      </c>
      <c r="O281">
        <v>7.4704999999999994E-2</v>
      </c>
      <c r="P281">
        <v>1.4167000000000001E-2</v>
      </c>
      <c r="Q281">
        <v>3.0279999999999999E-3</v>
      </c>
      <c r="R281">
        <v>2.9930999999999999E-2</v>
      </c>
      <c r="S281">
        <v>3.7685000000000003E-2</v>
      </c>
      <c r="T281">
        <v>9.7780000000000002E-3</v>
      </c>
      <c r="U281">
        <v>2.9201999999999999E-2</v>
      </c>
      <c r="V281">
        <v>-1.128E-2</v>
      </c>
      <c r="W281">
        <v>1.9008000000000001E-2</v>
      </c>
      <c r="X281">
        <v>9.8539999999999999E-3</v>
      </c>
      <c r="Y281">
        <v>2.0570000000000001E-2</v>
      </c>
      <c r="Z281">
        <v>2.8989999999999998E-2</v>
      </c>
      <c r="AA281">
        <v>-1.3703E-2</v>
      </c>
      <c r="AB281">
        <v>9.9319999999999999E-3</v>
      </c>
      <c r="AC281">
        <v>-3.1501000000000001E-2</v>
      </c>
      <c r="AD281">
        <v>-5.7692E-2</v>
      </c>
      <c r="AE281">
        <v>-2.8728E-2</v>
      </c>
      <c r="AF281">
        <v>-4.0014000000000001E-2</v>
      </c>
      <c r="AG281">
        <v>-4.1202999999999997E-2</v>
      </c>
      <c r="AH281">
        <v>4.3804000000000003E-2</v>
      </c>
      <c r="AI281">
        <v>5.4140000000000004E-3</v>
      </c>
      <c r="AJ281">
        <v>-5.0300999999999998E-2</v>
      </c>
      <c r="AK281">
        <v>3.5969999999999999E-3</v>
      </c>
      <c r="AL281">
        <v>3.8955999999999998E-2</v>
      </c>
      <c r="AM281">
        <v>-2.9773999999999998E-2</v>
      </c>
      <c r="AN281">
        <v>7.2772000000000003E-2</v>
      </c>
      <c r="AO281">
        <v>2.2315000000000002E-2</v>
      </c>
      <c r="AP281">
        <v>-4.2599999999999999E-2</v>
      </c>
      <c r="AQ281">
        <v>6.5719999999999997E-3</v>
      </c>
      <c r="AR281">
        <v>-5.7140000000000003E-3</v>
      </c>
      <c r="AS281">
        <v>4.9799000000000003E-2</v>
      </c>
      <c r="AT281">
        <v>2.7576E-2</v>
      </c>
      <c r="AU281">
        <v>2.1766000000000001E-2</v>
      </c>
      <c r="AV281">
        <v>2.0226000000000001E-2</v>
      </c>
      <c r="AW281">
        <v>-3.1621999999999997E-2</v>
      </c>
      <c r="AX281">
        <v>1.4363000000000001E-2</v>
      </c>
      <c r="AY281">
        <v>3.5344E-2</v>
      </c>
    </row>
    <row r="282" spans="1:51" x14ac:dyDescent="0.3">
      <c r="A282">
        <v>12552</v>
      </c>
      <c r="B282" t="s">
        <v>19561</v>
      </c>
      <c r="C282" t="s">
        <v>19562</v>
      </c>
      <c r="D282">
        <v>-6.3604999999999995E-2</v>
      </c>
      <c r="E282">
        <v>-7.7535000000000007E-2</v>
      </c>
      <c r="F282">
        <v>-0.207953</v>
      </c>
      <c r="G282">
        <v>6.3562999999999995E-2</v>
      </c>
      <c r="H282">
        <v>2.7161999999999999E-2</v>
      </c>
      <c r="I282">
        <v>4.3638999999999997E-2</v>
      </c>
      <c r="J282">
        <v>-1.7585E-2</v>
      </c>
      <c r="K282">
        <v>2.6981999999999999E-2</v>
      </c>
      <c r="L282">
        <v>-6.0248999999999997E-2</v>
      </c>
      <c r="M282">
        <v>-2.5560000000000001E-3</v>
      </c>
      <c r="N282">
        <v>0.19837199999999999</v>
      </c>
      <c r="O282">
        <v>4.1682999999999998E-2</v>
      </c>
      <c r="P282">
        <v>-2.8334999999999999E-2</v>
      </c>
      <c r="Q282">
        <v>2.7737999999999999E-2</v>
      </c>
      <c r="R282">
        <v>2.0567999999999999E-2</v>
      </c>
      <c r="S282">
        <v>9.3980000000000001E-3</v>
      </c>
      <c r="T282">
        <v>7.672E-3</v>
      </c>
      <c r="U282">
        <v>-3.1029999999999999E-2</v>
      </c>
      <c r="V282">
        <v>-3.8186999999999999E-2</v>
      </c>
      <c r="W282">
        <v>5.2478999999999998E-2</v>
      </c>
      <c r="X282">
        <v>-8.8170000000000002E-3</v>
      </c>
      <c r="Y282">
        <v>4.8120000000000003E-2</v>
      </c>
      <c r="Z282">
        <v>-5.0664000000000001E-2</v>
      </c>
      <c r="AA282">
        <v>4.3728000000000003E-2</v>
      </c>
      <c r="AB282">
        <v>3.6819999999999999E-2</v>
      </c>
      <c r="AC282">
        <v>3.1530000000000002E-2</v>
      </c>
      <c r="AD282">
        <v>1.4156999999999999E-2</v>
      </c>
      <c r="AE282">
        <v>-2.7283999999999999E-2</v>
      </c>
      <c r="AF282">
        <v>-1.4338E-2</v>
      </c>
      <c r="AG282">
        <v>-8.0871999999999999E-2</v>
      </c>
      <c r="AH282">
        <v>2.5468999999999999E-2</v>
      </c>
      <c r="AI282">
        <v>2.2360999999999999E-2</v>
      </c>
      <c r="AJ282">
        <v>-4.9359E-2</v>
      </c>
      <c r="AK282">
        <v>3.4452999999999998E-2</v>
      </c>
      <c r="AL282">
        <v>8.0950999999999995E-2</v>
      </c>
      <c r="AM282">
        <v>-1.2057999999999999E-2</v>
      </c>
      <c r="AN282">
        <v>4.5515E-2</v>
      </c>
      <c r="AO282">
        <v>-6.0819999999999999E-2</v>
      </c>
      <c r="AP282">
        <v>3.1697000000000003E-2</v>
      </c>
      <c r="AQ282">
        <v>1.3003000000000001E-2</v>
      </c>
      <c r="AR282">
        <v>-3.7947000000000002E-2</v>
      </c>
      <c r="AS282">
        <v>5.7489999999999998E-3</v>
      </c>
      <c r="AT282">
        <v>8.0189999999999997E-2</v>
      </c>
      <c r="AU282">
        <v>-4.1329999999999999E-2</v>
      </c>
      <c r="AV282">
        <v>-3.4525E-2</v>
      </c>
      <c r="AW282">
        <v>-3.7801000000000001E-2</v>
      </c>
      <c r="AX282">
        <v>3.7857000000000002E-2</v>
      </c>
      <c r="AY282">
        <v>5.7521000000000003E-2</v>
      </c>
    </row>
    <row r="283" spans="1:51" x14ac:dyDescent="0.3">
      <c r="A283">
        <v>12556</v>
      </c>
      <c r="B283" t="s">
        <v>15160</v>
      </c>
      <c r="C283" t="s">
        <v>15161</v>
      </c>
      <c r="D283">
        <v>0.24509800000000001</v>
      </c>
      <c r="E283">
        <v>-0.27866099999999999</v>
      </c>
      <c r="F283">
        <v>-0.32714799999999999</v>
      </c>
      <c r="G283">
        <v>0.51979200000000003</v>
      </c>
      <c r="H283">
        <v>-7.4722999999999998E-2</v>
      </c>
      <c r="I283">
        <v>0.153669</v>
      </c>
      <c r="J283">
        <v>0.63959999999999995</v>
      </c>
      <c r="K283">
        <v>0.20517199999999999</v>
      </c>
      <c r="L283">
        <v>-0.101316</v>
      </c>
      <c r="M283">
        <v>-9.8998000000000003E-2</v>
      </c>
      <c r="N283">
        <v>2.1250000000000002E-2</v>
      </c>
      <c r="O283">
        <v>4.3084999999999998E-2</v>
      </c>
      <c r="P283">
        <v>-5.2804999999999998E-2</v>
      </c>
      <c r="Q283">
        <v>0.15213099999999999</v>
      </c>
      <c r="R283">
        <v>-0.172043</v>
      </c>
      <c r="S283">
        <v>3.6359999999999999E-3</v>
      </c>
      <c r="T283">
        <v>-6.5216999999999997E-2</v>
      </c>
      <c r="U283">
        <v>-0.134967</v>
      </c>
      <c r="V283">
        <v>6.4000000000000005E-4</v>
      </c>
      <c r="W283">
        <v>-0.16839899999999999</v>
      </c>
      <c r="X283">
        <v>-0.115385</v>
      </c>
      <c r="Y283">
        <v>-3.8477999999999998E-2</v>
      </c>
      <c r="Z283">
        <v>-0.41216399999999997</v>
      </c>
      <c r="AA283">
        <v>-0.15692300000000001</v>
      </c>
      <c r="AB283">
        <v>-8.7591000000000002E-2</v>
      </c>
      <c r="AC283">
        <v>7.4999999999999997E-2</v>
      </c>
      <c r="AD283">
        <v>0.16744200000000001</v>
      </c>
      <c r="AE283">
        <v>-0.16334699999999999</v>
      </c>
      <c r="AF283">
        <v>-0.14285700000000001</v>
      </c>
      <c r="AG283">
        <v>-0.314444</v>
      </c>
      <c r="AH283">
        <v>-0.22204199999999999</v>
      </c>
      <c r="AI283">
        <v>-0.125</v>
      </c>
      <c r="AJ283" t="s">
        <v>2</v>
      </c>
      <c r="AK283" t="s">
        <v>2</v>
      </c>
      <c r="AL283" t="s">
        <v>2</v>
      </c>
      <c r="AM283" t="s">
        <v>2</v>
      </c>
      <c r="AN283" t="s">
        <v>2</v>
      </c>
      <c r="AO283" t="s">
        <v>2</v>
      </c>
      <c r="AP283" t="s">
        <v>2</v>
      </c>
      <c r="AQ283" t="s">
        <v>2</v>
      </c>
      <c r="AR283" t="s">
        <v>2</v>
      </c>
      <c r="AS283" t="s">
        <v>2</v>
      </c>
      <c r="AT283" t="s">
        <v>2</v>
      </c>
      <c r="AU283" t="s">
        <v>2</v>
      </c>
      <c r="AV283" t="s">
        <v>2</v>
      </c>
      <c r="AW283" t="s">
        <v>2</v>
      </c>
      <c r="AX283" t="s">
        <v>2</v>
      </c>
      <c r="AY283" t="s">
        <v>2</v>
      </c>
    </row>
    <row r="284" spans="1:51" x14ac:dyDescent="0.3">
      <c r="A284">
        <v>12558</v>
      </c>
      <c r="B284" t="s">
        <v>753</v>
      </c>
      <c r="C284" t="s">
        <v>754</v>
      </c>
      <c r="D284">
        <v>-2.362E-3</v>
      </c>
      <c r="E284">
        <v>-8.1457000000000002E-2</v>
      </c>
      <c r="F284">
        <v>-0.27386500000000003</v>
      </c>
      <c r="G284">
        <v>9.4108999999999998E-2</v>
      </c>
      <c r="H284">
        <v>5.4662000000000002E-2</v>
      </c>
      <c r="I284">
        <v>-3.9872999999999999E-2</v>
      </c>
      <c r="J284">
        <v>-5.323E-2</v>
      </c>
      <c r="K284">
        <v>-1.9858000000000001E-2</v>
      </c>
      <c r="L284">
        <v>-0.10781499999999999</v>
      </c>
      <c r="M284">
        <v>-1.3585E-2</v>
      </c>
      <c r="N284">
        <v>0.208403</v>
      </c>
      <c r="O284">
        <v>-4.9374000000000001E-2</v>
      </c>
      <c r="P284">
        <v>4.9195000000000003E-2</v>
      </c>
      <c r="Q284">
        <v>4.4033999999999997E-2</v>
      </c>
      <c r="R284">
        <v>0.13265299999999999</v>
      </c>
      <c r="S284">
        <v>4.0239999999999998E-2</v>
      </c>
      <c r="T284">
        <v>7.5660000000000005E-2</v>
      </c>
      <c r="U284">
        <v>-5.9979999999999999E-3</v>
      </c>
      <c r="V284">
        <v>-3.1815999999999997E-2</v>
      </c>
      <c r="W284">
        <v>-6.3866000000000006E-2</v>
      </c>
      <c r="X284">
        <v>2.8273E-2</v>
      </c>
      <c r="Y284">
        <v>1.7333999999999999E-2</v>
      </c>
      <c r="Z284">
        <v>-7.7015E-2</v>
      </c>
      <c r="AA284">
        <v>2.5873E-2</v>
      </c>
      <c r="AB284">
        <v>0.11160200000000001</v>
      </c>
      <c r="AC284">
        <v>2.3040000000000001E-3</v>
      </c>
      <c r="AD284">
        <v>8.6781999999999998E-2</v>
      </c>
      <c r="AE284">
        <v>-2.5516E-2</v>
      </c>
      <c r="AF284">
        <v>8.4848999999999994E-2</v>
      </c>
      <c r="AG284">
        <v>-0.14880699999999999</v>
      </c>
      <c r="AH284">
        <v>8.9945999999999998E-2</v>
      </c>
      <c r="AI284">
        <v>1.8343999999999999E-2</v>
      </c>
      <c r="AJ284">
        <v>-9.1703000000000007E-2</v>
      </c>
      <c r="AK284">
        <v>0.105619</v>
      </c>
      <c r="AL284">
        <v>5.5188000000000001E-2</v>
      </c>
      <c r="AM284">
        <v>-5.4392999999999997E-2</v>
      </c>
      <c r="AN284">
        <v>2.7517E-2</v>
      </c>
      <c r="AO284">
        <v>-6.7760000000000001E-2</v>
      </c>
      <c r="AP284">
        <v>2.6377999999999999E-2</v>
      </c>
      <c r="AQ284">
        <v>-4.4260000000000002E-3</v>
      </c>
      <c r="AR284">
        <v>-6.0641E-2</v>
      </c>
      <c r="AS284">
        <v>6.8901000000000004E-2</v>
      </c>
      <c r="AT284">
        <v>4.4860999999999998E-2</v>
      </c>
      <c r="AU284">
        <v>-2.7668000000000002E-2</v>
      </c>
      <c r="AV284">
        <v>-3.7165999999999998E-2</v>
      </c>
      <c r="AW284">
        <v>-5.8809999999999999E-3</v>
      </c>
      <c r="AX284">
        <v>8.4568000000000004E-2</v>
      </c>
      <c r="AY284">
        <v>3.9839999999999997E-3</v>
      </c>
    </row>
    <row r="285" spans="1:51" x14ac:dyDescent="0.3">
      <c r="A285">
        <v>12559</v>
      </c>
      <c r="B285" t="s">
        <v>19219</v>
      </c>
      <c r="C285" t="s">
        <v>19220</v>
      </c>
      <c r="D285">
        <v>-0.13492100000000001</v>
      </c>
      <c r="E285">
        <v>-0.133683</v>
      </c>
      <c r="F285">
        <v>9.6823000000000006E-2</v>
      </c>
      <c r="G285">
        <v>0.32689699999999999</v>
      </c>
      <c r="H285">
        <v>-9.8752999999999994E-2</v>
      </c>
      <c r="I285">
        <v>2.4222E-2</v>
      </c>
      <c r="J285">
        <v>2.5901E-2</v>
      </c>
      <c r="K285">
        <v>-0.26893499999999998</v>
      </c>
      <c r="L285">
        <v>-8.5585999999999995E-2</v>
      </c>
      <c r="M285">
        <v>0.118227</v>
      </c>
      <c r="N285">
        <v>0.18355399999999999</v>
      </c>
      <c r="O285">
        <v>0.12779199999999999</v>
      </c>
      <c r="P285">
        <v>0.225523</v>
      </c>
      <c r="Q285">
        <v>-0.13734299999999999</v>
      </c>
      <c r="R285">
        <v>0.24349599999999999</v>
      </c>
      <c r="S285">
        <v>-0.21673600000000001</v>
      </c>
      <c r="T285">
        <v>9.0812000000000004E-2</v>
      </c>
      <c r="U285">
        <v>0</v>
      </c>
      <c r="V285">
        <v>-4.9951000000000002E-2</v>
      </c>
      <c r="W285">
        <v>-3.7113E-2</v>
      </c>
      <c r="X285">
        <v>-6.7451999999999998E-2</v>
      </c>
      <c r="Y285">
        <v>0.161883</v>
      </c>
      <c r="Z285">
        <v>0.51877499999999999</v>
      </c>
      <c r="AA285">
        <v>0</v>
      </c>
      <c r="AB285">
        <v>-6.5099999999999999E-4</v>
      </c>
      <c r="AC285">
        <v>-3.2550000000000001E-3</v>
      </c>
      <c r="AD285">
        <v>-6.5319999999999996E-3</v>
      </c>
      <c r="AE285">
        <v>-4.6020000000000002E-3</v>
      </c>
      <c r="AF285">
        <v>1.7833999999999999E-2</v>
      </c>
      <c r="AG285">
        <v>2.0766E-2</v>
      </c>
      <c r="AH285">
        <v>1.6528999999999999E-2</v>
      </c>
      <c r="AI285" t="s">
        <v>2</v>
      </c>
      <c r="AJ285" t="s">
        <v>2</v>
      </c>
      <c r="AK285" t="s">
        <v>2</v>
      </c>
      <c r="AL285" t="s">
        <v>2</v>
      </c>
      <c r="AM285" t="s">
        <v>2</v>
      </c>
      <c r="AN285" t="s">
        <v>2</v>
      </c>
      <c r="AO285" t="s">
        <v>2</v>
      </c>
      <c r="AP285" t="s">
        <v>2</v>
      </c>
      <c r="AQ285" t="s">
        <v>2</v>
      </c>
      <c r="AR285" t="s">
        <v>2</v>
      </c>
      <c r="AS285" t="s">
        <v>2</v>
      </c>
      <c r="AT285" t="s">
        <v>2</v>
      </c>
      <c r="AU285" t="s">
        <v>2</v>
      </c>
      <c r="AV285" t="s">
        <v>2</v>
      </c>
      <c r="AW285" t="s">
        <v>2</v>
      </c>
      <c r="AX285" t="s">
        <v>2</v>
      </c>
      <c r="AY285" t="s">
        <v>2</v>
      </c>
    </row>
    <row r="286" spans="1:51" x14ac:dyDescent="0.3">
      <c r="A286">
        <v>12564</v>
      </c>
      <c r="B286" t="s">
        <v>19567</v>
      </c>
      <c r="C286" t="s">
        <v>19568</v>
      </c>
      <c r="D286">
        <v>-7.9751000000000002E-2</v>
      </c>
      <c r="E286">
        <v>-5.7549000000000003E-2</v>
      </c>
      <c r="F286">
        <v>-0.19594600000000001</v>
      </c>
      <c r="G286">
        <v>8.2432000000000005E-2</v>
      </c>
      <c r="H286">
        <v>1.8727000000000001E-2</v>
      </c>
      <c r="I286">
        <v>2.6266999999999999E-2</v>
      </c>
      <c r="J286">
        <v>1.983E-2</v>
      </c>
      <c r="K286">
        <v>-5.5560000000000002E-3</v>
      </c>
      <c r="L286">
        <v>-1.8418E-2</v>
      </c>
      <c r="M286">
        <v>-1.1527000000000001E-2</v>
      </c>
      <c r="N286">
        <v>0.10537299999999999</v>
      </c>
      <c r="O286">
        <v>4.9052999999999999E-2</v>
      </c>
      <c r="P286">
        <v>-1.8010000000000001E-3</v>
      </c>
      <c r="Q286">
        <v>4.6176000000000002E-2</v>
      </c>
      <c r="R286">
        <v>3.8439000000000001E-2</v>
      </c>
      <c r="S286">
        <v>7.3280000000000003E-3</v>
      </c>
      <c r="T286">
        <v>2.0503E-2</v>
      </c>
      <c r="U286">
        <v>-1.6469999999999999E-2</v>
      </c>
      <c r="V286">
        <v>-2.5017000000000001E-2</v>
      </c>
      <c r="W286">
        <v>4.3449000000000002E-2</v>
      </c>
      <c r="X286">
        <v>-1.2867E-2</v>
      </c>
      <c r="Y286">
        <v>-3.375E-3</v>
      </c>
      <c r="Z286">
        <v>-2.2689000000000001E-2</v>
      </c>
      <c r="AA286">
        <v>3.6963999999999997E-2</v>
      </c>
      <c r="AB286">
        <v>3.5653999999999998E-2</v>
      </c>
      <c r="AC286">
        <v>-3.7025000000000002E-2</v>
      </c>
      <c r="AD286">
        <v>-1.3783999999999999E-2</v>
      </c>
      <c r="AE286">
        <v>-3.6985999999999998E-2</v>
      </c>
      <c r="AF286">
        <v>-1.3158E-2</v>
      </c>
      <c r="AG286">
        <v>-5.2068000000000003E-2</v>
      </c>
      <c r="AH286">
        <v>-5.019E-3</v>
      </c>
      <c r="AI286">
        <v>-2.6775E-2</v>
      </c>
      <c r="AJ286">
        <v>-9.0702000000000005E-2</v>
      </c>
      <c r="AK286">
        <v>-1.6719000000000001E-2</v>
      </c>
      <c r="AL286">
        <v>0.118107</v>
      </c>
      <c r="AM286">
        <v>-1.0893E-2</v>
      </c>
      <c r="AN286">
        <v>7.2082999999999994E-2</v>
      </c>
      <c r="AO286">
        <v>-2.9149000000000001E-2</v>
      </c>
      <c r="AP286">
        <v>5.0893000000000001E-2</v>
      </c>
      <c r="AQ286">
        <v>2.2360000000000001E-2</v>
      </c>
      <c r="AR286">
        <v>2.2147E-2</v>
      </c>
      <c r="AS286">
        <v>5.3631999999999999E-2</v>
      </c>
      <c r="AT286">
        <v>9.7324999999999995E-2</v>
      </c>
      <c r="AU286">
        <v>-2.7866999999999999E-2</v>
      </c>
      <c r="AV286">
        <v>1.0293999999999999E-2</v>
      </c>
      <c r="AW286">
        <v>-3.4457000000000002E-2</v>
      </c>
      <c r="AX286">
        <v>7.8260999999999997E-2</v>
      </c>
      <c r="AY286">
        <v>5.0716999999999998E-2</v>
      </c>
    </row>
    <row r="287" spans="1:51" x14ac:dyDescent="0.3">
      <c r="A287">
        <v>12565</v>
      </c>
      <c r="B287" t="s">
        <v>19569</v>
      </c>
      <c r="C287" t="s">
        <v>19570</v>
      </c>
      <c r="D287">
        <v>-1.1464999999999999E-2</v>
      </c>
      <c r="E287">
        <v>-1.6625999999999998E-2</v>
      </c>
      <c r="F287">
        <v>-9.1123999999999997E-2</v>
      </c>
      <c r="G287">
        <v>3.3514000000000002E-2</v>
      </c>
      <c r="H287">
        <v>4.2062000000000002E-2</v>
      </c>
      <c r="I287">
        <v>3.9950000000000003E-3</v>
      </c>
      <c r="J287">
        <v>2.7206999999999999E-2</v>
      </c>
      <c r="K287">
        <v>4.2000000000000002E-4</v>
      </c>
      <c r="L287">
        <v>-1.4560999999999999E-2</v>
      </c>
      <c r="M287">
        <v>3.9480000000000001E-3</v>
      </c>
      <c r="N287">
        <v>4.5023000000000001E-2</v>
      </c>
      <c r="O287">
        <v>2.9288000000000002E-2</v>
      </c>
      <c r="P287">
        <v>-1.3191E-2</v>
      </c>
      <c r="Q287">
        <v>-2.8250999999999998E-2</v>
      </c>
      <c r="R287">
        <v>-2.7192000000000001E-2</v>
      </c>
      <c r="S287">
        <v>2.0955000000000001E-2</v>
      </c>
      <c r="T287">
        <v>1.6492E-2</v>
      </c>
      <c r="U287">
        <v>-1.2649000000000001E-2</v>
      </c>
      <c r="V287">
        <v>-3.9519999999999998E-3</v>
      </c>
      <c r="W287">
        <v>4.6290000000000003E-3</v>
      </c>
      <c r="X287">
        <v>-3.4495999999999999E-2</v>
      </c>
      <c r="Y287">
        <v>-1.3135000000000001E-2</v>
      </c>
      <c r="Z287">
        <v>-1.6796999999999999E-2</v>
      </c>
      <c r="AA287">
        <v>8.4119999999999993E-3</v>
      </c>
      <c r="AB287">
        <v>-4.9100000000000003E-3</v>
      </c>
      <c r="AC287">
        <v>-3.9872999999999999E-2</v>
      </c>
      <c r="AD287">
        <v>-2.0108999999999998E-2</v>
      </c>
      <c r="AE287">
        <v>-5.4731000000000002E-2</v>
      </c>
      <c r="AF287">
        <v>9.2449999999999997E-3</v>
      </c>
      <c r="AG287">
        <v>-4.8529000000000003E-2</v>
      </c>
      <c r="AH287">
        <v>1.2198000000000001E-2</v>
      </c>
      <c r="AI287">
        <v>-1.0735E-2</v>
      </c>
      <c r="AJ287">
        <v>-6.0587000000000002E-2</v>
      </c>
      <c r="AK287">
        <v>-2.176E-3</v>
      </c>
      <c r="AL287">
        <v>9.0237999999999999E-2</v>
      </c>
      <c r="AM287">
        <v>1.4161E-2</v>
      </c>
      <c r="AN287">
        <v>4.7178999999999999E-2</v>
      </c>
      <c r="AO287">
        <v>-4.0679E-2</v>
      </c>
      <c r="AP287">
        <v>3.6068999999999997E-2</v>
      </c>
      <c r="AQ287">
        <v>1.7489999999999999E-3</v>
      </c>
      <c r="AR287">
        <v>-5.2180000000000004E-3</v>
      </c>
      <c r="AS287">
        <v>1.4891E-2</v>
      </c>
      <c r="AT287">
        <v>1.7994E-2</v>
      </c>
      <c r="AU287">
        <v>-2.7689999999999999E-2</v>
      </c>
      <c r="AV287">
        <v>-4.0807000000000003E-2</v>
      </c>
      <c r="AW287">
        <v>-7.8340000000000007E-3</v>
      </c>
      <c r="AX287">
        <v>5.9087000000000001E-2</v>
      </c>
      <c r="AY287">
        <v>3.7862E-2</v>
      </c>
    </row>
    <row r="288" spans="1:51" x14ac:dyDescent="0.3">
      <c r="A288">
        <v>12566</v>
      </c>
      <c r="B288" t="s">
        <v>19337</v>
      </c>
      <c r="C288" t="s">
        <v>19338</v>
      </c>
      <c r="D288">
        <v>-0.101297</v>
      </c>
      <c r="E288">
        <v>-0.14788100000000001</v>
      </c>
      <c r="F288">
        <v>-0.54476800000000003</v>
      </c>
      <c r="G288">
        <v>0.43601899999999999</v>
      </c>
      <c r="H288">
        <v>3.1352999999999999E-2</v>
      </c>
      <c r="I288">
        <v>-5.1200000000000002E-2</v>
      </c>
      <c r="J288">
        <v>-0.12647600000000001</v>
      </c>
      <c r="K288">
        <v>0.13706599999999999</v>
      </c>
      <c r="L288">
        <v>-0.120543</v>
      </c>
      <c r="M288">
        <v>1.9304999999999999E-2</v>
      </c>
      <c r="N288">
        <v>0.64583299999999999</v>
      </c>
      <c r="O288">
        <v>3.6824000000000003E-2</v>
      </c>
      <c r="P288">
        <v>-0.10099900000000001</v>
      </c>
      <c r="Q288">
        <v>0.27777800000000002</v>
      </c>
      <c r="R288">
        <v>-1.8357999999999999E-2</v>
      </c>
      <c r="S288">
        <v>9.8400000000000007E-4</v>
      </c>
      <c r="T288">
        <v>-5.5064000000000002E-2</v>
      </c>
      <c r="U288">
        <v>-2.9135999999999999E-2</v>
      </c>
      <c r="V288">
        <v>-3.4298000000000002E-2</v>
      </c>
      <c r="W288">
        <v>3.4405999999999999E-2</v>
      </c>
      <c r="X288">
        <v>3.3262E-2</v>
      </c>
      <c r="Y288">
        <v>3.8421999999999998E-2</v>
      </c>
      <c r="Z288">
        <v>-0.105</v>
      </c>
      <c r="AA288">
        <v>9.0503E-2</v>
      </c>
      <c r="AB288">
        <v>-3.4835999999999999E-2</v>
      </c>
      <c r="AC288">
        <v>4.9894000000000001E-2</v>
      </c>
      <c r="AD288">
        <v>7.0780000000000001E-3</v>
      </c>
      <c r="AE288">
        <v>-9.0360000000000006E-3</v>
      </c>
      <c r="AF288">
        <v>-0.11448800000000001</v>
      </c>
      <c r="AG288">
        <v>-0.16819200000000001</v>
      </c>
      <c r="AH288">
        <v>7.9780000000000004E-2</v>
      </c>
      <c r="AI288">
        <v>6.3689999999999997E-3</v>
      </c>
      <c r="AJ288">
        <v>-0.145038</v>
      </c>
      <c r="AK288">
        <v>0.28571400000000002</v>
      </c>
      <c r="AL288">
        <v>-5.7869999999999996E-3</v>
      </c>
      <c r="AM288">
        <v>-0.155556</v>
      </c>
      <c r="AN288">
        <v>0.18005499999999999</v>
      </c>
      <c r="AO288">
        <v>-0.12676100000000001</v>
      </c>
      <c r="AP288">
        <v>-5.4053999999999998E-2</v>
      </c>
      <c r="AQ288">
        <v>-0.08</v>
      </c>
      <c r="AR288">
        <v>2.6398000000000001E-2</v>
      </c>
      <c r="AS288">
        <v>-6.1069999999999996E-3</v>
      </c>
      <c r="AT288">
        <v>-1.0753E-2</v>
      </c>
      <c r="AU288">
        <v>-8.8509000000000004E-2</v>
      </c>
      <c r="AV288">
        <v>-1.7210000000000001E-3</v>
      </c>
      <c r="AW288">
        <v>-2.7585999999999999E-2</v>
      </c>
      <c r="AX288">
        <v>0.12056699999999999</v>
      </c>
      <c r="AY288">
        <v>7.3482000000000006E-2</v>
      </c>
    </row>
    <row r="289" spans="1:51" x14ac:dyDescent="0.3">
      <c r="A289">
        <v>12569</v>
      </c>
      <c r="B289" t="s">
        <v>17495</v>
      </c>
      <c r="C289" t="s">
        <v>17496</v>
      </c>
      <c r="D289">
        <v>-0.17687</v>
      </c>
      <c r="E289">
        <v>-0.194993</v>
      </c>
      <c r="F289">
        <v>-0.27863199999999999</v>
      </c>
      <c r="G289">
        <v>0.66624399999999995</v>
      </c>
      <c r="H289">
        <v>0.20258699999999999</v>
      </c>
      <c r="I289">
        <v>0.103531</v>
      </c>
      <c r="J289">
        <v>0.31895899999999999</v>
      </c>
      <c r="K289">
        <v>0.113043</v>
      </c>
      <c r="L289">
        <v>-5.4686999999999999E-2</v>
      </c>
      <c r="M289">
        <v>-8.2644999999999996E-2</v>
      </c>
      <c r="N289">
        <v>0.17117099999999999</v>
      </c>
      <c r="O289">
        <v>-5.3845999999999998E-2</v>
      </c>
      <c r="P289">
        <v>-5.6911000000000003E-2</v>
      </c>
      <c r="Q289">
        <v>0.33620699999999998</v>
      </c>
      <c r="R289">
        <v>-0.18709700000000001</v>
      </c>
      <c r="S289">
        <v>0.13492100000000001</v>
      </c>
      <c r="T289">
        <v>0.83216800000000002</v>
      </c>
      <c r="U289">
        <v>-0.23664099999999999</v>
      </c>
      <c r="V289">
        <v>-0.03</v>
      </c>
      <c r="W289">
        <v>-0.12886600000000001</v>
      </c>
      <c r="X289">
        <v>-0.118343</v>
      </c>
      <c r="Y289">
        <v>0.13422799999999999</v>
      </c>
      <c r="Z289">
        <v>-0.171598</v>
      </c>
      <c r="AA289">
        <v>0.114286</v>
      </c>
      <c r="AB289">
        <v>-5.1282000000000001E-2</v>
      </c>
      <c r="AC289">
        <v>0.20270299999999999</v>
      </c>
      <c r="AD289">
        <v>0.32022499999999998</v>
      </c>
      <c r="AE289">
        <v>-0.18723400000000001</v>
      </c>
      <c r="AF289">
        <v>-0.11518299999999999</v>
      </c>
      <c r="AG289">
        <v>-0.20710100000000001</v>
      </c>
      <c r="AH289">
        <v>5.2239000000000001E-2</v>
      </c>
      <c r="AI289">
        <v>-8.5106000000000001E-2</v>
      </c>
      <c r="AJ289">
        <v>-1.5504E-2</v>
      </c>
      <c r="AK289">
        <v>3.9370000000000002E-2</v>
      </c>
      <c r="AL289">
        <v>0.234848</v>
      </c>
      <c r="AM289">
        <v>9.2024999999999996E-2</v>
      </c>
      <c r="AN289">
        <v>2.2471999999999999E-2</v>
      </c>
      <c r="AO289">
        <v>-0.12637399999999999</v>
      </c>
      <c r="AP289">
        <v>0.15094299999999999</v>
      </c>
      <c r="AQ289">
        <v>-6.5573999999999993E-2</v>
      </c>
      <c r="AR289">
        <v>-0.111111</v>
      </c>
      <c r="AS289">
        <v>6.5789999999999998E-3</v>
      </c>
      <c r="AT289">
        <v>4.5752000000000001E-2</v>
      </c>
      <c r="AU289">
        <v>-8.1250000000000003E-2</v>
      </c>
      <c r="AV289">
        <v>-7.1429000000000006E-2</v>
      </c>
      <c r="AW289">
        <v>-0.10989</v>
      </c>
      <c r="AX289">
        <v>2.0576000000000001E-2</v>
      </c>
      <c r="AY289">
        <v>7.2581000000000007E-2</v>
      </c>
    </row>
    <row r="290" spans="1:51" x14ac:dyDescent="0.3">
      <c r="A290">
        <v>12570</v>
      </c>
      <c r="B290" t="s">
        <v>699</v>
      </c>
      <c r="C290" t="s">
        <v>700</v>
      </c>
      <c r="D290">
        <v>-9.2410000000000006E-2</v>
      </c>
      <c r="E290">
        <v>-0.103309</v>
      </c>
      <c r="F290">
        <v>-0.24307599999999999</v>
      </c>
      <c r="G290">
        <v>0.16225800000000001</v>
      </c>
      <c r="H290">
        <v>9.4461000000000003E-2</v>
      </c>
      <c r="I290">
        <v>2.0952999999999999E-2</v>
      </c>
      <c r="J290">
        <v>-1.7194999999999998E-2</v>
      </c>
      <c r="K290">
        <v>8.7996000000000005E-2</v>
      </c>
      <c r="L290">
        <v>-5.7173000000000002E-2</v>
      </c>
      <c r="M290">
        <v>2.4725E-2</v>
      </c>
      <c r="N290">
        <v>0.200297</v>
      </c>
      <c r="O290">
        <v>6.2770000000000006E-2</v>
      </c>
      <c r="P290">
        <v>-2.9992000000000001E-2</v>
      </c>
      <c r="Q290">
        <v>0.110695</v>
      </c>
      <c r="R290">
        <v>9.8215999999999998E-2</v>
      </c>
      <c r="S290">
        <v>3.7400000000000003E-2</v>
      </c>
      <c r="T290">
        <v>-4.3470000000000002E-3</v>
      </c>
      <c r="U290">
        <v>-2.2258E-2</v>
      </c>
      <c r="V290">
        <v>6.9002999999999995E-2</v>
      </c>
      <c r="W290">
        <v>-2.2877999999999999E-2</v>
      </c>
      <c r="X290">
        <v>-0.100449</v>
      </c>
      <c r="Y290">
        <v>9.5876000000000003E-2</v>
      </c>
      <c r="Z290">
        <v>5.4219999999999997E-3</v>
      </c>
      <c r="AA290">
        <v>8.2786999999999999E-2</v>
      </c>
      <c r="AB290">
        <v>-0.100499</v>
      </c>
      <c r="AC290">
        <v>-4.4060000000000002E-2</v>
      </c>
      <c r="AD290">
        <v>-0.141072</v>
      </c>
      <c r="AE290">
        <v>-6.6348000000000004E-2</v>
      </c>
      <c r="AF290">
        <v>5.1267E-2</v>
      </c>
      <c r="AG290">
        <v>-8.5559999999999997E-2</v>
      </c>
      <c r="AH290">
        <v>0.115854</v>
      </c>
      <c r="AI290">
        <v>-3.3320000000000002E-2</v>
      </c>
      <c r="AJ290">
        <v>-9.5491999999999994E-2</v>
      </c>
      <c r="AK290">
        <v>0.16911499999999999</v>
      </c>
      <c r="AL290">
        <v>0.10988299999999999</v>
      </c>
      <c r="AM290">
        <v>-4.0464E-2</v>
      </c>
      <c r="AN290">
        <v>0.12934599999999999</v>
      </c>
      <c r="AO290">
        <v>-7.6429999999999996E-3</v>
      </c>
      <c r="AP290">
        <v>-4.7309999999999998E-2</v>
      </c>
      <c r="AQ290">
        <v>-2.1552999999999999E-2</v>
      </c>
      <c r="AR290">
        <v>-9.8058000000000006E-2</v>
      </c>
      <c r="AS290">
        <v>0.22767899999999999</v>
      </c>
      <c r="AT290">
        <v>6.8555000000000005E-2</v>
      </c>
      <c r="AU290">
        <v>2.9818999999999998E-2</v>
      </c>
      <c r="AV290">
        <v>-4.2726E-2</v>
      </c>
      <c r="AW290">
        <v>-4.6573000000000003E-2</v>
      </c>
      <c r="AX290">
        <v>0.162935</v>
      </c>
      <c r="AY290">
        <v>0.10206</v>
      </c>
    </row>
    <row r="291" spans="1:51" x14ac:dyDescent="0.3">
      <c r="A291">
        <v>12573</v>
      </c>
      <c r="B291" t="s">
        <v>19457</v>
      </c>
      <c r="C291" t="s">
        <v>19458</v>
      </c>
      <c r="D291">
        <v>-0.19431300000000001</v>
      </c>
      <c r="E291">
        <v>-0.22352900000000001</v>
      </c>
      <c r="F291">
        <v>-0.106061</v>
      </c>
      <c r="G291">
        <v>0.36440699999999998</v>
      </c>
      <c r="H291">
        <v>-0.13664599999999999</v>
      </c>
      <c r="I291">
        <v>-0.129496</v>
      </c>
      <c r="J291">
        <v>-9.9173999999999998E-2</v>
      </c>
      <c r="K291">
        <v>0.146789</v>
      </c>
      <c r="L291">
        <v>0.13600000000000001</v>
      </c>
      <c r="M291">
        <v>0.20422499999999999</v>
      </c>
      <c r="N291">
        <v>-0.122807</v>
      </c>
      <c r="O291">
        <v>-0.17333299999999999</v>
      </c>
      <c r="P291">
        <v>0.77419400000000005</v>
      </c>
      <c r="Q291">
        <v>-0.145455</v>
      </c>
      <c r="R291">
        <v>-9.5744999999999997E-2</v>
      </c>
      <c r="S291">
        <v>-0.235294</v>
      </c>
      <c r="T291">
        <v>6.9231000000000001E-2</v>
      </c>
      <c r="U291">
        <v>-7.1939999999999999E-3</v>
      </c>
      <c r="V291">
        <v>-0.144928</v>
      </c>
      <c r="W291">
        <v>-5.0847000000000003E-2</v>
      </c>
      <c r="X291">
        <v>-8.9286000000000004E-2</v>
      </c>
      <c r="Y291">
        <v>-0.13725499999999999</v>
      </c>
      <c r="Z291">
        <v>-0.25931799999999999</v>
      </c>
      <c r="AA291">
        <v>-0.14053399999999999</v>
      </c>
      <c r="AB291">
        <v>-0.142092</v>
      </c>
      <c r="AC291">
        <v>-6.0548999999999999E-2</v>
      </c>
      <c r="AD291">
        <v>-0.36766300000000002</v>
      </c>
      <c r="AE291">
        <v>-0.12539400000000001</v>
      </c>
      <c r="AF291">
        <v>-9.0509000000000006E-2</v>
      </c>
      <c r="AG291">
        <v>7.5738E-2</v>
      </c>
      <c r="AH291">
        <v>-0.156774</v>
      </c>
      <c r="AI291">
        <v>0.43203900000000001</v>
      </c>
      <c r="AJ291">
        <v>-0.29152499999999998</v>
      </c>
      <c r="AK291">
        <v>-0.368421</v>
      </c>
      <c r="AL291">
        <v>-9.4697000000000003E-2</v>
      </c>
      <c r="AM291">
        <v>-5.4392999999999997E-2</v>
      </c>
      <c r="AN291">
        <v>-0.11504399999999999</v>
      </c>
      <c r="AO291">
        <v>-0.28999999999999998</v>
      </c>
      <c r="AP291">
        <v>-0.53661999999999999</v>
      </c>
      <c r="AQ291">
        <v>1.8237E-2</v>
      </c>
      <c r="AR291">
        <v>0.48656700000000003</v>
      </c>
      <c r="AS291">
        <v>0.114458</v>
      </c>
      <c r="AT291">
        <v>-7.2071999999999997E-2</v>
      </c>
      <c r="AU291">
        <v>0</v>
      </c>
      <c r="AV291">
        <v>-0.43689299999999998</v>
      </c>
      <c r="AW291">
        <v>-0.103448</v>
      </c>
      <c r="AX291">
        <v>0.413462</v>
      </c>
      <c r="AY291">
        <v>0</v>
      </c>
    </row>
    <row r="292" spans="1:51" x14ac:dyDescent="0.3">
      <c r="A292">
        <v>12577</v>
      </c>
      <c r="B292" t="s">
        <v>18573</v>
      </c>
      <c r="C292" t="s">
        <v>18574</v>
      </c>
      <c r="D292">
        <v>0.103448</v>
      </c>
      <c r="E292">
        <v>-0.13541700000000001</v>
      </c>
      <c r="F292">
        <v>-0.23494000000000001</v>
      </c>
      <c r="G292">
        <v>-0.11811000000000001</v>
      </c>
      <c r="H292">
        <v>0.94642899999999996</v>
      </c>
      <c r="I292">
        <v>-8.0274999999999999E-2</v>
      </c>
      <c r="J292">
        <v>0.75561100000000003</v>
      </c>
      <c r="K292">
        <v>0.11505700000000001</v>
      </c>
      <c r="L292">
        <v>-5.3503000000000002E-2</v>
      </c>
      <c r="M292">
        <v>-0.22745599999999999</v>
      </c>
      <c r="N292">
        <v>9.0592000000000006E-2</v>
      </c>
      <c r="O292">
        <v>-4.1534000000000001E-2</v>
      </c>
      <c r="P292">
        <v>0.08</v>
      </c>
      <c r="Q292">
        <v>-0.29012300000000002</v>
      </c>
      <c r="R292">
        <v>-1.7391E-2</v>
      </c>
      <c r="S292">
        <v>0.108407</v>
      </c>
      <c r="T292">
        <v>0.15768499999999999</v>
      </c>
      <c r="U292">
        <v>6.2068999999999999E-2</v>
      </c>
      <c r="V292">
        <v>0.20292199999999999</v>
      </c>
      <c r="W292">
        <v>-2.6991000000000001E-2</v>
      </c>
      <c r="X292">
        <v>-8.5991999999999999E-2</v>
      </c>
      <c r="Y292">
        <v>-0.21851300000000001</v>
      </c>
      <c r="Z292">
        <v>-0.104854</v>
      </c>
      <c r="AA292">
        <v>-0.149675</v>
      </c>
      <c r="AB292">
        <v>-0.16581599999999999</v>
      </c>
      <c r="AC292">
        <v>0.12538199999999999</v>
      </c>
      <c r="AD292">
        <v>-2.4457E-2</v>
      </c>
      <c r="AE292">
        <v>-0.26183800000000002</v>
      </c>
      <c r="AF292">
        <v>-0.28679199999999999</v>
      </c>
      <c r="AG292">
        <v>-0.15343899999999999</v>
      </c>
      <c r="AH292">
        <v>-9.375E-2</v>
      </c>
      <c r="AI292">
        <v>-2.7585999999999999E-2</v>
      </c>
      <c r="AJ292">
        <v>-0.219858</v>
      </c>
      <c r="AK292">
        <v>7.2727E-2</v>
      </c>
      <c r="AL292">
        <v>0.17796600000000001</v>
      </c>
      <c r="AM292">
        <v>-0.158273</v>
      </c>
      <c r="AN292">
        <v>0.70940199999999998</v>
      </c>
      <c r="AO292">
        <v>-0.09</v>
      </c>
      <c r="AP292">
        <v>7.1429000000000006E-2</v>
      </c>
      <c r="AQ292">
        <v>-0.12820500000000001</v>
      </c>
      <c r="AR292">
        <v>0.382353</v>
      </c>
      <c r="AS292">
        <v>-0.17872299999999999</v>
      </c>
      <c r="AT292">
        <v>0.26943</v>
      </c>
      <c r="AU292">
        <v>0.22449</v>
      </c>
      <c r="AV292">
        <v>-3.3333000000000002E-2</v>
      </c>
      <c r="AW292">
        <v>-0.31379299999999999</v>
      </c>
      <c r="AX292">
        <v>0.29648200000000002</v>
      </c>
      <c r="AY292">
        <v>-0.14341100000000001</v>
      </c>
    </row>
    <row r="293" spans="1:51" x14ac:dyDescent="0.3">
      <c r="A293">
        <v>12578</v>
      </c>
      <c r="B293" t="s">
        <v>19563</v>
      </c>
      <c r="C293" t="s">
        <v>19564</v>
      </c>
      <c r="D293">
        <v>-1.9349000000000002E-2</v>
      </c>
      <c r="E293">
        <v>-5.3852999999999998E-2</v>
      </c>
      <c r="F293">
        <v>-8.3210999999999993E-2</v>
      </c>
      <c r="G293">
        <v>9.7085000000000005E-2</v>
      </c>
      <c r="H293">
        <v>4.0242E-2</v>
      </c>
      <c r="I293">
        <v>2.6779000000000001E-2</v>
      </c>
      <c r="J293">
        <v>7.7618000000000006E-2</v>
      </c>
      <c r="K293">
        <v>2.4528000000000001E-2</v>
      </c>
      <c r="L293">
        <v>-1.2326E-2</v>
      </c>
      <c r="M293">
        <v>-1.4505000000000001E-2</v>
      </c>
      <c r="N293">
        <v>0.12099</v>
      </c>
      <c r="O293">
        <v>6.2225000000000003E-2</v>
      </c>
      <c r="P293">
        <v>2.8468E-2</v>
      </c>
      <c r="Q293">
        <v>-4.215E-3</v>
      </c>
      <c r="R293">
        <v>3.0901999999999999E-2</v>
      </c>
      <c r="S293">
        <v>1.5604E-2</v>
      </c>
      <c r="T293">
        <v>6.4689999999999999E-3</v>
      </c>
      <c r="U293">
        <v>2.4590000000000001E-2</v>
      </c>
      <c r="V293">
        <v>2.4239999999999999E-3</v>
      </c>
      <c r="W293">
        <v>3.6334999999999999E-2</v>
      </c>
      <c r="X293">
        <v>-3.5039000000000001E-2</v>
      </c>
      <c r="Y293">
        <v>1.0484E-2</v>
      </c>
      <c r="Z293">
        <v>3.4106999999999998E-2</v>
      </c>
      <c r="AA293">
        <v>5.1499000000000003E-2</v>
      </c>
      <c r="AB293">
        <v>-5.6825000000000001E-2</v>
      </c>
      <c r="AC293">
        <v>-3.0800999999999999E-2</v>
      </c>
      <c r="AD293">
        <v>7.0270000000000003E-3</v>
      </c>
      <c r="AE293">
        <v>-7.9867999999999995E-2</v>
      </c>
      <c r="AF293">
        <v>1.9376999999999998E-2</v>
      </c>
      <c r="AG293">
        <v>-8.8266999999999998E-2</v>
      </c>
      <c r="AH293">
        <v>4.4072E-2</v>
      </c>
      <c r="AI293">
        <v>-5.2020999999999998E-2</v>
      </c>
      <c r="AJ293">
        <v>-0.120238</v>
      </c>
      <c r="AK293">
        <v>3.6644999999999997E-2</v>
      </c>
      <c r="AL293">
        <v>0.11401799999999999</v>
      </c>
      <c r="AM293">
        <v>-4.8418000000000003E-2</v>
      </c>
      <c r="AN293">
        <v>9.1996999999999995E-2</v>
      </c>
      <c r="AO293">
        <v>-1.6069E-2</v>
      </c>
      <c r="AP293">
        <v>6.1337000000000003E-2</v>
      </c>
      <c r="AQ293">
        <v>-2.3313E-2</v>
      </c>
      <c r="AR293">
        <v>2.1512E-2</v>
      </c>
      <c r="AS293">
        <v>4.1871999999999999E-2</v>
      </c>
      <c r="AT293">
        <v>1.2120000000000001E-2</v>
      </c>
      <c r="AU293">
        <v>-2.7529000000000001E-2</v>
      </c>
      <c r="AV293">
        <v>-3.3819000000000002E-2</v>
      </c>
      <c r="AW293">
        <v>-3.1829999999999997E-2</v>
      </c>
      <c r="AX293">
        <v>0.112329</v>
      </c>
      <c r="AY293">
        <v>6.0183E-2</v>
      </c>
    </row>
    <row r="294" spans="1:51" x14ac:dyDescent="0.3">
      <c r="A294">
        <v>12579</v>
      </c>
      <c r="B294" t="s">
        <v>19557</v>
      </c>
      <c r="C294" t="s">
        <v>19558</v>
      </c>
      <c r="D294">
        <v>-0.12987000000000001</v>
      </c>
      <c r="E294">
        <v>-0.27363199999999999</v>
      </c>
      <c r="F294">
        <v>-0.43835600000000002</v>
      </c>
      <c r="G294">
        <v>0.48780499999999999</v>
      </c>
      <c r="H294">
        <v>5.7376999999999997E-2</v>
      </c>
      <c r="I294">
        <v>-0.38558100000000001</v>
      </c>
      <c r="J294">
        <v>-0.30797400000000003</v>
      </c>
      <c r="K294">
        <v>1.2789429999999999</v>
      </c>
      <c r="L294">
        <v>-0.20032</v>
      </c>
      <c r="M294">
        <v>-3.9615999999999998E-2</v>
      </c>
      <c r="N294">
        <v>1.0833330000000001</v>
      </c>
      <c r="O294">
        <v>1.125</v>
      </c>
      <c r="P294">
        <v>1.3905879999999999</v>
      </c>
      <c r="Q294">
        <v>-4.4290999999999997E-2</v>
      </c>
      <c r="R294">
        <v>1.0299000000000001E-2</v>
      </c>
      <c r="S294">
        <v>-0.30886799999999998</v>
      </c>
      <c r="T294">
        <v>0.11504399999999999</v>
      </c>
      <c r="U294">
        <v>-3.8359999999999998E-2</v>
      </c>
      <c r="V294">
        <v>-0.16231100000000001</v>
      </c>
      <c r="W294">
        <v>2.2988999999999999E-2</v>
      </c>
      <c r="X294">
        <v>6.5810999999999995E-2</v>
      </c>
      <c r="Y294">
        <v>8.8855000000000003E-2</v>
      </c>
      <c r="Z294">
        <v>-0.204703</v>
      </c>
      <c r="AA294">
        <v>-0.25565199999999999</v>
      </c>
      <c r="AB294">
        <v>-0.200935</v>
      </c>
      <c r="AC294">
        <v>3.8011999999999997E-2</v>
      </c>
      <c r="AD294">
        <v>0.31830999999999998</v>
      </c>
      <c r="AE294">
        <v>-0.207265</v>
      </c>
      <c r="AF294">
        <v>0.132075</v>
      </c>
      <c r="AG294">
        <v>-0.44047599999999998</v>
      </c>
      <c r="AH294">
        <v>0.25106400000000001</v>
      </c>
      <c r="AI294">
        <v>6.4626000000000003E-2</v>
      </c>
      <c r="AJ294">
        <v>-0.27156599999999997</v>
      </c>
      <c r="AK294">
        <v>-1.3158E-2</v>
      </c>
      <c r="AL294">
        <v>-3.1111E-2</v>
      </c>
      <c r="AM294">
        <v>-0.12844</v>
      </c>
      <c r="AN294">
        <v>0.115789</v>
      </c>
      <c r="AO294">
        <v>-0.127358</v>
      </c>
      <c r="AP294">
        <v>-0.16756799999999999</v>
      </c>
      <c r="AQ294">
        <v>-0.246753</v>
      </c>
      <c r="AR294">
        <v>0.112069</v>
      </c>
      <c r="AS294">
        <v>0.17829500000000001</v>
      </c>
      <c r="AT294">
        <v>0.131579</v>
      </c>
      <c r="AU294">
        <v>-0.238372</v>
      </c>
      <c r="AV294">
        <v>-9.1603000000000004E-2</v>
      </c>
      <c r="AW294">
        <v>-0.10084</v>
      </c>
      <c r="AX294">
        <v>5.6075E-2</v>
      </c>
      <c r="AY294">
        <v>2.6549E-2</v>
      </c>
    </row>
    <row r="295" spans="1:51" x14ac:dyDescent="0.3">
      <c r="A295">
        <v>12582</v>
      </c>
      <c r="B295" t="s">
        <v>15619</v>
      </c>
      <c r="C295" t="s">
        <v>15620</v>
      </c>
      <c r="D295">
        <v>9.4067999999999999E-2</v>
      </c>
      <c r="E295">
        <v>-5.0929000000000002E-2</v>
      </c>
      <c r="F295">
        <v>-0.48042899999999999</v>
      </c>
      <c r="G295">
        <v>0.18590499999999999</v>
      </c>
      <c r="H295">
        <v>-0.23258200000000001</v>
      </c>
      <c r="I295">
        <v>0.21628800000000001</v>
      </c>
      <c r="J295">
        <v>1.427E-2</v>
      </c>
      <c r="K295">
        <v>0.15692600000000001</v>
      </c>
      <c r="L295">
        <v>-9.4480999999999996E-2</v>
      </c>
      <c r="M295">
        <v>3.8223E-2</v>
      </c>
      <c r="N295">
        <v>0.19403000000000001</v>
      </c>
      <c r="O295">
        <v>0.19583300000000001</v>
      </c>
      <c r="P295">
        <v>-5.4355000000000001E-2</v>
      </c>
      <c r="Q295">
        <v>0.16064899999999999</v>
      </c>
      <c r="R295">
        <v>-3.3651E-2</v>
      </c>
      <c r="S295">
        <v>6.5700000000000003E-3</v>
      </c>
      <c r="T295">
        <v>0.14849899999999999</v>
      </c>
      <c r="U295">
        <v>-1.2219000000000001E-2</v>
      </c>
      <c r="V295">
        <v>-4.3728000000000003E-2</v>
      </c>
      <c r="W295">
        <v>9.7473000000000004E-2</v>
      </c>
      <c r="X295">
        <v>-6.25E-2</v>
      </c>
      <c r="Y295">
        <v>1.1110999999999999E-2</v>
      </c>
      <c r="Z295">
        <v>-4.5691000000000002E-2</v>
      </c>
      <c r="AA295">
        <v>-7.1885000000000004E-2</v>
      </c>
      <c r="AB295">
        <v>1.2152E-2</v>
      </c>
      <c r="AC295">
        <v>0.190968</v>
      </c>
      <c r="AD295">
        <v>2.709E-3</v>
      </c>
      <c r="AE295">
        <v>-0.13020000000000001</v>
      </c>
      <c r="AF295">
        <v>0.53229800000000005</v>
      </c>
      <c r="AG295">
        <v>1.2971E-2</v>
      </c>
      <c r="AH295" t="s">
        <v>2</v>
      </c>
      <c r="AI295" t="s">
        <v>2</v>
      </c>
      <c r="AJ295" t="s">
        <v>2</v>
      </c>
      <c r="AK295" t="s">
        <v>2</v>
      </c>
      <c r="AL295" t="s">
        <v>2</v>
      </c>
      <c r="AM295" t="s">
        <v>2</v>
      </c>
      <c r="AN295" t="s">
        <v>2</v>
      </c>
      <c r="AO295" t="s">
        <v>2</v>
      </c>
      <c r="AP295" t="s">
        <v>2</v>
      </c>
      <c r="AQ295" t="s">
        <v>2</v>
      </c>
      <c r="AR295" t="s">
        <v>2</v>
      </c>
      <c r="AS295" t="s">
        <v>2</v>
      </c>
      <c r="AT295" t="s">
        <v>2</v>
      </c>
      <c r="AU295" t="s">
        <v>2</v>
      </c>
      <c r="AV295" t="s">
        <v>2</v>
      </c>
      <c r="AW295" t="s">
        <v>2</v>
      </c>
      <c r="AX295" t="s">
        <v>2</v>
      </c>
      <c r="AY295" t="s">
        <v>2</v>
      </c>
    </row>
    <row r="296" spans="1:51" x14ac:dyDescent="0.3">
      <c r="A296">
        <v>12583</v>
      </c>
      <c r="B296" t="s">
        <v>19447</v>
      </c>
      <c r="C296" t="s">
        <v>19448</v>
      </c>
      <c r="D296">
        <v>-4.5915999999999998E-2</v>
      </c>
      <c r="E296">
        <v>3.702E-3</v>
      </c>
      <c r="F296">
        <v>-0.22706299999999999</v>
      </c>
      <c r="G296">
        <v>0.231435</v>
      </c>
      <c r="H296">
        <v>6.4421999999999993E-2</v>
      </c>
      <c r="I296">
        <v>0.193857</v>
      </c>
      <c r="J296">
        <v>2.6679999999999998E-3</v>
      </c>
      <c r="K296">
        <v>0.18836700000000001</v>
      </c>
      <c r="L296">
        <v>-3.8387999999999999E-2</v>
      </c>
      <c r="M296">
        <v>-0.13007299999999999</v>
      </c>
      <c r="N296">
        <v>0.15850900000000001</v>
      </c>
      <c r="O296">
        <v>-1.2378E-2</v>
      </c>
      <c r="P296">
        <v>0.104278</v>
      </c>
      <c r="Q296">
        <v>0.112288</v>
      </c>
      <c r="R296">
        <v>-4.6394999999999999E-2</v>
      </c>
      <c r="S296">
        <v>-9.8587999999999995E-2</v>
      </c>
      <c r="T296">
        <v>-3.9727999999999999E-2</v>
      </c>
      <c r="U296">
        <v>1.65E-4</v>
      </c>
      <c r="V296">
        <v>-2.8510000000000001E-2</v>
      </c>
      <c r="W296">
        <v>5.7679999999999997E-3</v>
      </c>
      <c r="X296">
        <v>-5.5489999999999998E-2</v>
      </c>
      <c r="Y296">
        <v>-6.6429000000000002E-2</v>
      </c>
      <c r="Z296">
        <v>6.5030000000000001E-3</v>
      </c>
      <c r="AA296">
        <v>0.143482</v>
      </c>
      <c r="AB296">
        <v>4.3210999999999999E-2</v>
      </c>
      <c r="AC296">
        <v>6.2449999999999999E-2</v>
      </c>
      <c r="AD296">
        <v>0.144399</v>
      </c>
      <c r="AE296">
        <v>-2.2929999999999999E-2</v>
      </c>
      <c r="AF296">
        <v>-0.15180399999999999</v>
      </c>
      <c r="AG296">
        <v>-7.8260999999999997E-2</v>
      </c>
      <c r="AH296">
        <v>-2.9846000000000001E-2</v>
      </c>
      <c r="AI296">
        <v>-7.2136000000000006E-2</v>
      </c>
      <c r="AJ296">
        <v>1.3528999999999999E-2</v>
      </c>
      <c r="AK296">
        <v>-2.6884999999999999E-2</v>
      </c>
      <c r="AL296">
        <v>-6.7812999999999998E-2</v>
      </c>
      <c r="AM296">
        <v>-0.199793</v>
      </c>
      <c r="AN296">
        <v>1.7094000000000002E-2</v>
      </c>
      <c r="AO296">
        <v>8.4033999999999998E-2</v>
      </c>
      <c r="AP296">
        <v>-4.1343999999999999E-2</v>
      </c>
      <c r="AQ296">
        <v>0.110267</v>
      </c>
      <c r="AR296">
        <v>-0.16067100000000001</v>
      </c>
      <c r="AS296">
        <v>5.3642000000000002E-2</v>
      </c>
      <c r="AT296">
        <v>-9.2838000000000004E-2</v>
      </c>
      <c r="AU296">
        <v>-2.8885999999999998E-2</v>
      </c>
      <c r="AV296">
        <v>-0.13087799999999999</v>
      </c>
      <c r="AW296">
        <v>-7.8879000000000005E-2</v>
      </c>
      <c r="AX296">
        <v>-3.4678E-2</v>
      </c>
      <c r="AY296">
        <v>0.23680399999999999</v>
      </c>
    </row>
    <row r="297" spans="1:51" x14ac:dyDescent="0.3">
      <c r="A297">
        <v>12584</v>
      </c>
      <c r="B297" t="s">
        <v>19571</v>
      </c>
      <c r="C297" t="s">
        <v>19572</v>
      </c>
      <c r="D297">
        <v>1.1221999999999999E-2</v>
      </c>
      <c r="E297">
        <v>-9.0074000000000001E-2</v>
      </c>
      <c r="F297">
        <v>-0.384627</v>
      </c>
      <c r="G297">
        <v>0.36328500000000002</v>
      </c>
      <c r="H297">
        <v>-1.7531000000000001E-2</v>
      </c>
      <c r="I297">
        <v>1.0946000000000001E-2</v>
      </c>
      <c r="J297">
        <v>-1.4030000000000001E-2</v>
      </c>
      <c r="K297">
        <v>7.0916000000000007E-2</v>
      </c>
      <c r="L297">
        <v>-4.7975999999999998E-2</v>
      </c>
      <c r="M297">
        <v>-5.5560000000000002E-3</v>
      </c>
      <c r="N297">
        <v>0.19469</v>
      </c>
      <c r="O297">
        <v>-1.2881E-2</v>
      </c>
      <c r="P297">
        <v>-1.5214E-2</v>
      </c>
      <c r="Q297">
        <v>8.4865999999999997E-2</v>
      </c>
      <c r="R297">
        <v>-2.8871000000000001E-2</v>
      </c>
      <c r="S297">
        <v>7.2109000000000006E-2</v>
      </c>
      <c r="T297">
        <v>-1.2133E-2</v>
      </c>
      <c r="U297">
        <v>-5.2050000000000004E-3</v>
      </c>
      <c r="V297">
        <v>1.6458E-2</v>
      </c>
      <c r="W297">
        <v>2.9987E-2</v>
      </c>
      <c r="X297">
        <v>-8.2799999999999992E-3</v>
      </c>
      <c r="Y297">
        <v>1.7453E-2</v>
      </c>
      <c r="Z297">
        <v>-2.4936E-2</v>
      </c>
      <c r="AA297">
        <v>-7.0626999999999995E-2</v>
      </c>
      <c r="AB297">
        <v>6.4380000000000001E-3</v>
      </c>
      <c r="AC297">
        <v>-2.5770000000000001E-2</v>
      </c>
      <c r="AD297">
        <v>5.5514000000000001E-2</v>
      </c>
      <c r="AE297" t="s">
        <v>2</v>
      </c>
      <c r="AF297" t="s">
        <v>2</v>
      </c>
      <c r="AG297" t="s">
        <v>2</v>
      </c>
      <c r="AH297" t="s">
        <v>2</v>
      </c>
      <c r="AI297" t="s">
        <v>2</v>
      </c>
      <c r="AJ297" t="s">
        <v>2</v>
      </c>
      <c r="AK297" t="s">
        <v>2</v>
      </c>
      <c r="AL297" t="s">
        <v>2</v>
      </c>
      <c r="AM297" t="s">
        <v>2</v>
      </c>
      <c r="AN297" t="s">
        <v>2</v>
      </c>
      <c r="AO297" t="s">
        <v>2</v>
      </c>
      <c r="AP297" t="s">
        <v>2</v>
      </c>
      <c r="AQ297" t="s">
        <v>2</v>
      </c>
      <c r="AR297" t="s">
        <v>2</v>
      </c>
      <c r="AS297" t="s">
        <v>2</v>
      </c>
      <c r="AT297" t="s">
        <v>2</v>
      </c>
      <c r="AU297" t="s">
        <v>2</v>
      </c>
      <c r="AV297" t="s">
        <v>2</v>
      </c>
      <c r="AW297" t="s">
        <v>2</v>
      </c>
      <c r="AX297" t="s">
        <v>2</v>
      </c>
      <c r="AY297" t="s">
        <v>2</v>
      </c>
    </row>
    <row r="298" spans="1:51" x14ac:dyDescent="0.3">
      <c r="A298">
        <v>12588</v>
      </c>
      <c r="B298" t="s">
        <v>15571</v>
      </c>
      <c r="C298" t="s">
        <v>15572</v>
      </c>
      <c r="D298">
        <v>-0.145703</v>
      </c>
      <c r="E298">
        <v>-0.24585599999999999</v>
      </c>
      <c r="F298">
        <v>-0.32414300000000001</v>
      </c>
      <c r="G298">
        <v>5.7332000000000001E-2</v>
      </c>
      <c r="H298">
        <v>8.7591000000000002E-2</v>
      </c>
      <c r="I298">
        <v>0.18887799999999999</v>
      </c>
      <c r="J298">
        <v>8.0599999999999997E-4</v>
      </c>
      <c r="K298">
        <v>7.5342999999999993E-2</v>
      </c>
      <c r="L298">
        <v>8.8048000000000001E-2</v>
      </c>
      <c r="M298">
        <v>0.16942099999999999</v>
      </c>
      <c r="N298">
        <v>4.4759E-2</v>
      </c>
      <c r="O298">
        <v>0.12655</v>
      </c>
      <c r="P298">
        <v>0.108081</v>
      </c>
      <c r="Q298">
        <v>0.161888</v>
      </c>
      <c r="R298">
        <v>0.42479600000000001</v>
      </c>
      <c r="S298">
        <v>-0.135161</v>
      </c>
      <c r="T298">
        <v>-0.101246</v>
      </c>
      <c r="U298">
        <v>0.294964</v>
      </c>
      <c r="V298">
        <v>-1.3415E-2</v>
      </c>
      <c r="W298" t="s">
        <v>2</v>
      </c>
      <c r="X298" t="s">
        <v>2</v>
      </c>
      <c r="Y298" t="s">
        <v>2</v>
      </c>
      <c r="Z298" t="s">
        <v>2</v>
      </c>
      <c r="AA298" t="s">
        <v>2</v>
      </c>
      <c r="AB298" t="s">
        <v>2</v>
      </c>
      <c r="AC298" t="s">
        <v>2</v>
      </c>
      <c r="AD298" t="s">
        <v>2</v>
      </c>
      <c r="AE298" t="s">
        <v>2</v>
      </c>
      <c r="AF298" t="s">
        <v>2</v>
      </c>
      <c r="AG298" t="s">
        <v>2</v>
      </c>
      <c r="AH298" t="s">
        <v>2</v>
      </c>
      <c r="AI298" t="s">
        <v>2</v>
      </c>
      <c r="AJ298" t="s">
        <v>2</v>
      </c>
      <c r="AK298" t="s">
        <v>2</v>
      </c>
      <c r="AL298" t="s">
        <v>2</v>
      </c>
      <c r="AM298" t="s">
        <v>2</v>
      </c>
      <c r="AN298" t="s">
        <v>2</v>
      </c>
      <c r="AO298" t="s">
        <v>2</v>
      </c>
      <c r="AP298" t="s">
        <v>2</v>
      </c>
      <c r="AQ298" t="s">
        <v>2</v>
      </c>
      <c r="AR298" t="s">
        <v>2</v>
      </c>
      <c r="AS298" t="s">
        <v>2</v>
      </c>
      <c r="AT298" t="s">
        <v>2</v>
      </c>
      <c r="AU298" t="s">
        <v>2</v>
      </c>
      <c r="AV298" t="s">
        <v>2</v>
      </c>
      <c r="AW298" t="s">
        <v>2</v>
      </c>
      <c r="AX298" t="s">
        <v>2</v>
      </c>
      <c r="AY298" t="s">
        <v>2</v>
      </c>
    </row>
    <row r="299" spans="1:51" x14ac:dyDescent="0.3">
      <c r="A299">
        <v>12591</v>
      </c>
      <c r="B299" t="s">
        <v>19101</v>
      </c>
      <c r="C299" t="s">
        <v>19102</v>
      </c>
      <c r="D299">
        <v>-8.1740000000000007E-3</v>
      </c>
      <c r="E299">
        <v>-0.100803</v>
      </c>
      <c r="F299">
        <v>-0.19587099999999999</v>
      </c>
      <c r="G299">
        <v>0.20865700000000001</v>
      </c>
      <c r="H299">
        <v>0.185972</v>
      </c>
      <c r="I299">
        <v>4.8739999999999999E-2</v>
      </c>
      <c r="J299">
        <v>-1.6426E-2</v>
      </c>
      <c r="K299">
        <v>-3.5437999999999997E-2</v>
      </c>
      <c r="L299">
        <v>-4.5232000000000001E-2</v>
      </c>
      <c r="M299">
        <v>-0.176313</v>
      </c>
      <c r="N299">
        <v>0.19723299999999999</v>
      </c>
      <c r="O299">
        <v>0.122879</v>
      </c>
      <c r="P299">
        <v>-6.2066000000000003E-2</v>
      </c>
      <c r="Q299">
        <v>8.9681999999999998E-2</v>
      </c>
      <c r="R299">
        <v>-4.9535000000000003E-2</v>
      </c>
      <c r="S299">
        <v>0.17783499999999999</v>
      </c>
      <c r="T299">
        <v>4.4609000000000003E-2</v>
      </c>
      <c r="U299">
        <v>8.4758E-2</v>
      </c>
      <c r="V299">
        <v>-5.3698000000000003E-2</v>
      </c>
      <c r="W299">
        <v>2.4125000000000001E-2</v>
      </c>
      <c r="X299">
        <v>3.0277999999999999E-2</v>
      </c>
      <c r="Y299">
        <v>0.249391</v>
      </c>
      <c r="Z299">
        <v>-7.3683999999999999E-2</v>
      </c>
      <c r="AA299">
        <v>2.3311999999999999E-2</v>
      </c>
      <c r="AB299">
        <v>-3.3550000000000003E-2</v>
      </c>
      <c r="AC299">
        <v>-6.2E-2</v>
      </c>
      <c r="AD299">
        <v>-5.0106999999999999E-2</v>
      </c>
      <c r="AE299">
        <v>-0.19728999999999999</v>
      </c>
      <c r="AF299">
        <v>0.16639899999999999</v>
      </c>
      <c r="AG299">
        <v>-0.158917</v>
      </c>
      <c r="AH299">
        <v>0.17780499999999999</v>
      </c>
      <c r="AI299">
        <v>-1.9615E-2</v>
      </c>
      <c r="AJ299">
        <v>-0.16336800000000001</v>
      </c>
      <c r="AK299">
        <v>0.19053800000000001</v>
      </c>
      <c r="AL299">
        <v>0.26065700000000003</v>
      </c>
      <c r="AM299">
        <v>-8.0702999999999997E-2</v>
      </c>
      <c r="AN299">
        <v>0.10957799999999999</v>
      </c>
      <c r="AO299">
        <v>7.3470000000000002E-3</v>
      </c>
      <c r="AP299">
        <v>-0.109168</v>
      </c>
      <c r="AQ299">
        <v>3.6419999999999998E-3</v>
      </c>
      <c r="AR299">
        <v>6.1365999999999997E-2</v>
      </c>
      <c r="AS299">
        <v>0.14899000000000001</v>
      </c>
      <c r="AT299">
        <v>6.3794000000000003E-2</v>
      </c>
      <c r="AU299">
        <v>7.4164999999999995E-2</v>
      </c>
      <c r="AV299">
        <v>2.7708E-2</v>
      </c>
      <c r="AW299">
        <v>-0.13725499999999999</v>
      </c>
      <c r="AX299">
        <v>0.19356899999999999</v>
      </c>
      <c r="AY299">
        <v>1.2935E-2</v>
      </c>
    </row>
    <row r="300" spans="1:51" x14ac:dyDescent="0.3">
      <c r="A300">
        <v>12592</v>
      </c>
      <c r="B300" t="s">
        <v>19289</v>
      </c>
      <c r="C300" t="s">
        <v>19290</v>
      </c>
      <c r="D300">
        <v>-0.16250000000000001</v>
      </c>
      <c r="E300">
        <v>4.4851000000000002E-2</v>
      </c>
      <c r="F300">
        <v>-0.52146300000000001</v>
      </c>
      <c r="G300">
        <v>0.119851</v>
      </c>
      <c r="H300">
        <v>0.63934400000000002</v>
      </c>
      <c r="I300">
        <v>-0.268293</v>
      </c>
      <c r="J300">
        <v>0.188889</v>
      </c>
      <c r="K300">
        <v>-0.108318</v>
      </c>
      <c r="L300">
        <v>-0.13667299999999999</v>
      </c>
      <c r="M300">
        <v>0.40827999999999998</v>
      </c>
      <c r="N300">
        <v>3.4483E-2</v>
      </c>
      <c r="O300">
        <v>-3.2499999999999999E-3</v>
      </c>
      <c r="P300">
        <v>0.228994</v>
      </c>
      <c r="Q300">
        <v>1.945578</v>
      </c>
      <c r="R300">
        <v>-0.45496500000000001</v>
      </c>
      <c r="S300">
        <v>-0.22881299999999999</v>
      </c>
      <c r="T300">
        <v>-0.19780200000000001</v>
      </c>
      <c r="U300">
        <v>0.116438</v>
      </c>
      <c r="V300">
        <v>-0.24539900000000001</v>
      </c>
      <c r="W300">
        <v>2.4389999999999998E-2</v>
      </c>
      <c r="X300">
        <v>-0.119048</v>
      </c>
      <c r="Y300">
        <v>3.6035999999999999E-2</v>
      </c>
      <c r="Z300">
        <v>-0.391652</v>
      </c>
      <c r="AA300">
        <v>-0.199543</v>
      </c>
      <c r="AB300">
        <v>3.1071999999999999E-2</v>
      </c>
      <c r="AC300">
        <v>0.35053699999999999</v>
      </c>
      <c r="AD300">
        <v>-0.12798200000000001</v>
      </c>
      <c r="AE300">
        <v>-4.5734999999999998E-2</v>
      </c>
      <c r="AF300">
        <v>-0.113731</v>
      </c>
      <c r="AG300">
        <v>-9.6679000000000001E-2</v>
      </c>
      <c r="AH300">
        <v>-1.8478999999999999E-2</v>
      </c>
      <c r="AI300">
        <v>1.0198E-2</v>
      </c>
      <c r="AJ300">
        <v>0.397399</v>
      </c>
      <c r="AK300">
        <v>-0.12475700000000001</v>
      </c>
      <c r="AL300">
        <v>-2.5238E-2</v>
      </c>
      <c r="AM300">
        <v>7.4744000000000005E-2</v>
      </c>
      <c r="AN300">
        <v>7.5758000000000006E-2</v>
      </c>
      <c r="AO300">
        <v>0.28154899999999999</v>
      </c>
      <c r="AP300">
        <v>-0.29937399999999997</v>
      </c>
      <c r="AQ300">
        <v>-2.7451E-2</v>
      </c>
      <c r="AR300">
        <v>-3.065E-3</v>
      </c>
      <c r="AS300">
        <v>0.50444900000000004</v>
      </c>
      <c r="AT300">
        <v>-4.3020000000000003E-3</v>
      </c>
      <c r="AU300">
        <v>0.29603600000000002</v>
      </c>
      <c r="AV300">
        <v>-8.3333000000000004E-2</v>
      </c>
      <c r="AW300">
        <v>6.3635999999999998E-2</v>
      </c>
      <c r="AX300">
        <v>5.9829E-2</v>
      </c>
      <c r="AY300">
        <v>-8.8709999999999997E-2</v>
      </c>
    </row>
    <row r="301" spans="1:51" x14ac:dyDescent="0.3">
      <c r="A301">
        <v>12593</v>
      </c>
      <c r="B301" t="s">
        <v>19589</v>
      </c>
      <c r="C301" t="s">
        <v>19590</v>
      </c>
      <c r="D301">
        <v>-6.2998999999999999E-2</v>
      </c>
      <c r="E301">
        <v>-0.111638</v>
      </c>
      <c r="F301">
        <v>-0.230876</v>
      </c>
      <c r="G301">
        <v>0.119365</v>
      </c>
      <c r="H301">
        <v>6.9766999999999996E-2</v>
      </c>
      <c r="I301">
        <v>3.8720999999999998E-2</v>
      </c>
      <c r="J301">
        <v>4.2414E-2</v>
      </c>
      <c r="K301">
        <v>3.1496000000000003E-2</v>
      </c>
      <c r="L301">
        <v>-7.9877000000000004E-2</v>
      </c>
      <c r="M301">
        <v>-3.6975000000000001E-2</v>
      </c>
      <c r="N301">
        <v>0.189807</v>
      </c>
      <c r="O301">
        <v>0.106984</v>
      </c>
      <c r="P301">
        <v>7.4223999999999998E-2</v>
      </c>
      <c r="Q301">
        <v>0.121212</v>
      </c>
      <c r="R301">
        <v>7.9190000000000007E-3</v>
      </c>
      <c r="S301">
        <v>6.6516000000000006E-2</v>
      </c>
      <c r="T301">
        <v>4.6709000000000001E-2</v>
      </c>
      <c r="U301">
        <v>-3.6659999999999998E-2</v>
      </c>
      <c r="V301">
        <v>-1.38E-2</v>
      </c>
      <c r="W301">
        <v>8.6490000000000004E-3</v>
      </c>
      <c r="X301">
        <v>-3.4445999999999997E-2</v>
      </c>
      <c r="Y301">
        <v>6.8308999999999995E-2</v>
      </c>
      <c r="Z301">
        <v>-2.3158000000000002E-2</v>
      </c>
      <c r="AA301">
        <v>1.6233999999999998E-2</v>
      </c>
      <c r="AB301">
        <v>4.2781E-2</v>
      </c>
      <c r="AC301">
        <v>7.2091000000000002E-2</v>
      </c>
      <c r="AD301">
        <v>6.8948999999999996E-2</v>
      </c>
      <c r="AE301">
        <v>-2.0379999999999999E-2</v>
      </c>
      <c r="AF301">
        <v>7.8919999999999997E-3</v>
      </c>
      <c r="AG301">
        <v>-0.16512499999999999</v>
      </c>
      <c r="AH301">
        <v>2.7283000000000002E-2</v>
      </c>
      <c r="AI301">
        <v>2.7778000000000001E-2</v>
      </c>
      <c r="AJ301">
        <v>-6.9754999999999998E-2</v>
      </c>
      <c r="AK301">
        <v>8.5362999999999994E-2</v>
      </c>
      <c r="AL301">
        <v>8.7611999999999995E-2</v>
      </c>
      <c r="AM301">
        <v>-1.2631E-2</v>
      </c>
      <c r="AN301">
        <v>6.2366999999999999E-2</v>
      </c>
      <c r="AO301">
        <v>-4.5370000000000001E-2</v>
      </c>
      <c r="AP301">
        <v>-4.1778000000000003E-2</v>
      </c>
      <c r="AQ301">
        <v>1.4864E-2</v>
      </c>
      <c r="AR301">
        <v>-8.9117000000000002E-2</v>
      </c>
      <c r="AS301">
        <v>4.6078000000000001E-2</v>
      </c>
      <c r="AT301">
        <v>9.1708999999999999E-2</v>
      </c>
      <c r="AU301">
        <v>-3.3320000000000002E-2</v>
      </c>
      <c r="AV301">
        <v>-2.1985000000000001E-2</v>
      </c>
      <c r="AW301">
        <v>-5.8437000000000003E-2</v>
      </c>
      <c r="AX301">
        <v>3.9652E-2</v>
      </c>
      <c r="AY301">
        <v>2.447E-3</v>
      </c>
    </row>
    <row r="302" spans="1:51" x14ac:dyDescent="0.3">
      <c r="A302">
        <v>12615</v>
      </c>
      <c r="B302" t="s">
        <v>20213</v>
      </c>
      <c r="C302" t="s">
        <v>20214</v>
      </c>
      <c r="D302">
        <v>-0.115416</v>
      </c>
      <c r="E302">
        <v>-6.6605999999999999E-2</v>
      </c>
      <c r="F302">
        <v>0.10816099999999999</v>
      </c>
      <c r="G302">
        <v>0.187223</v>
      </c>
      <c r="H302">
        <v>0.26589600000000002</v>
      </c>
      <c r="I302">
        <v>-8.6390999999999996E-2</v>
      </c>
      <c r="J302">
        <v>0.10292900000000001</v>
      </c>
      <c r="K302">
        <v>-7.739E-2</v>
      </c>
      <c r="L302">
        <v>-6.0331000000000003E-2</v>
      </c>
      <c r="M302">
        <v>4.5733999999999997E-2</v>
      </c>
      <c r="N302">
        <v>1.3457E-2</v>
      </c>
      <c r="O302">
        <v>5.9215999999999998E-2</v>
      </c>
      <c r="P302">
        <v>4.7244000000000001E-2</v>
      </c>
      <c r="Q302">
        <v>0.10827100000000001</v>
      </c>
      <c r="R302">
        <v>-1.0218E-2</v>
      </c>
      <c r="S302">
        <v>-0.125946</v>
      </c>
      <c r="T302">
        <v>1.0236E-2</v>
      </c>
      <c r="U302">
        <v>-6.5239000000000005E-2</v>
      </c>
      <c r="V302">
        <v>-0.114583</v>
      </c>
      <c r="W302">
        <v>-5.0588000000000001E-2</v>
      </c>
      <c r="X302">
        <v>-0.109863</v>
      </c>
      <c r="Y302">
        <v>-9.8180000000000003E-3</v>
      </c>
      <c r="Z302">
        <v>7.6486999999999999E-2</v>
      </c>
      <c r="AA302">
        <v>1.3263E-2</v>
      </c>
      <c r="AB302">
        <v>2.0943E-2</v>
      </c>
      <c r="AC302">
        <v>-4.8717999999999997E-2</v>
      </c>
      <c r="AD302">
        <v>0.32201099999999999</v>
      </c>
      <c r="AE302">
        <v>-2.2610000000000002E-2</v>
      </c>
      <c r="AF302">
        <v>-0.237645</v>
      </c>
      <c r="AG302">
        <v>1.2517E-2</v>
      </c>
      <c r="AH302">
        <v>-1.2363000000000001E-2</v>
      </c>
      <c r="AI302">
        <v>2.2252999999999998E-2</v>
      </c>
      <c r="AJ302">
        <v>-0.17146800000000001</v>
      </c>
      <c r="AK302">
        <v>0.13245000000000001</v>
      </c>
      <c r="AL302">
        <v>0.30116999999999999</v>
      </c>
      <c r="AM302">
        <v>-8.0317E-2</v>
      </c>
      <c r="AN302">
        <v>0.14022100000000001</v>
      </c>
      <c r="AO302">
        <v>-4.9623E-2</v>
      </c>
      <c r="AP302">
        <v>-0.15657099999999999</v>
      </c>
      <c r="AQ302">
        <v>1.626E-2</v>
      </c>
      <c r="AR302">
        <v>0.14000000000000001</v>
      </c>
      <c r="AS302">
        <v>4.2403000000000003E-2</v>
      </c>
      <c r="AT302">
        <v>9.8305000000000003E-2</v>
      </c>
      <c r="AU302">
        <v>-0.265432</v>
      </c>
      <c r="AV302">
        <v>1.2711999999999999E-2</v>
      </c>
      <c r="AW302">
        <v>-8.6471000000000006E-2</v>
      </c>
      <c r="AX302">
        <v>-8.3970000000000003E-2</v>
      </c>
      <c r="AY302">
        <v>2.3569E-2</v>
      </c>
    </row>
    <row r="303" spans="1:51" x14ac:dyDescent="0.3">
      <c r="A303">
        <v>12621</v>
      </c>
      <c r="B303" t="s">
        <v>19575</v>
      </c>
      <c r="C303" t="s">
        <v>19576</v>
      </c>
      <c r="D303">
        <v>-3.9864999999999998E-2</v>
      </c>
      <c r="E303">
        <v>-0.101841</v>
      </c>
      <c r="F303">
        <v>-0.28303499999999998</v>
      </c>
      <c r="G303">
        <v>9.7141000000000005E-2</v>
      </c>
      <c r="H303">
        <v>0.209735</v>
      </c>
      <c r="I303">
        <v>9.6699999999999994E-2</v>
      </c>
      <c r="J303">
        <v>0.111425</v>
      </c>
      <c r="K303">
        <v>-3.2576000000000001E-2</v>
      </c>
      <c r="L303">
        <v>-9.4830999999999999E-2</v>
      </c>
      <c r="M303">
        <v>1.0305E-2</v>
      </c>
      <c r="N303">
        <v>0.21334500000000001</v>
      </c>
      <c r="O303">
        <v>6.7088999999999996E-2</v>
      </c>
      <c r="P303">
        <v>-5.0109000000000001E-2</v>
      </c>
      <c r="Q303">
        <v>1.4286999999999999E-2</v>
      </c>
      <c r="R303">
        <v>-1.4349000000000001E-2</v>
      </c>
      <c r="S303">
        <v>3.6394999999999997E-2</v>
      </c>
      <c r="T303">
        <v>2.6421E-2</v>
      </c>
      <c r="U303">
        <v>1.0591E-2</v>
      </c>
      <c r="V303">
        <v>1.0645E-2</v>
      </c>
      <c r="W303">
        <v>0.17177899999999999</v>
      </c>
      <c r="X303">
        <v>-9.1281000000000001E-2</v>
      </c>
      <c r="Y303">
        <v>-1.5292E-2</v>
      </c>
      <c r="Z303">
        <v>-0.114495</v>
      </c>
      <c r="AA303">
        <v>8.3799999999999999E-2</v>
      </c>
      <c r="AB303">
        <v>-8.6400000000000001E-3</v>
      </c>
      <c r="AC303">
        <v>4.4221999999999997E-2</v>
      </c>
      <c r="AD303">
        <v>0.100773</v>
      </c>
      <c r="AE303">
        <v>-0.109239</v>
      </c>
      <c r="AF303">
        <v>-2.7588000000000001E-2</v>
      </c>
      <c r="AG303">
        <v>-0.183444</v>
      </c>
      <c r="AH303">
        <v>0.121321</v>
      </c>
      <c r="AI303">
        <v>7.3355000000000004E-2</v>
      </c>
      <c r="AJ303">
        <v>-3.2495999999999997E-2</v>
      </c>
      <c r="AK303">
        <v>7.6869999999999994E-2</v>
      </c>
      <c r="AL303">
        <v>5.7556000000000003E-2</v>
      </c>
      <c r="AM303">
        <v>4.6405000000000002E-2</v>
      </c>
      <c r="AN303">
        <v>0.19605500000000001</v>
      </c>
      <c r="AO303">
        <v>-2.2397E-2</v>
      </c>
      <c r="AP303">
        <v>-1.1264E-2</v>
      </c>
      <c r="AQ303">
        <v>4.4299999999999998E-4</v>
      </c>
      <c r="AR303">
        <v>1.2858E-2</v>
      </c>
      <c r="AS303">
        <v>0.15773599999999999</v>
      </c>
      <c r="AT303">
        <v>2.2936000000000002E-2</v>
      </c>
      <c r="AU303">
        <v>1.3239000000000001E-2</v>
      </c>
      <c r="AV303">
        <v>-0.13003200000000001</v>
      </c>
      <c r="AW303">
        <v>-6.8798999999999999E-2</v>
      </c>
      <c r="AX303">
        <v>0.31373600000000001</v>
      </c>
      <c r="AY303">
        <v>2.7050000000000001E-2</v>
      </c>
    </row>
    <row r="304" spans="1:51" x14ac:dyDescent="0.3">
      <c r="A304">
        <v>12622</v>
      </c>
      <c r="B304" t="s">
        <v>3746</v>
      </c>
      <c r="C304" t="s">
        <v>3747</v>
      </c>
      <c r="D304">
        <v>-6.0956999999999997E-2</v>
      </c>
      <c r="E304">
        <v>-8.1844E-2</v>
      </c>
      <c r="F304">
        <v>-0.29257499999999997</v>
      </c>
      <c r="G304">
        <v>0.22292699999999999</v>
      </c>
      <c r="H304">
        <v>-2.7120999999999999E-2</v>
      </c>
      <c r="I304">
        <v>-9.2049000000000006E-2</v>
      </c>
      <c r="J304">
        <v>0.30475999999999998</v>
      </c>
      <c r="K304">
        <v>7.1698999999999999E-2</v>
      </c>
      <c r="L304">
        <v>-8.1344E-2</v>
      </c>
      <c r="M304">
        <v>-5.9350000000000002E-3</v>
      </c>
      <c r="N304">
        <v>0.21115100000000001</v>
      </c>
      <c r="O304">
        <v>9.5597000000000001E-2</v>
      </c>
      <c r="P304">
        <v>-1.204E-2</v>
      </c>
      <c r="Q304">
        <v>5.8777000000000003E-2</v>
      </c>
      <c r="R304">
        <v>9.7599000000000005E-2</v>
      </c>
      <c r="S304">
        <v>6.7537E-2</v>
      </c>
      <c r="T304">
        <v>6.8288000000000001E-2</v>
      </c>
      <c r="U304">
        <v>-3.5243999999999998E-2</v>
      </c>
      <c r="V304">
        <v>0.200542</v>
      </c>
      <c r="W304">
        <v>1.9258999999999998E-2</v>
      </c>
      <c r="X304">
        <v>-3.8658999999999999E-2</v>
      </c>
      <c r="Y304">
        <v>3.1889000000000001E-2</v>
      </c>
      <c r="Z304">
        <v>-9.9296999999999996E-2</v>
      </c>
      <c r="AA304">
        <v>0.14100799999999999</v>
      </c>
      <c r="AB304">
        <v>-6.5662999999999999E-2</v>
      </c>
      <c r="AC304">
        <v>4.2741000000000001E-2</v>
      </c>
      <c r="AD304">
        <v>3.4759999999999999E-3</v>
      </c>
      <c r="AE304">
        <v>-0.143923</v>
      </c>
      <c r="AF304">
        <v>-1.9342999999999999E-2</v>
      </c>
      <c r="AG304">
        <v>-0.198574</v>
      </c>
      <c r="AH304">
        <v>0.26395299999999999</v>
      </c>
      <c r="AI304">
        <v>-6.8496000000000001E-2</v>
      </c>
      <c r="AJ304">
        <v>-6.8328E-2</v>
      </c>
      <c r="AK304">
        <v>0.183253</v>
      </c>
      <c r="AL304">
        <v>0.104612</v>
      </c>
      <c r="AM304">
        <v>1.2489999999999999E-3</v>
      </c>
      <c r="AN304">
        <v>6.2968999999999997E-2</v>
      </c>
      <c r="AO304">
        <v>-4.5555999999999999E-2</v>
      </c>
      <c r="AP304">
        <v>8.5561999999999999E-2</v>
      </c>
      <c r="AQ304">
        <v>8.9691999999999994E-2</v>
      </c>
      <c r="AR304">
        <v>-8.0534999999999995E-2</v>
      </c>
      <c r="AS304">
        <v>0.15099000000000001</v>
      </c>
      <c r="AT304">
        <v>-0.101061</v>
      </c>
      <c r="AU304">
        <v>1.6458E-2</v>
      </c>
      <c r="AV304">
        <v>-0.11078300000000001</v>
      </c>
      <c r="AW304">
        <v>-8.0657000000000006E-2</v>
      </c>
      <c r="AX304">
        <v>0.10763200000000001</v>
      </c>
      <c r="AY304">
        <v>8.3041000000000004E-2</v>
      </c>
    </row>
    <row r="305" spans="1:51" x14ac:dyDescent="0.3">
      <c r="A305">
        <v>12623</v>
      </c>
      <c r="B305" t="s">
        <v>19533</v>
      </c>
      <c r="C305" t="s">
        <v>19534</v>
      </c>
      <c r="D305">
        <v>4.0337999999999999E-2</v>
      </c>
      <c r="E305">
        <v>-0.20858199999999999</v>
      </c>
      <c r="F305">
        <v>-0.11346299999999999</v>
      </c>
      <c r="G305">
        <v>5.0491000000000001E-2</v>
      </c>
      <c r="H305">
        <v>4.9683999999999999E-2</v>
      </c>
      <c r="I305">
        <v>-0.12706999999999999</v>
      </c>
      <c r="J305">
        <v>-4.47E-3</v>
      </c>
      <c r="K305">
        <v>-0.121812</v>
      </c>
      <c r="L305">
        <v>-7.1080000000000004E-2</v>
      </c>
      <c r="M305">
        <v>4.7815000000000003E-2</v>
      </c>
      <c r="N305">
        <v>9.3910999999999994E-2</v>
      </c>
      <c r="O305">
        <v>6.4236000000000001E-2</v>
      </c>
      <c r="P305">
        <v>-7.7134999999999995E-2</v>
      </c>
      <c r="Q305">
        <v>0.12534200000000001</v>
      </c>
      <c r="R305">
        <v>0.17020099999999999</v>
      </c>
      <c r="S305">
        <v>3.1431000000000001E-2</v>
      </c>
      <c r="T305">
        <v>2.3691E-2</v>
      </c>
      <c r="U305">
        <v>-2.5253000000000001E-2</v>
      </c>
      <c r="V305">
        <v>-2.6667E-2</v>
      </c>
      <c r="W305">
        <v>8.7699999999999996E-4</v>
      </c>
      <c r="X305">
        <v>-5.4414999999999998E-2</v>
      </c>
      <c r="Y305">
        <v>5.0088000000000001E-2</v>
      </c>
      <c r="Z305">
        <v>-0.11858100000000001</v>
      </c>
      <c r="AA305">
        <v>5.1997000000000002E-2</v>
      </c>
      <c r="AB305">
        <v>2.4629999999999999E-3</v>
      </c>
      <c r="AC305">
        <v>9.8183999999999994E-2</v>
      </c>
      <c r="AD305">
        <v>-2.4265999999999999E-2</v>
      </c>
      <c r="AE305">
        <v>6.6686999999999996E-2</v>
      </c>
      <c r="AF305">
        <v>-5.1710000000000002E-3</v>
      </c>
      <c r="AG305">
        <v>3.4971000000000002E-2</v>
      </c>
      <c r="AH305">
        <v>-4.4990000000000004E-3</v>
      </c>
      <c r="AI305">
        <v>6.7331000000000002E-2</v>
      </c>
      <c r="AJ305">
        <v>-3.8044000000000001E-2</v>
      </c>
      <c r="AK305">
        <v>0.16058700000000001</v>
      </c>
      <c r="AL305">
        <v>-9.2854000000000006E-2</v>
      </c>
      <c r="AM305">
        <v>-5.5180000000000003E-3</v>
      </c>
      <c r="AN305">
        <v>-4.3957000000000003E-2</v>
      </c>
      <c r="AO305">
        <v>-1.8591E-2</v>
      </c>
      <c r="AP305">
        <v>-3.8011000000000003E-2</v>
      </c>
      <c r="AQ305">
        <v>-2.5891000000000001E-2</v>
      </c>
      <c r="AR305">
        <v>4.7600000000000003E-3</v>
      </c>
      <c r="AS305">
        <v>0.13020200000000001</v>
      </c>
      <c r="AT305">
        <v>9.0950000000000007E-3</v>
      </c>
      <c r="AU305">
        <v>-3.5312000000000003E-2</v>
      </c>
      <c r="AV305">
        <v>-7.1442000000000005E-2</v>
      </c>
      <c r="AW305">
        <v>7.4494000000000005E-2</v>
      </c>
      <c r="AX305">
        <v>8.4159999999999999E-2</v>
      </c>
      <c r="AY305">
        <v>9.5435000000000006E-2</v>
      </c>
    </row>
    <row r="306" spans="1:51" x14ac:dyDescent="0.3">
      <c r="A306">
        <v>12625</v>
      </c>
      <c r="B306" t="s">
        <v>19595</v>
      </c>
      <c r="C306" t="s">
        <v>19596</v>
      </c>
      <c r="D306">
        <v>-4.1297E-2</v>
      </c>
      <c r="E306">
        <v>-9.9127999999999994E-2</v>
      </c>
      <c r="F306">
        <v>-0.144458</v>
      </c>
      <c r="G306">
        <v>0.14269699999999999</v>
      </c>
      <c r="H306">
        <v>2.6297000000000001E-2</v>
      </c>
      <c r="I306">
        <v>-2.2411E-2</v>
      </c>
      <c r="J306">
        <v>2.5631999999999999E-2</v>
      </c>
      <c r="K306">
        <v>1.8022E-2</v>
      </c>
      <c r="L306">
        <v>-4.0118000000000001E-2</v>
      </c>
      <c r="M306">
        <v>-3.2802999999999999E-2</v>
      </c>
      <c r="N306">
        <v>0.114209</v>
      </c>
      <c r="O306">
        <v>2.1482999999999999E-2</v>
      </c>
      <c r="P306">
        <v>-1.1292E-2</v>
      </c>
      <c r="Q306">
        <v>3.3225999999999999E-2</v>
      </c>
      <c r="R306">
        <v>6.9362999999999994E-2</v>
      </c>
      <c r="S306">
        <v>7.2719999999999998E-3</v>
      </c>
      <c r="T306">
        <v>2.6365E-2</v>
      </c>
      <c r="U306">
        <v>-7.744E-3</v>
      </c>
      <c r="V306">
        <v>7.4590000000000004E-3</v>
      </c>
      <c r="W306">
        <v>6.1700000000000004E-4</v>
      </c>
      <c r="X306">
        <v>-2.3491000000000001E-2</v>
      </c>
      <c r="Y306">
        <v>4.3708999999999998E-2</v>
      </c>
      <c r="Z306">
        <v>-3.7608999999999997E-2</v>
      </c>
      <c r="AA306">
        <v>7.7751000000000001E-2</v>
      </c>
      <c r="AB306">
        <v>2.3171000000000001E-2</v>
      </c>
      <c r="AC306">
        <v>-1.936E-3</v>
      </c>
      <c r="AD306">
        <v>4.3922999999999997E-2</v>
      </c>
      <c r="AE306">
        <v>-3.0217999999999998E-2</v>
      </c>
      <c r="AF306">
        <v>4.9584999999999997E-2</v>
      </c>
      <c r="AG306">
        <v>-7.1693999999999994E-2</v>
      </c>
      <c r="AH306">
        <v>3.4352000000000001E-2</v>
      </c>
      <c r="AI306">
        <v>-2.8783E-2</v>
      </c>
      <c r="AJ306">
        <v>-8.2949999999999996E-2</v>
      </c>
      <c r="AK306">
        <v>0.128382</v>
      </c>
      <c r="AL306">
        <v>5.0285999999999997E-2</v>
      </c>
      <c r="AM306">
        <v>-2.5926999999999999E-2</v>
      </c>
      <c r="AN306">
        <v>1.0456999999999999E-2</v>
      </c>
      <c r="AO306">
        <v>-4.5665999999999998E-2</v>
      </c>
      <c r="AP306">
        <v>2.1708999999999999E-2</v>
      </c>
      <c r="AQ306">
        <v>1.082E-2</v>
      </c>
      <c r="AR306">
        <v>-4.7003000000000003E-2</v>
      </c>
      <c r="AS306">
        <v>3.7337000000000002E-2</v>
      </c>
      <c r="AT306">
        <v>3.5123000000000001E-2</v>
      </c>
      <c r="AU306">
        <v>-1.179E-2</v>
      </c>
      <c r="AV306">
        <v>-3.0377999999999999E-2</v>
      </c>
      <c r="AW306">
        <v>-3.4483E-2</v>
      </c>
      <c r="AX306">
        <v>4.3778999999999998E-2</v>
      </c>
      <c r="AY306">
        <v>3.3181000000000002E-2</v>
      </c>
    </row>
    <row r="307" spans="1:51" x14ac:dyDescent="0.3">
      <c r="A307">
        <v>12628</v>
      </c>
      <c r="B307" t="s">
        <v>19593</v>
      </c>
      <c r="C307" t="s">
        <v>19594</v>
      </c>
      <c r="D307">
        <v>-6.2100000000000002E-2</v>
      </c>
      <c r="E307">
        <v>3.3605000000000003E-2</v>
      </c>
      <c r="F307">
        <v>-7.8545000000000004E-2</v>
      </c>
      <c r="G307">
        <v>4.7685999999999999E-2</v>
      </c>
      <c r="H307">
        <v>1.7006E-2</v>
      </c>
      <c r="I307">
        <v>7.6827999999999994E-2</v>
      </c>
      <c r="J307">
        <v>9.2590000000000006E-2</v>
      </c>
      <c r="K307">
        <v>5.7894000000000001E-2</v>
      </c>
      <c r="L307">
        <v>-1.9564000000000002E-2</v>
      </c>
      <c r="M307">
        <v>4.7863000000000003E-2</v>
      </c>
      <c r="N307">
        <v>2.6891000000000002E-2</v>
      </c>
      <c r="O307">
        <v>2.2099000000000001E-2</v>
      </c>
      <c r="P307">
        <v>8.0893999999999994E-2</v>
      </c>
      <c r="Q307">
        <v>-4.6849999999999999E-3</v>
      </c>
      <c r="R307">
        <v>-6.2105E-2</v>
      </c>
      <c r="S307">
        <v>3.4269999999999999E-3</v>
      </c>
      <c r="T307">
        <v>-1.7080000000000001E-3</v>
      </c>
      <c r="U307">
        <v>9.4990000000000005E-3</v>
      </c>
      <c r="V307">
        <v>-0.135493</v>
      </c>
      <c r="W307">
        <v>-6.7349999999999997E-3</v>
      </c>
      <c r="X307">
        <v>-4.6052000000000003E-2</v>
      </c>
      <c r="Y307">
        <v>2.5322000000000001E-2</v>
      </c>
      <c r="Z307">
        <v>-5.8202999999999998E-2</v>
      </c>
      <c r="AA307">
        <v>-3.0095E-2</v>
      </c>
      <c r="AB307">
        <v>-2.7079999999999999E-3</v>
      </c>
      <c r="AC307">
        <v>-6.3738000000000003E-2</v>
      </c>
      <c r="AD307">
        <v>-9.7594E-2</v>
      </c>
      <c r="AE307">
        <v>-4.5943999999999999E-2</v>
      </c>
      <c r="AF307">
        <v>2.6357999999999999E-2</v>
      </c>
      <c r="AG307">
        <v>8.3644999999999997E-2</v>
      </c>
      <c r="AH307">
        <v>-0.10965800000000001</v>
      </c>
      <c r="AI307">
        <v>0</v>
      </c>
      <c r="AJ307">
        <v>-0.14349000000000001</v>
      </c>
      <c r="AK307">
        <v>-0.16400400000000001</v>
      </c>
      <c r="AL307">
        <v>0.32124799999999998</v>
      </c>
      <c r="AM307">
        <v>2.5558999999999998E-2</v>
      </c>
      <c r="AN307">
        <v>0.128</v>
      </c>
      <c r="AO307">
        <v>-0.106756</v>
      </c>
      <c r="AP307">
        <v>4.2415000000000001E-2</v>
      </c>
      <c r="AQ307">
        <v>-4.3496E-2</v>
      </c>
      <c r="AR307">
        <v>-9.3881000000000006E-2</v>
      </c>
      <c r="AS307">
        <v>4.4616000000000003E-2</v>
      </c>
      <c r="AT307">
        <v>0.113098</v>
      </c>
      <c r="AU307">
        <v>-9.8193000000000003E-2</v>
      </c>
      <c r="AV307">
        <v>-3.6072E-2</v>
      </c>
      <c r="AW307">
        <v>-3.4188000000000003E-2</v>
      </c>
      <c r="AX307">
        <v>2.0808E-2</v>
      </c>
      <c r="AY307">
        <v>-2.2162000000000001E-2</v>
      </c>
    </row>
    <row r="308" spans="1:51" x14ac:dyDescent="0.3">
      <c r="A308">
        <v>12629</v>
      </c>
      <c r="B308" t="s">
        <v>20009</v>
      </c>
      <c r="C308" t="s">
        <v>20010</v>
      </c>
      <c r="D308">
        <v>0.15848400000000001</v>
      </c>
      <c r="E308">
        <v>-0.15018599999999999</v>
      </c>
      <c r="F308">
        <v>-3.3245999999999998E-2</v>
      </c>
      <c r="G308">
        <v>4.7058999999999997E-2</v>
      </c>
      <c r="H308">
        <v>-4.4080000000000001E-2</v>
      </c>
      <c r="I308">
        <v>-6.8715999999999999E-2</v>
      </c>
      <c r="J308">
        <v>0.104854</v>
      </c>
      <c r="K308">
        <v>5.4482000000000003E-2</v>
      </c>
      <c r="L308">
        <v>0.14166699999999999</v>
      </c>
      <c r="M308">
        <v>-7.2999999999999996E-4</v>
      </c>
      <c r="N308">
        <v>2.5565999999999998E-2</v>
      </c>
      <c r="O308">
        <v>-3.7037E-2</v>
      </c>
      <c r="P308">
        <v>0.25665700000000002</v>
      </c>
      <c r="Q308">
        <v>0.100059</v>
      </c>
      <c r="R308">
        <v>0.33226299999999998</v>
      </c>
      <c r="S308">
        <v>4.4180000000000001E-3</v>
      </c>
      <c r="T308">
        <v>-5.2379000000000002E-2</v>
      </c>
      <c r="U308">
        <v>6.7510000000000001E-3</v>
      </c>
      <c r="V308">
        <v>-0.12908600000000001</v>
      </c>
      <c r="W308">
        <v>-0.121752</v>
      </c>
      <c r="X308">
        <v>-2.6849000000000001E-2</v>
      </c>
      <c r="Y308">
        <v>6.7568000000000003E-2</v>
      </c>
      <c r="Z308">
        <v>-4.6413999999999997E-2</v>
      </c>
      <c r="AA308">
        <v>0.15984499999999999</v>
      </c>
      <c r="AB308">
        <v>-0.151645</v>
      </c>
      <c r="AC308">
        <v>2.3047000000000002E-2</v>
      </c>
      <c r="AD308">
        <v>-7.0878999999999998E-2</v>
      </c>
      <c r="AE308">
        <v>8.1609000000000001E-2</v>
      </c>
      <c r="AF308">
        <v>6.6156000000000006E-2</v>
      </c>
      <c r="AG308">
        <v>-0.25487199999999999</v>
      </c>
      <c r="AH308">
        <v>5.0241000000000001E-2</v>
      </c>
      <c r="AI308">
        <v>-0.23329</v>
      </c>
      <c r="AJ308">
        <v>-0.12478599999999999</v>
      </c>
      <c r="AK308">
        <v>-2.8320000000000001E-2</v>
      </c>
      <c r="AL308">
        <v>1.7084999999999999E-2</v>
      </c>
      <c r="AM308">
        <v>-7.2134000000000004E-2</v>
      </c>
      <c r="AN308">
        <v>0.12886</v>
      </c>
      <c r="AO308">
        <v>-9.6226999999999993E-2</v>
      </c>
      <c r="AP308">
        <v>-3.1315000000000003E-2</v>
      </c>
      <c r="AQ308">
        <v>-4.3103000000000002E-2</v>
      </c>
      <c r="AR308">
        <v>0.152027</v>
      </c>
      <c r="AS308">
        <v>9.2864000000000002E-2</v>
      </c>
      <c r="AT308">
        <v>-0.17263000000000001</v>
      </c>
      <c r="AU308">
        <v>-0.11135100000000001</v>
      </c>
      <c r="AV308">
        <v>1.0949E-2</v>
      </c>
      <c r="AW308">
        <v>-0.11071</v>
      </c>
      <c r="AX308">
        <v>-0.108254</v>
      </c>
      <c r="AY308">
        <v>0.13808799999999999</v>
      </c>
    </row>
    <row r="309" spans="1:51" x14ac:dyDescent="0.3">
      <c r="A309">
        <v>12631</v>
      </c>
      <c r="B309" t="s">
        <v>19573</v>
      </c>
      <c r="C309" t="s">
        <v>19574</v>
      </c>
      <c r="D309">
        <v>-5.5240000000000003E-3</v>
      </c>
      <c r="E309">
        <v>-2.3880999999999999E-2</v>
      </c>
      <c r="F309">
        <v>-6.5949999999999995E-2</v>
      </c>
      <c r="G309">
        <v>2.9239999999999999E-2</v>
      </c>
      <c r="H309">
        <v>2.0999E-2</v>
      </c>
      <c r="I309">
        <v>2.147E-3</v>
      </c>
      <c r="J309">
        <v>1.6225E-2</v>
      </c>
      <c r="K309">
        <v>1.3087E-2</v>
      </c>
      <c r="L309">
        <v>-3.3479999999999998E-3</v>
      </c>
      <c r="M309">
        <v>-8.2819999999999994E-3</v>
      </c>
      <c r="N309">
        <v>2.6648000000000002E-2</v>
      </c>
      <c r="O309">
        <v>1.5219E-2</v>
      </c>
      <c r="P309">
        <v>2.24E-4</v>
      </c>
      <c r="Q309">
        <v>1.9499999999999999E-3</v>
      </c>
      <c r="R309">
        <v>-4.1899999999999999E-4</v>
      </c>
      <c r="S309">
        <v>3.5049999999999999E-3</v>
      </c>
      <c r="T309">
        <v>4.7060000000000001E-3</v>
      </c>
      <c r="U309">
        <v>1.8599999999999999E-4</v>
      </c>
      <c r="V309">
        <v>-3.0079999999999998E-3</v>
      </c>
      <c r="W309">
        <v>7.4599999999999996E-3</v>
      </c>
      <c r="X309">
        <v>1.1479999999999999E-3</v>
      </c>
      <c r="Y309">
        <v>1.199E-3</v>
      </c>
      <c r="Z309">
        <v>-1.0116999999999999E-2</v>
      </c>
      <c r="AA309">
        <v>1.6336E-2</v>
      </c>
      <c r="AB309">
        <v>-2.8389999999999999E-3</v>
      </c>
      <c r="AC309">
        <v>-6.9290000000000003E-3</v>
      </c>
      <c r="AD309">
        <v>2.676E-3</v>
      </c>
      <c r="AE309">
        <v>-6.9189999999999998E-3</v>
      </c>
      <c r="AF309">
        <v>-1.9896E-2</v>
      </c>
      <c r="AG309">
        <v>-3.4833999999999997E-2</v>
      </c>
      <c r="AH309">
        <v>3.8039000000000003E-2</v>
      </c>
      <c r="AI309">
        <v>3.7460000000000002E-3</v>
      </c>
      <c r="AJ309">
        <v>-3.3068E-2</v>
      </c>
      <c r="AK309">
        <v>3.1023999999999999E-2</v>
      </c>
      <c r="AL309">
        <v>1.0357999999999999E-2</v>
      </c>
      <c r="AM309">
        <v>-4.0260000000000001E-3</v>
      </c>
      <c r="AN309">
        <v>3.4200000000000001E-2</v>
      </c>
      <c r="AO309">
        <v>-1.3680000000000001E-3</v>
      </c>
      <c r="AP309">
        <v>-6.1300000000000005E-4</v>
      </c>
      <c r="AQ309">
        <v>1.0763999999999999E-2</v>
      </c>
      <c r="AR309">
        <v>-6.1460000000000004E-3</v>
      </c>
      <c r="AS309">
        <v>2.9159999999999998E-2</v>
      </c>
      <c r="AT309">
        <v>6.1549999999999999E-3</v>
      </c>
      <c r="AU309">
        <v>1.2579E-2</v>
      </c>
      <c r="AV309">
        <v>3.31E-3</v>
      </c>
      <c r="AW309">
        <v>-1.897E-3</v>
      </c>
      <c r="AX309">
        <v>1.2604000000000001E-2</v>
      </c>
      <c r="AY309">
        <v>2.0444E-2</v>
      </c>
    </row>
    <row r="310" spans="1:51" x14ac:dyDescent="0.3">
      <c r="A310">
        <v>12633</v>
      </c>
      <c r="B310" t="s">
        <v>19579</v>
      </c>
      <c r="C310" t="s">
        <v>19580</v>
      </c>
      <c r="D310">
        <v>6.3169999999999997E-3</v>
      </c>
      <c r="E310">
        <v>1.3037E-2</v>
      </c>
      <c r="F310">
        <v>9.2111999999999999E-2</v>
      </c>
      <c r="G310">
        <v>-5.7204999999999999E-2</v>
      </c>
      <c r="H310">
        <v>-3.3348999999999997E-2</v>
      </c>
      <c r="I310">
        <v>1.9170000000000001E-3</v>
      </c>
      <c r="J310">
        <v>-5.1172000000000002E-2</v>
      </c>
      <c r="K310">
        <v>-2.016E-3</v>
      </c>
      <c r="L310">
        <v>6.5659999999999998E-3</v>
      </c>
      <c r="M310">
        <v>-6.2719999999999998E-3</v>
      </c>
      <c r="N310">
        <v>-3.5345000000000001E-2</v>
      </c>
      <c r="O310">
        <v>-2.2769000000000001E-2</v>
      </c>
      <c r="P310">
        <v>3.2139999999999998E-3</v>
      </c>
      <c r="Q310">
        <v>-1.0679999999999999E-3</v>
      </c>
      <c r="R310">
        <v>-1.3896E-2</v>
      </c>
      <c r="S310">
        <v>-8.6719999999999992E-3</v>
      </c>
      <c r="T310">
        <v>-3.833E-3</v>
      </c>
      <c r="U310">
        <v>-1.5911000000000002E-2</v>
      </c>
      <c r="V310">
        <v>-4.4619999999999998E-3</v>
      </c>
      <c r="W310">
        <v>-8.4030000000000007E-3</v>
      </c>
      <c r="X310">
        <v>1.1299999999999999E-3</v>
      </c>
      <c r="Y310">
        <v>-1.129E-3</v>
      </c>
      <c r="Z310">
        <v>9.6050000000000007E-3</v>
      </c>
      <c r="AA310">
        <v>-2.5097999999999999E-2</v>
      </c>
      <c r="AB310">
        <v>2.4022000000000002E-2</v>
      </c>
      <c r="AC310">
        <v>6.1659999999999996E-3</v>
      </c>
      <c r="AD310">
        <v>8.3569999999999998E-3</v>
      </c>
      <c r="AE310">
        <v>4.0883999999999997E-2</v>
      </c>
      <c r="AF310">
        <v>-2.0701000000000001E-2</v>
      </c>
      <c r="AG310">
        <v>7.1002999999999997E-2</v>
      </c>
      <c r="AH310">
        <v>-6.5790000000000001E-2</v>
      </c>
      <c r="AI310">
        <v>4.2795E-2</v>
      </c>
      <c r="AJ310">
        <v>3.9481000000000002E-2</v>
      </c>
      <c r="AK310">
        <v>-3.4483E-2</v>
      </c>
      <c r="AL310">
        <v>-3.1056E-2</v>
      </c>
      <c r="AM310">
        <v>1.9619000000000001E-2</v>
      </c>
      <c r="AN310">
        <v>-3.2632000000000001E-2</v>
      </c>
      <c r="AO310">
        <v>2.2307E-2</v>
      </c>
      <c r="AP310">
        <v>-1.7516E-2</v>
      </c>
      <c r="AQ310">
        <v>2.1789999999999999E-3</v>
      </c>
      <c r="AR310">
        <v>1.7391E-2</v>
      </c>
      <c r="AS310">
        <v>-1.2371E-2</v>
      </c>
      <c r="AT310">
        <v>-7.6420000000000004E-3</v>
      </c>
      <c r="AU310">
        <v>3.8500000000000001E-3</v>
      </c>
      <c r="AV310">
        <v>2.0603E-2</v>
      </c>
      <c r="AW310">
        <v>1.6802000000000001E-2</v>
      </c>
      <c r="AX310">
        <v>-4.2111000000000003E-2</v>
      </c>
      <c r="AY310">
        <v>-2.6026000000000001E-2</v>
      </c>
    </row>
    <row r="311" spans="1:51" x14ac:dyDescent="0.3">
      <c r="A311">
        <v>12639</v>
      </c>
      <c r="B311" t="s">
        <v>19417</v>
      </c>
      <c r="C311" t="s">
        <v>19418</v>
      </c>
      <c r="D311">
        <v>4.2700000000000004E-3</v>
      </c>
      <c r="E311">
        <v>-0.30221100000000001</v>
      </c>
      <c r="F311">
        <v>-0.22617599999999999</v>
      </c>
      <c r="G311">
        <v>5.7008000000000003E-2</v>
      </c>
      <c r="H311">
        <v>0.151669</v>
      </c>
      <c r="I311">
        <v>-2.3289999999999999E-3</v>
      </c>
      <c r="J311">
        <v>-7.9098000000000002E-2</v>
      </c>
      <c r="K311">
        <v>-6.7590000000000003E-3</v>
      </c>
      <c r="L311">
        <v>3.0904999999999998E-2</v>
      </c>
      <c r="M311">
        <v>4.4830000000000002E-2</v>
      </c>
      <c r="N311">
        <v>0.16214799999999999</v>
      </c>
      <c r="O311">
        <v>-2.4919999999999999E-3</v>
      </c>
      <c r="P311">
        <v>-7.1299000000000001E-2</v>
      </c>
      <c r="Q311">
        <v>0.235208</v>
      </c>
      <c r="R311">
        <v>-0.13737099999999999</v>
      </c>
      <c r="S311">
        <v>1.5717999999999999E-2</v>
      </c>
      <c r="T311">
        <v>-6.6639999999999998E-3</v>
      </c>
      <c r="U311">
        <v>0.173073</v>
      </c>
      <c r="V311">
        <v>-7.0569999999999994E-2</v>
      </c>
      <c r="W311">
        <v>0.195244</v>
      </c>
      <c r="X311">
        <v>-6.9800000000000005E-4</v>
      </c>
      <c r="Y311" t="s">
        <v>2</v>
      </c>
      <c r="Z311" t="s">
        <v>2</v>
      </c>
      <c r="AA311" t="s">
        <v>2</v>
      </c>
      <c r="AB311" t="s">
        <v>2</v>
      </c>
      <c r="AC311" t="s">
        <v>2</v>
      </c>
      <c r="AD311" t="s">
        <v>2</v>
      </c>
      <c r="AE311" t="s">
        <v>2</v>
      </c>
      <c r="AF311" t="s">
        <v>2</v>
      </c>
      <c r="AG311" t="s">
        <v>2</v>
      </c>
      <c r="AH311" t="s">
        <v>2</v>
      </c>
      <c r="AI311" t="s">
        <v>2</v>
      </c>
      <c r="AJ311" t="s">
        <v>2</v>
      </c>
      <c r="AK311" t="s">
        <v>2</v>
      </c>
      <c r="AL311" t="s">
        <v>2</v>
      </c>
      <c r="AM311" t="s">
        <v>2</v>
      </c>
      <c r="AN311" t="s">
        <v>2</v>
      </c>
      <c r="AO311" t="s">
        <v>2</v>
      </c>
      <c r="AP311" t="s">
        <v>2</v>
      </c>
      <c r="AQ311" t="s">
        <v>2</v>
      </c>
      <c r="AR311" t="s">
        <v>2</v>
      </c>
      <c r="AS311" t="s">
        <v>2</v>
      </c>
      <c r="AT311" t="s">
        <v>2</v>
      </c>
      <c r="AU311" t="s">
        <v>2</v>
      </c>
      <c r="AV311" t="s">
        <v>2</v>
      </c>
      <c r="AW311" t="s">
        <v>2</v>
      </c>
      <c r="AX311" t="s">
        <v>2</v>
      </c>
      <c r="AY311" t="s">
        <v>2</v>
      </c>
    </row>
    <row r="312" spans="1:51" x14ac:dyDescent="0.3">
      <c r="A312">
        <v>12640</v>
      </c>
      <c r="B312" t="s">
        <v>19493</v>
      </c>
      <c r="C312" t="s">
        <v>19494</v>
      </c>
      <c r="D312">
        <v>0.13772499999999999</v>
      </c>
      <c r="E312">
        <v>-0.25789499999999999</v>
      </c>
      <c r="F312">
        <v>-0.378085</v>
      </c>
      <c r="G312">
        <v>0.40266800000000003</v>
      </c>
      <c r="H312">
        <v>0.30894300000000002</v>
      </c>
      <c r="I312">
        <v>-1.8634000000000001E-2</v>
      </c>
      <c r="J312">
        <v>-1.2658000000000001E-2</v>
      </c>
      <c r="K312">
        <v>-3.5256000000000003E-2</v>
      </c>
      <c r="L312">
        <v>-2.3255999999999999E-2</v>
      </c>
      <c r="M312">
        <v>-5.4421999999999998E-2</v>
      </c>
      <c r="N312">
        <v>0.107914</v>
      </c>
      <c r="O312">
        <v>0.14285700000000001</v>
      </c>
      <c r="P312">
        <v>-0.107955</v>
      </c>
      <c r="Q312">
        <v>2.2293E-2</v>
      </c>
      <c r="R312">
        <v>-8.4112000000000006E-2</v>
      </c>
      <c r="S312">
        <v>6.803E-3</v>
      </c>
      <c r="T312">
        <v>-0.162162</v>
      </c>
      <c r="U312">
        <v>0.137097</v>
      </c>
      <c r="V312">
        <v>7.8014E-2</v>
      </c>
      <c r="W312">
        <v>-1.3158E-2</v>
      </c>
      <c r="X312">
        <v>-0.1</v>
      </c>
      <c r="Y312">
        <v>-3.7037E-2</v>
      </c>
      <c r="Z312">
        <v>-0.16153799999999999</v>
      </c>
      <c r="AA312">
        <v>-9.1650999999999996E-2</v>
      </c>
      <c r="AB312">
        <v>4.0299000000000001E-2</v>
      </c>
      <c r="AC312">
        <v>0.29126200000000002</v>
      </c>
      <c r="AD312">
        <v>-2.2557000000000001E-2</v>
      </c>
      <c r="AE312">
        <v>-0.16153799999999999</v>
      </c>
      <c r="AF312">
        <v>0.33944999999999997</v>
      </c>
      <c r="AG312">
        <v>6.8490000000000001E-3</v>
      </c>
      <c r="AH312" t="s">
        <v>2</v>
      </c>
      <c r="AI312" t="s">
        <v>2</v>
      </c>
      <c r="AJ312" t="s">
        <v>2</v>
      </c>
      <c r="AK312" t="s">
        <v>2</v>
      </c>
      <c r="AL312" t="s">
        <v>2</v>
      </c>
      <c r="AM312" t="s">
        <v>2</v>
      </c>
      <c r="AN312" t="s">
        <v>2</v>
      </c>
      <c r="AO312" t="s">
        <v>2</v>
      </c>
      <c r="AP312" t="s">
        <v>2</v>
      </c>
      <c r="AQ312" t="s">
        <v>2</v>
      </c>
      <c r="AR312" t="s">
        <v>2</v>
      </c>
      <c r="AS312" t="s">
        <v>2</v>
      </c>
      <c r="AT312" t="s">
        <v>2</v>
      </c>
      <c r="AU312" t="s">
        <v>2</v>
      </c>
      <c r="AV312" t="s">
        <v>2</v>
      </c>
      <c r="AW312" t="s">
        <v>2</v>
      </c>
      <c r="AX312" t="s">
        <v>2</v>
      </c>
      <c r="AY312" t="s">
        <v>2</v>
      </c>
    </row>
    <row r="313" spans="1:51" x14ac:dyDescent="0.3">
      <c r="A313">
        <v>12641</v>
      </c>
      <c r="B313" t="s">
        <v>19525</v>
      </c>
      <c r="C313" t="s">
        <v>19526</v>
      </c>
      <c r="D313">
        <v>-9.6380999999999994E-2</v>
      </c>
      <c r="E313">
        <v>-0.10666</v>
      </c>
      <c r="F313">
        <v>-0.41892600000000002</v>
      </c>
      <c r="G313">
        <v>0.18112</v>
      </c>
      <c r="H313">
        <v>0.15143400000000001</v>
      </c>
      <c r="I313">
        <v>-2.2252000000000001E-2</v>
      </c>
      <c r="J313">
        <v>-0.104814</v>
      </c>
      <c r="K313">
        <v>0.18535499999999999</v>
      </c>
      <c r="L313">
        <v>-4.8584000000000002E-2</v>
      </c>
      <c r="M313">
        <v>-7.4098999999999998E-2</v>
      </c>
      <c r="N313">
        <v>0.34251100000000001</v>
      </c>
      <c r="O313">
        <v>0.219032</v>
      </c>
      <c r="P313">
        <v>-0.107834</v>
      </c>
      <c r="Q313">
        <v>0.15720400000000001</v>
      </c>
      <c r="R313">
        <v>7.1957999999999994E-2</v>
      </c>
      <c r="S313">
        <v>-4.6734999999999999E-2</v>
      </c>
      <c r="T313">
        <v>7.4929999999999997E-3</v>
      </c>
      <c r="U313">
        <v>-0.10964699999999999</v>
      </c>
      <c r="V313">
        <v>1.4853999999999999E-2</v>
      </c>
      <c r="W313">
        <v>-6.1851000000000003E-2</v>
      </c>
      <c r="X313">
        <v>-6.0390000000000001E-3</v>
      </c>
      <c r="Y313">
        <v>1.8048000000000002E-2</v>
      </c>
      <c r="Z313">
        <v>1.3483E-2</v>
      </c>
      <c r="AA313">
        <v>9.4234999999999999E-2</v>
      </c>
      <c r="AB313">
        <v>-9.9932000000000007E-2</v>
      </c>
      <c r="AC313">
        <v>4.8982999999999999E-2</v>
      </c>
      <c r="AD313">
        <v>7.3635000000000006E-2</v>
      </c>
      <c r="AE313">
        <v>-9.7872000000000001E-2</v>
      </c>
      <c r="AF313">
        <v>-6.6285999999999998E-2</v>
      </c>
      <c r="AG313">
        <v>-0.106222</v>
      </c>
      <c r="AH313">
        <v>0.110081</v>
      </c>
      <c r="AI313">
        <v>-2.0209999999999999E-2</v>
      </c>
      <c r="AJ313">
        <v>-0.14205200000000001</v>
      </c>
      <c r="AK313">
        <v>0.13802</v>
      </c>
      <c r="AL313">
        <v>9.4361E-2</v>
      </c>
      <c r="AM313">
        <v>0</v>
      </c>
      <c r="AN313">
        <v>0.170484</v>
      </c>
      <c r="AO313">
        <v>-3.7581000000000003E-2</v>
      </c>
      <c r="AP313">
        <v>-8.5721000000000006E-2</v>
      </c>
      <c r="AQ313">
        <v>2.1590000000000002E-2</v>
      </c>
      <c r="AR313">
        <v>-5.4698999999999998E-2</v>
      </c>
      <c r="AS313">
        <v>0.10599699999999999</v>
      </c>
      <c r="AT313">
        <v>1.1709000000000001E-2</v>
      </c>
      <c r="AU313">
        <v>-3.7317000000000003E-2</v>
      </c>
      <c r="AV313">
        <v>-2.8213999999999999E-2</v>
      </c>
      <c r="AW313">
        <v>-0.12128899999999999</v>
      </c>
      <c r="AX313">
        <v>0.120127</v>
      </c>
      <c r="AY313">
        <v>8.6620000000000003E-2</v>
      </c>
    </row>
    <row r="314" spans="1:51" x14ac:dyDescent="0.3">
      <c r="A314">
        <v>12644</v>
      </c>
      <c r="B314" t="s">
        <v>19497</v>
      </c>
      <c r="C314" t="s">
        <v>19498</v>
      </c>
      <c r="D314">
        <v>-0.14838699999999999</v>
      </c>
      <c r="E314">
        <v>-0.28030300000000002</v>
      </c>
      <c r="F314">
        <v>-0.457895</v>
      </c>
      <c r="G314">
        <v>-4.8543999999999997E-2</v>
      </c>
      <c r="H314">
        <v>-6.8265000000000006E-2</v>
      </c>
      <c r="I314">
        <v>-6.9105E-2</v>
      </c>
      <c r="J314">
        <v>0.17647099999999999</v>
      </c>
      <c r="K314">
        <v>-8.0100000000000005E-2</v>
      </c>
      <c r="L314">
        <v>-5.6528000000000002E-2</v>
      </c>
      <c r="M314">
        <v>-0.25106600000000001</v>
      </c>
      <c r="N314">
        <v>0.38769300000000001</v>
      </c>
      <c r="O314">
        <v>0.77605299999999999</v>
      </c>
      <c r="P314">
        <v>-2.2471999999999999E-2</v>
      </c>
      <c r="Q314">
        <v>0.65261800000000003</v>
      </c>
      <c r="R314">
        <v>0.55911900000000003</v>
      </c>
      <c r="S314">
        <v>0.388104</v>
      </c>
      <c r="T314">
        <v>6.2132E-2</v>
      </c>
      <c r="U314">
        <v>4.1015000000000003E-2</v>
      </c>
      <c r="V314">
        <v>4.1660000000000003E-2</v>
      </c>
      <c r="W314">
        <v>-8.3708000000000005E-2</v>
      </c>
      <c r="X314">
        <v>0.21449699999999999</v>
      </c>
      <c r="Y314">
        <v>0.13472000000000001</v>
      </c>
      <c r="Z314">
        <v>1.1253000000000001E-2</v>
      </c>
      <c r="AA314">
        <v>7.3199E-2</v>
      </c>
      <c r="AB314">
        <v>0.232797</v>
      </c>
      <c r="AC314">
        <v>5.6405999999999998E-2</v>
      </c>
      <c r="AD314">
        <v>0.32983600000000002</v>
      </c>
      <c r="AE314">
        <v>8.3279000000000006E-2</v>
      </c>
      <c r="AF314">
        <v>-0.117088</v>
      </c>
      <c r="AG314">
        <v>-0.23014599999999999</v>
      </c>
      <c r="AH314">
        <v>9.5743999999999996E-2</v>
      </c>
      <c r="AI314">
        <v>0.22731000000000001</v>
      </c>
      <c r="AJ314">
        <v>-7.8885999999999998E-2</v>
      </c>
      <c r="AK314">
        <v>5.7415000000000001E-2</v>
      </c>
      <c r="AL314">
        <v>7.5785000000000005E-2</v>
      </c>
      <c r="AM314">
        <v>-0.216667</v>
      </c>
      <c r="AN314">
        <v>-1.4416E-2</v>
      </c>
      <c r="AO314">
        <v>0.145869</v>
      </c>
      <c r="AP314">
        <v>-0.122546</v>
      </c>
      <c r="AQ314">
        <v>6.0559999999999998E-3</v>
      </c>
      <c r="AR314">
        <v>2.6752999999999999E-2</v>
      </c>
      <c r="AS314">
        <v>-1.2243E-2</v>
      </c>
      <c r="AT314">
        <v>0.15468499999999999</v>
      </c>
      <c r="AU314">
        <v>-0.152533</v>
      </c>
      <c r="AV314">
        <v>0.104264</v>
      </c>
      <c r="AW314">
        <v>-4.5756999999999999E-2</v>
      </c>
      <c r="AX314">
        <v>-0.116199</v>
      </c>
      <c r="AY314">
        <v>-3.8462000000000003E-2</v>
      </c>
    </row>
    <row r="315" spans="1:51" x14ac:dyDescent="0.3">
      <c r="A315">
        <v>12646</v>
      </c>
      <c r="B315" t="s">
        <v>19655</v>
      </c>
      <c r="C315" t="s">
        <v>19656</v>
      </c>
      <c r="D315">
        <v>-7.2641999999999998E-2</v>
      </c>
      <c r="E315">
        <v>-7.8336000000000003E-2</v>
      </c>
      <c r="F315">
        <v>-0.18604899999999999</v>
      </c>
      <c r="G315">
        <v>0.11425299999999999</v>
      </c>
      <c r="H315">
        <v>3.5237999999999998E-2</v>
      </c>
      <c r="I315">
        <v>7.4519000000000002E-2</v>
      </c>
      <c r="J315">
        <v>4.4877E-2</v>
      </c>
      <c r="K315">
        <v>6.3738000000000003E-2</v>
      </c>
      <c r="L315">
        <v>-1.9067000000000001E-2</v>
      </c>
      <c r="M315">
        <v>-1.9946999999999999E-2</v>
      </c>
      <c r="N315">
        <v>0.13959299999999999</v>
      </c>
      <c r="O315">
        <v>7.9955999999999999E-2</v>
      </c>
      <c r="P315">
        <v>2.2355E-2</v>
      </c>
      <c r="Q315">
        <v>2.0480999999999999E-2</v>
      </c>
      <c r="R315">
        <v>3.0984999999999999E-2</v>
      </c>
      <c r="S315">
        <v>5.2725000000000001E-2</v>
      </c>
      <c r="T315">
        <v>3.5799999999999998E-2</v>
      </c>
      <c r="U315">
        <v>-1.3301E-2</v>
      </c>
      <c r="V315">
        <v>-4.2030999999999999E-2</v>
      </c>
      <c r="W315">
        <v>1.2094000000000001E-2</v>
      </c>
      <c r="X315">
        <v>-7.5066999999999995E-2</v>
      </c>
      <c r="Y315">
        <v>4.7000000000000002E-3</v>
      </c>
      <c r="Z315">
        <v>-4.8793999999999997E-2</v>
      </c>
      <c r="AA315">
        <v>3.7959E-2</v>
      </c>
      <c r="AB315">
        <v>-6.1585000000000001E-2</v>
      </c>
      <c r="AC315">
        <v>2.4469999999999999E-2</v>
      </c>
      <c r="AD315">
        <v>3.4625000000000003E-2</v>
      </c>
      <c r="AE315">
        <v>-5.2276000000000003E-2</v>
      </c>
      <c r="AF315">
        <v>1.3462999999999999E-2</v>
      </c>
      <c r="AG315">
        <v>-0.10964599999999999</v>
      </c>
      <c r="AH315">
        <v>3.1130000000000001E-2</v>
      </c>
      <c r="AI315">
        <v>-2.9444999999999999E-2</v>
      </c>
      <c r="AJ315">
        <v>-0.124873</v>
      </c>
      <c r="AK315">
        <v>3.1243E-2</v>
      </c>
      <c r="AL315">
        <v>0.149613</v>
      </c>
      <c r="AM315">
        <v>-3.1809999999999998E-2</v>
      </c>
      <c r="AN315">
        <v>8.2942000000000002E-2</v>
      </c>
      <c r="AO315">
        <v>-6.3565999999999998E-2</v>
      </c>
      <c r="AP315">
        <v>4.3416999999999997E-2</v>
      </c>
      <c r="AQ315">
        <v>-1.5665999999999999E-2</v>
      </c>
      <c r="AR315">
        <v>-3.0276999999999998E-2</v>
      </c>
      <c r="AS315">
        <v>4.1940999999999999E-2</v>
      </c>
      <c r="AT315">
        <v>9.9887000000000004E-2</v>
      </c>
      <c r="AU315">
        <v>-7.7450000000000005E-2</v>
      </c>
      <c r="AV315">
        <v>-4.4900000000000002E-2</v>
      </c>
      <c r="AW315">
        <v>-8.1081E-2</v>
      </c>
      <c r="AX315">
        <v>8.3973000000000006E-2</v>
      </c>
      <c r="AY315">
        <v>8.1867999999999996E-2</v>
      </c>
    </row>
    <row r="316" spans="1:51" x14ac:dyDescent="0.3">
      <c r="A316">
        <v>12647</v>
      </c>
      <c r="B316" t="s">
        <v>19651</v>
      </c>
      <c r="C316" t="s">
        <v>19652</v>
      </c>
      <c r="D316">
        <v>-3.0447999999999999E-2</v>
      </c>
      <c r="E316">
        <v>-7.7618999999999994E-2</v>
      </c>
      <c r="F316">
        <v>-0.22767200000000001</v>
      </c>
      <c r="G316">
        <v>7.5733999999999996E-2</v>
      </c>
      <c r="H316">
        <v>7.9022999999999996E-2</v>
      </c>
      <c r="I316">
        <v>1.9040999999999999E-2</v>
      </c>
      <c r="J316">
        <v>5.2561999999999998E-2</v>
      </c>
      <c r="K316">
        <v>7.3658000000000001E-2</v>
      </c>
      <c r="L316">
        <v>-3.023E-2</v>
      </c>
      <c r="M316">
        <v>-4.9067E-2</v>
      </c>
      <c r="N316">
        <v>0.15479599999999999</v>
      </c>
      <c r="O316">
        <v>5.8612999999999998E-2</v>
      </c>
      <c r="P316">
        <v>1.573E-3</v>
      </c>
      <c r="Q316">
        <v>2.0681000000000001E-2</v>
      </c>
      <c r="R316">
        <v>4.6143000000000003E-2</v>
      </c>
      <c r="S316">
        <v>3.9843000000000003E-2</v>
      </c>
      <c r="T316">
        <v>5.2506999999999998E-2</v>
      </c>
      <c r="U316">
        <v>-2.6516999999999999E-2</v>
      </c>
      <c r="V316">
        <v>2.2259000000000001E-2</v>
      </c>
      <c r="W316">
        <v>1.9023999999999999E-2</v>
      </c>
      <c r="X316">
        <v>-5.2391E-2</v>
      </c>
      <c r="Y316">
        <v>4.0563000000000002E-2</v>
      </c>
      <c r="Z316">
        <v>-4.3568000000000003E-2</v>
      </c>
      <c r="AA316">
        <v>4.5433000000000001E-2</v>
      </c>
      <c r="AB316">
        <v>-4.5022E-2</v>
      </c>
      <c r="AC316">
        <v>-6.7072000000000007E-2</v>
      </c>
      <c r="AD316">
        <v>7.1710000000000003E-3</v>
      </c>
      <c r="AE316">
        <v>-7.8416E-2</v>
      </c>
      <c r="AF316">
        <v>3.0609000000000001E-2</v>
      </c>
      <c r="AG316">
        <v>-0.125668</v>
      </c>
      <c r="AH316">
        <v>3.1928999999999999E-2</v>
      </c>
      <c r="AI316">
        <v>-6.8378999999999995E-2</v>
      </c>
      <c r="AJ316">
        <v>-0.11821</v>
      </c>
      <c r="AK316">
        <v>9.4769000000000006E-2</v>
      </c>
      <c r="AL316">
        <v>0.122576</v>
      </c>
      <c r="AM316">
        <v>-7.4029999999999999E-3</v>
      </c>
      <c r="AN316">
        <v>0.11093799999999999</v>
      </c>
      <c r="AO316">
        <v>-1.4546E-2</v>
      </c>
      <c r="AP316">
        <v>-1.2664999999999999E-2</v>
      </c>
      <c r="AQ316">
        <v>1.9421999999999998E-2</v>
      </c>
      <c r="AR316">
        <v>-6.0954000000000001E-2</v>
      </c>
      <c r="AS316">
        <v>6.0267000000000001E-2</v>
      </c>
      <c r="AT316">
        <v>4.8228E-2</v>
      </c>
      <c r="AU316">
        <v>-4.3236999999999998E-2</v>
      </c>
      <c r="AV316">
        <v>-4.0828999999999997E-2</v>
      </c>
      <c r="AW316">
        <v>-4.7258000000000001E-2</v>
      </c>
      <c r="AX316">
        <v>0.107631</v>
      </c>
      <c r="AY316">
        <v>4.8411000000000003E-2</v>
      </c>
    </row>
    <row r="317" spans="1:51" x14ac:dyDescent="0.3">
      <c r="A317">
        <v>12648</v>
      </c>
      <c r="B317" t="s">
        <v>19653</v>
      </c>
      <c r="C317" t="s">
        <v>19654</v>
      </c>
      <c r="D317">
        <v>-1.0168E-2</v>
      </c>
      <c r="E317">
        <v>-0.13086200000000001</v>
      </c>
      <c r="F317">
        <v>-0.37514399999999998</v>
      </c>
      <c r="G317">
        <v>8.9026999999999995E-2</v>
      </c>
      <c r="H317">
        <v>7.0364999999999997E-2</v>
      </c>
      <c r="I317">
        <v>4.7814000000000002E-2</v>
      </c>
      <c r="J317">
        <v>0.114158</v>
      </c>
      <c r="K317">
        <v>-3.6387999999999997E-2</v>
      </c>
      <c r="L317">
        <v>-4.9773999999999999E-2</v>
      </c>
      <c r="M317">
        <v>-1.823E-3</v>
      </c>
      <c r="N317">
        <v>0.183116</v>
      </c>
      <c r="O317">
        <v>0.10941099999999999</v>
      </c>
      <c r="P317">
        <v>-8.702E-2</v>
      </c>
      <c r="Q317">
        <v>-6.4970000000000002E-3</v>
      </c>
      <c r="R317">
        <v>3.1676000000000003E-2</v>
      </c>
      <c r="S317">
        <v>5.5329000000000003E-2</v>
      </c>
      <c r="T317">
        <v>3.7152999999999999E-2</v>
      </c>
      <c r="U317">
        <v>2.6877000000000002E-2</v>
      </c>
      <c r="V317">
        <v>-4.1706E-2</v>
      </c>
      <c r="W317">
        <v>1.6352999999999999E-2</v>
      </c>
      <c r="X317">
        <v>-7.1415999999999993E-2</v>
      </c>
      <c r="Y317">
        <v>-6.2569E-2</v>
      </c>
      <c r="Z317">
        <v>-2.8275000000000002E-2</v>
      </c>
      <c r="AA317">
        <v>7.2997000000000006E-2</v>
      </c>
      <c r="AB317">
        <v>3.0658000000000001E-2</v>
      </c>
      <c r="AC317">
        <v>3.2389000000000001E-2</v>
      </c>
      <c r="AD317">
        <v>0.12773999999999999</v>
      </c>
      <c r="AE317">
        <v>-0.109232</v>
      </c>
      <c r="AF317">
        <v>0.10974</v>
      </c>
      <c r="AG317">
        <v>-0.17733299999999999</v>
      </c>
      <c r="AH317">
        <v>5.9436000000000003E-2</v>
      </c>
      <c r="AI317">
        <v>-2.892E-3</v>
      </c>
      <c r="AJ317">
        <v>-7.7679999999999999E-2</v>
      </c>
      <c r="AK317">
        <v>9.5086000000000004E-2</v>
      </c>
      <c r="AL317">
        <v>1.1655E-2</v>
      </c>
      <c r="AM317">
        <v>-2.3484999999999999E-2</v>
      </c>
      <c r="AN317">
        <v>0.10316</v>
      </c>
      <c r="AO317">
        <v>-7.1054000000000006E-2</v>
      </c>
      <c r="AP317">
        <v>9.0369999999999999E-3</v>
      </c>
      <c r="AQ317">
        <v>4.0800000000000003E-2</v>
      </c>
      <c r="AR317">
        <v>-9.9939999999999994E-3</v>
      </c>
      <c r="AS317">
        <v>9.5052999999999999E-2</v>
      </c>
      <c r="AT317">
        <v>5.5248999999999999E-2</v>
      </c>
      <c r="AU317">
        <v>-3.6634E-2</v>
      </c>
      <c r="AV317">
        <v>-4.4052000000000001E-2</v>
      </c>
      <c r="AW317">
        <v>-5.0791999999999997E-2</v>
      </c>
      <c r="AX317">
        <v>0.12773300000000001</v>
      </c>
      <c r="AY317">
        <v>6.8392999999999995E-2</v>
      </c>
    </row>
    <row r="318" spans="1:51" x14ac:dyDescent="0.3">
      <c r="A318">
        <v>12649</v>
      </c>
      <c r="B318" t="s">
        <v>19657</v>
      </c>
      <c r="C318" t="s">
        <v>19658</v>
      </c>
      <c r="D318">
        <v>-2.8372999999999999E-2</v>
      </c>
      <c r="E318">
        <v>-0.110846</v>
      </c>
      <c r="F318">
        <v>-0.41835800000000001</v>
      </c>
      <c r="G318">
        <v>6.5616999999999995E-2</v>
      </c>
      <c r="H318">
        <v>0.107141</v>
      </c>
      <c r="I318">
        <v>8.8715000000000002E-2</v>
      </c>
      <c r="J318">
        <v>0.14385899999999999</v>
      </c>
      <c r="K318">
        <v>-6.4843999999999999E-2</v>
      </c>
      <c r="L318">
        <v>-8.6758000000000002E-2</v>
      </c>
      <c r="M318">
        <v>-3.0176000000000001E-2</v>
      </c>
      <c r="N318">
        <v>0.17294899999999999</v>
      </c>
      <c r="O318">
        <v>0.121339</v>
      </c>
      <c r="P318">
        <v>-9.2536999999999994E-2</v>
      </c>
      <c r="Q318">
        <v>-3.0887999999999999E-2</v>
      </c>
      <c r="R318">
        <v>4.965E-2</v>
      </c>
      <c r="S318">
        <v>0.117886</v>
      </c>
      <c r="T318">
        <v>4.3636000000000001E-2</v>
      </c>
      <c r="U318">
        <v>4.7267999999999998E-2</v>
      </c>
      <c r="V318">
        <v>-6.6438999999999998E-2</v>
      </c>
      <c r="W318">
        <v>9.8289999999999992E-3</v>
      </c>
      <c r="X318">
        <v>-7.7907000000000004E-2</v>
      </c>
      <c r="Y318">
        <v>-0.102773</v>
      </c>
      <c r="Z318">
        <v>-2.2603000000000002E-2</v>
      </c>
      <c r="AA318">
        <v>6.3169000000000003E-2</v>
      </c>
      <c r="AB318">
        <v>4.9436000000000001E-2</v>
      </c>
      <c r="AC318">
        <v>1.9214999999999999E-2</v>
      </c>
      <c r="AD318">
        <v>0.144342</v>
      </c>
      <c r="AE318">
        <v>-0.11405999999999999</v>
      </c>
      <c r="AF318">
        <v>6.8825999999999998E-2</v>
      </c>
      <c r="AG318">
        <v>-0.20689399999999999</v>
      </c>
      <c r="AH318">
        <v>5.1672000000000003E-2</v>
      </c>
      <c r="AI318">
        <v>5.2023E-2</v>
      </c>
      <c r="AJ318">
        <v>-6.4350000000000004E-2</v>
      </c>
      <c r="AK318">
        <v>0.11582099999999999</v>
      </c>
      <c r="AL318">
        <v>-2.6217000000000001E-2</v>
      </c>
      <c r="AM318">
        <v>-3.1885999999999998E-2</v>
      </c>
      <c r="AN318">
        <v>7.8319E-2</v>
      </c>
      <c r="AO318">
        <v>-9.5659999999999995E-2</v>
      </c>
      <c r="AP318">
        <v>6.7089999999999997E-3</v>
      </c>
      <c r="AQ318">
        <v>3.6711000000000001E-2</v>
      </c>
      <c r="AR318">
        <v>2.4940000000000001E-3</v>
      </c>
      <c r="AS318">
        <v>0.13175100000000001</v>
      </c>
      <c r="AT318">
        <v>4.6238000000000001E-2</v>
      </c>
      <c r="AU318">
        <v>-9.7054000000000001E-2</v>
      </c>
      <c r="AV318">
        <v>-1.787E-2</v>
      </c>
      <c r="AW318">
        <v>-3.4112999999999997E-2</v>
      </c>
      <c r="AX318">
        <v>0.153756</v>
      </c>
      <c r="AY318">
        <v>8.1566E-2</v>
      </c>
    </row>
    <row r="319" spans="1:51" x14ac:dyDescent="0.3">
      <c r="A319">
        <v>12650</v>
      </c>
      <c r="B319" t="s">
        <v>759</v>
      </c>
      <c r="C319" t="s">
        <v>760</v>
      </c>
      <c r="D319">
        <v>0.101397</v>
      </c>
      <c r="E319">
        <v>-0.106764</v>
      </c>
      <c r="F319">
        <v>-0.153305</v>
      </c>
      <c r="G319">
        <v>2.6498000000000001E-2</v>
      </c>
      <c r="H319">
        <v>0.15296799999999999</v>
      </c>
      <c r="I319">
        <v>-5.5139999999999998E-3</v>
      </c>
      <c r="J319">
        <v>0.151115</v>
      </c>
      <c r="K319">
        <v>5.9296000000000001E-2</v>
      </c>
      <c r="L319">
        <v>-4.45E-3</v>
      </c>
      <c r="M319">
        <v>-2.5936000000000001E-2</v>
      </c>
      <c r="N319">
        <v>5.6943000000000001E-2</v>
      </c>
      <c r="O319">
        <v>9.8834000000000005E-2</v>
      </c>
      <c r="P319">
        <v>-7.1520000000000004E-3</v>
      </c>
      <c r="Q319">
        <v>4.7712999999999998E-2</v>
      </c>
      <c r="R319">
        <v>0.24545500000000001</v>
      </c>
      <c r="S319">
        <v>0.10719099999999999</v>
      </c>
      <c r="T319">
        <v>1.8719E-2</v>
      </c>
      <c r="U319">
        <v>-4.6258000000000001E-2</v>
      </c>
      <c r="V319">
        <v>-5.4946000000000002E-2</v>
      </c>
      <c r="W319">
        <v>4.8057999999999997E-2</v>
      </c>
      <c r="X319">
        <v>-3.3812000000000002E-2</v>
      </c>
      <c r="Y319">
        <v>0.14635699999999999</v>
      </c>
      <c r="Z319">
        <v>-6.2530000000000002E-2</v>
      </c>
      <c r="AA319" t="s">
        <v>2</v>
      </c>
      <c r="AB319" t="s">
        <v>2</v>
      </c>
      <c r="AC319" t="s">
        <v>2</v>
      </c>
      <c r="AD319" t="s">
        <v>2</v>
      </c>
      <c r="AE319" t="s">
        <v>2</v>
      </c>
      <c r="AF319" t="s">
        <v>2</v>
      </c>
      <c r="AG319" t="s">
        <v>2</v>
      </c>
      <c r="AH319" t="s">
        <v>2</v>
      </c>
      <c r="AI319" t="s">
        <v>2</v>
      </c>
      <c r="AJ319" t="s">
        <v>2</v>
      </c>
      <c r="AK319" t="s">
        <v>2</v>
      </c>
      <c r="AL319" t="s">
        <v>2</v>
      </c>
      <c r="AM319" t="s">
        <v>2</v>
      </c>
      <c r="AN319" t="s">
        <v>2</v>
      </c>
      <c r="AO319" t="s">
        <v>2</v>
      </c>
      <c r="AP319" t="s">
        <v>2</v>
      </c>
      <c r="AQ319" t="s">
        <v>2</v>
      </c>
      <c r="AR319" t="s">
        <v>2</v>
      </c>
      <c r="AS319" t="s">
        <v>2</v>
      </c>
      <c r="AT319" t="s">
        <v>2</v>
      </c>
      <c r="AU319" t="s">
        <v>2</v>
      </c>
      <c r="AV319" t="s">
        <v>2</v>
      </c>
      <c r="AW319" t="s">
        <v>2</v>
      </c>
      <c r="AX319" t="s">
        <v>2</v>
      </c>
      <c r="AY319" t="s">
        <v>2</v>
      </c>
    </row>
    <row r="320" spans="1:51" x14ac:dyDescent="0.3">
      <c r="A320">
        <v>12651</v>
      </c>
      <c r="B320" t="s">
        <v>19659</v>
      </c>
      <c r="C320" t="s">
        <v>19660</v>
      </c>
      <c r="D320">
        <v>-0.124513</v>
      </c>
      <c r="E320">
        <v>4.9945000000000003E-2</v>
      </c>
      <c r="F320">
        <v>-0.102963</v>
      </c>
      <c r="G320">
        <v>4.829E-2</v>
      </c>
      <c r="H320">
        <v>2.323E-3</v>
      </c>
      <c r="I320">
        <v>4.6574999999999998E-2</v>
      </c>
      <c r="J320">
        <v>0.10389</v>
      </c>
      <c r="K320">
        <v>3.7600000000000001E-2</v>
      </c>
      <c r="L320">
        <v>-3.2344999999999999E-2</v>
      </c>
      <c r="M320">
        <v>-2.8449999999999999E-3</v>
      </c>
      <c r="N320">
        <v>6.9262000000000004E-2</v>
      </c>
      <c r="O320">
        <v>4.3852000000000002E-2</v>
      </c>
      <c r="P320">
        <v>-3.9329000000000003E-2</v>
      </c>
      <c r="Q320">
        <v>7.4215000000000003E-2</v>
      </c>
      <c r="R320">
        <v>7.0399999999999998E-4</v>
      </c>
      <c r="S320">
        <v>1.6707E-2</v>
      </c>
      <c r="T320">
        <v>4.0141000000000003E-2</v>
      </c>
      <c r="U320">
        <v>9.7420000000000007E-3</v>
      </c>
      <c r="V320">
        <v>-6.3495999999999997E-2</v>
      </c>
      <c r="W320">
        <v>6.0787000000000001E-2</v>
      </c>
      <c r="X320">
        <v>-4.712E-3</v>
      </c>
      <c r="Y320">
        <v>-6.1670999999999997E-2</v>
      </c>
      <c r="Z320">
        <v>-2.7032E-2</v>
      </c>
      <c r="AA320">
        <v>-1.304E-3</v>
      </c>
      <c r="AB320">
        <v>-8.2299999999999995E-3</v>
      </c>
      <c r="AC320">
        <v>1.3259999999999999E-2</v>
      </c>
      <c r="AD320">
        <v>-5.3799E-2</v>
      </c>
      <c r="AE320">
        <v>-3.4190999999999999E-2</v>
      </c>
      <c r="AF320">
        <v>3.9765000000000002E-2</v>
      </c>
      <c r="AG320">
        <v>-5.5589999999999997E-3</v>
      </c>
      <c r="AH320">
        <v>-5.7133000000000003E-2</v>
      </c>
      <c r="AI320">
        <v>-6.045E-3</v>
      </c>
      <c r="AJ320">
        <v>-0.10564900000000001</v>
      </c>
      <c r="AK320">
        <v>-0.14083200000000001</v>
      </c>
      <c r="AL320">
        <v>0.29317900000000002</v>
      </c>
      <c r="AM320">
        <v>-6.7409999999999998E-2</v>
      </c>
      <c r="AN320">
        <v>8.1304000000000001E-2</v>
      </c>
      <c r="AO320">
        <v>-6.8083000000000005E-2</v>
      </c>
      <c r="AP320">
        <v>1.7562000000000001E-2</v>
      </c>
      <c r="AQ320">
        <v>5.7282E-2</v>
      </c>
      <c r="AR320">
        <v>-0.127863</v>
      </c>
      <c r="AS320">
        <v>2.5718999999999999E-2</v>
      </c>
      <c r="AT320">
        <v>5.1090999999999998E-2</v>
      </c>
      <c r="AU320">
        <v>-8.7640999999999997E-2</v>
      </c>
      <c r="AV320">
        <v>3.4699999999999998E-4</v>
      </c>
      <c r="AW320">
        <v>-3.9174E-2</v>
      </c>
      <c r="AX320">
        <v>-1.928E-3</v>
      </c>
      <c r="AY320">
        <v>2.7309E-2</v>
      </c>
    </row>
    <row r="321" spans="1:51" x14ac:dyDescent="0.3">
      <c r="A321">
        <v>12652</v>
      </c>
      <c r="B321" t="s">
        <v>19661</v>
      </c>
      <c r="C321" t="s">
        <v>19662</v>
      </c>
      <c r="D321">
        <v>-3.6652999999999998E-2</v>
      </c>
      <c r="E321">
        <v>-9.5658999999999994E-2</v>
      </c>
      <c r="F321">
        <v>-8.0128000000000005E-2</v>
      </c>
      <c r="G321">
        <v>5.3293E-2</v>
      </c>
      <c r="H321">
        <v>7.9167000000000001E-2</v>
      </c>
      <c r="I321">
        <v>6.8409999999999999E-3</v>
      </c>
      <c r="J321">
        <v>-1.6855999999999999E-2</v>
      </c>
      <c r="K321">
        <v>6.4122999999999999E-2</v>
      </c>
      <c r="L321">
        <v>1.7420999999999999E-2</v>
      </c>
      <c r="M321">
        <v>-4.5814000000000001E-2</v>
      </c>
      <c r="N321">
        <v>8.7821999999999997E-2</v>
      </c>
      <c r="O321">
        <v>2.249E-2</v>
      </c>
      <c r="P321">
        <v>-1.2891E-2</v>
      </c>
      <c r="Q321">
        <v>1.1544E-2</v>
      </c>
      <c r="R321">
        <v>3.7046999999999997E-2</v>
      </c>
      <c r="S321">
        <v>-2.2692E-2</v>
      </c>
      <c r="T321">
        <v>4.3480000000000003E-3</v>
      </c>
      <c r="U321">
        <v>-1.4354E-2</v>
      </c>
      <c r="V321">
        <v>-8.2269999999999999E-3</v>
      </c>
      <c r="W321">
        <v>1.8033E-2</v>
      </c>
      <c r="X321">
        <v>2.5971999999999999E-2</v>
      </c>
      <c r="Y321">
        <v>-3.1578000000000002E-2</v>
      </c>
      <c r="Z321">
        <v>-4.4179999999999997E-2</v>
      </c>
      <c r="AA321">
        <v>2.9235000000000001E-2</v>
      </c>
      <c r="AB321">
        <v>-2.1107000000000001E-2</v>
      </c>
      <c r="AC321">
        <v>9.2699999999999998E-4</v>
      </c>
      <c r="AD321">
        <v>1.1774E-2</v>
      </c>
      <c r="AE321">
        <v>-9.5855999999999997E-2</v>
      </c>
      <c r="AF321">
        <v>2.6646E-2</v>
      </c>
      <c r="AG321">
        <v>-8.2766000000000006E-2</v>
      </c>
      <c r="AH321">
        <v>2.5677999999999999E-2</v>
      </c>
      <c r="AI321">
        <v>-1.3462E-2</v>
      </c>
      <c r="AJ321">
        <v>-9.6149999999999999E-2</v>
      </c>
      <c r="AK321">
        <v>-8.9499999999999996E-4</v>
      </c>
      <c r="AL321">
        <v>0.13755000000000001</v>
      </c>
      <c r="AM321">
        <v>-6.6400000000000001E-3</v>
      </c>
      <c r="AN321">
        <v>5.6994999999999997E-2</v>
      </c>
      <c r="AO321">
        <v>-2.0833000000000001E-2</v>
      </c>
      <c r="AP321">
        <v>3.3364999999999999E-2</v>
      </c>
      <c r="AQ321">
        <v>5.8040000000000001E-3</v>
      </c>
      <c r="AR321">
        <v>-1.5793000000000001E-2</v>
      </c>
      <c r="AS321">
        <v>8.1625000000000003E-2</v>
      </c>
      <c r="AT321">
        <v>5.6548000000000001E-2</v>
      </c>
      <c r="AU321">
        <v>-1.4796E-2</v>
      </c>
      <c r="AV321">
        <v>-4.0049999999999999E-3</v>
      </c>
      <c r="AW321">
        <v>-3.2972000000000001E-2</v>
      </c>
      <c r="AX321">
        <v>4.5738000000000001E-2</v>
      </c>
      <c r="AY321">
        <v>2.3983999999999998E-2</v>
      </c>
    </row>
    <row r="322" spans="1:51" x14ac:dyDescent="0.3">
      <c r="A322">
        <v>12654</v>
      </c>
      <c r="B322" t="s">
        <v>19647</v>
      </c>
      <c r="C322" t="s">
        <v>19648</v>
      </c>
      <c r="D322">
        <v>-4.3313999999999998E-2</v>
      </c>
      <c r="E322">
        <v>-8.0593999999999999E-2</v>
      </c>
      <c r="F322">
        <v>-0.18534700000000001</v>
      </c>
      <c r="G322">
        <v>8.8900000000000007E-2</v>
      </c>
      <c r="H322">
        <v>6.7110000000000003E-2</v>
      </c>
      <c r="I322">
        <v>2.1787000000000001E-2</v>
      </c>
      <c r="J322">
        <v>3.6658000000000003E-2</v>
      </c>
      <c r="K322">
        <v>5.6127000000000003E-2</v>
      </c>
      <c r="L322">
        <v>-1.9949000000000001E-2</v>
      </c>
      <c r="M322">
        <v>-3.9468999999999997E-2</v>
      </c>
      <c r="N322">
        <v>0.121532</v>
      </c>
      <c r="O322">
        <v>6.0177000000000001E-2</v>
      </c>
      <c r="P322">
        <v>4.0689999999999997E-3</v>
      </c>
      <c r="Q322">
        <v>1.6209000000000001E-2</v>
      </c>
      <c r="R322">
        <v>4.6184000000000003E-2</v>
      </c>
      <c r="S322">
        <v>3.3272000000000003E-2</v>
      </c>
      <c r="T322">
        <v>4.4276000000000003E-2</v>
      </c>
      <c r="U322">
        <v>-2.4753000000000001E-2</v>
      </c>
      <c r="V322">
        <v>5.6480000000000002E-3</v>
      </c>
      <c r="W322">
        <v>7.4920000000000004E-3</v>
      </c>
      <c r="X322">
        <v>-3.4105999999999997E-2</v>
      </c>
      <c r="Y322">
        <v>1.6570999999999999E-2</v>
      </c>
      <c r="Z322">
        <v>-4.4789000000000002E-2</v>
      </c>
      <c r="AA322">
        <v>4.3645000000000003E-2</v>
      </c>
      <c r="AB322">
        <v>-4.2202999999999997E-2</v>
      </c>
      <c r="AC322">
        <v>-2.0653999999999999E-2</v>
      </c>
      <c r="AD322">
        <v>1.7975000000000001E-2</v>
      </c>
      <c r="AE322">
        <v>-7.2251999999999997E-2</v>
      </c>
      <c r="AF322">
        <v>3.1308000000000002E-2</v>
      </c>
      <c r="AG322">
        <v>-0.12273000000000001</v>
      </c>
      <c r="AH322">
        <v>3.4244999999999998E-2</v>
      </c>
      <c r="AI322">
        <v>-3.6916999999999998E-2</v>
      </c>
      <c r="AJ322">
        <v>-0.11885999999999999</v>
      </c>
      <c r="AK322">
        <v>5.1588000000000002E-2</v>
      </c>
      <c r="AL322">
        <v>0.110152</v>
      </c>
      <c r="AM322">
        <v>-1.9685000000000001E-2</v>
      </c>
      <c r="AN322">
        <v>9.2185000000000003E-2</v>
      </c>
      <c r="AO322">
        <v>-3.1652E-2</v>
      </c>
      <c r="AP322">
        <v>8.2190000000000006E-3</v>
      </c>
      <c r="AQ322">
        <v>7.8910000000000004E-3</v>
      </c>
      <c r="AR322">
        <v>-4.2083000000000002E-2</v>
      </c>
      <c r="AS322">
        <v>6.7228999999999997E-2</v>
      </c>
      <c r="AT322">
        <v>6.4070000000000002E-2</v>
      </c>
      <c r="AU322">
        <v>-4.0446999999999997E-2</v>
      </c>
      <c r="AV322">
        <v>-3.6512999999999997E-2</v>
      </c>
      <c r="AW322">
        <v>-4.7771000000000001E-2</v>
      </c>
      <c r="AX322">
        <v>6.9398000000000001E-2</v>
      </c>
      <c r="AY322">
        <v>4.4505000000000003E-2</v>
      </c>
    </row>
    <row r="323" spans="1:51" x14ac:dyDescent="0.3">
      <c r="A323">
        <v>12655</v>
      </c>
      <c r="B323" t="s">
        <v>19649</v>
      </c>
      <c r="C323" t="s">
        <v>19650</v>
      </c>
      <c r="D323">
        <v>-5.3127000000000001E-2</v>
      </c>
      <c r="E323">
        <v>-8.2769999999999996E-2</v>
      </c>
      <c r="F323">
        <v>-0.23554</v>
      </c>
      <c r="G323">
        <v>0.102064</v>
      </c>
      <c r="H323">
        <v>4.3574000000000002E-2</v>
      </c>
      <c r="I323">
        <v>4.6965E-2</v>
      </c>
      <c r="J323">
        <v>9.0302999999999994E-2</v>
      </c>
      <c r="K323">
        <v>2.0760000000000002E-3</v>
      </c>
      <c r="L323">
        <v>-3.6476000000000001E-2</v>
      </c>
      <c r="M323">
        <v>-2.3567999999999999E-2</v>
      </c>
      <c r="N323">
        <v>0.111216</v>
      </c>
      <c r="O323">
        <v>7.6661000000000007E-2</v>
      </c>
      <c r="P323">
        <v>-3.9560000000000003E-3</v>
      </c>
      <c r="Q323">
        <v>2.8594000000000001E-2</v>
      </c>
      <c r="R323">
        <v>1.9841999999999999E-2</v>
      </c>
      <c r="S323">
        <v>4.5821000000000001E-2</v>
      </c>
      <c r="T323">
        <v>2.4198999999999998E-2</v>
      </c>
      <c r="U323">
        <v>-4.0999999999999999E-4</v>
      </c>
      <c r="V323">
        <v>-3.8743E-2</v>
      </c>
      <c r="W323">
        <v>4.8344999999999999E-2</v>
      </c>
      <c r="X323">
        <v>-2.5034000000000001E-2</v>
      </c>
      <c r="Y323">
        <v>-3.1192000000000001E-2</v>
      </c>
      <c r="Z323">
        <v>-4.2161999999999998E-2</v>
      </c>
      <c r="AA323">
        <v>5.2953E-2</v>
      </c>
      <c r="AB323">
        <v>-6.1549999999999999E-3</v>
      </c>
      <c r="AC323">
        <v>-9.6400000000000001E-4</v>
      </c>
      <c r="AD323">
        <v>-2.8995E-2</v>
      </c>
      <c r="AE323">
        <v>-4.9324E-2</v>
      </c>
      <c r="AF323">
        <v>1.5481E-2</v>
      </c>
      <c r="AG323">
        <v>-9.8742999999999997E-2</v>
      </c>
      <c r="AH323">
        <v>-5.7660000000000003E-3</v>
      </c>
      <c r="AI323">
        <v>-5.6579999999999998E-3</v>
      </c>
      <c r="AJ323">
        <v>-9.7871E-2</v>
      </c>
      <c r="AK323">
        <v>-1.0820000000000001E-3</v>
      </c>
      <c r="AL323">
        <v>0.158636</v>
      </c>
      <c r="AM323">
        <v>-7.7619999999999998E-3</v>
      </c>
      <c r="AN323">
        <v>5.3256999999999999E-2</v>
      </c>
      <c r="AO323">
        <v>-4.5449000000000003E-2</v>
      </c>
      <c r="AP323">
        <v>4.692E-3</v>
      </c>
      <c r="AQ323">
        <v>1.9810999999999999E-2</v>
      </c>
      <c r="AR323">
        <v>-6.3367000000000007E-2</v>
      </c>
      <c r="AS323">
        <v>7.0869000000000001E-2</v>
      </c>
      <c r="AT323">
        <v>9.3483999999999998E-2</v>
      </c>
      <c r="AU323">
        <v>-6.4767000000000005E-2</v>
      </c>
      <c r="AV323">
        <v>-1.5185000000000001E-2</v>
      </c>
      <c r="AW323">
        <v>-5.4144999999999999E-2</v>
      </c>
      <c r="AX323">
        <v>6.8136000000000002E-2</v>
      </c>
      <c r="AY323">
        <v>5.3816000000000003E-2</v>
      </c>
    </row>
    <row r="324" spans="1:51" x14ac:dyDescent="0.3">
      <c r="A324">
        <v>12656</v>
      </c>
      <c r="B324" t="s">
        <v>19641</v>
      </c>
      <c r="C324" t="s">
        <v>19642</v>
      </c>
      <c r="D324">
        <v>7.2069999999999999E-3</v>
      </c>
      <c r="E324">
        <v>-7.4769000000000002E-2</v>
      </c>
      <c r="F324">
        <v>-0.171511</v>
      </c>
      <c r="G324">
        <v>0.14057600000000001</v>
      </c>
      <c r="H324">
        <v>0.11278299999999999</v>
      </c>
      <c r="I324">
        <v>1.9106999999999999E-2</v>
      </c>
      <c r="J324">
        <v>7.1339E-2</v>
      </c>
      <c r="K324">
        <v>4.5171000000000003E-2</v>
      </c>
      <c r="L324">
        <v>1.242E-3</v>
      </c>
      <c r="M324">
        <v>-1.3079999999999999E-3</v>
      </c>
      <c r="N324">
        <v>0.13644000000000001</v>
      </c>
      <c r="O324">
        <v>7.7894000000000005E-2</v>
      </c>
      <c r="P324">
        <v>3.6249999999999998E-2</v>
      </c>
      <c r="Q324">
        <v>1.8006999999999999E-2</v>
      </c>
      <c r="R324">
        <v>-1.4354E-2</v>
      </c>
      <c r="S324">
        <v>3.2656999999999999E-2</v>
      </c>
      <c r="T324">
        <v>-6.4099999999999999E-3</v>
      </c>
      <c r="U324">
        <v>8.0287999999999998E-2</v>
      </c>
      <c r="V324">
        <v>-2.4288000000000001E-2</v>
      </c>
      <c r="W324">
        <v>2.3505000000000002E-2</v>
      </c>
      <c r="X324">
        <v>-4.4360999999999998E-2</v>
      </c>
      <c r="Y324">
        <v>5.8127999999999999E-2</v>
      </c>
      <c r="Z324">
        <v>-4.2713000000000001E-2</v>
      </c>
      <c r="AA324">
        <v>1.8425E-2</v>
      </c>
      <c r="AB324">
        <v>-0.11690300000000001</v>
      </c>
      <c r="AC324">
        <v>3.3579999999999999E-3</v>
      </c>
      <c r="AD324">
        <v>1.4453000000000001E-2</v>
      </c>
      <c r="AE324">
        <v>-8.0084000000000002E-2</v>
      </c>
      <c r="AF324">
        <v>5.3800000000000002E-3</v>
      </c>
      <c r="AG324">
        <v>-0.11366999999999999</v>
      </c>
      <c r="AH324">
        <v>0.120563</v>
      </c>
      <c r="AI324">
        <v>-3.3468999999999999E-2</v>
      </c>
      <c r="AJ324">
        <v>-9.5565999999999998E-2</v>
      </c>
      <c r="AK324">
        <v>0.112668</v>
      </c>
      <c r="AL324">
        <v>2.4348999999999999E-2</v>
      </c>
      <c r="AM324">
        <v>-7.3750999999999997E-2</v>
      </c>
      <c r="AN324">
        <v>8.3348000000000005E-2</v>
      </c>
      <c r="AO324">
        <v>-1.0312999999999999E-2</v>
      </c>
      <c r="AP324">
        <v>-1.4671E-2</v>
      </c>
      <c r="AQ324">
        <v>-4.5389999999999996E-3</v>
      </c>
      <c r="AR324">
        <v>-1.0132E-2</v>
      </c>
      <c r="AS324">
        <v>0.10545499999999999</v>
      </c>
      <c r="AT324">
        <v>2.9947999999999999E-2</v>
      </c>
      <c r="AU324">
        <v>-3.7470000000000003E-2</v>
      </c>
      <c r="AV324">
        <v>-5.4812E-2</v>
      </c>
      <c r="AW324">
        <v>-7.3969999999999994E-2</v>
      </c>
      <c r="AX324">
        <v>0.102829</v>
      </c>
      <c r="AY324">
        <v>9.9886000000000003E-2</v>
      </c>
    </row>
    <row r="325" spans="1:51" x14ac:dyDescent="0.3">
      <c r="A325">
        <v>12657</v>
      </c>
      <c r="B325" t="s">
        <v>19639</v>
      </c>
      <c r="C325" t="s">
        <v>19640</v>
      </c>
      <c r="D325">
        <v>-5.4306E-2</v>
      </c>
      <c r="E325">
        <v>-0.116725</v>
      </c>
      <c r="F325">
        <v>-0.29692099999999999</v>
      </c>
      <c r="G325">
        <v>0.20056299999999999</v>
      </c>
      <c r="H325">
        <v>4.5657000000000003E-2</v>
      </c>
      <c r="I325">
        <v>4.7260000000000003E-2</v>
      </c>
      <c r="J325">
        <v>3.1359999999999999E-3</v>
      </c>
      <c r="K325">
        <v>5.2600000000000001E-2</v>
      </c>
      <c r="L325">
        <v>-4.9744999999999998E-2</v>
      </c>
      <c r="M325">
        <v>4.4292999999999999E-2</v>
      </c>
      <c r="N325">
        <v>0.17054900000000001</v>
      </c>
      <c r="O325">
        <v>6.8509E-2</v>
      </c>
      <c r="P325">
        <v>1.5580999999999999E-2</v>
      </c>
      <c r="Q325">
        <v>9.9363999999999994E-2</v>
      </c>
      <c r="R325">
        <v>7.5403999999999999E-2</v>
      </c>
      <c r="S325">
        <v>5.2378000000000001E-2</v>
      </c>
      <c r="T325">
        <v>1.8158000000000001E-2</v>
      </c>
      <c r="U325">
        <v>-2.9510000000000002E-2</v>
      </c>
      <c r="V325">
        <v>4.901E-3</v>
      </c>
      <c r="W325">
        <v>2.6693000000000001E-2</v>
      </c>
      <c r="X325">
        <v>-3.0072999999999999E-2</v>
      </c>
      <c r="Y325">
        <v>4.3626999999999999E-2</v>
      </c>
      <c r="Z325">
        <v>-3.4086999999999999E-2</v>
      </c>
      <c r="AA325">
        <v>6.0519999999999997E-2</v>
      </c>
      <c r="AB325">
        <v>-2.4622999999999999E-2</v>
      </c>
      <c r="AC325">
        <v>8.2699999999999996E-3</v>
      </c>
      <c r="AD325">
        <v>9.0050000000000009E-3</v>
      </c>
      <c r="AE325">
        <v>-4.9334999999999997E-2</v>
      </c>
      <c r="AF325">
        <v>3.2490999999999999E-2</v>
      </c>
      <c r="AG325">
        <v>-0.107415</v>
      </c>
      <c r="AH325">
        <v>9.5865000000000006E-2</v>
      </c>
      <c r="AI325">
        <v>-3.4958000000000003E-2</v>
      </c>
      <c r="AJ325">
        <v>-0.109176</v>
      </c>
      <c r="AK325">
        <v>0.108491</v>
      </c>
      <c r="AL325">
        <v>8.0085000000000003E-2</v>
      </c>
      <c r="AM325">
        <v>-5.3845999999999998E-2</v>
      </c>
      <c r="AN325">
        <v>0.127996</v>
      </c>
      <c r="AO325">
        <v>-3.7643999999999997E-2</v>
      </c>
      <c r="AP325">
        <v>-6.0033999999999997E-2</v>
      </c>
      <c r="AQ325">
        <v>-5.7219999999999997E-3</v>
      </c>
      <c r="AR325">
        <v>-5.1104999999999998E-2</v>
      </c>
      <c r="AS325">
        <v>0.113132</v>
      </c>
      <c r="AT325">
        <v>7.2867000000000001E-2</v>
      </c>
      <c r="AU325">
        <v>-3.7324000000000003E-2</v>
      </c>
      <c r="AV325">
        <v>-5.0169999999999999E-2</v>
      </c>
      <c r="AW325">
        <v>-5.0201999999999997E-2</v>
      </c>
      <c r="AX325">
        <v>8.2822000000000007E-2</v>
      </c>
      <c r="AY325">
        <v>0.118963</v>
      </c>
    </row>
    <row r="326" spans="1:51" x14ac:dyDescent="0.3">
      <c r="A326">
        <v>12658</v>
      </c>
      <c r="B326" t="s">
        <v>19645</v>
      </c>
      <c r="C326" t="s">
        <v>19646</v>
      </c>
      <c r="D326">
        <v>-1.1344E-2</v>
      </c>
      <c r="E326">
        <v>-8.4320999999999993E-2</v>
      </c>
      <c r="F326">
        <v>-0.22816600000000001</v>
      </c>
      <c r="G326">
        <v>0.148421</v>
      </c>
      <c r="H326">
        <v>8.0374000000000001E-2</v>
      </c>
      <c r="I326">
        <v>4.8365999999999999E-2</v>
      </c>
      <c r="J326">
        <v>4.6242999999999999E-2</v>
      </c>
      <c r="K326">
        <v>8.0480999999999997E-2</v>
      </c>
      <c r="L326">
        <v>-1.4148000000000001E-2</v>
      </c>
      <c r="M326">
        <v>-2.9619999999999998E-3</v>
      </c>
      <c r="N326">
        <v>0.18099999999999999</v>
      </c>
      <c r="O326">
        <v>0.10965</v>
      </c>
      <c r="P326">
        <v>8.1212999999999994E-2</v>
      </c>
      <c r="Q326">
        <v>5.9819999999999998E-2</v>
      </c>
      <c r="R326">
        <v>-1.4429000000000001E-2</v>
      </c>
      <c r="S326">
        <v>8.3250000000000008E-3</v>
      </c>
      <c r="T326">
        <v>1.4947E-2</v>
      </c>
      <c r="U326">
        <v>2.777E-2</v>
      </c>
      <c r="V326">
        <v>-2.8794E-2</v>
      </c>
      <c r="W326">
        <v>2.835E-2</v>
      </c>
      <c r="X326">
        <v>-2.1437000000000001E-2</v>
      </c>
      <c r="Y326">
        <v>5.4337000000000003E-2</v>
      </c>
      <c r="Z326">
        <v>-2.716E-2</v>
      </c>
      <c r="AA326">
        <v>2.1409999999999998E-2</v>
      </c>
      <c r="AB326">
        <v>-0.11440400000000001</v>
      </c>
      <c r="AC326">
        <v>1.5145E-2</v>
      </c>
      <c r="AD326">
        <v>1.9469E-2</v>
      </c>
      <c r="AE326">
        <v>-0.120849</v>
      </c>
      <c r="AF326">
        <v>-1.0933E-2</v>
      </c>
      <c r="AG326">
        <v>-8.8482000000000005E-2</v>
      </c>
      <c r="AH326">
        <v>0.111706</v>
      </c>
      <c r="AI326">
        <v>-1.0297000000000001E-2</v>
      </c>
      <c r="AJ326">
        <v>-9.5654000000000003E-2</v>
      </c>
      <c r="AK326">
        <v>0.100019</v>
      </c>
      <c r="AL326">
        <v>7.0850000000000002E-3</v>
      </c>
      <c r="AM326">
        <v>-7.4037000000000006E-2</v>
      </c>
      <c r="AN326">
        <v>9.2077000000000006E-2</v>
      </c>
      <c r="AO326">
        <v>-1.1761000000000001E-2</v>
      </c>
      <c r="AP326">
        <v>-2.9350999999999999E-2</v>
      </c>
      <c r="AQ326">
        <v>-2.4372999999999999E-2</v>
      </c>
      <c r="AR326">
        <v>-8.6820000000000005E-3</v>
      </c>
      <c r="AS326">
        <v>7.7331999999999998E-2</v>
      </c>
      <c r="AT326">
        <v>6.1040999999999998E-2</v>
      </c>
      <c r="AU326">
        <v>-5.1816000000000001E-2</v>
      </c>
      <c r="AV326">
        <v>-6.8232000000000001E-2</v>
      </c>
      <c r="AW326">
        <v>-7.0618E-2</v>
      </c>
      <c r="AX326">
        <v>9.7364999999999993E-2</v>
      </c>
      <c r="AY326">
        <v>9.7347000000000003E-2</v>
      </c>
    </row>
    <row r="327" spans="1:51" x14ac:dyDescent="0.3">
      <c r="A327">
        <v>12659</v>
      </c>
      <c r="B327" t="s">
        <v>19643</v>
      </c>
      <c r="C327" t="s">
        <v>19644</v>
      </c>
      <c r="D327">
        <v>-8.7920999999999999E-2</v>
      </c>
      <c r="E327">
        <v>-0.12099500000000001</v>
      </c>
      <c r="F327">
        <v>-0.281503</v>
      </c>
      <c r="G327">
        <v>0.26377800000000001</v>
      </c>
      <c r="H327">
        <v>5.3020999999999999E-2</v>
      </c>
      <c r="I327">
        <v>3.2122999999999999E-2</v>
      </c>
      <c r="J327">
        <v>1.8319999999999999E-2</v>
      </c>
      <c r="K327">
        <v>6.3624E-2</v>
      </c>
      <c r="L327">
        <v>-5.3853999999999999E-2</v>
      </c>
      <c r="M327">
        <v>3.7214999999999998E-2</v>
      </c>
      <c r="N327">
        <v>0.20113800000000001</v>
      </c>
      <c r="O327">
        <v>8.6870000000000003E-2</v>
      </c>
      <c r="P327">
        <v>2.6471999999999999E-2</v>
      </c>
      <c r="Q327">
        <v>0.110322</v>
      </c>
      <c r="R327">
        <v>6.4282000000000006E-2</v>
      </c>
      <c r="S327">
        <v>1.8402000000000002E-2</v>
      </c>
      <c r="T327">
        <v>2.9163000000000001E-2</v>
      </c>
      <c r="U327">
        <v>-3.2348000000000002E-2</v>
      </c>
      <c r="V327">
        <v>-1.3747000000000001E-2</v>
      </c>
      <c r="W327">
        <v>1.3469E-2</v>
      </c>
      <c r="X327">
        <v>-1.6506E-2</v>
      </c>
      <c r="Y327">
        <v>3.4068000000000001E-2</v>
      </c>
      <c r="Z327">
        <v>-2.6356999999999998E-2</v>
      </c>
      <c r="AA327">
        <v>6.1922999999999999E-2</v>
      </c>
      <c r="AB327">
        <v>-3.8514E-2</v>
      </c>
      <c r="AC327">
        <v>1.3804E-2</v>
      </c>
      <c r="AD327">
        <v>-1.1269E-2</v>
      </c>
      <c r="AE327">
        <v>-6.6061999999999996E-2</v>
      </c>
      <c r="AF327">
        <v>3.1544000000000003E-2</v>
      </c>
      <c r="AG327">
        <v>-0.102885</v>
      </c>
      <c r="AH327">
        <v>0.10388799999999999</v>
      </c>
      <c r="AI327">
        <v>-5.0516999999999999E-2</v>
      </c>
      <c r="AJ327">
        <v>-0.118724</v>
      </c>
      <c r="AK327">
        <v>0.13478200000000001</v>
      </c>
      <c r="AL327">
        <v>4.5029E-2</v>
      </c>
      <c r="AM327">
        <v>-5.7786999999999998E-2</v>
      </c>
      <c r="AN327">
        <v>0.12754399999999999</v>
      </c>
      <c r="AO327">
        <v>-1.9701E-2</v>
      </c>
      <c r="AP327">
        <v>-7.9086000000000004E-2</v>
      </c>
      <c r="AQ327">
        <v>-2.6702E-2</v>
      </c>
      <c r="AR327">
        <v>-4.5423999999999999E-2</v>
      </c>
      <c r="AS327">
        <v>9.1044E-2</v>
      </c>
      <c r="AT327">
        <v>9.4798999999999994E-2</v>
      </c>
      <c r="AU327">
        <v>-2.2273000000000001E-2</v>
      </c>
      <c r="AV327">
        <v>-4.4282000000000002E-2</v>
      </c>
      <c r="AW327">
        <v>-5.0305000000000002E-2</v>
      </c>
      <c r="AX327">
        <v>8.2222000000000003E-2</v>
      </c>
      <c r="AY327">
        <v>0.132415</v>
      </c>
    </row>
    <row r="328" spans="1:51" x14ac:dyDescent="0.3">
      <c r="A328">
        <v>12662</v>
      </c>
      <c r="B328" t="s">
        <v>19669</v>
      </c>
      <c r="C328" t="s">
        <v>19670</v>
      </c>
      <c r="D328">
        <v>-6.2577999999999995E-2</v>
      </c>
      <c r="E328">
        <v>-0.106809</v>
      </c>
      <c r="F328">
        <v>-0.12855</v>
      </c>
      <c r="G328">
        <v>2.5728999999999998E-2</v>
      </c>
      <c r="H328">
        <v>3.2759000000000003E-2</v>
      </c>
      <c r="I328">
        <v>3.6727999999999997E-2</v>
      </c>
      <c r="J328">
        <v>8.3736000000000005E-2</v>
      </c>
      <c r="K328">
        <v>1.0687E-2</v>
      </c>
      <c r="L328">
        <v>-1.511E-3</v>
      </c>
      <c r="M328">
        <v>1.513E-3</v>
      </c>
      <c r="N328">
        <v>0.124224</v>
      </c>
      <c r="O328">
        <v>2.7623999999999999E-2</v>
      </c>
      <c r="P328">
        <v>3.0303E-2</v>
      </c>
      <c r="Q328">
        <v>6.2834000000000001E-2</v>
      </c>
      <c r="R328">
        <v>6.2890000000000003E-3</v>
      </c>
      <c r="S328">
        <v>1.7500000000000002E-2</v>
      </c>
      <c r="T328">
        <v>5.7789E-2</v>
      </c>
      <c r="U328">
        <v>1.9002000000000002E-2</v>
      </c>
      <c r="V328">
        <v>-0.10373</v>
      </c>
      <c r="W328">
        <v>2.53E-2</v>
      </c>
      <c r="X328">
        <v>-4.0259999999999997E-2</v>
      </c>
      <c r="Y328">
        <v>4.0600000000000002E-3</v>
      </c>
      <c r="Z328">
        <v>-6.9059999999999998E-3</v>
      </c>
      <c r="AA328">
        <v>1.2517E-2</v>
      </c>
      <c r="AB328">
        <v>9.8589999999999997E-3</v>
      </c>
      <c r="AC328">
        <v>-2.9288999999999999E-2</v>
      </c>
      <c r="AD328">
        <v>-3.7356E-2</v>
      </c>
      <c r="AE328">
        <v>-6.2687000000000007E-2</v>
      </c>
      <c r="AF328">
        <v>9.8359999999999993E-3</v>
      </c>
      <c r="AG328">
        <v>-6.4935000000000007E-2</v>
      </c>
      <c r="AH328">
        <v>1.2153000000000001E-2</v>
      </c>
      <c r="AI328">
        <v>-1.3752E-2</v>
      </c>
      <c r="AJ328">
        <v>-0.117061</v>
      </c>
      <c r="AK328">
        <v>0</v>
      </c>
      <c r="AL328">
        <v>0.15189900000000001</v>
      </c>
      <c r="AM328">
        <v>-2.1978000000000001E-2</v>
      </c>
      <c r="AN328">
        <v>8.3333000000000004E-2</v>
      </c>
      <c r="AO328">
        <v>-6.0823000000000002E-2</v>
      </c>
      <c r="AP328">
        <v>2.2856999999999999E-2</v>
      </c>
      <c r="AQ328">
        <v>-1.9553000000000001E-2</v>
      </c>
      <c r="AR328">
        <v>-2.1443E-2</v>
      </c>
      <c r="AS328">
        <v>3.9841000000000001E-2</v>
      </c>
      <c r="AT328">
        <v>6.4175999999999997E-2</v>
      </c>
      <c r="AU328">
        <v>-6.0886000000000003E-2</v>
      </c>
      <c r="AV328">
        <v>-3.1433999999999997E-2</v>
      </c>
      <c r="AW328">
        <v>-4.7667000000000001E-2</v>
      </c>
      <c r="AX328">
        <v>9.2105000000000006E-2</v>
      </c>
      <c r="AY328">
        <v>8.9357000000000006E-2</v>
      </c>
    </row>
    <row r="329" spans="1:51" x14ac:dyDescent="0.3">
      <c r="A329">
        <v>12665</v>
      </c>
      <c r="B329" t="s">
        <v>19623</v>
      </c>
      <c r="C329" t="s">
        <v>19624</v>
      </c>
      <c r="D329">
        <v>5.3662000000000001E-2</v>
      </c>
      <c r="E329">
        <v>-0.107312</v>
      </c>
      <c r="F329">
        <v>-0.28202899999999997</v>
      </c>
      <c r="G329">
        <v>0.11498999999999999</v>
      </c>
      <c r="H329">
        <v>7.1111999999999995E-2</v>
      </c>
      <c r="I329">
        <v>7.1988999999999997E-2</v>
      </c>
      <c r="J329">
        <v>5.7381000000000001E-2</v>
      </c>
      <c r="K329">
        <v>1.8345E-2</v>
      </c>
      <c r="L329">
        <v>-3.2701000000000001E-2</v>
      </c>
      <c r="M329">
        <v>-4.8633000000000003E-2</v>
      </c>
      <c r="N329">
        <v>0.162935</v>
      </c>
      <c r="O329">
        <v>4.6841000000000001E-2</v>
      </c>
      <c r="P329">
        <v>-1.0671E-2</v>
      </c>
      <c r="Q329">
        <v>4.2861999999999997E-2</v>
      </c>
      <c r="R329">
        <v>-1.5966999999999999E-2</v>
      </c>
      <c r="S329">
        <v>-6.7429999999999999E-3</v>
      </c>
      <c r="T329">
        <v>2.5808999999999999E-2</v>
      </c>
      <c r="U329">
        <v>-1.5096E-2</v>
      </c>
      <c r="V329">
        <v>2.1440000000000001E-3</v>
      </c>
      <c r="W329">
        <v>3.7557E-2</v>
      </c>
      <c r="X329">
        <v>-1.2992999999999999E-2</v>
      </c>
      <c r="Y329">
        <v>5.6440999999999998E-2</v>
      </c>
      <c r="Z329">
        <v>-0.107062</v>
      </c>
      <c r="AA329">
        <v>-3.3999999999999998E-3</v>
      </c>
      <c r="AB329">
        <v>-8.9881000000000003E-2</v>
      </c>
      <c r="AC329">
        <v>-0.29385899999999998</v>
      </c>
      <c r="AD329" t="s">
        <v>2</v>
      </c>
      <c r="AE329" t="s">
        <v>2</v>
      </c>
      <c r="AF329" t="s">
        <v>2</v>
      </c>
      <c r="AG329" t="s">
        <v>2</v>
      </c>
      <c r="AH329" t="s">
        <v>2</v>
      </c>
      <c r="AI329" t="s">
        <v>2</v>
      </c>
      <c r="AJ329" t="s">
        <v>2</v>
      </c>
      <c r="AK329" t="s">
        <v>2</v>
      </c>
      <c r="AL329" t="s">
        <v>2</v>
      </c>
      <c r="AM329" t="s">
        <v>2</v>
      </c>
      <c r="AN329" t="s">
        <v>2</v>
      </c>
      <c r="AO329" t="s">
        <v>2</v>
      </c>
      <c r="AP329" t="s">
        <v>2</v>
      </c>
      <c r="AQ329" t="s">
        <v>2</v>
      </c>
      <c r="AR329" t="s">
        <v>2</v>
      </c>
      <c r="AS329" t="s">
        <v>2</v>
      </c>
      <c r="AT329" t="s">
        <v>2</v>
      </c>
      <c r="AU329" t="s">
        <v>2</v>
      </c>
      <c r="AV329" t="s">
        <v>2</v>
      </c>
      <c r="AW329" t="s">
        <v>2</v>
      </c>
      <c r="AX329" t="s">
        <v>2</v>
      </c>
      <c r="AY329" t="s">
        <v>2</v>
      </c>
    </row>
    <row r="330" spans="1:51" x14ac:dyDescent="0.3">
      <c r="A330">
        <v>12666</v>
      </c>
      <c r="B330" t="s">
        <v>19665</v>
      </c>
      <c r="C330" t="s">
        <v>19666</v>
      </c>
      <c r="D330">
        <v>3.1610000000000002E-3</v>
      </c>
      <c r="E330" s="2">
        <v>9.7999999999999997E-5</v>
      </c>
      <c r="F330">
        <v>-6.5962999999999994E-2</v>
      </c>
      <c r="G330">
        <v>4.1544999999999999E-2</v>
      </c>
      <c r="H330">
        <v>1.3233999999999999E-2</v>
      </c>
      <c r="I330">
        <v>9.2180000000000005E-3</v>
      </c>
      <c r="J330">
        <v>6.0499999999999998E-3</v>
      </c>
      <c r="K330">
        <v>5.757E-3</v>
      </c>
      <c r="L330">
        <v>-1.591E-3</v>
      </c>
      <c r="M330">
        <v>1.531E-3</v>
      </c>
      <c r="N330">
        <v>2.7669999999999999E-3</v>
      </c>
      <c r="O330">
        <v>1.7880000000000001E-3</v>
      </c>
      <c r="P330">
        <v>4.7450000000000001E-3</v>
      </c>
      <c r="Q330">
        <v>-1.653E-3</v>
      </c>
      <c r="R330">
        <v>1.7910000000000001E-3</v>
      </c>
      <c r="S330">
        <v>2.3599999999999999E-4</v>
      </c>
      <c r="T330">
        <v>9.8499999999999998E-4</v>
      </c>
      <c r="U330">
        <v>5.5199999999999997E-4</v>
      </c>
      <c r="V330" s="2">
        <v>9.1000000000000003E-5</v>
      </c>
      <c r="W330">
        <v>2.92E-4</v>
      </c>
      <c r="X330">
        <v>1.841E-3</v>
      </c>
      <c r="Y330">
        <v>-1.9170000000000001E-3</v>
      </c>
      <c r="Z330">
        <v>-7.5000000000000002E-4</v>
      </c>
      <c r="AA330">
        <v>-6.9499999999999998E-4</v>
      </c>
      <c r="AB330">
        <v>1.9789999999999999E-3</v>
      </c>
      <c r="AC330">
        <v>-2.7169999999999998E-3</v>
      </c>
      <c r="AD330">
        <v>-5.1349999999999998E-3</v>
      </c>
      <c r="AE330">
        <v>-8.1300000000000003E-4</v>
      </c>
      <c r="AF330">
        <v>-3.4789999999999999E-3</v>
      </c>
      <c r="AG330">
        <v>-1.0116E-2</v>
      </c>
      <c r="AH330">
        <v>4.2180000000000004E-3</v>
      </c>
      <c r="AI330">
        <v>9.1920000000000005E-3</v>
      </c>
      <c r="AJ330">
        <v>-9.7099999999999997E-4</v>
      </c>
      <c r="AK330">
        <v>1.4009999999999999E-3</v>
      </c>
      <c r="AL330">
        <v>5.6350000000000003E-3</v>
      </c>
      <c r="AM330">
        <v>8.2830000000000004E-3</v>
      </c>
      <c r="AN330">
        <v>1.3063E-2</v>
      </c>
      <c r="AO330">
        <v>8.9189999999999998E-3</v>
      </c>
      <c r="AP330">
        <v>-9.4029999999999999E-3</v>
      </c>
      <c r="AQ330">
        <v>9.6880000000000004E-3</v>
      </c>
      <c r="AR330">
        <v>9.5770000000000004E-3</v>
      </c>
      <c r="AS330">
        <v>6.6839999999999998E-3</v>
      </c>
      <c r="AT330">
        <v>7.8059999999999996E-3</v>
      </c>
      <c r="AU330">
        <v>4.4609999999999997E-3</v>
      </c>
      <c r="AV330">
        <v>5.2040000000000003E-3</v>
      </c>
      <c r="AW330">
        <v>3.0530000000000002E-3</v>
      </c>
      <c r="AX330">
        <v>5.3049999999999998E-3</v>
      </c>
      <c r="AY330">
        <v>7.2069999999999999E-3</v>
      </c>
    </row>
    <row r="331" spans="1:51" x14ac:dyDescent="0.3">
      <c r="A331">
        <v>12668</v>
      </c>
      <c r="B331" t="s">
        <v>19315</v>
      </c>
      <c r="C331" t="s">
        <v>19316</v>
      </c>
      <c r="D331">
        <v>-0.115616</v>
      </c>
      <c r="E331">
        <v>-0.19015299999999999</v>
      </c>
      <c r="F331">
        <v>-0.219864</v>
      </c>
      <c r="G331">
        <v>3.2032999999999999E-2</v>
      </c>
      <c r="H331">
        <v>-5.6680000000000001E-2</v>
      </c>
      <c r="I331">
        <v>0.112303</v>
      </c>
      <c r="J331">
        <v>-4.8683999999999998E-2</v>
      </c>
      <c r="K331">
        <v>-8.7137000000000006E-2</v>
      </c>
      <c r="L331">
        <v>-0.155303</v>
      </c>
      <c r="M331">
        <v>0</v>
      </c>
      <c r="N331">
        <v>0.44629600000000003</v>
      </c>
      <c r="O331">
        <v>-3.0089999999999999E-2</v>
      </c>
      <c r="P331">
        <v>-2.8378E-2</v>
      </c>
      <c r="Q331">
        <v>0.144645</v>
      </c>
      <c r="R331">
        <v>0.21810499999999999</v>
      </c>
      <c r="S331">
        <v>3.5533000000000002E-2</v>
      </c>
      <c r="T331">
        <v>-3.8234999999999998E-2</v>
      </c>
      <c r="U331">
        <v>1.1723000000000001E-2</v>
      </c>
      <c r="V331">
        <v>8.1026000000000001E-2</v>
      </c>
      <c r="W331">
        <v>0.184061</v>
      </c>
      <c r="X331">
        <v>-6.0099999999999997E-3</v>
      </c>
      <c r="Y331">
        <v>3.1071000000000001E-2</v>
      </c>
      <c r="Z331">
        <v>4.5201999999999999E-2</v>
      </c>
      <c r="AA331">
        <v>0.38353599999999999</v>
      </c>
      <c r="AB331">
        <v>-7.6411999999999994E-2</v>
      </c>
      <c r="AC331">
        <v>0.51438899999999999</v>
      </c>
      <c r="AD331">
        <v>-5.7400000000000003E-3</v>
      </c>
      <c r="AE331">
        <v>-2.4060000000000002E-3</v>
      </c>
      <c r="AF331">
        <v>2.4120000000000001E-3</v>
      </c>
      <c r="AG331" t="s">
        <v>2</v>
      </c>
      <c r="AH331" t="s">
        <v>2</v>
      </c>
      <c r="AI331" t="s">
        <v>2</v>
      </c>
      <c r="AJ331" t="s">
        <v>2</v>
      </c>
      <c r="AK331" t="s">
        <v>2</v>
      </c>
      <c r="AL331" t="s">
        <v>2</v>
      </c>
      <c r="AM331" t="s">
        <v>2</v>
      </c>
      <c r="AN331" t="s">
        <v>2</v>
      </c>
      <c r="AO331" t="s">
        <v>2</v>
      </c>
      <c r="AP331" t="s">
        <v>2</v>
      </c>
      <c r="AQ331" t="s">
        <v>2</v>
      </c>
      <c r="AR331" t="s">
        <v>2</v>
      </c>
      <c r="AS331" t="s">
        <v>2</v>
      </c>
      <c r="AT331" t="s">
        <v>2</v>
      </c>
      <c r="AU331" t="s">
        <v>2</v>
      </c>
      <c r="AV331" t="s">
        <v>2</v>
      </c>
      <c r="AW331" t="s">
        <v>2</v>
      </c>
      <c r="AX331" t="s">
        <v>2</v>
      </c>
      <c r="AY331" t="s">
        <v>2</v>
      </c>
    </row>
    <row r="332" spans="1:51" x14ac:dyDescent="0.3">
      <c r="A332">
        <v>12672</v>
      </c>
      <c r="B332" t="s">
        <v>19601</v>
      </c>
      <c r="C332" t="s">
        <v>19602</v>
      </c>
      <c r="D332">
        <v>-3.1689000000000002E-2</v>
      </c>
      <c r="E332">
        <v>-2.8351000000000001E-2</v>
      </c>
      <c r="F332">
        <v>-3.7793E-2</v>
      </c>
      <c r="G332">
        <v>-3.594E-3</v>
      </c>
      <c r="H332">
        <v>-4.1159999999999999E-3</v>
      </c>
      <c r="I332">
        <v>-1.4549999999999999E-3</v>
      </c>
      <c r="J332">
        <v>-1.0298E-2</v>
      </c>
      <c r="K332">
        <v>8.4880000000000008E-3</v>
      </c>
      <c r="L332">
        <v>-3.79E-3</v>
      </c>
      <c r="M332">
        <v>1.2071E-2</v>
      </c>
      <c r="N332">
        <v>-4.2090000000000001E-3</v>
      </c>
      <c r="O332">
        <v>1.676E-3</v>
      </c>
      <c r="P332">
        <v>9.41E-3</v>
      </c>
      <c r="Q332">
        <v>2.341E-2</v>
      </c>
      <c r="R332">
        <v>2.1861999999999999E-2</v>
      </c>
      <c r="S332">
        <v>-1.0697E-2</v>
      </c>
      <c r="T332">
        <v>-8.4100000000000008E-3</v>
      </c>
      <c r="U332">
        <v>-9.2890000000000004E-3</v>
      </c>
      <c r="V332">
        <v>-1.9576E-2</v>
      </c>
      <c r="W332">
        <v>1.6720000000000001E-3</v>
      </c>
      <c r="X332">
        <v>1.5358999999999999E-2</v>
      </c>
      <c r="Y332">
        <v>3.679E-3</v>
      </c>
      <c r="Z332">
        <v>-1.4257000000000001E-2</v>
      </c>
      <c r="AA332">
        <v>4.764E-3</v>
      </c>
      <c r="AB332">
        <v>2.0757000000000001E-2</v>
      </c>
      <c r="AC332">
        <v>2.4169999999999999E-3</v>
      </c>
      <c r="AD332">
        <v>3.8987000000000001E-2</v>
      </c>
      <c r="AE332">
        <v>4.1392999999999999E-2</v>
      </c>
      <c r="AF332">
        <v>-6.3150000000000003E-3</v>
      </c>
      <c r="AG332">
        <v>7.8499999999999993E-3</v>
      </c>
      <c r="AH332">
        <v>-3.227E-2</v>
      </c>
      <c r="AI332">
        <v>4.5227999999999997E-2</v>
      </c>
      <c r="AJ332">
        <v>5.0972000000000003E-2</v>
      </c>
      <c r="AK332">
        <v>1.6747999999999999E-2</v>
      </c>
      <c r="AL332">
        <v>-3.2600999999999998E-2</v>
      </c>
      <c r="AM332">
        <v>2.0407000000000002E-2</v>
      </c>
      <c r="AN332">
        <v>-2.8562000000000001E-2</v>
      </c>
      <c r="AO332">
        <v>3.6588000000000002E-2</v>
      </c>
      <c r="AP332">
        <v>-3.0834E-2</v>
      </c>
      <c r="AQ332">
        <v>-2.8709999999999999E-3</v>
      </c>
      <c r="AR332">
        <v>2.0306000000000001E-2</v>
      </c>
      <c r="AS332">
        <v>2.0482E-2</v>
      </c>
      <c r="AT332">
        <v>1.2888E-2</v>
      </c>
      <c r="AU332">
        <v>1.4442999999999999E-2</v>
      </c>
      <c r="AV332">
        <v>3.8926000000000002E-2</v>
      </c>
      <c r="AW332">
        <v>2.6699000000000001E-2</v>
      </c>
      <c r="AX332">
        <v>-3.6024E-2</v>
      </c>
      <c r="AY332">
        <v>-2.8662E-2</v>
      </c>
    </row>
    <row r="333" spans="1:51" x14ac:dyDescent="0.3">
      <c r="A333">
        <v>12673</v>
      </c>
      <c r="B333" t="s">
        <v>19627</v>
      </c>
      <c r="C333" t="s">
        <v>19628</v>
      </c>
      <c r="D333">
        <v>-1.0756999999999999E-2</v>
      </c>
      <c r="E333">
        <v>-2.9439E-2</v>
      </c>
      <c r="F333">
        <v>-0.20639199999999999</v>
      </c>
      <c r="G333">
        <v>9.7425999999999999E-2</v>
      </c>
      <c r="H333">
        <v>6.0523E-2</v>
      </c>
      <c r="I333">
        <v>-1.2194E-2</v>
      </c>
      <c r="J333">
        <v>0.10084600000000001</v>
      </c>
      <c r="K333">
        <v>2.4689999999999998E-3</v>
      </c>
      <c r="L333">
        <v>-2.1201000000000001E-2</v>
      </c>
      <c r="M333">
        <v>5.9630000000000004E-3</v>
      </c>
      <c r="N333">
        <v>6.4438999999999996E-2</v>
      </c>
      <c r="O333">
        <v>3.7345000000000003E-2</v>
      </c>
      <c r="P333">
        <v>-3.8860000000000001E-3</v>
      </c>
      <c r="Q333">
        <v>-1.761E-3</v>
      </c>
      <c r="R333">
        <v>1.3434E-2</v>
      </c>
      <c r="S333">
        <v>1.4461E-2</v>
      </c>
      <c r="T333">
        <v>1.122E-3</v>
      </c>
      <c r="U333">
        <v>2.4025000000000001E-2</v>
      </c>
      <c r="V333">
        <v>2.4320000000000001E-3</v>
      </c>
      <c r="W333">
        <v>8.5900000000000004E-3</v>
      </c>
      <c r="X333">
        <v>-4.0379999999999999E-3</v>
      </c>
      <c r="Y333">
        <v>-7.0689999999999998E-3</v>
      </c>
      <c r="Z333">
        <v>-2.5583000000000002E-2</v>
      </c>
      <c r="AA333">
        <v>4.4256999999999998E-2</v>
      </c>
      <c r="AB333">
        <v>-5.3032999999999997E-2</v>
      </c>
      <c r="AC333">
        <v>-1.9056E-2</v>
      </c>
      <c r="AD333">
        <v>-2.5010999999999999E-2</v>
      </c>
      <c r="AE333">
        <v>-8.2878999999999994E-2</v>
      </c>
      <c r="AF333">
        <v>3.2743000000000001E-2</v>
      </c>
      <c r="AG333">
        <v>-0.14099</v>
      </c>
      <c r="AH333">
        <v>0.13509199999999999</v>
      </c>
      <c r="AI333">
        <v>-8.4191000000000002E-2</v>
      </c>
      <c r="AJ333">
        <v>-7.8358999999999998E-2</v>
      </c>
      <c r="AK333">
        <v>6.3545000000000004E-2</v>
      </c>
      <c r="AL333">
        <v>6.0033999999999997E-2</v>
      </c>
      <c r="AM333">
        <v>-3.5958999999999998E-2</v>
      </c>
      <c r="AN333">
        <v>7.0132E-2</v>
      </c>
      <c r="AO333">
        <v>-4.2158000000000001E-2</v>
      </c>
      <c r="AP333">
        <v>3.3688999999999997E-2</v>
      </c>
      <c r="AQ333">
        <v>-8.2600000000000002E-4</v>
      </c>
      <c r="AR333">
        <v>-2.7588000000000001E-2</v>
      </c>
      <c r="AS333">
        <v>3.0244E-2</v>
      </c>
      <c r="AT333">
        <v>1.84E-2</v>
      </c>
      <c r="AU333">
        <v>-9.4899999999999997E-4</v>
      </c>
      <c r="AV333">
        <v>-3.5684E-2</v>
      </c>
      <c r="AW333">
        <v>-2.5165E-2</v>
      </c>
      <c r="AX333">
        <v>9.2101000000000002E-2</v>
      </c>
      <c r="AY333">
        <v>6.1442999999999998E-2</v>
      </c>
    </row>
    <row r="334" spans="1:51" x14ac:dyDescent="0.3">
      <c r="A334">
        <v>12675</v>
      </c>
      <c r="B334" t="s">
        <v>19607</v>
      </c>
      <c r="C334" t="s">
        <v>19608</v>
      </c>
      <c r="D334">
        <v>2.3057000000000001E-2</v>
      </c>
      <c r="E334">
        <v>9.4179999999999993E-3</v>
      </c>
      <c r="F334">
        <v>-5.9478999999999997E-2</v>
      </c>
      <c r="G334">
        <v>4.3228000000000003E-2</v>
      </c>
      <c r="H334">
        <v>2.0271999999999998E-2</v>
      </c>
      <c r="I334">
        <v>2.0421000000000002E-2</v>
      </c>
      <c r="J334">
        <v>3.0513999999999999E-2</v>
      </c>
      <c r="K334">
        <v>-1.4312999999999999E-2</v>
      </c>
      <c r="L334">
        <v>-2.826E-3</v>
      </c>
      <c r="M334">
        <v>-3.9960000000000004E-3</v>
      </c>
      <c r="N334">
        <v>3.1969999999999998E-2</v>
      </c>
      <c r="O334">
        <v>4.0940000000000004E-3</v>
      </c>
      <c r="P334">
        <v>-1.4206E-2</v>
      </c>
      <c r="Q334">
        <v>-1.8983E-2</v>
      </c>
      <c r="R334">
        <v>-1.3354E-2</v>
      </c>
      <c r="S334">
        <v>1.1623E-2</v>
      </c>
      <c r="T334">
        <v>4.9249999999999997E-3</v>
      </c>
      <c r="U334">
        <v>1.7509E-2</v>
      </c>
      <c r="V334">
        <v>1.2756E-2</v>
      </c>
      <c r="W334">
        <v>-2.2169999999999998E-3</v>
      </c>
      <c r="X334">
        <v>-1.2637000000000001E-2</v>
      </c>
      <c r="Y334">
        <v>4.5599999999999998E-3</v>
      </c>
      <c r="Z334">
        <v>-2.006E-3</v>
      </c>
      <c r="AA334">
        <v>-7.1299999999999998E-4</v>
      </c>
      <c r="AB334">
        <v>-3.0450999999999999E-2</v>
      </c>
      <c r="AC334">
        <v>-1.9897000000000001E-2</v>
      </c>
      <c r="AD334">
        <v>-2.8149E-2</v>
      </c>
      <c r="AE334">
        <v>-5.3402999999999999E-2</v>
      </c>
      <c r="AF334">
        <v>1.2001E-2</v>
      </c>
      <c r="AG334">
        <v>-2.8701000000000001E-2</v>
      </c>
      <c r="AH334">
        <v>3.5881000000000003E-2</v>
      </c>
      <c r="AI334">
        <v>-3.5883999999999999E-2</v>
      </c>
      <c r="AJ334">
        <v>-5.1189999999999999E-2</v>
      </c>
      <c r="AK334">
        <v>-9.1859999999999997E-3</v>
      </c>
      <c r="AL334">
        <v>5.5904000000000002E-2</v>
      </c>
      <c r="AM334">
        <v>-9.7859999999999996E-3</v>
      </c>
      <c r="AN334">
        <v>4.4045000000000001E-2</v>
      </c>
      <c r="AO334">
        <v>-3.2989999999999998E-2</v>
      </c>
      <c r="AP334">
        <v>2.8663999999999999E-2</v>
      </c>
      <c r="AQ334">
        <v>7.7190000000000002E-3</v>
      </c>
      <c r="AR334">
        <v>-1.5084999999999999E-2</v>
      </c>
      <c r="AS334">
        <v>6.1890000000000001E-3</v>
      </c>
      <c r="AT334">
        <v>2.4030000000000002E-3</v>
      </c>
      <c r="AU334">
        <v>-7.7809999999999997E-3</v>
      </c>
      <c r="AV334">
        <v>-2.7841000000000001E-2</v>
      </c>
      <c r="AW334">
        <v>-1.789E-2</v>
      </c>
      <c r="AX334">
        <v>6.1682000000000001E-2</v>
      </c>
      <c r="AY334">
        <v>4.0273999999999997E-2</v>
      </c>
    </row>
    <row r="335" spans="1:51" x14ac:dyDescent="0.3">
      <c r="A335">
        <v>12676</v>
      </c>
      <c r="B335" t="s">
        <v>19625</v>
      </c>
      <c r="C335" t="s">
        <v>19626</v>
      </c>
      <c r="D335">
        <v>2.3559E-2</v>
      </c>
      <c r="E335">
        <v>8.6899999999999998E-3</v>
      </c>
      <c r="F335">
        <v>-9.5938999999999997E-2</v>
      </c>
      <c r="G335">
        <v>-2.9607000000000001E-2</v>
      </c>
      <c r="H335">
        <v>3.2707E-2</v>
      </c>
      <c r="I335">
        <v>3.7733000000000003E-2</v>
      </c>
      <c r="J335">
        <v>1.9535E-2</v>
      </c>
      <c r="K335">
        <v>-1.934E-3</v>
      </c>
      <c r="L335">
        <v>3.2600000000000001E-4</v>
      </c>
      <c r="M335">
        <v>-2.2139999999999998E-3</v>
      </c>
      <c r="N335">
        <v>3.0127000000000001E-2</v>
      </c>
      <c r="O335">
        <v>2.1416000000000001E-2</v>
      </c>
      <c r="P335">
        <v>1.6612999999999999E-2</v>
      </c>
      <c r="Q335">
        <v>-1.6670999999999998E-2</v>
      </c>
      <c r="R335">
        <v>1.2104999999999999E-2</v>
      </c>
      <c r="S335">
        <v>1.1025E-2</v>
      </c>
      <c r="T335">
        <v>1.2137E-2</v>
      </c>
      <c r="U335">
        <v>9.9780000000000008E-3</v>
      </c>
      <c r="V335">
        <v>5.9410000000000001E-3</v>
      </c>
      <c r="W335">
        <v>-1.4859999999999999E-3</v>
      </c>
      <c r="X335">
        <v>-1.1412E-2</v>
      </c>
      <c r="Y335">
        <v>-4.2199999999999998E-3</v>
      </c>
      <c r="Z335">
        <v>1.0007E-2</v>
      </c>
      <c r="AA335">
        <v>6.8669999999999998E-3</v>
      </c>
      <c r="AB335">
        <v>-3.5785999999999998E-2</v>
      </c>
      <c r="AC335">
        <v>-3.6099999999999999E-3</v>
      </c>
      <c r="AD335">
        <v>-3.9505999999999999E-2</v>
      </c>
      <c r="AE335">
        <v>-3.7315000000000001E-2</v>
      </c>
      <c r="AF335">
        <v>9.6100000000000005E-3</v>
      </c>
      <c r="AG335">
        <v>-3.3209000000000002E-2</v>
      </c>
      <c r="AH335">
        <v>3.7634000000000001E-2</v>
      </c>
      <c r="AI335">
        <v>-3.0696000000000001E-2</v>
      </c>
      <c r="AJ335">
        <v>-6.4296000000000006E-2</v>
      </c>
      <c r="AK335">
        <v>-1.8339000000000001E-2</v>
      </c>
      <c r="AL335">
        <v>6.8682999999999994E-2</v>
      </c>
      <c r="AM335">
        <v>-1.2997999999999999E-2</v>
      </c>
      <c r="AN335">
        <v>4.3903999999999999E-2</v>
      </c>
      <c r="AO335">
        <v>-3.1253999999999997E-2</v>
      </c>
      <c r="AP335">
        <v>1.8124000000000001E-2</v>
      </c>
      <c r="AQ335">
        <v>9.4600000000000001E-4</v>
      </c>
      <c r="AR335">
        <v>-4.6160000000000003E-3</v>
      </c>
      <c r="AS335">
        <v>1.2699E-2</v>
      </c>
      <c r="AT335">
        <v>3.6180000000000001E-3</v>
      </c>
      <c r="AU335">
        <v>-6.9360000000000003E-3</v>
      </c>
      <c r="AV335">
        <v>-3.4444000000000002E-2</v>
      </c>
      <c r="AW335">
        <v>-2.5481E-2</v>
      </c>
      <c r="AX335">
        <v>7.1240999999999999E-2</v>
      </c>
      <c r="AY335">
        <v>3.2125000000000001E-2</v>
      </c>
    </row>
    <row r="336" spans="1:51" x14ac:dyDescent="0.3">
      <c r="A336">
        <v>12680</v>
      </c>
      <c r="B336" t="s">
        <v>19621</v>
      </c>
      <c r="C336" t="s">
        <v>19622</v>
      </c>
      <c r="D336">
        <v>0.49</v>
      </c>
      <c r="E336">
        <v>0.14988799999999999</v>
      </c>
      <c r="F336">
        <v>-9.7280000000000005E-3</v>
      </c>
      <c r="G336">
        <v>0.18860499999999999</v>
      </c>
      <c r="H336">
        <v>-0.15371899999999999</v>
      </c>
      <c r="I336">
        <v>0.19921900000000001</v>
      </c>
      <c r="J336">
        <v>7.0032999999999998E-2</v>
      </c>
      <c r="K336">
        <v>-8.3713999999999997E-2</v>
      </c>
      <c r="L336">
        <v>-8.3059999999999991E-3</v>
      </c>
      <c r="M336">
        <v>-0.30988300000000002</v>
      </c>
      <c r="N336">
        <v>0.143204</v>
      </c>
      <c r="O336">
        <v>0.28237800000000002</v>
      </c>
      <c r="P336">
        <v>0.30794700000000003</v>
      </c>
      <c r="Q336">
        <v>-0.17468400000000001</v>
      </c>
      <c r="R336">
        <v>-7.3620000000000005E-2</v>
      </c>
      <c r="S336">
        <v>-6.4570000000000002E-2</v>
      </c>
      <c r="T336">
        <v>-6.7256999999999997E-2</v>
      </c>
      <c r="U336">
        <v>0.142315</v>
      </c>
      <c r="V336">
        <v>-0.109635</v>
      </c>
      <c r="W336">
        <v>-4.1044999999999998E-2</v>
      </c>
      <c r="X336">
        <v>-0.14591399999999999</v>
      </c>
      <c r="Y336">
        <v>2.0500999999999998E-2</v>
      </c>
      <c r="Z336">
        <v>0.203125</v>
      </c>
      <c r="AA336">
        <v>-0.12059400000000001</v>
      </c>
      <c r="AB336">
        <v>-9.4936999999999994E-2</v>
      </c>
      <c r="AC336">
        <v>-9.7902000000000003E-2</v>
      </c>
      <c r="AD336">
        <v>-0.21446999999999999</v>
      </c>
      <c r="AE336">
        <v>-0.20394699999999999</v>
      </c>
      <c r="AF336">
        <v>0.36363600000000001</v>
      </c>
      <c r="AG336">
        <v>-0.18484800000000001</v>
      </c>
      <c r="AH336">
        <v>0.115242</v>
      </c>
      <c r="AI336">
        <v>0.33</v>
      </c>
      <c r="AJ336">
        <v>-0.105263</v>
      </c>
      <c r="AK336">
        <v>7.8431000000000001E-2</v>
      </c>
      <c r="AL336">
        <v>-3.6364E-2</v>
      </c>
      <c r="AM336">
        <v>-0.10512100000000001</v>
      </c>
      <c r="AN336">
        <v>-6.0241000000000003E-2</v>
      </c>
      <c r="AO336">
        <v>-0.20833299999999999</v>
      </c>
      <c r="AP336">
        <v>-0.19028300000000001</v>
      </c>
      <c r="AQ336">
        <v>0.39500000000000002</v>
      </c>
      <c r="AR336">
        <v>-0.243728</v>
      </c>
      <c r="AS336">
        <v>5.6871999999999999E-2</v>
      </c>
      <c r="AT336">
        <v>5.3811999999999999E-2</v>
      </c>
      <c r="AU336">
        <v>0.18723400000000001</v>
      </c>
      <c r="AV336">
        <v>1.4337000000000001E-2</v>
      </c>
      <c r="AW336">
        <v>-3.5339999999999998E-3</v>
      </c>
      <c r="AX336">
        <v>2.1277000000000001E-2</v>
      </c>
      <c r="AY336">
        <v>-1.7361000000000001E-2</v>
      </c>
    </row>
    <row r="337" spans="1:51" x14ac:dyDescent="0.3">
      <c r="A337">
        <v>12681</v>
      </c>
      <c r="B337" t="s">
        <v>19313</v>
      </c>
      <c r="C337" t="s">
        <v>19314</v>
      </c>
      <c r="D337">
        <v>2.5024000000000001E-2</v>
      </c>
      <c r="E337">
        <v>-0.128412</v>
      </c>
      <c r="F337">
        <v>-0.19085099999999999</v>
      </c>
      <c r="G337">
        <v>0.170959</v>
      </c>
      <c r="H337">
        <v>2.9333000000000001E-2</v>
      </c>
      <c r="I337">
        <v>9.4423999999999994E-2</v>
      </c>
      <c r="J337">
        <v>0.115962</v>
      </c>
      <c r="K337">
        <v>-5.5209999999999999E-3</v>
      </c>
      <c r="L337">
        <v>-5.2322E-2</v>
      </c>
      <c r="M337">
        <v>2.4597999999999998E-2</v>
      </c>
      <c r="N337">
        <v>-3.9203000000000002E-2</v>
      </c>
      <c r="O337">
        <v>5.5742E-2</v>
      </c>
      <c r="P337">
        <v>-4.4672999999999997E-2</v>
      </c>
      <c r="Q337">
        <v>6.2780000000000002E-2</v>
      </c>
      <c r="R337">
        <v>6.9123000000000004E-2</v>
      </c>
      <c r="S337">
        <v>8.9879000000000001E-2</v>
      </c>
      <c r="T337">
        <v>-1.8602E-2</v>
      </c>
      <c r="U337">
        <v>5.1549999999999999E-2</v>
      </c>
      <c r="V337">
        <v>0.107156</v>
      </c>
      <c r="W337">
        <v>2.5432E-2</v>
      </c>
      <c r="X337">
        <v>-6.8145999999999998E-2</v>
      </c>
      <c r="Y337">
        <v>0.112123</v>
      </c>
      <c r="Z337">
        <v>3.9249999999999997E-3</v>
      </c>
      <c r="AA337">
        <v>0.10327699999999999</v>
      </c>
      <c r="AB337">
        <v>-0.106512</v>
      </c>
      <c r="AC337">
        <v>-8.5380999999999999E-2</v>
      </c>
      <c r="AD337">
        <v>6.4467999999999998E-2</v>
      </c>
      <c r="AE337">
        <v>-9.4518000000000005E-2</v>
      </c>
      <c r="AF337">
        <v>-0.10445699999999999</v>
      </c>
      <c r="AG337">
        <v>-6.9018999999999997E-2</v>
      </c>
      <c r="AH337">
        <v>6.5468999999999999E-2</v>
      </c>
      <c r="AI337">
        <v>-5.6690999999999998E-2</v>
      </c>
      <c r="AJ337">
        <v>-7.2997999999999993E-2</v>
      </c>
      <c r="AK337">
        <v>0.11543</v>
      </c>
      <c r="AL337">
        <v>4.5636999999999997E-2</v>
      </c>
      <c r="AM337">
        <v>-1.4534999999999999E-2</v>
      </c>
      <c r="AN337">
        <v>0.105617</v>
      </c>
      <c r="AO337">
        <v>-5.1615000000000001E-2</v>
      </c>
      <c r="AP337">
        <v>8.992E-3</v>
      </c>
      <c r="AQ337">
        <v>5.1009999999999996E-3</v>
      </c>
      <c r="AR337">
        <v>3.1074999999999998E-2</v>
      </c>
      <c r="AS337">
        <v>3.4555000000000002E-2</v>
      </c>
      <c r="AT337">
        <v>1.512E-2</v>
      </c>
      <c r="AU337">
        <v>9.7109999999999991E-3</v>
      </c>
      <c r="AV337">
        <v>-5.1943999999999997E-2</v>
      </c>
      <c r="AW337">
        <v>-3.3831E-2</v>
      </c>
      <c r="AX337">
        <v>8.2857E-2</v>
      </c>
      <c r="AY337">
        <v>9.8535999999999999E-2</v>
      </c>
    </row>
    <row r="338" spans="1:51" x14ac:dyDescent="0.3">
      <c r="A338">
        <v>12684</v>
      </c>
      <c r="B338" t="s">
        <v>19587</v>
      </c>
      <c r="C338" t="s">
        <v>19588</v>
      </c>
      <c r="D338">
        <v>-5.3087000000000002E-2</v>
      </c>
      <c r="E338">
        <v>-0.16036500000000001</v>
      </c>
      <c r="F338">
        <v>-0.48136600000000002</v>
      </c>
      <c r="G338">
        <v>0.15568899999999999</v>
      </c>
      <c r="H338">
        <v>1.8373E-2</v>
      </c>
      <c r="I338">
        <v>7.9896999999999996E-2</v>
      </c>
      <c r="J338">
        <v>0.124582</v>
      </c>
      <c r="K338">
        <v>-3.6559000000000001E-2</v>
      </c>
      <c r="L338">
        <v>-7.8652E-2</v>
      </c>
      <c r="M338">
        <v>-1.9512000000000002E-2</v>
      </c>
      <c r="N338">
        <v>0.22636800000000001</v>
      </c>
      <c r="O338">
        <v>2.6369E-2</v>
      </c>
      <c r="P338">
        <v>-1.7892999999999999E-2</v>
      </c>
      <c r="Q338">
        <v>6.6802E-2</v>
      </c>
      <c r="R338">
        <v>-3.4155999999999999E-2</v>
      </c>
      <c r="S338">
        <v>0.12573699999999999</v>
      </c>
      <c r="T338">
        <v>0.12914500000000001</v>
      </c>
      <c r="U338">
        <v>-7.7280000000000001E-2</v>
      </c>
      <c r="V338">
        <v>3.1289999999999998E-2</v>
      </c>
      <c r="W338">
        <v>-0.100494</v>
      </c>
      <c r="X338">
        <v>-6.2271E-2</v>
      </c>
      <c r="Y338">
        <v>-6.8359000000000003E-2</v>
      </c>
      <c r="Z338">
        <v>3.1447000000000003E-2</v>
      </c>
      <c r="AA338">
        <v>0.18495900000000001</v>
      </c>
      <c r="AB338">
        <v>0.10806200000000001</v>
      </c>
      <c r="AC338">
        <v>0.19659399999999999</v>
      </c>
      <c r="AD338">
        <v>5.6920999999999999E-2</v>
      </c>
      <c r="AE338">
        <v>-0.108241</v>
      </c>
      <c r="AF338">
        <v>7.8620999999999996E-2</v>
      </c>
      <c r="AG338">
        <v>-0.132992</v>
      </c>
      <c r="AH338">
        <v>7.7150999999999997E-2</v>
      </c>
      <c r="AI338">
        <v>5.5100000000000001E-3</v>
      </c>
      <c r="AJ338">
        <v>4.1099999999999999E-3</v>
      </c>
      <c r="AK338">
        <v>3.4293999999999998E-2</v>
      </c>
      <c r="AL338">
        <v>-6.6309999999999997E-3</v>
      </c>
      <c r="AM338">
        <v>0.12016</v>
      </c>
      <c r="AN338">
        <v>1.6747000000000001E-2</v>
      </c>
      <c r="AO338">
        <v>-2.8235E-2</v>
      </c>
      <c r="AP338">
        <v>-6.0533000000000003E-2</v>
      </c>
      <c r="AQ338">
        <v>2.9831E-2</v>
      </c>
      <c r="AR338">
        <v>6.4231999999999997E-2</v>
      </c>
      <c r="AS338">
        <v>0.21893499999999999</v>
      </c>
      <c r="AT338">
        <v>0.102439</v>
      </c>
      <c r="AU338">
        <v>-0.12654899999999999</v>
      </c>
      <c r="AV338">
        <v>-3.6473999999999999E-2</v>
      </c>
      <c r="AW338">
        <v>-4.6511999999999998E-2</v>
      </c>
      <c r="AX338">
        <v>0.28492200000000001</v>
      </c>
      <c r="AY338">
        <v>9.8361000000000004E-2</v>
      </c>
    </row>
    <row r="339" spans="1:51" x14ac:dyDescent="0.3">
      <c r="A339">
        <v>12689</v>
      </c>
      <c r="B339" t="s">
        <v>19599</v>
      </c>
      <c r="C339" t="s">
        <v>19600</v>
      </c>
      <c r="D339">
        <v>-0.22737599999999999</v>
      </c>
      <c r="E339">
        <v>-0.31856499999999999</v>
      </c>
      <c r="F339">
        <v>-0.20941199999999999</v>
      </c>
      <c r="G339">
        <v>-0.13392899999999999</v>
      </c>
      <c r="H339">
        <v>-0.15800700000000001</v>
      </c>
      <c r="I339">
        <v>6.1727999999999998E-2</v>
      </c>
      <c r="J339">
        <v>1.1627999999999999E-2</v>
      </c>
      <c r="K339">
        <v>-3.7550000000000001E-3</v>
      </c>
      <c r="L339">
        <v>-0.21317800000000001</v>
      </c>
      <c r="M339">
        <v>1.9703999999999999E-2</v>
      </c>
      <c r="N339">
        <v>0.34792299999999998</v>
      </c>
      <c r="O339">
        <v>-6.8592E-2</v>
      </c>
      <c r="P339">
        <v>0.329457</v>
      </c>
      <c r="Q339">
        <v>2.9212999999999999E-2</v>
      </c>
      <c r="R339">
        <v>-5.6979999999999999E-3</v>
      </c>
      <c r="S339" t="s">
        <v>2</v>
      </c>
      <c r="T339" t="s">
        <v>2</v>
      </c>
      <c r="U339" t="s">
        <v>2</v>
      </c>
      <c r="V339" t="s">
        <v>2</v>
      </c>
      <c r="W339" t="s">
        <v>2</v>
      </c>
      <c r="X339" t="s">
        <v>2</v>
      </c>
      <c r="Y339" t="s">
        <v>2</v>
      </c>
      <c r="Z339" t="s">
        <v>2</v>
      </c>
      <c r="AA339" t="s">
        <v>2</v>
      </c>
      <c r="AB339" t="s">
        <v>2</v>
      </c>
      <c r="AC339" t="s">
        <v>2</v>
      </c>
      <c r="AD339" t="s">
        <v>2</v>
      </c>
      <c r="AE339" t="s">
        <v>2</v>
      </c>
      <c r="AF339" t="s">
        <v>2</v>
      </c>
      <c r="AG339" t="s">
        <v>2</v>
      </c>
      <c r="AH339" t="s">
        <v>2</v>
      </c>
      <c r="AI339" t="s">
        <v>2</v>
      </c>
      <c r="AJ339" t="s">
        <v>2</v>
      </c>
      <c r="AK339" t="s">
        <v>2</v>
      </c>
      <c r="AL339" t="s">
        <v>2</v>
      </c>
      <c r="AM339" t="s">
        <v>2</v>
      </c>
      <c r="AN339" t="s">
        <v>2</v>
      </c>
      <c r="AO339" t="s">
        <v>2</v>
      </c>
      <c r="AP339" t="s">
        <v>2</v>
      </c>
      <c r="AQ339" t="s">
        <v>2</v>
      </c>
      <c r="AR339" t="s">
        <v>2</v>
      </c>
      <c r="AS339" t="s">
        <v>2</v>
      </c>
      <c r="AT339" t="s">
        <v>2</v>
      </c>
      <c r="AU339" t="s">
        <v>2</v>
      </c>
      <c r="AV339" t="s">
        <v>2</v>
      </c>
      <c r="AW339" t="s">
        <v>2</v>
      </c>
      <c r="AX339" t="s">
        <v>2</v>
      </c>
      <c r="AY339" t="s">
        <v>2</v>
      </c>
    </row>
    <row r="340" spans="1:51" x14ac:dyDescent="0.3">
      <c r="A340">
        <v>12690</v>
      </c>
      <c r="B340" t="s">
        <v>19635</v>
      </c>
      <c r="C340" t="s">
        <v>19636</v>
      </c>
      <c r="D340">
        <v>4.7328000000000002E-2</v>
      </c>
      <c r="E340">
        <v>-0.150146</v>
      </c>
      <c r="F340">
        <v>5.1460000000000004E-3</v>
      </c>
      <c r="G340">
        <v>9.5562999999999995E-2</v>
      </c>
      <c r="H340">
        <v>0</v>
      </c>
      <c r="I340">
        <v>0.31931500000000002</v>
      </c>
      <c r="J340">
        <v>0.488784</v>
      </c>
      <c r="K340">
        <v>6.7406999999999995E-2</v>
      </c>
      <c r="L340">
        <v>-0.18557499999999999</v>
      </c>
      <c r="M340">
        <v>-0.21679000000000001</v>
      </c>
      <c r="N340">
        <v>0.55461199999999999</v>
      </c>
      <c r="O340">
        <v>5.9713000000000002E-2</v>
      </c>
      <c r="P340">
        <v>0.120703</v>
      </c>
      <c r="Q340">
        <v>-9.2705999999999997E-2</v>
      </c>
      <c r="R340">
        <v>5.6661999999999997E-2</v>
      </c>
      <c r="S340">
        <v>7.3801000000000005E-2</v>
      </c>
      <c r="T340">
        <v>9.1774999999999995E-2</v>
      </c>
      <c r="U340">
        <v>5.9659999999999999E-3</v>
      </c>
      <c r="V340">
        <v>-9.4884999999999997E-2</v>
      </c>
      <c r="W340">
        <v>0.23751</v>
      </c>
      <c r="X340">
        <v>3.888E-3</v>
      </c>
      <c r="Y340">
        <v>0.110767</v>
      </c>
      <c r="Z340">
        <v>2.0920000000000001E-3</v>
      </c>
      <c r="AA340">
        <v>0.107518</v>
      </c>
      <c r="AB340">
        <v>-5.1737999999999999E-2</v>
      </c>
      <c r="AC340">
        <v>-7.0032999999999998E-2</v>
      </c>
      <c r="AD340">
        <v>-0.234676</v>
      </c>
      <c r="AE340">
        <v>-5.2144000000000003E-2</v>
      </c>
      <c r="AF340">
        <v>-6.4792000000000002E-2</v>
      </c>
      <c r="AG340">
        <v>-0.16339899999999999</v>
      </c>
      <c r="AH340">
        <v>3.9063000000000001E-2</v>
      </c>
      <c r="AI340">
        <v>-4.2104999999999997E-2</v>
      </c>
      <c r="AJ340">
        <v>-0.39246500000000001</v>
      </c>
      <c r="AK340">
        <v>3.3591999999999997E-2</v>
      </c>
      <c r="AL340">
        <v>2.75E-2</v>
      </c>
      <c r="AM340">
        <v>-7.5426000000000007E-2</v>
      </c>
      <c r="AN340">
        <v>5.2631999999999998E-2</v>
      </c>
      <c r="AO340">
        <v>-7.4999999999999997E-2</v>
      </c>
      <c r="AP340">
        <v>-2.1621999999999999E-2</v>
      </c>
      <c r="AQ340">
        <v>3.0387000000000001E-2</v>
      </c>
      <c r="AR340">
        <v>-0.107239</v>
      </c>
      <c r="AS340">
        <v>-4.0541000000000001E-2</v>
      </c>
      <c r="AT340">
        <v>0.27386500000000003</v>
      </c>
      <c r="AU340">
        <v>-0.125307</v>
      </c>
      <c r="AV340">
        <v>1.6854000000000001E-2</v>
      </c>
      <c r="AW340">
        <v>0.14640900000000001</v>
      </c>
      <c r="AX340">
        <v>-5.5421999999999999E-2</v>
      </c>
      <c r="AY340">
        <v>5.1019999999999998E-3</v>
      </c>
    </row>
    <row r="341" spans="1:51" x14ac:dyDescent="0.3">
      <c r="A341">
        <v>12693</v>
      </c>
      <c r="B341" t="s">
        <v>19611</v>
      </c>
      <c r="C341" t="s">
        <v>19612</v>
      </c>
      <c r="D341">
        <v>2.052E-3</v>
      </c>
      <c r="E341">
        <v>-0.105285</v>
      </c>
      <c r="F341">
        <v>-0.53864100000000004</v>
      </c>
      <c r="G341">
        <v>0.51131700000000002</v>
      </c>
      <c r="H341">
        <v>0.16069</v>
      </c>
      <c r="I341">
        <v>2.1034000000000001E-2</v>
      </c>
      <c r="J341">
        <v>-1.786E-3</v>
      </c>
      <c r="K341">
        <v>3.7997999999999997E-2</v>
      </c>
      <c r="L341">
        <v>2.9380000000000001E-3</v>
      </c>
      <c r="M341">
        <v>-6.4573000000000005E-2</v>
      </c>
      <c r="N341">
        <v>0.34935899999999998</v>
      </c>
      <c r="O341">
        <v>1.8696000000000001E-2</v>
      </c>
      <c r="P341">
        <v>4.2259999999999999E-2</v>
      </c>
      <c r="Q341">
        <v>0.10432</v>
      </c>
      <c r="R341">
        <v>4.614E-3</v>
      </c>
      <c r="S341">
        <v>6.6919000000000006E-2</v>
      </c>
      <c r="T341">
        <v>1.2321E-2</v>
      </c>
      <c r="U341">
        <v>1.3845E-2</v>
      </c>
      <c r="V341">
        <v>2.7123000000000001E-2</v>
      </c>
      <c r="W341">
        <v>-3.86E-4</v>
      </c>
      <c r="X341">
        <v>1.1659999999999999E-3</v>
      </c>
      <c r="Y341">
        <v>6.0594000000000002E-2</v>
      </c>
      <c r="Z341">
        <v>-2.6355E-2</v>
      </c>
      <c r="AA341">
        <v>-1.1905000000000001E-2</v>
      </c>
      <c r="AB341">
        <v>2.1534999999999999E-2</v>
      </c>
      <c r="AC341">
        <v>1.0425E-2</v>
      </c>
      <c r="AD341">
        <v>4.7343999999999997E-2</v>
      </c>
      <c r="AE341">
        <v>-8.5120000000000005E-3</v>
      </c>
      <c r="AF341">
        <v>-0.109399</v>
      </c>
      <c r="AG341">
        <v>-1.4893999999999999E-2</v>
      </c>
      <c r="AH341">
        <v>0.131969</v>
      </c>
      <c r="AI341">
        <v>-4.4574000000000003E-2</v>
      </c>
      <c r="AJ341">
        <v>-0.20727699999999999</v>
      </c>
      <c r="AK341">
        <v>0.16406200000000001</v>
      </c>
      <c r="AL341">
        <v>5.1894999999999997E-2</v>
      </c>
      <c r="AM341">
        <v>-4.1954999999999999E-2</v>
      </c>
      <c r="AN341">
        <v>-1.366E-3</v>
      </c>
      <c r="AO341">
        <v>-8.7399999999999995E-3</v>
      </c>
      <c r="AP341">
        <v>2.8089999999999999E-3</v>
      </c>
      <c r="AQ341">
        <v>3.2044999999999997E-2</v>
      </c>
      <c r="AR341">
        <v>-2.6727999999999998E-2</v>
      </c>
      <c r="AS341">
        <v>2.7963999999999999E-2</v>
      </c>
      <c r="AT341">
        <v>6.5962999999999994E-2</v>
      </c>
      <c r="AU341">
        <v>-3.2667000000000002E-2</v>
      </c>
      <c r="AV341">
        <v>-1.6230000000000001E-3</v>
      </c>
      <c r="AW341">
        <v>-4.7607999999999998E-2</v>
      </c>
      <c r="AX341">
        <v>0.118657</v>
      </c>
      <c r="AY341">
        <v>9.5377000000000003E-2</v>
      </c>
    </row>
    <row r="342" spans="1:51" x14ac:dyDescent="0.3">
      <c r="A342">
        <v>12697</v>
      </c>
      <c r="B342" t="s">
        <v>19633</v>
      </c>
      <c r="C342" t="s">
        <v>19634</v>
      </c>
      <c r="D342">
        <v>2.3328000000000002E-2</v>
      </c>
      <c r="E342">
        <v>-0.103343</v>
      </c>
      <c r="F342">
        <v>-0.37118600000000002</v>
      </c>
      <c r="G342">
        <v>-6.4689999999999998E-2</v>
      </c>
      <c r="H342">
        <v>4.8155999999999997E-2</v>
      </c>
      <c r="I342">
        <v>0.12452199999999999</v>
      </c>
      <c r="J342">
        <v>0.19315399999999999</v>
      </c>
      <c r="K342">
        <v>-2.6638999999999999E-2</v>
      </c>
      <c r="L342">
        <v>-0.130526</v>
      </c>
      <c r="M342">
        <v>-0.25181599999999998</v>
      </c>
      <c r="N342">
        <v>0.63106799999999996</v>
      </c>
      <c r="O342">
        <v>-0.113095</v>
      </c>
      <c r="P342">
        <v>0.364653</v>
      </c>
      <c r="Q342">
        <v>0.1</v>
      </c>
      <c r="R342">
        <v>-0.20119200000000001</v>
      </c>
      <c r="S342">
        <v>0.19403000000000001</v>
      </c>
      <c r="T342">
        <v>-7.1874999999999994E-2</v>
      </c>
      <c r="U342">
        <v>-4.0386999999999999E-2</v>
      </c>
      <c r="V342" s="2">
        <v>-1.8E-5</v>
      </c>
      <c r="W342">
        <v>-1.7539999999999999E-3</v>
      </c>
      <c r="X342">
        <v>-0.16871700000000001</v>
      </c>
      <c r="Y342">
        <v>-9.0909000000000004E-2</v>
      </c>
      <c r="Z342">
        <v>1.3953999999999999E-2</v>
      </c>
      <c r="AA342">
        <v>-8.0274999999999999E-2</v>
      </c>
      <c r="AB342">
        <v>-7.4809999999999998E-3</v>
      </c>
      <c r="AC342">
        <v>-0.12939700000000001</v>
      </c>
      <c r="AD342">
        <v>1.4430000000000001E-3</v>
      </c>
      <c r="AE342">
        <v>-8.9337E-2</v>
      </c>
      <c r="AF342">
        <v>-7.2785000000000002E-2</v>
      </c>
      <c r="AG342">
        <v>-0.375392</v>
      </c>
      <c r="AH342">
        <v>-0.109338</v>
      </c>
      <c r="AI342">
        <v>-0.104294</v>
      </c>
      <c r="AJ342">
        <v>-8.5615999999999998E-2</v>
      </c>
      <c r="AK342">
        <v>-2.6291999999999999E-2</v>
      </c>
      <c r="AL342">
        <v>-9.3776999999999999E-2</v>
      </c>
      <c r="AM342">
        <v>-0.196689</v>
      </c>
      <c r="AN342">
        <v>0.12015199999999999</v>
      </c>
      <c r="AO342">
        <v>-1.8867999999999999E-2</v>
      </c>
      <c r="AP342">
        <v>-8.6538000000000004E-2</v>
      </c>
      <c r="AQ342">
        <v>-1.7263000000000001E-2</v>
      </c>
      <c r="AR342">
        <v>-7.8835000000000002E-2</v>
      </c>
      <c r="AS342">
        <v>-0.26732600000000001</v>
      </c>
      <c r="AT342">
        <v>-1.1981E-2</v>
      </c>
      <c r="AU342">
        <v>-0.198299</v>
      </c>
      <c r="AV342">
        <v>-0.154276</v>
      </c>
      <c r="AW342" t="s">
        <v>2</v>
      </c>
      <c r="AX342" t="s">
        <v>2</v>
      </c>
      <c r="AY342" t="s">
        <v>2</v>
      </c>
    </row>
    <row r="343" spans="1:51" x14ac:dyDescent="0.3">
      <c r="A343">
        <v>12699</v>
      </c>
      <c r="B343" t="s">
        <v>19605</v>
      </c>
      <c r="C343" t="s">
        <v>19606</v>
      </c>
      <c r="D343">
        <v>0.27448299999999998</v>
      </c>
      <c r="E343">
        <v>0.62121199999999999</v>
      </c>
      <c r="F343">
        <v>-7.4765999999999999E-2</v>
      </c>
      <c r="G343">
        <v>8.0087000000000005E-2</v>
      </c>
      <c r="H343">
        <v>-2.4715999999999998E-2</v>
      </c>
      <c r="I343">
        <v>0.63424700000000001</v>
      </c>
      <c r="J343">
        <v>-8.8852E-2</v>
      </c>
      <c r="K343">
        <v>6.7616999999999997E-2</v>
      </c>
      <c r="L343">
        <v>-2.1540000000000001E-3</v>
      </c>
      <c r="M343">
        <v>-8.6359999999999996E-3</v>
      </c>
      <c r="N343">
        <v>0.234321</v>
      </c>
      <c r="O343">
        <v>0.22406499999999999</v>
      </c>
      <c r="P343">
        <v>8.7633000000000003E-2</v>
      </c>
      <c r="Q343">
        <v>-3.4189999999999998E-2</v>
      </c>
      <c r="R343">
        <v>-0.113611</v>
      </c>
      <c r="S343">
        <v>-0.13591300000000001</v>
      </c>
      <c r="T343">
        <v>-0.20028699999999999</v>
      </c>
      <c r="U343">
        <v>2.8226000000000001E-2</v>
      </c>
      <c r="V343">
        <v>-0.24487999999999999</v>
      </c>
      <c r="W343">
        <v>0.14194999999999999</v>
      </c>
      <c r="X343">
        <v>-0.12531600000000001</v>
      </c>
      <c r="Y343">
        <v>-9.4164999999999999E-2</v>
      </c>
      <c r="Z343">
        <v>-0.380102</v>
      </c>
      <c r="AA343">
        <v>-7.0987999999999996E-2</v>
      </c>
      <c r="AB343">
        <v>9.8559999999999995E-2</v>
      </c>
      <c r="AC343">
        <v>-0.206653</v>
      </c>
      <c r="AD343">
        <v>-0.259212</v>
      </c>
      <c r="AE343">
        <v>2.4014000000000001E-2</v>
      </c>
      <c r="AF343">
        <v>-5.3601000000000003E-2</v>
      </c>
      <c r="AG343">
        <v>6.9027000000000005E-2</v>
      </c>
      <c r="AH343">
        <v>-0.14569499999999999</v>
      </c>
      <c r="AI343">
        <v>3.6822000000000001E-2</v>
      </c>
      <c r="AJ343">
        <v>2.8036999999999999E-2</v>
      </c>
      <c r="AK343">
        <v>-0.238182</v>
      </c>
      <c r="AL343">
        <v>0.19570399999999999</v>
      </c>
      <c r="AM343">
        <v>0.13173599999999999</v>
      </c>
      <c r="AN343">
        <v>3.7037E-2</v>
      </c>
      <c r="AO343">
        <v>-0.32483000000000001</v>
      </c>
      <c r="AP343">
        <v>-0.18387899999999999</v>
      </c>
      <c r="AQ343">
        <v>-9.2592999999999995E-2</v>
      </c>
      <c r="AR343">
        <v>-0.12584999999999999</v>
      </c>
      <c r="AS343">
        <v>0.12840499999999999</v>
      </c>
      <c r="AT343">
        <v>2.4138E-2</v>
      </c>
      <c r="AU343">
        <v>0.26262600000000003</v>
      </c>
      <c r="AV343">
        <v>-0.16533300000000001</v>
      </c>
      <c r="AW343">
        <v>2.7157000000000001E-2</v>
      </c>
      <c r="AX343">
        <v>-0.129082</v>
      </c>
      <c r="AY343">
        <v>2.5000000000000001E-2</v>
      </c>
    </row>
    <row r="344" spans="1:51" x14ac:dyDescent="0.3">
      <c r="A344">
        <v>12717</v>
      </c>
      <c r="B344" t="s">
        <v>19537</v>
      </c>
      <c r="C344" t="s">
        <v>19538</v>
      </c>
      <c r="D344">
        <v>-2.0677999999999998E-2</v>
      </c>
      <c r="E344">
        <v>-0.122083</v>
      </c>
      <c r="F344">
        <v>-0.208201</v>
      </c>
      <c r="G344">
        <v>0.10158200000000001</v>
      </c>
      <c r="H344">
        <v>8.6595000000000005E-2</v>
      </c>
      <c r="I344">
        <v>1.4423999999999999E-2</v>
      </c>
      <c r="J344">
        <v>3.1025E-2</v>
      </c>
      <c r="K344">
        <v>0.110275</v>
      </c>
      <c r="L344">
        <v>-3.7860999999999999E-2</v>
      </c>
      <c r="M344">
        <v>7.1970000000000003E-3</v>
      </c>
      <c r="N344">
        <v>0.188834</v>
      </c>
      <c r="O344">
        <v>2.7862000000000001E-2</v>
      </c>
      <c r="P344">
        <v>-2.1271999999999999E-2</v>
      </c>
      <c r="Q344">
        <v>0.16389300000000001</v>
      </c>
      <c r="R344">
        <v>8.4789000000000003E-2</v>
      </c>
      <c r="S344">
        <v>1.5997999999999998E-2</v>
      </c>
      <c r="T344">
        <v>2.2495000000000001E-2</v>
      </c>
      <c r="U344">
        <v>-6.4990000000000006E-2</v>
      </c>
      <c r="V344">
        <v>-2.3425999999999999E-2</v>
      </c>
      <c r="W344">
        <v>3.5559E-2</v>
      </c>
      <c r="X344">
        <v>8.4110000000000001E-3</v>
      </c>
      <c r="Y344">
        <v>4.9237000000000003E-2</v>
      </c>
      <c r="Z344">
        <v>-4.8469999999999997E-3</v>
      </c>
      <c r="AA344">
        <v>4.5765E-2</v>
      </c>
      <c r="AB344">
        <v>-9.1139999999999999E-2</v>
      </c>
      <c r="AC344">
        <v>2.4486999999999998E-2</v>
      </c>
      <c r="AD344">
        <v>1.6198000000000001E-2</v>
      </c>
      <c r="AE344">
        <v>-8.4774000000000002E-2</v>
      </c>
      <c r="AF344">
        <v>-3.7172999999999998E-2</v>
      </c>
      <c r="AG344">
        <v>-0.13422500000000001</v>
      </c>
      <c r="AH344">
        <v>0.132192</v>
      </c>
      <c r="AI344">
        <v>-5.2123999999999997E-2</v>
      </c>
      <c r="AJ344">
        <v>-0.122443</v>
      </c>
      <c r="AK344">
        <v>0.108002</v>
      </c>
      <c r="AL344">
        <v>5.9166000000000003E-2</v>
      </c>
      <c r="AM344">
        <v>-9.8493999999999998E-2</v>
      </c>
      <c r="AN344">
        <v>0.150424</v>
      </c>
      <c r="AO344">
        <v>-7.7600000000000004E-3</v>
      </c>
      <c r="AP344">
        <v>-5.3145999999999999E-2</v>
      </c>
      <c r="AQ344">
        <v>5.3819999999999996E-3</v>
      </c>
      <c r="AR344">
        <v>-1.2352999999999999E-2</v>
      </c>
      <c r="AS344">
        <v>0.16534499999999999</v>
      </c>
      <c r="AT344">
        <v>5.1240000000000001E-2</v>
      </c>
      <c r="AU344">
        <v>-8.6229E-2</v>
      </c>
      <c r="AV344">
        <v>-6.6304000000000002E-2</v>
      </c>
      <c r="AW344">
        <v>-9.8238000000000006E-2</v>
      </c>
      <c r="AX344">
        <v>0.105536</v>
      </c>
      <c r="AY344">
        <v>0.119631</v>
      </c>
    </row>
    <row r="345" spans="1:51" x14ac:dyDescent="0.3">
      <c r="A345">
        <v>12728</v>
      </c>
      <c r="B345" t="s">
        <v>19699</v>
      </c>
      <c r="C345" t="s">
        <v>19700</v>
      </c>
      <c r="D345">
        <v>-6.1423999999999999E-2</v>
      </c>
      <c r="E345">
        <v>-0.36238500000000001</v>
      </c>
      <c r="F345">
        <v>-0.74442699999999995</v>
      </c>
      <c r="G345">
        <v>0.25332100000000002</v>
      </c>
      <c r="H345">
        <v>0.16805500000000001</v>
      </c>
      <c r="I345">
        <v>3.2399999999999998E-3</v>
      </c>
      <c r="J345">
        <v>0.107235</v>
      </c>
      <c r="K345">
        <v>6.7095000000000002E-2</v>
      </c>
      <c r="L345">
        <v>-0.15199599999999999</v>
      </c>
      <c r="M345">
        <v>-0.142489</v>
      </c>
      <c r="N345">
        <v>0.36015000000000003</v>
      </c>
      <c r="O345">
        <v>0.19403000000000001</v>
      </c>
      <c r="P345">
        <v>-4.8611000000000001E-2</v>
      </c>
      <c r="Q345">
        <v>5.8881000000000003E-2</v>
      </c>
      <c r="R345">
        <v>0.103561</v>
      </c>
      <c r="S345">
        <v>1.1412E-2</v>
      </c>
      <c r="T345">
        <v>0.169987</v>
      </c>
      <c r="U345">
        <v>5.944E-2</v>
      </c>
      <c r="V345">
        <v>-1.9820000000000001E-2</v>
      </c>
      <c r="W345">
        <v>3.2534E-2</v>
      </c>
      <c r="X345">
        <v>6.9620000000000001E-2</v>
      </c>
      <c r="Y345">
        <v>0.10713200000000001</v>
      </c>
      <c r="Z345">
        <v>-0.228129</v>
      </c>
      <c r="AA345">
        <v>-1.0933E-2</v>
      </c>
      <c r="AB345">
        <v>-0.21002199999999999</v>
      </c>
      <c r="AC345">
        <v>-0.55410400000000004</v>
      </c>
      <c r="AD345" t="s">
        <v>2</v>
      </c>
      <c r="AE345" t="s">
        <v>2</v>
      </c>
      <c r="AF345" t="s">
        <v>2</v>
      </c>
      <c r="AG345" t="s">
        <v>2</v>
      </c>
      <c r="AH345" t="s">
        <v>2</v>
      </c>
      <c r="AI345" t="s">
        <v>2</v>
      </c>
      <c r="AJ345" t="s">
        <v>2</v>
      </c>
      <c r="AK345" t="s">
        <v>2</v>
      </c>
      <c r="AL345" t="s">
        <v>2</v>
      </c>
      <c r="AM345" t="s">
        <v>2</v>
      </c>
      <c r="AN345" t="s">
        <v>2</v>
      </c>
      <c r="AO345" t="s">
        <v>2</v>
      </c>
      <c r="AP345" t="s">
        <v>2</v>
      </c>
      <c r="AQ345" t="s">
        <v>2</v>
      </c>
      <c r="AR345" t="s">
        <v>2</v>
      </c>
      <c r="AS345" t="s">
        <v>2</v>
      </c>
      <c r="AT345" t="s">
        <v>2</v>
      </c>
      <c r="AU345" t="s">
        <v>2</v>
      </c>
      <c r="AV345" t="s">
        <v>2</v>
      </c>
      <c r="AW345" t="s">
        <v>2</v>
      </c>
      <c r="AX345" t="s">
        <v>2</v>
      </c>
      <c r="AY345" t="s">
        <v>2</v>
      </c>
    </row>
    <row r="346" spans="1:51" x14ac:dyDescent="0.3">
      <c r="A346">
        <v>12741</v>
      </c>
      <c r="B346" t="s">
        <v>19695</v>
      </c>
      <c r="C346" t="s">
        <v>19696</v>
      </c>
      <c r="D346">
        <v>-6.5700000000000003E-4</v>
      </c>
      <c r="E346">
        <v>-0.10940800000000001</v>
      </c>
      <c r="F346">
        <v>-0.20602899999999999</v>
      </c>
      <c r="G346">
        <v>6.7913000000000001E-2</v>
      </c>
      <c r="H346">
        <v>4.9770000000000002E-2</v>
      </c>
      <c r="I346">
        <v>1.9841999999999999E-2</v>
      </c>
      <c r="J346">
        <v>-9.7859999999999996E-3</v>
      </c>
      <c r="K346">
        <v>1.7968999999999999E-2</v>
      </c>
      <c r="L346">
        <v>-4.2365E-2</v>
      </c>
      <c r="M346">
        <v>-7.0075999999999999E-2</v>
      </c>
      <c r="N346">
        <v>0.145621</v>
      </c>
      <c r="O346">
        <v>4.2666999999999997E-2</v>
      </c>
      <c r="P346">
        <v>-2.1853000000000001E-2</v>
      </c>
      <c r="Q346">
        <v>4.7364000000000003E-2</v>
      </c>
      <c r="R346">
        <v>5.2900999999999997E-2</v>
      </c>
      <c r="S346">
        <v>2.4066000000000001E-2</v>
      </c>
      <c r="T346">
        <v>4.376E-2</v>
      </c>
      <c r="U346">
        <v>5.2795000000000002E-2</v>
      </c>
      <c r="V346">
        <v>4.5209999999999998E-3</v>
      </c>
      <c r="W346">
        <v>-4.5009999999999998E-3</v>
      </c>
      <c r="X346">
        <v>-3.2404000000000002E-2</v>
      </c>
      <c r="Y346">
        <v>3.1872999999999999E-2</v>
      </c>
      <c r="Z346">
        <v>1.8533000000000001E-2</v>
      </c>
      <c r="AA346">
        <v>7.5820000000000002E-3</v>
      </c>
      <c r="AB346">
        <v>-6.9230000000000003E-3</v>
      </c>
      <c r="AC346">
        <v>-1.0070000000000001E-2</v>
      </c>
      <c r="AD346">
        <v>4.0689000000000003E-2</v>
      </c>
      <c r="AE346">
        <v>3.075E-3</v>
      </c>
      <c r="AF346">
        <v>2.4521000000000001E-2</v>
      </c>
      <c r="AG346">
        <v>-9.7980999999999999E-2</v>
      </c>
      <c r="AH346">
        <v>2.8886999999999999E-2</v>
      </c>
      <c r="AI346">
        <v>2.0643999999999999E-2</v>
      </c>
      <c r="AJ346">
        <v>-2.3463000000000001E-2</v>
      </c>
      <c r="AK346">
        <v>-2.5467E-2</v>
      </c>
      <c r="AL346">
        <v>8.1011E-2</v>
      </c>
      <c r="AM346">
        <v>-4.9959999999999997E-2</v>
      </c>
      <c r="AN346">
        <v>6.087E-2</v>
      </c>
      <c r="AO346">
        <v>-4.0163999999999998E-2</v>
      </c>
      <c r="AP346">
        <v>1.7933000000000001E-2</v>
      </c>
      <c r="AQ346">
        <v>-2.4936E-2</v>
      </c>
      <c r="AR346">
        <v>-0.102293</v>
      </c>
      <c r="AS346">
        <v>8.7426000000000004E-2</v>
      </c>
      <c r="AT346">
        <v>6.4939999999999998E-3</v>
      </c>
      <c r="AU346">
        <v>-2.3042E-2</v>
      </c>
      <c r="AV346">
        <v>-7.3584999999999998E-2</v>
      </c>
      <c r="AW346">
        <v>-2.2988000000000001E-2</v>
      </c>
      <c r="AX346">
        <v>7.4866000000000002E-2</v>
      </c>
      <c r="AY346">
        <v>2.4875999999999999E-2</v>
      </c>
    </row>
    <row r="347" spans="1:51" x14ac:dyDescent="0.3">
      <c r="A347">
        <v>12744</v>
      </c>
      <c r="B347" t="s">
        <v>19687</v>
      </c>
      <c r="C347" t="s">
        <v>19688</v>
      </c>
      <c r="D347">
        <v>1.147E-3</v>
      </c>
      <c r="E347">
        <v>-7.4440000000000001E-3</v>
      </c>
      <c r="F347">
        <v>-0.109335</v>
      </c>
      <c r="G347">
        <v>6.5399999999999996E-4</v>
      </c>
      <c r="H347">
        <v>4.9513000000000001E-2</v>
      </c>
      <c r="I347">
        <v>3.0379E-2</v>
      </c>
      <c r="J347">
        <v>3.5844000000000001E-2</v>
      </c>
      <c r="K347">
        <v>-1.2300000000000001E-4</v>
      </c>
      <c r="L347">
        <v>-1.3140000000000001E-2</v>
      </c>
      <c r="M347" s="2">
        <v>1.5E-5</v>
      </c>
      <c r="N347">
        <v>4.8107999999999998E-2</v>
      </c>
      <c r="O347">
        <v>2.7928000000000001E-2</v>
      </c>
      <c r="P347">
        <v>-1.3649E-2</v>
      </c>
      <c r="Q347">
        <v>-2.1079000000000001E-2</v>
      </c>
      <c r="R347">
        <v>-1.7891000000000001E-2</v>
      </c>
      <c r="S347">
        <v>1.192E-2</v>
      </c>
      <c r="T347">
        <v>1.7788999999999999E-2</v>
      </c>
      <c r="U347">
        <v>-8.6399999999999997E-4</v>
      </c>
      <c r="V347">
        <v>-6.6399999999999999E-4</v>
      </c>
      <c r="W347">
        <v>1.0576E-2</v>
      </c>
      <c r="X347">
        <v>-3.0393E-2</v>
      </c>
      <c r="Y347" t="s">
        <v>2</v>
      </c>
      <c r="Z347" t="s">
        <v>2</v>
      </c>
      <c r="AA347" t="s">
        <v>2</v>
      </c>
      <c r="AB347" t="s">
        <v>2</v>
      </c>
      <c r="AC347" t="s">
        <v>2</v>
      </c>
      <c r="AD347" t="s">
        <v>2</v>
      </c>
      <c r="AE347" t="s">
        <v>2</v>
      </c>
      <c r="AF347" t="s">
        <v>2</v>
      </c>
      <c r="AG347" t="s">
        <v>2</v>
      </c>
      <c r="AH347" t="s">
        <v>2</v>
      </c>
      <c r="AI347" t="s">
        <v>2</v>
      </c>
      <c r="AJ347" t="s">
        <v>2</v>
      </c>
      <c r="AK347" t="s">
        <v>2</v>
      </c>
      <c r="AL347" t="s">
        <v>2</v>
      </c>
      <c r="AM347" t="s">
        <v>2</v>
      </c>
      <c r="AN347" t="s">
        <v>2</v>
      </c>
      <c r="AO347" t="s">
        <v>2</v>
      </c>
      <c r="AP347" t="s">
        <v>2</v>
      </c>
      <c r="AQ347" t="s">
        <v>2</v>
      </c>
      <c r="AR347" t="s">
        <v>2</v>
      </c>
      <c r="AS347" t="s">
        <v>2</v>
      </c>
      <c r="AT347" t="s">
        <v>2</v>
      </c>
      <c r="AU347" t="s">
        <v>2</v>
      </c>
      <c r="AV347" t="s">
        <v>2</v>
      </c>
      <c r="AW347" t="s">
        <v>2</v>
      </c>
      <c r="AX347" t="s">
        <v>2</v>
      </c>
      <c r="AY347" t="s">
        <v>2</v>
      </c>
    </row>
    <row r="348" spans="1:51" x14ac:dyDescent="0.3">
      <c r="A348">
        <v>12745</v>
      </c>
      <c r="B348" t="s">
        <v>19559</v>
      </c>
      <c r="C348" t="s">
        <v>19560</v>
      </c>
      <c r="D348">
        <v>-0.114638</v>
      </c>
      <c r="E348">
        <v>-0.14840600000000001</v>
      </c>
      <c r="F348">
        <v>-0.68137300000000001</v>
      </c>
      <c r="G348">
        <v>1.3269230000000001</v>
      </c>
      <c r="H348">
        <v>-0.12396699999999999</v>
      </c>
      <c r="I348">
        <v>-0.235294</v>
      </c>
      <c r="J348">
        <v>0.130769</v>
      </c>
      <c r="K348">
        <v>3.8549E-2</v>
      </c>
      <c r="L348">
        <v>-9.5890000000000003E-2</v>
      </c>
      <c r="M348">
        <v>-0.39393899999999998</v>
      </c>
      <c r="N348">
        <v>-0.05</v>
      </c>
      <c r="O348">
        <v>0.10091700000000001</v>
      </c>
      <c r="P348">
        <v>0.14166699999999999</v>
      </c>
      <c r="Q348">
        <v>-0.12773699999999999</v>
      </c>
      <c r="R348">
        <v>-0.14644399999999999</v>
      </c>
      <c r="S348">
        <v>3.9216000000000001E-2</v>
      </c>
      <c r="T348">
        <v>0.127359</v>
      </c>
      <c r="U348">
        <v>-4.1840000000000002E-3</v>
      </c>
      <c r="V348">
        <v>-0.193277</v>
      </c>
      <c r="W348">
        <v>-6.7708000000000004E-2</v>
      </c>
      <c r="X348">
        <v>0.32402199999999998</v>
      </c>
      <c r="Y348">
        <v>-2.9536E-2</v>
      </c>
      <c r="Z348">
        <v>-0.113043</v>
      </c>
      <c r="AA348">
        <v>-0.10784299999999999</v>
      </c>
      <c r="AB348">
        <v>0.208791</v>
      </c>
      <c r="AC348">
        <v>-1.8182E-2</v>
      </c>
      <c r="AD348">
        <v>2.7778000000000001E-2</v>
      </c>
      <c r="AE348">
        <v>-5.8559E-2</v>
      </c>
      <c r="AF348">
        <v>-0.105263</v>
      </c>
      <c r="AG348">
        <v>-0.187166</v>
      </c>
      <c r="AH348">
        <v>4.6052999999999997E-2</v>
      </c>
      <c r="AI348">
        <v>-3.1447000000000003E-2</v>
      </c>
      <c r="AJ348">
        <v>-0.15584400000000001</v>
      </c>
      <c r="AK348">
        <v>5.3845999999999998E-2</v>
      </c>
      <c r="AL348">
        <v>-0.145985</v>
      </c>
      <c r="AM348">
        <v>3.4188000000000003E-2</v>
      </c>
      <c r="AN348">
        <v>0.347107</v>
      </c>
      <c r="AO348">
        <v>1.11043</v>
      </c>
      <c r="AP348">
        <v>-0.15697700000000001</v>
      </c>
      <c r="AQ348">
        <v>1.0345E-2</v>
      </c>
      <c r="AR348">
        <v>8.1910999999999998E-2</v>
      </c>
      <c r="AS348">
        <v>0.227129</v>
      </c>
      <c r="AT348">
        <v>0.10539800000000001</v>
      </c>
      <c r="AU348">
        <v>-0.12093</v>
      </c>
      <c r="AV348">
        <v>2.3810000000000001E-2</v>
      </c>
      <c r="AW348">
        <v>8.7855000000000003E-2</v>
      </c>
      <c r="AX348">
        <v>2.8504000000000002E-2</v>
      </c>
      <c r="AY348">
        <v>0.28637400000000002</v>
      </c>
    </row>
    <row r="349" spans="1:51" x14ac:dyDescent="0.3">
      <c r="A349">
        <v>12747</v>
      </c>
      <c r="B349" t="s">
        <v>19387</v>
      </c>
      <c r="C349" t="s">
        <v>19388</v>
      </c>
      <c r="D349">
        <v>2.2561999999999999E-2</v>
      </c>
      <c r="E349">
        <v>-8.9679999999999996E-2</v>
      </c>
      <c r="F349">
        <v>-0.441751</v>
      </c>
      <c r="G349">
        <v>0.125</v>
      </c>
      <c r="H349">
        <v>0.24182999999999999</v>
      </c>
      <c r="I349">
        <v>9.4739999999999998E-3</v>
      </c>
      <c r="J349">
        <v>-3.2293000000000002E-2</v>
      </c>
      <c r="K349">
        <v>0.111235</v>
      </c>
      <c r="L349">
        <v>-1.3013E-2</v>
      </c>
      <c r="M349">
        <v>-5.1777999999999998E-2</v>
      </c>
      <c r="N349">
        <v>0.32267000000000001</v>
      </c>
      <c r="O349">
        <v>-2.7522999999999999E-2</v>
      </c>
      <c r="P349">
        <v>7.9229999999999995E-3</v>
      </c>
      <c r="Q349">
        <v>8.2096000000000002E-2</v>
      </c>
      <c r="R349">
        <v>2.5020000000000001E-2</v>
      </c>
      <c r="S349">
        <v>6.0484000000000003E-2</v>
      </c>
      <c r="T349">
        <v>9.8860000000000007E-3</v>
      </c>
      <c r="U349">
        <v>1.4307E-2</v>
      </c>
      <c r="V349">
        <v>1.4427000000000001E-2</v>
      </c>
      <c r="W349">
        <v>7.4899999999999999E-4</v>
      </c>
      <c r="X349">
        <v>1.7951000000000002E-2</v>
      </c>
      <c r="Y349">
        <v>5.6349000000000003E-2</v>
      </c>
      <c r="Z349">
        <v>-4.0541000000000001E-2</v>
      </c>
      <c r="AA349">
        <v>3.7805999999999999E-2</v>
      </c>
      <c r="AB349">
        <v>-2.9197000000000001E-2</v>
      </c>
      <c r="AC349">
        <v>1.5037999999999999E-2</v>
      </c>
      <c r="AD349">
        <v>4.8148000000000003E-2</v>
      </c>
      <c r="AE349">
        <v>-3.9711000000000003E-2</v>
      </c>
      <c r="AF349">
        <v>-2.7820000000000001E-2</v>
      </c>
      <c r="AG349">
        <v>-5.5684999999999998E-2</v>
      </c>
      <c r="AH349">
        <v>8.5641999999999996E-2</v>
      </c>
      <c r="AI349">
        <v>1.5468000000000001E-2</v>
      </c>
      <c r="AJ349">
        <v>-9.9010000000000001E-2</v>
      </c>
      <c r="AK349">
        <v>5.3773000000000001E-2</v>
      </c>
      <c r="AL349">
        <v>5.1028999999999998E-2</v>
      </c>
      <c r="AM349">
        <v>-6.2649999999999997E-3</v>
      </c>
      <c r="AN349">
        <v>4.4462000000000002E-2</v>
      </c>
      <c r="AO349">
        <v>-2.0124E-2</v>
      </c>
      <c r="AP349">
        <v>-1.3428000000000001E-2</v>
      </c>
      <c r="AQ349">
        <v>-2.3007E-2</v>
      </c>
      <c r="AR349">
        <v>6.7279999999999996E-3</v>
      </c>
      <c r="AS349">
        <v>6.8504999999999996E-2</v>
      </c>
      <c r="AT349">
        <v>2.4920000000000001E-2</v>
      </c>
      <c r="AU349">
        <v>1.5690000000000001E-3</v>
      </c>
      <c r="AV349">
        <v>4.2286999999999998E-2</v>
      </c>
      <c r="AW349">
        <v>-4.4014999999999999E-2</v>
      </c>
      <c r="AX349">
        <v>3.5541000000000003E-2</v>
      </c>
      <c r="AY349">
        <v>2.8080999999999998E-2</v>
      </c>
    </row>
    <row r="350" spans="1:51" x14ac:dyDescent="0.3">
      <c r="A350">
        <v>12748</v>
      </c>
      <c r="B350" t="s">
        <v>19697</v>
      </c>
      <c r="C350" t="s">
        <v>19698</v>
      </c>
      <c r="D350">
        <v>7.9989999999999992E-3</v>
      </c>
      <c r="E350">
        <v>-6.2976000000000004E-2</v>
      </c>
      <c r="F350">
        <v>-0.22572300000000001</v>
      </c>
      <c r="G350">
        <v>3.3778000000000002E-2</v>
      </c>
      <c r="H350">
        <v>6.6084000000000004E-2</v>
      </c>
      <c r="I350">
        <v>4.2760000000000003E-3</v>
      </c>
      <c r="J350">
        <v>-7.1669999999999998E-3</v>
      </c>
      <c r="K350">
        <v>3.3133000000000003E-2</v>
      </c>
      <c r="L350">
        <v>4.1882999999999997E-2</v>
      </c>
      <c r="M350">
        <v>-3.2028000000000001E-2</v>
      </c>
      <c r="N350">
        <v>6.4105999999999996E-2</v>
      </c>
      <c r="O350">
        <v>6.6151000000000001E-2</v>
      </c>
      <c r="P350">
        <v>2.5711000000000001E-2</v>
      </c>
      <c r="Q350">
        <v>1.7864999999999999E-2</v>
      </c>
      <c r="R350">
        <v>2.9457000000000001E-2</v>
      </c>
      <c r="S350">
        <v>1.7458000000000001E-2</v>
      </c>
      <c r="T350">
        <v>1.2359999999999999E-2</v>
      </c>
      <c r="U350">
        <v>4.9165E-2</v>
      </c>
      <c r="V350">
        <v>-3.3589000000000001E-2</v>
      </c>
      <c r="W350">
        <v>4.0729000000000001E-2</v>
      </c>
      <c r="X350">
        <v>1.9227999999999999E-2</v>
      </c>
      <c r="Y350">
        <v>8.3770000000000008E-3</v>
      </c>
      <c r="Z350">
        <v>-6.8360000000000001E-3</v>
      </c>
      <c r="AA350">
        <v>-3.003E-3</v>
      </c>
      <c r="AB350">
        <v>1.133E-2</v>
      </c>
      <c r="AC350">
        <v>-3.8490000000000003E-2</v>
      </c>
      <c r="AD350">
        <v>5.372E-3</v>
      </c>
      <c r="AE350">
        <v>-4.5924E-2</v>
      </c>
      <c r="AF350">
        <v>-6.6234000000000001E-2</v>
      </c>
      <c r="AG350">
        <v>-3.1454999999999997E-2</v>
      </c>
      <c r="AH350">
        <v>5.8062999999999997E-2</v>
      </c>
      <c r="AI350">
        <v>9.3819999999999997E-3</v>
      </c>
      <c r="AJ350">
        <v>-5.7036000000000003E-2</v>
      </c>
      <c r="AK350">
        <v>4.9449999999999997E-3</v>
      </c>
      <c r="AL350">
        <v>5.6064999999999997E-2</v>
      </c>
      <c r="AM350">
        <v>-2.9902999999999999E-2</v>
      </c>
      <c r="AN350">
        <v>5.4046999999999998E-2</v>
      </c>
      <c r="AO350">
        <v>8.8800000000000001E-4</v>
      </c>
      <c r="AP350">
        <v>-3.6533999999999997E-2</v>
      </c>
      <c r="AQ350">
        <v>2.0545999999999998E-2</v>
      </c>
      <c r="AR350">
        <v>-4.2916999999999997E-2</v>
      </c>
      <c r="AS350">
        <v>3.7456000000000003E-2</v>
      </c>
      <c r="AT350" t="s">
        <v>2</v>
      </c>
      <c r="AU350" t="s">
        <v>2</v>
      </c>
      <c r="AV350" t="s">
        <v>2</v>
      </c>
      <c r="AW350" t="s">
        <v>2</v>
      </c>
      <c r="AX350" t="s">
        <v>2</v>
      </c>
      <c r="AY350" t="s">
        <v>2</v>
      </c>
    </row>
    <row r="351" spans="1:51" x14ac:dyDescent="0.3">
      <c r="A351">
        <v>12751</v>
      </c>
      <c r="B351" t="s">
        <v>19685</v>
      </c>
      <c r="C351" t="s">
        <v>19686</v>
      </c>
      <c r="D351">
        <v>-7.6531000000000002E-2</v>
      </c>
      <c r="E351">
        <v>-3.8674E-2</v>
      </c>
      <c r="F351">
        <v>-0.28850599999999998</v>
      </c>
      <c r="G351">
        <v>0.155089</v>
      </c>
      <c r="H351">
        <v>-0.118881</v>
      </c>
      <c r="I351">
        <v>0.17460300000000001</v>
      </c>
      <c r="J351">
        <v>0</v>
      </c>
      <c r="K351">
        <v>2.027E-2</v>
      </c>
      <c r="L351">
        <v>-0.18543000000000001</v>
      </c>
      <c r="M351">
        <v>8.9430999999999997E-2</v>
      </c>
      <c r="N351">
        <v>0.87313399999999997</v>
      </c>
      <c r="O351">
        <v>2.4382999999999998E-2</v>
      </c>
      <c r="P351">
        <v>0.158333</v>
      </c>
      <c r="Q351">
        <v>0.28057599999999999</v>
      </c>
      <c r="R351">
        <v>-5.6179999999999997E-3</v>
      </c>
      <c r="S351">
        <v>-5.6496999999999999E-2</v>
      </c>
      <c r="T351">
        <v>4.1916000000000002E-2</v>
      </c>
      <c r="U351">
        <v>-0.109195</v>
      </c>
      <c r="V351">
        <v>-0.122581</v>
      </c>
      <c r="W351">
        <v>-6.6177E-2</v>
      </c>
      <c r="X351">
        <v>7.8740000000000008E-3</v>
      </c>
      <c r="Y351">
        <v>0.101563</v>
      </c>
      <c r="Z351">
        <v>-0.25531900000000002</v>
      </c>
      <c r="AA351">
        <v>-0.17904800000000001</v>
      </c>
      <c r="AB351">
        <v>-0.12992999999999999</v>
      </c>
      <c r="AC351">
        <v>2.4E-2</v>
      </c>
      <c r="AD351">
        <v>-0.27083299999999999</v>
      </c>
      <c r="AE351">
        <v>-6.25E-2</v>
      </c>
      <c r="AF351">
        <v>9.5238000000000003E-2</v>
      </c>
      <c r="AG351">
        <v>0.44927499999999998</v>
      </c>
      <c r="AH351">
        <v>-2.1999999999999999E-2</v>
      </c>
      <c r="AI351">
        <v>1.0225E-2</v>
      </c>
      <c r="AJ351">
        <v>-4.6559000000000003E-2</v>
      </c>
      <c r="AK351">
        <v>-3.397E-2</v>
      </c>
      <c r="AL351">
        <v>-0.43956000000000001</v>
      </c>
      <c r="AM351">
        <v>5.0979999999999998E-2</v>
      </c>
      <c r="AN351">
        <v>-7.0896000000000001E-2</v>
      </c>
      <c r="AO351">
        <v>-0.13253000000000001</v>
      </c>
      <c r="AP351">
        <v>5.5556000000000001E-2</v>
      </c>
      <c r="AQ351">
        <v>0</v>
      </c>
      <c r="AR351">
        <v>-5.7017999999999999E-2</v>
      </c>
      <c r="AS351">
        <v>-8.3721000000000004E-2</v>
      </c>
      <c r="AT351">
        <v>-0.111675</v>
      </c>
      <c r="AU351">
        <v>-0.24571399999999999</v>
      </c>
      <c r="AV351">
        <v>-4.5455000000000002E-2</v>
      </c>
      <c r="AW351">
        <v>4.5240000000000002E-3</v>
      </c>
      <c r="AX351">
        <v>0.161413</v>
      </c>
      <c r="AY351">
        <v>-7.4829999999999994E-2</v>
      </c>
    </row>
    <row r="352" spans="1:51" x14ac:dyDescent="0.3">
      <c r="A352">
        <v>12753</v>
      </c>
      <c r="B352" t="s">
        <v>19677</v>
      </c>
      <c r="C352" t="s">
        <v>19678</v>
      </c>
      <c r="D352">
        <v>2.9908000000000001E-2</v>
      </c>
      <c r="E352">
        <v>-9.4913999999999998E-2</v>
      </c>
      <c r="F352">
        <v>-0.131521</v>
      </c>
      <c r="G352">
        <v>6.6890000000000005E-2</v>
      </c>
      <c r="H352">
        <v>3.1510000000000002E-3</v>
      </c>
      <c r="I352">
        <v>-3.8700000000000002E-3</v>
      </c>
      <c r="J352">
        <v>7.4378E-2</v>
      </c>
      <c r="K352">
        <v>2.8413000000000001E-2</v>
      </c>
      <c r="L352">
        <v>-1.7670999999999999E-2</v>
      </c>
      <c r="M352">
        <v>-2.8676E-2</v>
      </c>
      <c r="N352">
        <v>6.1945E-2</v>
      </c>
      <c r="O352">
        <v>2.0383999999999999E-2</v>
      </c>
      <c r="P352">
        <v>-1.8185E-2</v>
      </c>
      <c r="Q352">
        <v>-1.1603E-2</v>
      </c>
      <c r="R352">
        <v>7.0265999999999995E-2</v>
      </c>
      <c r="S352">
        <v>4.0780999999999998E-2</v>
      </c>
      <c r="T352">
        <v>1.1254999999999999E-2</v>
      </c>
      <c r="U352">
        <v>-7.7999999999999999E-4</v>
      </c>
      <c r="V352">
        <v>3.6685000000000002E-2</v>
      </c>
      <c r="W352">
        <v>1.7866E-2</v>
      </c>
      <c r="X352">
        <v>-4.9477E-2</v>
      </c>
      <c r="Y352">
        <v>4.6870000000000002E-2</v>
      </c>
      <c r="Z352">
        <v>-1.3422E-2</v>
      </c>
      <c r="AA352">
        <v>9.7068000000000002E-2</v>
      </c>
      <c r="AB352">
        <v>-4.6255999999999999E-2</v>
      </c>
      <c r="AC352">
        <v>-2.2960999999999999E-2</v>
      </c>
      <c r="AD352">
        <v>5.4297999999999999E-2</v>
      </c>
      <c r="AE352">
        <v>-2.4275000000000001E-2</v>
      </c>
      <c r="AF352">
        <v>-5.3239999999999997E-3</v>
      </c>
      <c r="AG352">
        <v>-4.2798000000000003E-2</v>
      </c>
      <c r="AH352">
        <v>4.2306999999999997E-2</v>
      </c>
      <c r="AI352">
        <v>-1.8544000000000001E-2</v>
      </c>
      <c r="AJ352">
        <v>-8.3165000000000003E-2</v>
      </c>
      <c r="AK352">
        <v>6.9594000000000003E-2</v>
      </c>
      <c r="AL352">
        <v>5.6779000000000003E-2</v>
      </c>
      <c r="AM352">
        <v>-1.7104000000000001E-2</v>
      </c>
      <c r="AN352">
        <v>5.9000000000000003E-4</v>
      </c>
      <c r="AO352">
        <v>-3.3383999999999997E-2</v>
      </c>
      <c r="AP352">
        <v>1.5428000000000001E-2</v>
      </c>
      <c r="AQ352">
        <v>2.6581E-2</v>
      </c>
      <c r="AR352">
        <v>-5.2214000000000003E-2</v>
      </c>
      <c r="AS352">
        <v>4.0523999999999998E-2</v>
      </c>
      <c r="AT352">
        <v>9.3650000000000001E-3</v>
      </c>
      <c r="AU352">
        <v>-3.0012E-2</v>
      </c>
      <c r="AV352">
        <v>-3.7742999999999999E-2</v>
      </c>
      <c r="AW352">
        <v>-4.5110000000000003E-3</v>
      </c>
      <c r="AX352">
        <v>5.3470999999999998E-2</v>
      </c>
      <c r="AY352">
        <v>2.3309E-2</v>
      </c>
    </row>
    <row r="353" spans="1:51" x14ac:dyDescent="0.3">
      <c r="A353">
        <v>12754</v>
      </c>
      <c r="B353" t="s">
        <v>19675</v>
      </c>
      <c r="C353" t="s">
        <v>19676</v>
      </c>
      <c r="D353">
        <v>-4.0738000000000003E-2</v>
      </c>
      <c r="E353">
        <v>-9.2088000000000003E-2</v>
      </c>
      <c r="F353">
        <v>-0.26954899999999998</v>
      </c>
      <c r="G353">
        <v>0.19308500000000001</v>
      </c>
      <c r="H353">
        <v>9.1535000000000005E-2</v>
      </c>
      <c r="I353">
        <v>5.6356000000000003E-2</v>
      </c>
      <c r="J353">
        <v>2.2245000000000001E-2</v>
      </c>
      <c r="K353">
        <v>6.9193000000000005E-2</v>
      </c>
      <c r="L353">
        <v>-4.5504000000000003E-2</v>
      </c>
      <c r="M353">
        <v>1.7572999999999998E-2</v>
      </c>
      <c r="N353">
        <v>0.25904899999999997</v>
      </c>
      <c r="O353">
        <v>7.1308999999999997E-2</v>
      </c>
      <c r="P353">
        <v>-6.3410000000000003E-3</v>
      </c>
      <c r="Q353">
        <v>0.18454200000000001</v>
      </c>
      <c r="R353">
        <v>4.2741000000000001E-2</v>
      </c>
      <c r="S353">
        <v>4.9043999999999997E-2</v>
      </c>
      <c r="T353">
        <v>5.1823000000000001E-2</v>
      </c>
      <c r="U353">
        <v>-1.2071E-2</v>
      </c>
      <c r="V353">
        <v>-3.6919E-2</v>
      </c>
      <c r="W353">
        <v>2.7205E-2</v>
      </c>
      <c r="X353">
        <v>-1.9602999999999999E-2</v>
      </c>
      <c r="Y353">
        <v>7.5103000000000003E-2</v>
      </c>
      <c r="Z353">
        <v>-2.6339000000000001E-2</v>
      </c>
      <c r="AA353">
        <v>3.4737999999999998E-2</v>
      </c>
      <c r="AB353">
        <v>-5.8592999999999999E-2</v>
      </c>
      <c r="AC353">
        <v>1.5862000000000001E-2</v>
      </c>
      <c r="AD353">
        <v>7.3689999999999997E-3</v>
      </c>
      <c r="AE353">
        <v>-0.114797</v>
      </c>
      <c r="AF353">
        <v>1.3682E-2</v>
      </c>
      <c r="AG353">
        <v>-0.138658</v>
      </c>
      <c r="AH353">
        <v>0.15714</v>
      </c>
      <c r="AI353">
        <v>-4.9248E-2</v>
      </c>
      <c r="AJ353">
        <v>-0.108852</v>
      </c>
      <c r="AK353">
        <v>8.6948999999999999E-2</v>
      </c>
      <c r="AL353">
        <v>9.4581999999999999E-2</v>
      </c>
      <c r="AM353">
        <v>-8.5500000000000007E-2</v>
      </c>
      <c r="AN353">
        <v>0.16155900000000001</v>
      </c>
      <c r="AO353">
        <v>-2.3203999999999999E-2</v>
      </c>
      <c r="AP353">
        <v>-8.9879999999999995E-3</v>
      </c>
      <c r="AQ353">
        <v>-3.9022000000000001E-2</v>
      </c>
      <c r="AR353">
        <v>2.4244999999999999E-2</v>
      </c>
      <c r="AS353">
        <v>0.111304</v>
      </c>
      <c r="AT353">
        <v>5.5243E-2</v>
      </c>
      <c r="AU353">
        <v>-5.6816999999999999E-2</v>
      </c>
      <c r="AV353">
        <v>-7.5698000000000001E-2</v>
      </c>
      <c r="AW353">
        <v>-8.3595000000000003E-2</v>
      </c>
      <c r="AX353">
        <v>0.13947699999999999</v>
      </c>
      <c r="AY353">
        <v>0.127996</v>
      </c>
    </row>
    <row r="354" spans="1:51" x14ac:dyDescent="0.3">
      <c r="A354">
        <v>12756</v>
      </c>
      <c r="B354" t="s">
        <v>19553</v>
      </c>
      <c r="C354" t="s">
        <v>19554</v>
      </c>
      <c r="D354">
        <v>-0.121896</v>
      </c>
      <c r="E354">
        <v>-0.151028</v>
      </c>
      <c r="F354">
        <v>-0.41483700000000001</v>
      </c>
      <c r="G354">
        <v>0.20336799999999999</v>
      </c>
      <c r="H354">
        <v>0.109796</v>
      </c>
      <c r="I354">
        <v>-8.3414000000000002E-2</v>
      </c>
      <c r="J354">
        <v>-0.15148300000000001</v>
      </c>
      <c r="K354">
        <v>0.17852699999999999</v>
      </c>
      <c r="L354">
        <v>-8.1568000000000002E-2</v>
      </c>
      <c r="M354">
        <v>-5.5426999999999997E-2</v>
      </c>
      <c r="N354">
        <v>0.50733499999999998</v>
      </c>
      <c r="O354">
        <v>0.14841799999999999</v>
      </c>
      <c r="P354">
        <v>-8.7633000000000003E-2</v>
      </c>
      <c r="Q354">
        <v>0.216112</v>
      </c>
      <c r="R354">
        <v>-1.3376000000000001E-2</v>
      </c>
      <c r="S354">
        <v>4.2636E-2</v>
      </c>
      <c r="T354">
        <v>-4.7708E-2</v>
      </c>
      <c r="U354">
        <v>-8.4580000000000002E-3</v>
      </c>
      <c r="V354">
        <v>-5.7780999999999999E-2</v>
      </c>
      <c r="W354">
        <v>5.5750000000000001E-3</v>
      </c>
      <c r="X354">
        <v>3.0491999999999998E-2</v>
      </c>
      <c r="Y354">
        <v>-2.9610000000000001E-2</v>
      </c>
      <c r="Z354">
        <v>-0.12690699999999999</v>
      </c>
      <c r="AA354">
        <v>0.107228</v>
      </c>
      <c r="AB354">
        <v>-5.7429999999999998E-3</v>
      </c>
      <c r="AC354">
        <v>1.0108000000000001E-2</v>
      </c>
      <c r="AD354">
        <v>7.1479999999999998E-3</v>
      </c>
      <c r="AE354">
        <v>-4.261E-3</v>
      </c>
      <c r="AF354">
        <v>-4.2083000000000002E-2</v>
      </c>
      <c r="AG354">
        <v>-0.17796000000000001</v>
      </c>
      <c r="AH354">
        <v>0.13236600000000001</v>
      </c>
      <c r="AI354">
        <v>-3.4428E-2</v>
      </c>
      <c r="AJ354">
        <v>-0.15671599999999999</v>
      </c>
      <c r="AK354">
        <v>0.202569</v>
      </c>
      <c r="AL354">
        <v>-4.1079999999999997E-3</v>
      </c>
      <c r="AM354">
        <v>-0.122112</v>
      </c>
      <c r="AN354">
        <v>0.186969</v>
      </c>
      <c r="AO354">
        <v>-9.7851999999999995E-2</v>
      </c>
      <c r="AP354">
        <v>-5.8201000000000003E-2</v>
      </c>
      <c r="AQ354">
        <v>-4.7169999999999997E-2</v>
      </c>
      <c r="AR354">
        <v>1.7822000000000001E-2</v>
      </c>
      <c r="AS354">
        <v>6.8089999999999999E-3</v>
      </c>
      <c r="AT354">
        <v>2.921E-3</v>
      </c>
      <c r="AU354">
        <v>-3.0096999999999999E-2</v>
      </c>
      <c r="AV354">
        <v>-1.001E-2</v>
      </c>
      <c r="AW354">
        <v>-3.9836999999999997E-2</v>
      </c>
      <c r="AX354">
        <v>0.13723399999999999</v>
      </c>
      <c r="AY354">
        <v>0.10570599999999999</v>
      </c>
    </row>
    <row r="355" spans="1:51" x14ac:dyDescent="0.3">
      <c r="A355">
        <v>12758</v>
      </c>
      <c r="B355" t="s">
        <v>61</v>
      </c>
      <c r="C355" t="s">
        <v>62</v>
      </c>
      <c r="D355">
        <v>-6.4238000000000003E-2</v>
      </c>
      <c r="E355">
        <v>-0.22125500000000001</v>
      </c>
      <c r="F355">
        <v>-0.277223</v>
      </c>
      <c r="G355">
        <v>7.8288999999999997E-2</v>
      </c>
      <c r="H355">
        <v>2.7151000000000002E-2</v>
      </c>
      <c r="I355">
        <v>6.2370000000000004E-3</v>
      </c>
      <c r="J355">
        <v>2.3612999999999999E-2</v>
      </c>
      <c r="K355">
        <v>7.0646E-2</v>
      </c>
      <c r="L355">
        <v>-0.120119</v>
      </c>
      <c r="M355">
        <v>-6.5809999999999994E-2</v>
      </c>
      <c r="N355">
        <v>0.110419</v>
      </c>
      <c r="O355">
        <v>7.1998000000000006E-2</v>
      </c>
      <c r="P355">
        <v>-9.1660000000000005E-2</v>
      </c>
      <c r="Q355">
        <v>0.15787899999999999</v>
      </c>
      <c r="R355">
        <v>8.9767E-2</v>
      </c>
      <c r="S355">
        <v>1.9692999999999999E-2</v>
      </c>
      <c r="T355">
        <v>-6.6651000000000002E-2</v>
      </c>
      <c r="U355">
        <v>-5.3242999999999999E-2</v>
      </c>
      <c r="V355">
        <v>-6.7164000000000001E-2</v>
      </c>
      <c r="W355">
        <v>2.4285999999999999E-2</v>
      </c>
      <c r="X355">
        <v>-9.7628999999999994E-2</v>
      </c>
      <c r="Y355">
        <v>-4.9459999999999999E-3</v>
      </c>
      <c r="Z355">
        <v>5.8402999999999997E-2</v>
      </c>
      <c r="AA355">
        <v>-6.2518000000000004E-2</v>
      </c>
      <c r="AB355">
        <v>-0.105197</v>
      </c>
      <c r="AC355">
        <v>0.65990199999999999</v>
      </c>
      <c r="AD355">
        <v>9.2750000000000003E-3</v>
      </c>
      <c r="AE355">
        <v>2.297E-3</v>
      </c>
      <c r="AF355" t="s">
        <v>2</v>
      </c>
      <c r="AG355" t="s">
        <v>2</v>
      </c>
      <c r="AH355" t="s">
        <v>2</v>
      </c>
      <c r="AI355" t="s">
        <v>2</v>
      </c>
      <c r="AJ355" t="s">
        <v>2</v>
      </c>
      <c r="AK355" t="s">
        <v>2</v>
      </c>
      <c r="AL355" t="s">
        <v>2</v>
      </c>
      <c r="AM355" t="s">
        <v>2</v>
      </c>
      <c r="AN355" t="s">
        <v>2</v>
      </c>
      <c r="AO355" t="s">
        <v>2</v>
      </c>
      <c r="AP355" t="s">
        <v>2</v>
      </c>
      <c r="AQ355" t="s">
        <v>2</v>
      </c>
      <c r="AR355" t="s">
        <v>2</v>
      </c>
      <c r="AS355" t="s">
        <v>2</v>
      </c>
      <c r="AT355" t="s">
        <v>2</v>
      </c>
      <c r="AU355" t="s">
        <v>2</v>
      </c>
      <c r="AV355" t="s">
        <v>2</v>
      </c>
      <c r="AW355" t="s">
        <v>2</v>
      </c>
      <c r="AX355" t="s">
        <v>2</v>
      </c>
      <c r="AY355" t="s">
        <v>2</v>
      </c>
    </row>
    <row r="356" spans="1:51" x14ac:dyDescent="0.3">
      <c r="A356">
        <v>12759</v>
      </c>
      <c r="B356" t="s">
        <v>19637</v>
      </c>
      <c r="C356" t="s">
        <v>19638</v>
      </c>
      <c r="D356">
        <v>-0.29967899999999997</v>
      </c>
      <c r="E356">
        <v>-0.263104</v>
      </c>
      <c r="F356">
        <v>-0.35408600000000001</v>
      </c>
      <c r="G356">
        <v>0.13241</v>
      </c>
      <c r="H356">
        <v>3.777104</v>
      </c>
      <c r="I356">
        <v>-0.20712700000000001</v>
      </c>
      <c r="J356">
        <v>-0.238764</v>
      </c>
      <c r="K356">
        <v>-0.29151300000000002</v>
      </c>
      <c r="L356">
        <v>1.0885419999999999</v>
      </c>
      <c r="M356">
        <v>-7.7307000000000001E-2</v>
      </c>
      <c r="N356">
        <v>0.54054000000000002</v>
      </c>
      <c r="O356">
        <v>-0.16308800000000001</v>
      </c>
      <c r="P356">
        <v>0.40659099999999998</v>
      </c>
      <c r="Q356">
        <v>0.24441099999999999</v>
      </c>
      <c r="R356">
        <v>8.3832000000000004E-2</v>
      </c>
      <c r="S356">
        <v>0.18563499999999999</v>
      </c>
      <c r="T356">
        <v>0.15191099999999999</v>
      </c>
      <c r="U356">
        <v>-3.1552999999999998E-2</v>
      </c>
      <c r="V356">
        <v>-9.1896000000000005E-2</v>
      </c>
      <c r="W356">
        <v>-8.2799999999999992E-3</v>
      </c>
      <c r="X356">
        <v>0.29035300000000003</v>
      </c>
      <c r="Y356">
        <v>0.80158200000000002</v>
      </c>
      <c r="Z356">
        <v>3.7510000000000002E-2</v>
      </c>
      <c r="AA356">
        <v>-0.43538500000000002</v>
      </c>
      <c r="AB356">
        <v>0.49114400000000002</v>
      </c>
      <c r="AC356">
        <v>3.7003000000000001E-2</v>
      </c>
      <c r="AD356">
        <v>-3.6123000000000002E-2</v>
      </c>
      <c r="AE356">
        <v>0.30667299999999997</v>
      </c>
      <c r="AF356">
        <v>-6.2960000000000004E-3</v>
      </c>
      <c r="AG356">
        <v>1.7951000000000002E-2</v>
      </c>
      <c r="AH356">
        <v>-4.4949999999999999E-3</v>
      </c>
      <c r="AI356">
        <v>2.431E-3</v>
      </c>
      <c r="AJ356">
        <v>2.5988000000000001E-2</v>
      </c>
      <c r="AK356">
        <v>7.8689999999999996E-2</v>
      </c>
      <c r="AL356">
        <v>1.6906999999999998E-2</v>
      </c>
      <c r="AM356">
        <v>2.2690999999999999E-2</v>
      </c>
      <c r="AN356">
        <v>0.2</v>
      </c>
      <c r="AO356">
        <v>-0.104167</v>
      </c>
      <c r="AP356">
        <v>-0.180233</v>
      </c>
      <c r="AQ356">
        <v>-0.12056699999999999</v>
      </c>
      <c r="AR356">
        <v>-0.27419399999999999</v>
      </c>
      <c r="AS356">
        <v>0.81111100000000003</v>
      </c>
      <c r="AT356">
        <v>-0.17177899999999999</v>
      </c>
      <c r="AU356">
        <v>-0.17036999999999999</v>
      </c>
      <c r="AV356">
        <v>-0.107143</v>
      </c>
      <c r="AW356">
        <v>-9.1999999999999998E-3</v>
      </c>
      <c r="AX356">
        <v>7.9935000000000006E-2</v>
      </c>
      <c r="AY356">
        <v>-9.3457999999999999E-2</v>
      </c>
    </row>
    <row r="357" spans="1:51" x14ac:dyDescent="0.3">
      <c r="A357">
        <v>12781</v>
      </c>
      <c r="B357" t="s">
        <v>791</v>
      </c>
      <c r="C357" t="s">
        <v>792</v>
      </c>
      <c r="D357">
        <v>1.2123E-2</v>
      </c>
      <c r="E357">
        <v>-0.10993799999999999</v>
      </c>
      <c r="F357" s="2">
        <v>6.9999999999999999E-4</v>
      </c>
      <c r="G357">
        <v>-2.0407999999999999E-2</v>
      </c>
      <c r="H357">
        <v>-5.4799999999999998E-4</v>
      </c>
      <c r="I357">
        <v>-9.0339000000000003E-2</v>
      </c>
      <c r="J357">
        <v>-6.1634000000000001E-2</v>
      </c>
      <c r="K357">
        <v>-5.5952000000000002E-2</v>
      </c>
      <c r="L357">
        <v>-7.5373999999999997E-2</v>
      </c>
      <c r="M357">
        <v>5.3384000000000001E-2</v>
      </c>
      <c r="N357">
        <v>0.14132800000000001</v>
      </c>
      <c r="O357">
        <v>1.1413E-2</v>
      </c>
      <c r="P357">
        <v>-4.4504000000000002E-2</v>
      </c>
      <c r="Q357">
        <v>8.5472000000000006E-2</v>
      </c>
      <c r="R357">
        <v>0.122252</v>
      </c>
      <c r="S357">
        <v>1.9623999999999999E-2</v>
      </c>
      <c r="T357">
        <v>-4.8845E-2</v>
      </c>
      <c r="U357">
        <v>1.7583000000000001E-2</v>
      </c>
      <c r="V357">
        <v>-1.8265E-2</v>
      </c>
      <c r="W357">
        <v>-5.9901000000000003E-2</v>
      </c>
      <c r="X357">
        <v>-7.3012999999999995E-2</v>
      </c>
      <c r="Y357">
        <v>2.5825000000000001E-2</v>
      </c>
      <c r="Z357">
        <v>-4.6366999999999998E-2</v>
      </c>
      <c r="AA357">
        <v>0.10117</v>
      </c>
      <c r="AB357">
        <v>1.0732999999999999E-2</v>
      </c>
      <c r="AC357">
        <v>1.8051999999999999E-2</v>
      </c>
      <c r="AD357">
        <v>7.9495999999999997E-2</v>
      </c>
      <c r="AE357">
        <v>1.3795999999999999E-2</v>
      </c>
      <c r="AF357">
        <v>7.6288999999999996E-2</v>
      </c>
      <c r="AG357">
        <v>-4.1443000000000001E-2</v>
      </c>
      <c r="AH357">
        <v>1.1698E-2</v>
      </c>
      <c r="AI357">
        <v>-7.1106000000000003E-2</v>
      </c>
      <c r="AJ357">
        <v>-9.8368999999999998E-2</v>
      </c>
      <c r="AK357">
        <v>0.120006</v>
      </c>
      <c r="AL357">
        <v>6.1453000000000001E-2</v>
      </c>
      <c r="AM357">
        <v>-6.0998999999999998E-2</v>
      </c>
      <c r="AN357">
        <v>4.8794999999999998E-2</v>
      </c>
      <c r="AO357">
        <v>-2.5201000000000001E-2</v>
      </c>
      <c r="AP357">
        <v>6.5339999999999999E-3</v>
      </c>
      <c r="AQ357">
        <v>-3.4360000000000002E-2</v>
      </c>
      <c r="AR357">
        <v>-4.6656000000000003E-2</v>
      </c>
      <c r="AS357">
        <v>-6.3499999999999997E-3</v>
      </c>
      <c r="AT357">
        <v>2.049E-3</v>
      </c>
      <c r="AU357">
        <v>-8.1170000000000006E-2</v>
      </c>
      <c r="AV357">
        <v>-1.9004E-2</v>
      </c>
      <c r="AW357">
        <v>-1.6789999999999999E-2</v>
      </c>
      <c r="AX357">
        <v>9.6710000000000004E-2</v>
      </c>
      <c r="AY357">
        <v>3.4174999999999997E-2</v>
      </c>
    </row>
    <row r="358" spans="1:51" x14ac:dyDescent="0.3">
      <c r="A358">
        <v>12783</v>
      </c>
      <c r="B358" t="s">
        <v>19551</v>
      </c>
      <c r="C358" t="s">
        <v>19552</v>
      </c>
      <c r="D358">
        <v>-0.115672</v>
      </c>
      <c r="E358">
        <v>-0.25864999999999999</v>
      </c>
      <c r="F358">
        <v>-0.142288</v>
      </c>
      <c r="G358">
        <v>1.3934999999999999E-2</v>
      </c>
      <c r="H358">
        <v>4.9084000000000003E-2</v>
      </c>
      <c r="I358">
        <v>-9.1078999999999993E-2</v>
      </c>
      <c r="J358">
        <v>-7.0007E-2</v>
      </c>
      <c r="K358">
        <v>-2.8781999999999999E-2</v>
      </c>
      <c r="L358">
        <v>-0.14665700000000001</v>
      </c>
      <c r="M358">
        <v>-0.10151399999999999</v>
      </c>
      <c r="N358">
        <v>0.40138800000000002</v>
      </c>
      <c r="O358">
        <v>0.105375</v>
      </c>
      <c r="P358">
        <v>-6.6539000000000001E-2</v>
      </c>
      <c r="Q358">
        <v>0.40027400000000002</v>
      </c>
      <c r="R358">
        <v>-4.6011000000000003E-2</v>
      </c>
      <c r="S358">
        <v>-2.001E-2</v>
      </c>
      <c r="T358">
        <v>-8.7434999999999999E-2</v>
      </c>
      <c r="U358">
        <v>-2.2374999999999999E-2</v>
      </c>
      <c r="V358">
        <v>-2.2301000000000001E-2</v>
      </c>
      <c r="W358">
        <v>2.4009999999999999E-3</v>
      </c>
      <c r="X358">
        <v>3.6526999999999997E-2</v>
      </c>
      <c r="Y358">
        <v>-1.7329999999999999E-3</v>
      </c>
      <c r="Z358">
        <v>-1.157E-3</v>
      </c>
      <c r="AA358">
        <v>-1.9119000000000001E-2</v>
      </c>
      <c r="AB358">
        <v>1.2995E-2</v>
      </c>
      <c r="AC358">
        <v>-1.7489999999999999E-3</v>
      </c>
      <c r="AD358">
        <v>-5.3738000000000001E-2</v>
      </c>
      <c r="AE358">
        <v>-7.4074000000000001E-2</v>
      </c>
      <c r="AF358">
        <v>4.9333000000000002E-2</v>
      </c>
      <c r="AG358">
        <v>-0.10736999999999999</v>
      </c>
      <c r="AH358">
        <v>0.108185</v>
      </c>
      <c r="AI358">
        <v>0.127168</v>
      </c>
      <c r="AJ358">
        <v>-0.121937</v>
      </c>
      <c r="AK358">
        <v>0.15249799999999999</v>
      </c>
      <c r="AL358">
        <v>0.14358099999999999</v>
      </c>
      <c r="AM358">
        <v>-1.1324000000000001E-2</v>
      </c>
      <c r="AN358">
        <v>0.151394</v>
      </c>
      <c r="AO358">
        <v>0.14403099999999999</v>
      </c>
      <c r="AP358">
        <v>-5.7845000000000001E-2</v>
      </c>
      <c r="AQ358">
        <v>-0.166132</v>
      </c>
      <c r="AR358">
        <v>0.103946</v>
      </c>
      <c r="AS358">
        <v>0.15954699999999999</v>
      </c>
      <c r="AT358">
        <v>3.7969999999999997E-2</v>
      </c>
      <c r="AU358">
        <v>-4.7080000000000004E-3</v>
      </c>
      <c r="AV358">
        <v>-3.6400000000000001E-4</v>
      </c>
      <c r="AW358">
        <v>-2.8395E-2</v>
      </c>
      <c r="AX358">
        <v>0.129637</v>
      </c>
      <c r="AY358">
        <v>8.0265000000000003E-2</v>
      </c>
    </row>
    <row r="359" spans="1:51" x14ac:dyDescent="0.3">
      <c r="A359">
        <v>12786</v>
      </c>
      <c r="B359" t="s">
        <v>19507</v>
      </c>
      <c r="C359" t="s">
        <v>19508</v>
      </c>
      <c r="D359">
        <v>-5.8314999999999999E-2</v>
      </c>
      <c r="E359">
        <v>-0.15294099999999999</v>
      </c>
      <c r="F359">
        <v>-0.56111100000000003</v>
      </c>
      <c r="G359">
        <v>0.27848099999999998</v>
      </c>
      <c r="H359">
        <v>2.0101000000000001E-2</v>
      </c>
      <c r="I359">
        <v>0.19211800000000001</v>
      </c>
      <c r="J359">
        <v>-0.25210700000000003</v>
      </c>
      <c r="K359">
        <v>-0.14912400000000001</v>
      </c>
      <c r="L359">
        <v>3.2467999999999997E-2</v>
      </c>
      <c r="M359">
        <v>0.235849</v>
      </c>
      <c r="N359">
        <v>0.15957499999999999</v>
      </c>
      <c r="O359">
        <v>1.8349000000000001E-2</v>
      </c>
      <c r="P359">
        <v>0.12162199999999999</v>
      </c>
      <c r="Q359">
        <v>0.207317</v>
      </c>
      <c r="R359">
        <v>0.178451</v>
      </c>
      <c r="S359">
        <v>3.1428999999999999E-2</v>
      </c>
      <c r="T359">
        <v>0.140401</v>
      </c>
      <c r="U359">
        <v>0.188442</v>
      </c>
      <c r="V359">
        <v>-3.5941000000000001E-2</v>
      </c>
      <c r="W359">
        <v>-2.9545999999999999E-2</v>
      </c>
      <c r="X359">
        <v>7.4941999999999995E-2</v>
      </c>
      <c r="Y359">
        <v>0.104575</v>
      </c>
      <c r="Z359">
        <v>-7.3922000000000002E-2</v>
      </c>
      <c r="AA359">
        <v>3.9911000000000002E-2</v>
      </c>
      <c r="AB359">
        <v>0.221748</v>
      </c>
      <c r="AC359">
        <v>0.26642300000000002</v>
      </c>
      <c r="AD359">
        <v>-1.4409E-2</v>
      </c>
      <c r="AE359">
        <v>0.105263</v>
      </c>
      <c r="AF359">
        <v>6.8681000000000006E-2</v>
      </c>
      <c r="AG359">
        <v>-0.16581000000000001</v>
      </c>
      <c r="AH359">
        <v>0.224962</v>
      </c>
      <c r="AI359">
        <v>-4.2271999999999997E-2</v>
      </c>
      <c r="AJ359">
        <v>-6.6207000000000002E-2</v>
      </c>
      <c r="AK359">
        <v>0.26809500000000003</v>
      </c>
      <c r="AL359">
        <v>0.18126500000000001</v>
      </c>
      <c r="AM359">
        <v>6.7971000000000004E-2</v>
      </c>
      <c r="AN359">
        <v>-3.9537000000000003E-2</v>
      </c>
      <c r="AO359">
        <v>-0.17471700000000001</v>
      </c>
      <c r="AP359">
        <v>2.9888000000000001E-2</v>
      </c>
      <c r="AQ359">
        <v>2.2974999999999999E-2</v>
      </c>
      <c r="AR359">
        <v>-0.13730300000000001</v>
      </c>
      <c r="AS359">
        <v>0.115493</v>
      </c>
      <c r="AT359">
        <v>0.117424</v>
      </c>
      <c r="AU359">
        <v>-1.9675999999999999E-2</v>
      </c>
      <c r="AV359">
        <v>0.159386</v>
      </c>
      <c r="AW359">
        <v>-0.130855</v>
      </c>
      <c r="AX359">
        <v>-7.0999000000000007E-2</v>
      </c>
      <c r="AY359">
        <v>-6.7358000000000001E-2</v>
      </c>
    </row>
    <row r="360" spans="1:51" x14ac:dyDescent="0.3">
      <c r="A360">
        <v>12788</v>
      </c>
      <c r="B360" t="s">
        <v>19523</v>
      </c>
      <c r="C360" t="s">
        <v>19524</v>
      </c>
      <c r="D360">
        <v>-0.103509</v>
      </c>
      <c r="E360">
        <v>-0.40313100000000002</v>
      </c>
      <c r="F360">
        <v>-0.69154099999999996</v>
      </c>
      <c r="G360">
        <v>0.84233999999999998</v>
      </c>
      <c r="H360">
        <v>0.10303</v>
      </c>
      <c r="I360">
        <v>-8.7912000000000004E-2</v>
      </c>
      <c r="J360">
        <v>-3.0120999999999998E-2</v>
      </c>
      <c r="K360">
        <v>-8.6957000000000007E-2</v>
      </c>
      <c r="L360">
        <v>-0.33632699999999999</v>
      </c>
      <c r="M360">
        <v>1.9168000000000001E-2</v>
      </c>
      <c r="N360">
        <v>0.77009000000000005</v>
      </c>
      <c r="O360">
        <v>0.335227</v>
      </c>
      <c r="P360">
        <v>-5.5319E-2</v>
      </c>
      <c r="Q360">
        <v>0.38738699999999998</v>
      </c>
      <c r="R360">
        <v>-3.2469999999999999E-3</v>
      </c>
      <c r="S360">
        <v>-6.8404000000000006E-2</v>
      </c>
      <c r="T360">
        <v>0.111888</v>
      </c>
      <c r="U360">
        <v>8.8050000000000003E-2</v>
      </c>
      <c r="V360">
        <v>-0.33237</v>
      </c>
      <c r="W360">
        <v>2.1645000000000001E-2</v>
      </c>
      <c r="X360">
        <v>0.25423699999999999</v>
      </c>
      <c r="Y360">
        <v>0.21621599999999999</v>
      </c>
      <c r="Z360">
        <v>1.6667000000000001E-2</v>
      </c>
      <c r="AA360">
        <v>-5.4644999999999999E-2</v>
      </c>
      <c r="AB360">
        <v>0.25144499999999997</v>
      </c>
      <c r="AC360">
        <v>0.122402</v>
      </c>
      <c r="AD360">
        <v>0.47942400000000002</v>
      </c>
      <c r="AE360">
        <v>-5.9804999999999997E-2</v>
      </c>
      <c r="AF360">
        <v>0.14496999999999999</v>
      </c>
      <c r="AG360">
        <v>-0.20025799999999999</v>
      </c>
      <c r="AH360">
        <v>2.4233000000000001E-2</v>
      </c>
      <c r="AI360">
        <v>0.11514199999999999</v>
      </c>
      <c r="AJ360">
        <v>-0.26874100000000001</v>
      </c>
      <c r="AK360">
        <v>0.25531900000000002</v>
      </c>
      <c r="AL360">
        <v>2.4653000000000001E-2</v>
      </c>
      <c r="AM360">
        <v>-4.3609000000000002E-2</v>
      </c>
      <c r="AN360">
        <v>0.24371100000000001</v>
      </c>
      <c r="AO360">
        <v>-5.0569999999999999E-3</v>
      </c>
      <c r="AP360">
        <v>-5.4637999999999999E-2</v>
      </c>
      <c r="AQ360">
        <v>-0.13978499999999999</v>
      </c>
      <c r="AR360">
        <v>-6.8750000000000006E-2</v>
      </c>
      <c r="AS360">
        <v>5.0340000000000003E-3</v>
      </c>
      <c r="AT360">
        <v>0.185309</v>
      </c>
      <c r="AU360">
        <v>2.5352E-2</v>
      </c>
      <c r="AV360">
        <v>0.123626</v>
      </c>
      <c r="AW360">
        <v>-0.114914</v>
      </c>
      <c r="AX360">
        <v>-6.2155000000000002E-2</v>
      </c>
      <c r="AY360">
        <v>-1.1782000000000001E-2</v>
      </c>
    </row>
    <row r="361" spans="1:51" x14ac:dyDescent="0.3">
      <c r="A361">
        <v>12789</v>
      </c>
      <c r="B361" t="s">
        <v>19151</v>
      </c>
      <c r="C361" t="s">
        <v>19152</v>
      </c>
      <c r="D361">
        <v>0.193825</v>
      </c>
      <c r="E361">
        <v>-0.14482800000000001</v>
      </c>
      <c r="F361">
        <v>-0.302755</v>
      </c>
      <c r="G361">
        <v>0.46602399999999999</v>
      </c>
      <c r="H361">
        <v>-0.11817900000000001</v>
      </c>
      <c r="I361">
        <v>0.187139</v>
      </c>
      <c r="J361">
        <v>0.63290900000000005</v>
      </c>
      <c r="K361">
        <v>-0.31153799999999998</v>
      </c>
      <c r="L361">
        <v>0.336592</v>
      </c>
      <c r="M361">
        <v>-0.200627</v>
      </c>
      <c r="N361">
        <v>0.20261399999999999</v>
      </c>
      <c r="O361">
        <v>0.72826100000000005</v>
      </c>
      <c r="P361">
        <v>-1.2579E-2</v>
      </c>
      <c r="Q361">
        <v>8.9172000000000001E-2</v>
      </c>
      <c r="R361">
        <v>-1.1696E-2</v>
      </c>
      <c r="S361">
        <v>9.4674999999999995E-2</v>
      </c>
      <c r="T361">
        <v>-2.1621999999999999E-2</v>
      </c>
      <c r="U361">
        <v>-7.7348E-2</v>
      </c>
      <c r="V361">
        <v>-0.15568899999999999</v>
      </c>
      <c r="W361">
        <v>0.16312099999999999</v>
      </c>
      <c r="X361">
        <v>1.2194999999999999E-2</v>
      </c>
      <c r="Y361">
        <v>-6.0241000000000003E-2</v>
      </c>
      <c r="Z361">
        <v>-0.27564100000000002</v>
      </c>
      <c r="AA361">
        <v>-0.49557499999999999</v>
      </c>
      <c r="AB361">
        <v>-9.1929999999999998E-2</v>
      </c>
      <c r="AC361">
        <v>-3.4195999999999997E-2</v>
      </c>
      <c r="AD361">
        <v>-5.9811999999999997E-2</v>
      </c>
      <c r="AE361">
        <v>-0.51021300000000003</v>
      </c>
      <c r="AF361">
        <v>-0.20590800000000001</v>
      </c>
      <c r="AG361">
        <v>-8.0962999999999993E-2</v>
      </c>
      <c r="AH361">
        <v>-9.5238000000000003E-2</v>
      </c>
      <c r="AI361">
        <v>-0.33552599999999999</v>
      </c>
      <c r="AJ361">
        <v>-0.40099000000000001</v>
      </c>
      <c r="AK361" t="s">
        <v>2</v>
      </c>
      <c r="AL361" t="s">
        <v>2</v>
      </c>
      <c r="AM361">
        <v>-0.45472000000000001</v>
      </c>
      <c r="AN361">
        <v>0.25754899999999997</v>
      </c>
      <c r="AO361">
        <v>-7.8036999999999995E-2</v>
      </c>
      <c r="AP361">
        <v>-0.107622</v>
      </c>
      <c r="AQ361">
        <v>4.2919999999999998E-3</v>
      </c>
      <c r="AR361">
        <v>0.31837599999999999</v>
      </c>
      <c r="AS361">
        <v>-0.24473300000000001</v>
      </c>
      <c r="AT361">
        <v>-2.1459999999999999E-3</v>
      </c>
      <c r="AU361">
        <v>-0.15698899999999999</v>
      </c>
      <c r="AV361">
        <v>-7.1428000000000005E-2</v>
      </c>
      <c r="AW361">
        <v>-0.32167600000000002</v>
      </c>
      <c r="AX361">
        <v>1.3328340000000001</v>
      </c>
      <c r="AY361">
        <v>-0.64409700000000003</v>
      </c>
    </row>
    <row r="362" spans="1:51" x14ac:dyDescent="0.3">
      <c r="A362">
        <v>12796</v>
      </c>
      <c r="B362" t="s">
        <v>19409</v>
      </c>
      <c r="C362" t="s">
        <v>19410</v>
      </c>
      <c r="D362">
        <v>1.8853999999999999E-2</v>
      </c>
      <c r="E362">
        <v>-0.30728</v>
      </c>
      <c r="F362">
        <v>-0.54692399999999997</v>
      </c>
      <c r="G362">
        <v>0.165244</v>
      </c>
      <c r="H362">
        <v>-0.13781599999999999</v>
      </c>
      <c r="I362">
        <v>0.37451699999999999</v>
      </c>
      <c r="J362">
        <v>-0.11179799999999999</v>
      </c>
      <c r="K362">
        <v>0.13092999999999999</v>
      </c>
      <c r="L362">
        <v>-9.9553000000000003E-2</v>
      </c>
      <c r="M362">
        <v>9.1303999999999996E-2</v>
      </c>
      <c r="N362">
        <v>0.287991</v>
      </c>
      <c r="O362">
        <v>8.0423999999999995E-2</v>
      </c>
      <c r="P362">
        <v>6.0941000000000002E-2</v>
      </c>
      <c r="Q362">
        <v>0.38319199999999998</v>
      </c>
      <c r="R362">
        <v>2.8427999999999998E-2</v>
      </c>
      <c r="S362">
        <v>-2.9267999999999999E-2</v>
      </c>
      <c r="T362">
        <v>-3.0709999999999999E-3</v>
      </c>
      <c r="U362">
        <v>-0.14757799999999999</v>
      </c>
      <c r="V362">
        <v>-0.113666</v>
      </c>
      <c r="W362">
        <v>-9.0808E-2</v>
      </c>
      <c r="X362">
        <v>5.7480999999999997E-2</v>
      </c>
      <c r="Y362">
        <v>-0.15767200000000001</v>
      </c>
      <c r="Z362">
        <v>-4.3020999999999997E-2</v>
      </c>
      <c r="AA362">
        <v>4.4955000000000002E-2</v>
      </c>
      <c r="AB362">
        <v>-1.7391E-2</v>
      </c>
      <c r="AC362">
        <v>0.16814200000000001</v>
      </c>
      <c r="AD362">
        <v>-0.12798999999999999</v>
      </c>
      <c r="AE362">
        <v>7.9561000000000007E-2</v>
      </c>
      <c r="AF362">
        <v>-0.112664</v>
      </c>
      <c r="AG362">
        <v>0.13794699999999999</v>
      </c>
      <c r="AH362">
        <v>3.9010000000000003E-2</v>
      </c>
      <c r="AI362">
        <v>-8.4376000000000007E-2</v>
      </c>
      <c r="AJ362">
        <v>-0.17019400000000001</v>
      </c>
      <c r="AK362">
        <v>0.16896900000000001</v>
      </c>
      <c r="AL362">
        <v>-1.3181999999999999E-2</v>
      </c>
      <c r="AM362">
        <v>-0.102718</v>
      </c>
      <c r="AN362">
        <v>2.3614E-2</v>
      </c>
      <c r="AO362">
        <v>-7.1572999999999998E-2</v>
      </c>
      <c r="AP362">
        <v>-5.7313999999999997E-2</v>
      </c>
      <c r="AQ362">
        <v>1.7470000000000001E-3</v>
      </c>
      <c r="AR362">
        <v>-0.10467799999999999</v>
      </c>
      <c r="AS362">
        <v>0.13478000000000001</v>
      </c>
      <c r="AT362">
        <v>7.2261000000000006E-2</v>
      </c>
      <c r="AU362">
        <v>-9.2896000000000006E-2</v>
      </c>
      <c r="AV362">
        <v>6.0610000000000004E-3</v>
      </c>
      <c r="AW362">
        <v>-0.298182</v>
      </c>
      <c r="AX362">
        <v>0.29965199999999997</v>
      </c>
      <c r="AY362">
        <v>0.11268599999999999</v>
      </c>
    </row>
    <row r="363" spans="1:51" x14ac:dyDescent="0.3">
      <c r="A363">
        <v>12798</v>
      </c>
      <c r="B363" t="s">
        <v>19529</v>
      </c>
      <c r="C363" t="s">
        <v>19530</v>
      </c>
      <c r="D363">
        <v>2.6484000000000001E-2</v>
      </c>
      <c r="E363">
        <v>0.127224</v>
      </c>
      <c r="F363">
        <v>-0.16258900000000001</v>
      </c>
      <c r="G363">
        <v>0.313855</v>
      </c>
      <c r="H363">
        <v>-1.7217E-2</v>
      </c>
      <c r="I363">
        <v>-2.7737000000000001E-2</v>
      </c>
      <c r="J363">
        <v>8.4834999999999994E-2</v>
      </c>
      <c r="K363">
        <v>-0.101038</v>
      </c>
      <c r="L363">
        <v>-0.215166</v>
      </c>
      <c r="M363">
        <v>-8.3864999999999995E-2</v>
      </c>
      <c r="N363">
        <v>0.51498900000000003</v>
      </c>
      <c r="O363">
        <v>-0.10106</v>
      </c>
      <c r="P363">
        <v>-9.2767000000000002E-2</v>
      </c>
      <c r="Q363">
        <v>-1.2132E-2</v>
      </c>
      <c r="R363">
        <v>0.234211</v>
      </c>
      <c r="S363">
        <v>-7.8180000000000003E-3</v>
      </c>
      <c r="T363">
        <v>1.433E-3</v>
      </c>
      <c r="U363" t="s">
        <v>2</v>
      </c>
      <c r="V363" t="s">
        <v>2</v>
      </c>
      <c r="W363" t="s">
        <v>2</v>
      </c>
      <c r="X363" t="s">
        <v>2</v>
      </c>
      <c r="Y363" t="s">
        <v>2</v>
      </c>
      <c r="Z363" t="s">
        <v>2</v>
      </c>
      <c r="AA363" t="s">
        <v>2</v>
      </c>
      <c r="AB363" t="s">
        <v>2</v>
      </c>
      <c r="AC363" t="s">
        <v>2</v>
      </c>
      <c r="AD363" t="s">
        <v>2</v>
      </c>
      <c r="AE363" t="s">
        <v>2</v>
      </c>
      <c r="AF363" t="s">
        <v>2</v>
      </c>
      <c r="AG363" t="s">
        <v>2</v>
      </c>
      <c r="AH363" t="s">
        <v>2</v>
      </c>
      <c r="AI363" t="s">
        <v>2</v>
      </c>
      <c r="AJ363" t="s">
        <v>2</v>
      </c>
      <c r="AK363" t="s">
        <v>2</v>
      </c>
      <c r="AL363" t="s">
        <v>2</v>
      </c>
      <c r="AM363" t="s">
        <v>2</v>
      </c>
      <c r="AN363" t="s">
        <v>2</v>
      </c>
      <c r="AO363" t="s">
        <v>2</v>
      </c>
      <c r="AP363" t="s">
        <v>2</v>
      </c>
      <c r="AQ363" t="s">
        <v>2</v>
      </c>
      <c r="AR363" t="s">
        <v>2</v>
      </c>
      <c r="AS363" t="s">
        <v>2</v>
      </c>
      <c r="AT363" t="s">
        <v>2</v>
      </c>
      <c r="AU363" t="s">
        <v>2</v>
      </c>
      <c r="AV363" t="s">
        <v>2</v>
      </c>
      <c r="AW363" t="s">
        <v>2</v>
      </c>
      <c r="AX363" t="s">
        <v>2</v>
      </c>
      <c r="AY363" t="s">
        <v>2</v>
      </c>
    </row>
    <row r="364" spans="1:51" x14ac:dyDescent="0.3">
      <c r="A364">
        <v>12799</v>
      </c>
      <c r="B364" t="s">
        <v>19671</v>
      </c>
      <c r="C364" t="s">
        <v>19672</v>
      </c>
      <c r="D364">
        <v>3.0352000000000001E-2</v>
      </c>
      <c r="E364">
        <v>-9.3729000000000007E-2</v>
      </c>
      <c r="F364">
        <v>-0.16153699999999999</v>
      </c>
      <c r="G364">
        <v>0.109545</v>
      </c>
      <c r="H364">
        <v>6.4849000000000004E-2</v>
      </c>
      <c r="I364">
        <v>0.24335100000000001</v>
      </c>
      <c r="J364">
        <v>0.15034</v>
      </c>
      <c r="K364">
        <v>0.185784</v>
      </c>
      <c r="L364">
        <v>-4.3676E-2</v>
      </c>
      <c r="M364">
        <v>-0.117701</v>
      </c>
      <c r="N364">
        <v>0.19784599999999999</v>
      </c>
      <c r="O364">
        <v>8.9910000000000007E-3</v>
      </c>
      <c r="P364">
        <v>-9.9740999999999996E-2</v>
      </c>
      <c r="Q364">
        <v>2.1472000000000002E-2</v>
      </c>
      <c r="R364">
        <v>1.1720000000000001E-3</v>
      </c>
      <c r="S364">
        <v>2.3259999999999999E-2</v>
      </c>
      <c r="T364">
        <v>3.0359000000000001E-2</v>
      </c>
      <c r="U364">
        <v>4.7527E-2</v>
      </c>
      <c r="V364">
        <v>-3.9858999999999999E-2</v>
      </c>
      <c r="W364">
        <v>0.132048</v>
      </c>
      <c r="X364">
        <v>3.6281000000000001E-2</v>
      </c>
      <c r="Y364">
        <v>3.9528000000000001E-2</v>
      </c>
      <c r="Z364">
        <v>-0.131579</v>
      </c>
      <c r="AA364">
        <v>-0.159021</v>
      </c>
      <c r="AB364">
        <v>-0.20562</v>
      </c>
      <c r="AC364" t="s">
        <v>2</v>
      </c>
      <c r="AD364" t="s">
        <v>2</v>
      </c>
      <c r="AE364" t="s">
        <v>2</v>
      </c>
      <c r="AF364" t="s">
        <v>2</v>
      </c>
      <c r="AG364" t="s">
        <v>2</v>
      </c>
      <c r="AH364" t="s">
        <v>2</v>
      </c>
      <c r="AI364" t="s">
        <v>2</v>
      </c>
      <c r="AJ364" t="s">
        <v>2</v>
      </c>
      <c r="AK364" t="s">
        <v>2</v>
      </c>
      <c r="AL364" t="s">
        <v>2</v>
      </c>
      <c r="AM364" t="s">
        <v>2</v>
      </c>
      <c r="AN364" t="s">
        <v>2</v>
      </c>
      <c r="AO364" t="s">
        <v>2</v>
      </c>
      <c r="AP364" t="s">
        <v>2</v>
      </c>
      <c r="AQ364" t="s">
        <v>2</v>
      </c>
      <c r="AR364" t="s">
        <v>2</v>
      </c>
      <c r="AS364" t="s">
        <v>2</v>
      </c>
      <c r="AT364" t="s">
        <v>2</v>
      </c>
      <c r="AU364" t="s">
        <v>2</v>
      </c>
      <c r="AV364" t="s">
        <v>2</v>
      </c>
      <c r="AW364" t="s">
        <v>2</v>
      </c>
      <c r="AX364" t="s">
        <v>2</v>
      </c>
      <c r="AY364" t="s">
        <v>2</v>
      </c>
    </row>
    <row r="365" spans="1:51" x14ac:dyDescent="0.3">
      <c r="A365">
        <v>12826</v>
      </c>
      <c r="B365" t="s">
        <v>19681</v>
      </c>
      <c r="C365" t="s">
        <v>19682</v>
      </c>
      <c r="D365">
        <v>-2.1173999999999998E-2</v>
      </c>
      <c r="E365">
        <v>-6.0876E-2</v>
      </c>
      <c r="F365">
        <v>-0.22833700000000001</v>
      </c>
      <c r="G365">
        <v>0.16337299999999999</v>
      </c>
      <c r="H365">
        <v>6.2073999999999997E-2</v>
      </c>
      <c r="I365">
        <v>4.8661999999999997E-2</v>
      </c>
      <c r="J365">
        <v>7.2255E-2</v>
      </c>
      <c r="K365">
        <v>0.19792000000000001</v>
      </c>
      <c r="L365">
        <v>-9.1149999999999998E-3</v>
      </c>
      <c r="M365">
        <v>5.0799999999999999E-4</v>
      </c>
      <c r="N365">
        <v>0.218109</v>
      </c>
      <c r="O365">
        <v>8.4599999999999995E-2</v>
      </c>
      <c r="P365">
        <v>4.2270000000000002E-2</v>
      </c>
      <c r="Q365">
        <v>7.4070000000000004E-3</v>
      </c>
      <c r="R365">
        <v>5.9742999999999997E-2</v>
      </c>
      <c r="S365">
        <v>-3.6080000000000001E-2</v>
      </c>
      <c r="T365">
        <v>6.6223000000000004E-2</v>
      </c>
      <c r="U365">
        <v>2.5600000000000001E-2</v>
      </c>
      <c r="V365">
        <v>3.9630000000000004E-3</v>
      </c>
      <c r="W365">
        <v>-2.1874999999999999E-2</v>
      </c>
      <c r="X365">
        <v>-1.7748E-2</v>
      </c>
      <c r="Y365">
        <v>9.2147999999999994E-2</v>
      </c>
      <c r="Z365">
        <v>-3.1629999999999998E-2</v>
      </c>
      <c r="AA365">
        <v>-1.3179E-2</v>
      </c>
      <c r="AB365">
        <v>-9.8630000000000002E-3</v>
      </c>
      <c r="AC365">
        <v>-3.3598000000000003E-2</v>
      </c>
      <c r="AD365">
        <v>1.4095E-2</v>
      </c>
      <c r="AE365">
        <v>-0.13488</v>
      </c>
      <c r="AF365">
        <v>3.3093999999999998E-2</v>
      </c>
      <c r="AG365">
        <v>-0.124332</v>
      </c>
      <c r="AH365">
        <v>0.10542600000000001</v>
      </c>
      <c r="AI365">
        <v>-6.4716999999999997E-2</v>
      </c>
      <c r="AJ365">
        <v>-0.12928899999999999</v>
      </c>
      <c r="AK365">
        <v>1.8752000000000001E-2</v>
      </c>
      <c r="AL365">
        <v>0.120368</v>
      </c>
      <c r="AM365">
        <v>-0.118543</v>
      </c>
      <c r="AN365">
        <v>0.185249</v>
      </c>
      <c r="AO365">
        <v>-6.2430000000000003E-3</v>
      </c>
      <c r="AP365">
        <v>6.9441000000000003E-2</v>
      </c>
      <c r="AQ365">
        <v>-5.8084999999999998E-2</v>
      </c>
      <c r="AR365">
        <v>7.0624999999999993E-2</v>
      </c>
      <c r="AS365">
        <v>9.3550999999999995E-2</v>
      </c>
      <c r="AT365">
        <v>5.4432000000000001E-2</v>
      </c>
      <c r="AU365">
        <v>-7.5564999999999993E-2</v>
      </c>
      <c r="AV365">
        <v>-5.6569000000000001E-2</v>
      </c>
      <c r="AW365">
        <v>-8.6651000000000006E-2</v>
      </c>
      <c r="AX365">
        <v>0.123932</v>
      </c>
      <c r="AY365">
        <v>8.5993E-2</v>
      </c>
    </row>
    <row r="366" spans="1:51" x14ac:dyDescent="0.3">
      <c r="A366">
        <v>12828</v>
      </c>
      <c r="B366" t="s">
        <v>19577</v>
      </c>
      <c r="C366" t="s">
        <v>19578</v>
      </c>
      <c r="D366">
        <v>2.7886000000000001E-2</v>
      </c>
      <c r="E366">
        <v>-5.5521000000000001E-2</v>
      </c>
      <c r="F366">
        <v>-0.816967</v>
      </c>
      <c r="G366">
        <v>0.16423399999999999</v>
      </c>
      <c r="H366">
        <v>-0.22883999999999999</v>
      </c>
      <c r="I366">
        <v>0.29674800000000001</v>
      </c>
      <c r="J366">
        <v>-0.125392</v>
      </c>
      <c r="K366">
        <v>-3.5839999999999999E-3</v>
      </c>
      <c r="L366">
        <v>-7.1939999999999999E-3</v>
      </c>
      <c r="M366">
        <v>-5.4348E-2</v>
      </c>
      <c r="N366">
        <v>0.218391</v>
      </c>
      <c r="O366">
        <v>-6.2893000000000004E-2</v>
      </c>
      <c r="P366">
        <v>0.2</v>
      </c>
      <c r="Q366">
        <v>0.25141200000000002</v>
      </c>
      <c r="R366">
        <v>-7.6748999999999998E-2</v>
      </c>
      <c r="S366">
        <v>-1.9851000000000001E-2</v>
      </c>
      <c r="T366">
        <v>7.8480999999999995E-2</v>
      </c>
      <c r="U366">
        <v>1.8779000000000001E-2</v>
      </c>
      <c r="V366">
        <v>-0.14910200000000001</v>
      </c>
      <c r="W366">
        <v>-6.4219999999999998E-3</v>
      </c>
      <c r="X366">
        <v>7.4791999999999997E-2</v>
      </c>
      <c r="Y366">
        <v>1.2248E-2</v>
      </c>
      <c r="Z366">
        <v>-0.108902</v>
      </c>
      <c r="AA366">
        <v>1.4548999999999999E-2</v>
      </c>
      <c r="AB366">
        <v>2.6342000000000001E-2</v>
      </c>
      <c r="AC366">
        <v>-0.140684</v>
      </c>
      <c r="AD366">
        <v>5.1991000000000002E-2</v>
      </c>
      <c r="AE366">
        <v>-0.18387100000000001</v>
      </c>
      <c r="AF366">
        <v>7.2464000000000001E-2</v>
      </c>
      <c r="AG366">
        <v>-0.14496300000000001</v>
      </c>
      <c r="AH366">
        <v>0.21925900000000001</v>
      </c>
      <c r="AI366">
        <v>-0.22114200000000001</v>
      </c>
      <c r="AJ366">
        <v>-0.32605299999999998</v>
      </c>
      <c r="AK366">
        <v>0.19464699999999999</v>
      </c>
      <c r="AL366">
        <v>0.21792300000000001</v>
      </c>
      <c r="AM366">
        <v>-8.1939999999999999E-2</v>
      </c>
      <c r="AN366">
        <v>0.27118599999999998</v>
      </c>
      <c r="AO366">
        <v>-5.9258999999999999E-2</v>
      </c>
      <c r="AP366">
        <v>-6.6142000000000006E-2</v>
      </c>
      <c r="AQ366">
        <v>-3.4783000000000001E-2</v>
      </c>
      <c r="AR366">
        <v>-7.2069999999999999E-3</v>
      </c>
      <c r="AS366">
        <v>0.143376</v>
      </c>
      <c r="AT366">
        <v>7.8431000000000001E-2</v>
      </c>
      <c r="AU366">
        <v>4.5450000000000004E-3</v>
      </c>
      <c r="AV366">
        <v>-0.13574700000000001</v>
      </c>
      <c r="AW366">
        <v>-9.1892000000000001E-2</v>
      </c>
      <c r="AX366">
        <v>5.7540000000000001E-2</v>
      </c>
      <c r="AY366">
        <v>0.230769</v>
      </c>
    </row>
    <row r="367" spans="1:51" x14ac:dyDescent="0.3">
      <c r="A367">
        <v>12832</v>
      </c>
      <c r="B367" t="s">
        <v>19737</v>
      </c>
      <c r="C367" t="s">
        <v>19738</v>
      </c>
      <c r="D367">
        <v>2.4386000000000001E-2</v>
      </c>
      <c r="E367">
        <v>-1.7719999999999999E-3</v>
      </c>
      <c r="F367">
        <v>-5.0438999999999998E-2</v>
      </c>
      <c r="G367">
        <v>1.3188E-2</v>
      </c>
      <c r="H367">
        <v>9.8139999999999998E-3</v>
      </c>
      <c r="I367">
        <v>-5.3099999999999996E-3</v>
      </c>
      <c r="J367">
        <v>8.7849999999999994E-3</v>
      </c>
      <c r="K367">
        <v>4.5979999999999997E-3</v>
      </c>
      <c r="L367">
        <v>-3.9269999999999999E-3</v>
      </c>
      <c r="M367">
        <v>-9.9299999999999996E-4</v>
      </c>
      <c r="N367">
        <v>1.7894E-2</v>
      </c>
      <c r="O367">
        <v>1.1377999999999999E-2</v>
      </c>
      <c r="P367">
        <v>-2.624E-3</v>
      </c>
      <c r="Q367">
        <v>-9.9360000000000004E-3</v>
      </c>
      <c r="R367">
        <v>-2.264E-3</v>
      </c>
      <c r="S367">
        <v>6.914E-3</v>
      </c>
      <c r="T367">
        <v>2.5569999999999998E-3</v>
      </c>
      <c r="U367">
        <v>1.99E-3</v>
      </c>
      <c r="V367">
        <v>6.7980000000000002E-3</v>
      </c>
      <c r="W367">
        <v>1.65E-4</v>
      </c>
      <c r="X367">
        <v>-4.4099999999999999E-3</v>
      </c>
      <c r="Y367">
        <v>-6.9499999999999998E-4</v>
      </c>
      <c r="Z367">
        <v>-6.0700000000000001E-4</v>
      </c>
      <c r="AA367">
        <v>1.84E-4</v>
      </c>
      <c r="AB367">
        <v>-2.0122000000000001E-2</v>
      </c>
      <c r="AC367">
        <v>-1.9021E-2</v>
      </c>
      <c r="AD367">
        <v>-1.7409999999999998E-2</v>
      </c>
      <c r="AE367">
        <v>-3.7017000000000001E-2</v>
      </c>
      <c r="AF367">
        <v>7.4590000000000004E-3</v>
      </c>
      <c r="AG367">
        <v>-2.2582999999999999E-2</v>
      </c>
      <c r="AH367">
        <v>2.7900999999999999E-2</v>
      </c>
      <c r="AI367">
        <v>-2.7813000000000001E-2</v>
      </c>
      <c r="AJ367" t="s">
        <v>2</v>
      </c>
      <c r="AK367" t="s">
        <v>2</v>
      </c>
      <c r="AL367" t="s">
        <v>2</v>
      </c>
      <c r="AM367" t="s">
        <v>2</v>
      </c>
      <c r="AN367" t="s">
        <v>2</v>
      </c>
      <c r="AO367" t="s">
        <v>2</v>
      </c>
      <c r="AP367" t="s">
        <v>2</v>
      </c>
      <c r="AQ367" t="s">
        <v>2</v>
      </c>
      <c r="AR367" t="s">
        <v>2</v>
      </c>
      <c r="AS367" t="s">
        <v>2</v>
      </c>
      <c r="AT367" t="s">
        <v>2</v>
      </c>
      <c r="AU367" t="s">
        <v>2</v>
      </c>
      <c r="AV367" t="s">
        <v>2</v>
      </c>
      <c r="AW367" t="s">
        <v>2</v>
      </c>
      <c r="AX367" t="s">
        <v>2</v>
      </c>
      <c r="AY367" t="s">
        <v>2</v>
      </c>
    </row>
    <row r="368" spans="1:51" x14ac:dyDescent="0.3">
      <c r="A368">
        <v>12840</v>
      </c>
      <c r="B368" t="s">
        <v>16237</v>
      </c>
      <c r="C368" t="s">
        <v>16238</v>
      </c>
      <c r="D368">
        <v>0.68984999999999996</v>
      </c>
      <c r="E368">
        <v>-0.32966899999999999</v>
      </c>
      <c r="F368">
        <v>-0.1898</v>
      </c>
      <c r="G368">
        <v>0.26265100000000002</v>
      </c>
      <c r="H368">
        <v>0.12981400000000001</v>
      </c>
      <c r="I368">
        <v>0.64371</v>
      </c>
      <c r="J368">
        <v>-0.15254200000000001</v>
      </c>
      <c r="K368">
        <v>0.41614899999999999</v>
      </c>
      <c r="L368">
        <v>-5.2631999999999998E-2</v>
      </c>
      <c r="M368">
        <v>-0.113889</v>
      </c>
      <c r="N368">
        <v>7.6280000000000001E-2</v>
      </c>
      <c r="O368">
        <v>9.7090000000000006E-3</v>
      </c>
      <c r="P368">
        <v>0.30769200000000002</v>
      </c>
      <c r="Q368">
        <v>2.9779409999999999</v>
      </c>
      <c r="R368">
        <v>-0.15342</v>
      </c>
      <c r="S368">
        <v>-0.14192099999999999</v>
      </c>
      <c r="T368">
        <v>-3.3078999999999997E-2</v>
      </c>
      <c r="U368">
        <v>-4.4736999999999999E-2</v>
      </c>
      <c r="V368">
        <v>-0.115702</v>
      </c>
      <c r="W368">
        <v>-5.919E-2</v>
      </c>
      <c r="X368">
        <v>-0.115894</v>
      </c>
      <c r="Y368">
        <v>-0.164794</v>
      </c>
      <c r="Z368">
        <v>-0.24215200000000001</v>
      </c>
      <c r="AA368">
        <v>-0.23668600000000001</v>
      </c>
      <c r="AB368">
        <v>0.13953499999999999</v>
      </c>
      <c r="AC368">
        <v>-6.803E-3</v>
      </c>
      <c r="AD368">
        <v>0.14383599999999999</v>
      </c>
      <c r="AE368">
        <v>-0.28742499999999999</v>
      </c>
      <c r="AF368">
        <v>-0.35747899999999999</v>
      </c>
      <c r="AG368">
        <v>-0.18911800000000001</v>
      </c>
      <c r="AH368">
        <v>-1.6129000000000001E-2</v>
      </c>
      <c r="AI368">
        <v>-5.7541000000000002E-2</v>
      </c>
      <c r="AJ368">
        <v>-0.26943800000000001</v>
      </c>
      <c r="AK368">
        <v>2.3810000000000001E-2</v>
      </c>
      <c r="AL368">
        <v>-0.18116299999999999</v>
      </c>
      <c r="AM368">
        <v>-0.218972</v>
      </c>
      <c r="AN368">
        <v>0.78181800000000001</v>
      </c>
      <c r="AO368">
        <v>-0.39795900000000001</v>
      </c>
      <c r="AP368">
        <v>0.14271200000000001</v>
      </c>
      <c r="AQ368">
        <v>0.51290400000000003</v>
      </c>
      <c r="AR368">
        <v>0.20333300000000001</v>
      </c>
      <c r="AS368">
        <v>0.18901799999999999</v>
      </c>
      <c r="AT368">
        <v>-0.20158999999999999</v>
      </c>
      <c r="AU368">
        <v>-0.32887100000000002</v>
      </c>
      <c r="AV368">
        <v>4.8337999999999999E-2</v>
      </c>
      <c r="AW368">
        <v>2.4639999999999999E-2</v>
      </c>
      <c r="AX368">
        <v>0.107143</v>
      </c>
      <c r="AY368">
        <v>0.17849499999999999</v>
      </c>
    </row>
    <row r="369" spans="1:51" x14ac:dyDescent="0.3">
      <c r="A369">
        <v>12841</v>
      </c>
      <c r="B369" t="s">
        <v>19709</v>
      </c>
      <c r="C369" t="s">
        <v>19710</v>
      </c>
      <c r="D369">
        <v>-4.3561000000000002E-2</v>
      </c>
      <c r="E369">
        <v>-3.2783E-2</v>
      </c>
      <c r="F369">
        <v>-0.13512299999999999</v>
      </c>
      <c r="G369">
        <v>7.4172000000000002E-2</v>
      </c>
      <c r="H369">
        <v>4.0523999999999998E-2</v>
      </c>
      <c r="I369">
        <v>5.1714000000000003E-2</v>
      </c>
      <c r="J369">
        <v>7.7338000000000004E-2</v>
      </c>
      <c r="K369">
        <v>2.2738000000000001E-2</v>
      </c>
      <c r="L369">
        <v>-8.9289999999999994E-3</v>
      </c>
      <c r="M369">
        <v>8.8120000000000004E-3</v>
      </c>
      <c r="N369">
        <v>7.9184000000000004E-2</v>
      </c>
      <c r="O369">
        <v>5.6260999999999999E-2</v>
      </c>
      <c r="P369">
        <v>3.6290999999999997E-2</v>
      </c>
      <c r="Q369">
        <v>1.1030999999999999E-2</v>
      </c>
      <c r="R369">
        <v>-5.1510000000000002E-3</v>
      </c>
      <c r="S369">
        <v>3.7850000000000002E-3</v>
      </c>
      <c r="T369">
        <v>9.7120000000000001E-3</v>
      </c>
      <c r="U369">
        <v>1.3141999999999999E-2</v>
      </c>
      <c r="V369">
        <v>-5.6732999999999999E-2</v>
      </c>
      <c r="W369">
        <v>1.2064999999999999E-2</v>
      </c>
      <c r="X369">
        <v>-2.6979E-2</v>
      </c>
      <c r="Y369">
        <v>7.0130000000000001E-3</v>
      </c>
      <c r="Z369">
        <v>-3.6901999999999997E-2</v>
      </c>
      <c r="AA369">
        <v>1.3544E-2</v>
      </c>
      <c r="AB369">
        <v>-1.5939999999999999E-3</v>
      </c>
      <c r="AC369">
        <v>-3.3760999999999999E-2</v>
      </c>
      <c r="AD369">
        <v>-4.2917999999999998E-2</v>
      </c>
      <c r="AE369">
        <v>-4.0899999999999999E-2</v>
      </c>
      <c r="AF369">
        <v>-1.3649999999999999E-3</v>
      </c>
      <c r="AG369">
        <v>-3.2085000000000002E-2</v>
      </c>
      <c r="AH369">
        <v>1.103E-3</v>
      </c>
      <c r="AI369">
        <v>2.261E-3</v>
      </c>
      <c r="AJ369">
        <v>-8.4112000000000006E-2</v>
      </c>
      <c r="AK369">
        <v>-2.5267000000000001E-2</v>
      </c>
      <c r="AL369">
        <v>0.120548</v>
      </c>
      <c r="AM369">
        <v>-3.3945999999999997E-2</v>
      </c>
      <c r="AN369">
        <v>7.5209999999999999E-2</v>
      </c>
      <c r="AO369">
        <v>-5.6488999999999998E-2</v>
      </c>
      <c r="AP369">
        <v>2.6231000000000001E-2</v>
      </c>
      <c r="AQ369">
        <v>5.3810000000000004E-3</v>
      </c>
      <c r="AR369">
        <v>-1.5611E-2</v>
      </c>
      <c r="AS369">
        <v>3.7643999999999997E-2</v>
      </c>
      <c r="AT369">
        <v>4.8822999999999998E-2</v>
      </c>
      <c r="AU369">
        <v>-5.2034999999999998E-2</v>
      </c>
      <c r="AV369">
        <v>-2.4108000000000001E-2</v>
      </c>
      <c r="AW369">
        <v>-2.7038E-2</v>
      </c>
      <c r="AX369">
        <v>6.3491000000000006E-2</v>
      </c>
      <c r="AY369">
        <v>2.9437000000000001E-2</v>
      </c>
    </row>
    <row r="370" spans="1:51" x14ac:dyDescent="0.3">
      <c r="A370">
        <v>12842</v>
      </c>
      <c r="B370" t="s">
        <v>19711</v>
      </c>
      <c r="C370" t="s">
        <v>19712</v>
      </c>
      <c r="D370">
        <v>-1.9241999999999999E-2</v>
      </c>
      <c r="E370">
        <v>-7.6366000000000003E-2</v>
      </c>
      <c r="F370">
        <v>-0.124183</v>
      </c>
      <c r="G370">
        <v>5.7463E-2</v>
      </c>
      <c r="H370">
        <v>5.2222999999999999E-2</v>
      </c>
      <c r="I370">
        <v>2.5881000000000001E-2</v>
      </c>
      <c r="J370">
        <v>-1.8862E-2</v>
      </c>
      <c r="K370">
        <v>3.6424999999999999E-2</v>
      </c>
      <c r="L370">
        <v>-4.2300000000000003E-3</v>
      </c>
      <c r="M370">
        <v>-3.7581999999999997E-2</v>
      </c>
      <c r="N370">
        <v>0.12529699999999999</v>
      </c>
      <c r="O370">
        <v>2.7435999999999999E-2</v>
      </c>
      <c r="P370">
        <v>-2.3800000000000002E-3</v>
      </c>
      <c r="Q370">
        <v>3.0421E-2</v>
      </c>
      <c r="R370">
        <v>5.0941E-2</v>
      </c>
      <c r="S370">
        <v>1.1292E-2</v>
      </c>
      <c r="T370">
        <v>2.7233E-2</v>
      </c>
      <c r="U370">
        <v>1.235E-2</v>
      </c>
      <c r="V370">
        <v>3.4640000000000001E-3</v>
      </c>
      <c r="W370">
        <v>1.9119000000000001E-2</v>
      </c>
      <c r="X370">
        <v>-1.6154000000000002E-2</v>
      </c>
      <c r="Y370">
        <v>3.2044999999999997E-2</v>
      </c>
      <c r="Z370">
        <v>-2.9510000000000002E-2</v>
      </c>
      <c r="AA370">
        <v>4.4658999999999997E-2</v>
      </c>
      <c r="AB370">
        <v>-2.7757E-2</v>
      </c>
      <c r="AC370">
        <v>-3.2739999999999998E-2</v>
      </c>
      <c r="AD370">
        <v>2.1121000000000001E-2</v>
      </c>
      <c r="AE370">
        <v>-1.8563E-2</v>
      </c>
      <c r="AF370">
        <v>1.1889E-2</v>
      </c>
      <c r="AG370">
        <v>-5.7144E-2</v>
      </c>
      <c r="AH370">
        <v>5.4006999999999999E-2</v>
      </c>
      <c r="AI370">
        <v>-3.1343999999999997E-2</v>
      </c>
      <c r="AJ370">
        <v>-5.7963000000000001E-2</v>
      </c>
      <c r="AK370">
        <v>6.2724000000000002E-2</v>
      </c>
      <c r="AL370">
        <v>7.8696000000000002E-2</v>
      </c>
      <c r="AM370">
        <v>-4.0127000000000003E-2</v>
      </c>
      <c r="AN370">
        <v>7.7257000000000006E-2</v>
      </c>
      <c r="AO370">
        <v>0</v>
      </c>
      <c r="AP370">
        <v>1.3825E-2</v>
      </c>
      <c r="AQ370">
        <v>2.5284000000000001E-2</v>
      </c>
      <c r="AR370">
        <v>-1.4130999999999999E-2</v>
      </c>
      <c r="AS370">
        <v>3.9440000000000003E-2</v>
      </c>
      <c r="AT370">
        <v>1.5833E-2</v>
      </c>
      <c r="AU370">
        <v>-1.9481999999999999E-2</v>
      </c>
      <c r="AV370">
        <v>-9.3670000000000003E-3</v>
      </c>
      <c r="AW370">
        <v>-2.2062999999999999E-2</v>
      </c>
      <c r="AX370">
        <v>5.4497999999999998E-2</v>
      </c>
      <c r="AY370">
        <v>2.8458000000000001E-2</v>
      </c>
    </row>
    <row r="371" spans="1:51" x14ac:dyDescent="0.3">
      <c r="A371">
        <v>12844</v>
      </c>
      <c r="B371" t="s">
        <v>19713</v>
      </c>
      <c r="C371" t="s">
        <v>19714</v>
      </c>
      <c r="D371">
        <v>-1.3938000000000001E-2</v>
      </c>
      <c r="E371">
        <v>-7.9200999999999994E-2</v>
      </c>
      <c r="F371">
        <v>-0.17910100000000001</v>
      </c>
      <c r="G371">
        <v>0.11531</v>
      </c>
      <c r="H371">
        <v>8.2196000000000005E-2</v>
      </c>
      <c r="I371">
        <v>5.1284999999999997E-2</v>
      </c>
      <c r="J371">
        <v>-8.5769999999999996E-3</v>
      </c>
      <c r="K371">
        <v>5.6946999999999998E-2</v>
      </c>
      <c r="L371">
        <v>-1.4303E-2</v>
      </c>
      <c r="M371">
        <v>-9.5349000000000003E-2</v>
      </c>
      <c r="N371">
        <v>0.14179800000000001</v>
      </c>
      <c r="O371">
        <v>3.3207E-2</v>
      </c>
      <c r="P371">
        <v>-1.8730000000000001E-3</v>
      </c>
      <c r="Q371">
        <v>2.1533E-2</v>
      </c>
      <c r="R371">
        <v>7.2830000000000006E-2</v>
      </c>
      <c r="S371">
        <v>8.6829999999999997E-3</v>
      </c>
      <c r="T371">
        <v>2.3050000000000001E-2</v>
      </c>
      <c r="U371">
        <v>9.2779999999999998E-3</v>
      </c>
      <c r="V371">
        <v>-4.5800000000000002E-4</v>
      </c>
      <c r="W371">
        <v>1.7661E-2</v>
      </c>
      <c r="X371">
        <v>-3.8321000000000001E-2</v>
      </c>
      <c r="Y371">
        <v>2.6936000000000002E-2</v>
      </c>
      <c r="Z371">
        <v>-3.9874E-2</v>
      </c>
      <c r="AA371">
        <v>4.0474999999999997E-2</v>
      </c>
      <c r="AB371">
        <v>-1.1717999999999999E-2</v>
      </c>
      <c r="AC371">
        <v>-8.8611999999999996E-2</v>
      </c>
      <c r="AD371">
        <v>-8.0450000000000001E-3</v>
      </c>
      <c r="AE371">
        <v>-3.6207000000000003E-2</v>
      </c>
      <c r="AF371">
        <v>3.4506000000000002E-2</v>
      </c>
      <c r="AG371">
        <v>-0.106849</v>
      </c>
      <c r="AH371">
        <v>5.0911999999999999E-2</v>
      </c>
      <c r="AI371">
        <v>-5.2801000000000001E-2</v>
      </c>
      <c r="AJ371">
        <v>-6.9926000000000002E-2</v>
      </c>
      <c r="AK371">
        <v>9.9542000000000005E-2</v>
      </c>
      <c r="AL371">
        <v>0.112997</v>
      </c>
      <c r="AM371">
        <v>-5.1158000000000002E-2</v>
      </c>
      <c r="AN371">
        <v>0.11649</v>
      </c>
      <c r="AO371">
        <v>3.4919999999999999E-3</v>
      </c>
      <c r="AP371">
        <v>1.9629000000000001E-2</v>
      </c>
      <c r="AQ371">
        <v>1.9323E-2</v>
      </c>
      <c r="AR371">
        <v>-1.7357000000000001E-2</v>
      </c>
      <c r="AS371">
        <v>3.0186000000000001E-2</v>
      </c>
      <c r="AT371">
        <v>1.8534999999999999E-2</v>
      </c>
      <c r="AU371">
        <v>-3.0613000000000001E-2</v>
      </c>
      <c r="AV371">
        <v>-3.6292999999999999E-2</v>
      </c>
      <c r="AW371">
        <v>-3.8101999999999997E-2</v>
      </c>
      <c r="AX371">
        <v>0.102371</v>
      </c>
      <c r="AY371">
        <v>3.0200000000000001E-2</v>
      </c>
    </row>
    <row r="372" spans="1:51" x14ac:dyDescent="0.3">
      <c r="A372">
        <v>12847</v>
      </c>
      <c r="B372" t="s">
        <v>19715</v>
      </c>
      <c r="C372" t="s">
        <v>19716</v>
      </c>
      <c r="D372">
        <v>-2.7198E-2</v>
      </c>
      <c r="E372">
        <v>-8.3876000000000006E-2</v>
      </c>
      <c r="F372">
        <v>-6.7613999999999994E-2</v>
      </c>
      <c r="G372">
        <v>4.3735999999999997E-2</v>
      </c>
      <c r="H372">
        <v>7.5966000000000006E-2</v>
      </c>
      <c r="I372">
        <v>9.19E-4</v>
      </c>
      <c r="J372">
        <v>-2.6622E-2</v>
      </c>
      <c r="K372">
        <v>6.5056000000000003E-2</v>
      </c>
      <c r="L372">
        <v>1.5207999999999999E-2</v>
      </c>
      <c r="M372">
        <v>-1.9892E-2</v>
      </c>
      <c r="N372">
        <v>0.101478</v>
      </c>
      <c r="O372">
        <v>4.1856999999999998E-2</v>
      </c>
      <c r="P372">
        <v>7.2069999999999999E-3</v>
      </c>
      <c r="Q372">
        <v>3.7013999999999998E-2</v>
      </c>
      <c r="R372">
        <v>4.2733E-2</v>
      </c>
      <c r="S372">
        <v>-3.0471000000000002E-2</v>
      </c>
      <c r="T372">
        <v>2.3963999999999999E-2</v>
      </c>
      <c r="U372">
        <v>3.6800000000000001E-3</v>
      </c>
      <c r="V372">
        <v>-1.9806000000000001E-2</v>
      </c>
      <c r="W372">
        <v>2.3748999999999999E-2</v>
      </c>
      <c r="X372">
        <v>3.9053999999999998E-2</v>
      </c>
      <c r="Y372">
        <v>-2.859E-3</v>
      </c>
      <c r="Z372">
        <v>-3.9185999999999999E-2</v>
      </c>
      <c r="AA372">
        <v>4.2893000000000001E-2</v>
      </c>
      <c r="AB372">
        <v>-4.4304000000000003E-2</v>
      </c>
      <c r="AC372">
        <v>-1.5795E-2</v>
      </c>
      <c r="AD372">
        <v>3.0766999999999999E-2</v>
      </c>
      <c r="AE372">
        <v>-1.6115999999999998E-2</v>
      </c>
      <c r="AF372">
        <v>1.1818E-2</v>
      </c>
      <c r="AG372">
        <v>-2.3241000000000001E-2</v>
      </c>
      <c r="AH372">
        <v>4.6088999999999998E-2</v>
      </c>
      <c r="AI372">
        <v>-8.0800000000000002E-4</v>
      </c>
      <c r="AJ372">
        <v>-4.8139000000000001E-2</v>
      </c>
      <c r="AK372">
        <v>5.5248999999999999E-2</v>
      </c>
      <c r="AL372">
        <v>4.5867999999999999E-2</v>
      </c>
      <c r="AM372">
        <v>-7.4480000000000005E-2</v>
      </c>
      <c r="AN372">
        <v>7.5429999999999997E-2</v>
      </c>
      <c r="AO372">
        <v>3.0109999999999998E-3</v>
      </c>
      <c r="AP372">
        <v>2.6556E-2</v>
      </c>
      <c r="AQ372">
        <v>2.9839000000000001E-2</v>
      </c>
      <c r="AR372">
        <v>3.7705000000000002E-2</v>
      </c>
      <c r="AS372">
        <v>8.8886999999999994E-2</v>
      </c>
      <c r="AT372">
        <v>1.4362E-2</v>
      </c>
      <c r="AU372">
        <v>-1.676E-3</v>
      </c>
      <c r="AV372">
        <v>1.0238000000000001E-2</v>
      </c>
      <c r="AW372">
        <v>-4.8209999999999998E-3</v>
      </c>
      <c r="AX372">
        <v>4.6567999999999998E-2</v>
      </c>
      <c r="AY372">
        <v>-7.8530000000000006E-3</v>
      </c>
    </row>
    <row r="373" spans="1:51" x14ac:dyDescent="0.3">
      <c r="A373">
        <v>12852</v>
      </c>
      <c r="B373" t="s">
        <v>19723</v>
      </c>
      <c r="C373" t="s">
        <v>19724</v>
      </c>
      <c r="D373">
        <v>-8.6455000000000004E-2</v>
      </c>
      <c r="E373">
        <v>-0.199822</v>
      </c>
      <c r="F373">
        <v>-0.25826500000000002</v>
      </c>
      <c r="G373">
        <v>0.37591000000000002</v>
      </c>
      <c r="H373">
        <v>9.0826000000000004E-2</v>
      </c>
      <c r="I373">
        <v>-9.1351000000000002E-2</v>
      </c>
      <c r="J373">
        <v>0.16455</v>
      </c>
      <c r="K373">
        <v>7.7287999999999996E-2</v>
      </c>
      <c r="L373">
        <v>-7.4968999999999994E-2</v>
      </c>
      <c r="M373">
        <v>-0.11453000000000001</v>
      </c>
      <c r="N373">
        <v>0.24346100000000001</v>
      </c>
      <c r="O373">
        <v>0.109726</v>
      </c>
      <c r="P373">
        <v>3.5444999999999997E-2</v>
      </c>
      <c r="Q373">
        <v>-6.5705E-2</v>
      </c>
      <c r="R373">
        <v>0.121058</v>
      </c>
      <c r="S373">
        <v>0.11385099999999999</v>
      </c>
      <c r="T373">
        <v>5.5567999999999999E-2</v>
      </c>
      <c r="U373">
        <v>6.4963000000000007E-2</v>
      </c>
      <c r="V373">
        <v>0.148198</v>
      </c>
      <c r="W373">
        <v>6.7865999999999996E-2</v>
      </c>
      <c r="X373">
        <v>-0.162274</v>
      </c>
      <c r="Y373">
        <v>0.15470500000000001</v>
      </c>
      <c r="Z373">
        <v>-9.1254000000000002E-2</v>
      </c>
      <c r="AA373">
        <v>0.28646300000000002</v>
      </c>
      <c r="AB373">
        <v>-0.19622000000000001</v>
      </c>
      <c r="AC373">
        <v>-3.9213999999999999E-2</v>
      </c>
      <c r="AD373">
        <v>0.16553899999999999</v>
      </c>
      <c r="AE373">
        <v>-0.15237200000000001</v>
      </c>
      <c r="AF373">
        <v>3.1015999999999998E-2</v>
      </c>
      <c r="AG373">
        <v>-9.5451999999999995E-2</v>
      </c>
      <c r="AH373">
        <v>9.1596999999999998E-2</v>
      </c>
      <c r="AI373">
        <v>-0.173511</v>
      </c>
      <c r="AJ373">
        <v>-8.9866000000000001E-2</v>
      </c>
      <c r="AK373">
        <v>0.29144999999999999</v>
      </c>
      <c r="AL373">
        <v>0.13186600000000001</v>
      </c>
      <c r="AM373">
        <v>-6.9074999999999998E-2</v>
      </c>
      <c r="AN373">
        <v>-6.7445000000000005E-2</v>
      </c>
      <c r="AO373">
        <v>-0.14193600000000001</v>
      </c>
      <c r="AP373">
        <v>5.0717999999999999E-2</v>
      </c>
      <c r="AQ373">
        <v>8.1978999999999996E-2</v>
      </c>
      <c r="AR373">
        <v>-0.13276199999999999</v>
      </c>
      <c r="AS373">
        <v>0.116199</v>
      </c>
      <c r="AT373">
        <v>1.9897999999999999E-2</v>
      </c>
      <c r="AU373">
        <v>-3.5588000000000002E-2</v>
      </c>
      <c r="AV373">
        <v>-9.5417000000000002E-2</v>
      </c>
      <c r="AW373">
        <v>-0.108325</v>
      </c>
      <c r="AX373">
        <v>0.15529599999999999</v>
      </c>
      <c r="AY373">
        <v>0.12186</v>
      </c>
    </row>
    <row r="374" spans="1:51" x14ac:dyDescent="0.3">
      <c r="A374">
        <v>12867</v>
      </c>
      <c r="B374" t="s">
        <v>19707</v>
      </c>
      <c r="C374" t="s">
        <v>19708</v>
      </c>
      <c r="D374">
        <v>-3.1091000000000001E-2</v>
      </c>
      <c r="E374">
        <v>-0.106056</v>
      </c>
      <c r="F374">
        <v>-0.378803</v>
      </c>
      <c r="G374">
        <v>0.118294</v>
      </c>
      <c r="H374">
        <v>2.2727000000000001E-2</v>
      </c>
      <c r="I374">
        <v>5.6667000000000002E-2</v>
      </c>
      <c r="J374">
        <v>1.7240999999999999E-2</v>
      </c>
      <c r="K374">
        <v>1.9765999999999999E-2</v>
      </c>
      <c r="L374">
        <v>-3.8154E-2</v>
      </c>
      <c r="M374">
        <v>-4.6470000000000001E-3</v>
      </c>
      <c r="N374">
        <v>0.15945400000000001</v>
      </c>
      <c r="O374">
        <v>6.0408000000000003E-2</v>
      </c>
      <c r="P374">
        <v>8.567E-3</v>
      </c>
      <c r="Q374">
        <v>4.4401999999999997E-2</v>
      </c>
      <c r="R374">
        <v>3.9368E-2</v>
      </c>
      <c r="S374">
        <v>2.4316999999999998E-2</v>
      </c>
      <c r="T374">
        <v>1.9647000000000001E-2</v>
      </c>
      <c r="U374">
        <v>-8.5079999999999999E-3</v>
      </c>
      <c r="V374">
        <v>-5.7466000000000003E-2</v>
      </c>
      <c r="W374">
        <v>3.7037E-2</v>
      </c>
      <c r="X374">
        <v>-2.2744E-2</v>
      </c>
      <c r="Y374">
        <v>-7.5589999999999997E-3</v>
      </c>
      <c r="Z374">
        <v>-5.6749000000000001E-2</v>
      </c>
      <c r="AA374">
        <v>2.3893999999999999E-2</v>
      </c>
      <c r="AB374">
        <v>1.0595E-2</v>
      </c>
      <c r="AC374">
        <v>-7.9032000000000005E-2</v>
      </c>
      <c r="AD374">
        <v>2.1201000000000001E-2</v>
      </c>
      <c r="AE374">
        <v>-6.1955000000000003E-2</v>
      </c>
      <c r="AF374">
        <v>3.7559999999999998E-3</v>
      </c>
      <c r="AG374">
        <v>-0.113314</v>
      </c>
      <c r="AH374">
        <v>2.3681000000000001E-2</v>
      </c>
      <c r="AI374">
        <v>-4.3570999999999999E-2</v>
      </c>
      <c r="AJ374">
        <v>-0.14213500000000001</v>
      </c>
      <c r="AK374">
        <v>3.7797999999999998E-2</v>
      </c>
      <c r="AL374">
        <v>0.106589</v>
      </c>
      <c r="AM374">
        <v>-3.5376999999999999E-2</v>
      </c>
      <c r="AN374">
        <v>9.3216999999999994E-2</v>
      </c>
      <c r="AO374">
        <v>-6.5283999999999995E-2</v>
      </c>
      <c r="AP374">
        <v>-4.1357999999999999E-2</v>
      </c>
      <c r="AQ374">
        <v>-3.9060000000000002E-3</v>
      </c>
      <c r="AR374">
        <v>-6.6240999999999994E-2</v>
      </c>
      <c r="AS374">
        <v>8.5475999999999996E-2</v>
      </c>
      <c r="AT374">
        <v>5.7352E-2</v>
      </c>
      <c r="AU374">
        <v>-4.0152E-2</v>
      </c>
      <c r="AV374">
        <v>-1.6889000000000001E-2</v>
      </c>
      <c r="AW374">
        <v>-5.8876999999999999E-2</v>
      </c>
      <c r="AX374">
        <v>7.1043999999999996E-2</v>
      </c>
      <c r="AY374">
        <v>6.0970000000000003E-2</v>
      </c>
    </row>
    <row r="375" spans="1:51" x14ac:dyDescent="0.3">
      <c r="A375">
        <v>12868</v>
      </c>
      <c r="B375" t="s">
        <v>19721</v>
      </c>
      <c r="C375" t="s">
        <v>19722</v>
      </c>
      <c r="D375">
        <v>-1.6609999999999999E-3</v>
      </c>
      <c r="E375">
        <v>-7.2388999999999995E-2</v>
      </c>
      <c r="F375">
        <v>-0.32592900000000002</v>
      </c>
      <c r="G375">
        <v>9.1052999999999995E-2</v>
      </c>
      <c r="H375">
        <v>-2.0185000000000002E-2</v>
      </c>
      <c r="I375">
        <v>7.9434000000000005E-2</v>
      </c>
      <c r="J375">
        <v>-7.7300000000000003E-4</v>
      </c>
      <c r="K375">
        <v>2.0362999999999999E-2</v>
      </c>
      <c r="L375">
        <v>-4.0523999999999998E-2</v>
      </c>
      <c r="M375">
        <v>-3.2288999999999998E-2</v>
      </c>
      <c r="N375">
        <v>0.231132</v>
      </c>
      <c r="O375">
        <v>4.1243000000000002E-2</v>
      </c>
      <c r="P375">
        <v>1.0182E-2</v>
      </c>
      <c r="Q375">
        <v>9.4589000000000006E-2</v>
      </c>
      <c r="R375">
        <v>2.0079E-2</v>
      </c>
      <c r="S375">
        <v>5.7775E-2</v>
      </c>
      <c r="T375">
        <v>-2.8739999999999998E-3</v>
      </c>
      <c r="U375">
        <v>3.2627000000000003E-2</v>
      </c>
      <c r="V375">
        <v>1.1069999999999999E-3</v>
      </c>
      <c r="W375">
        <v>1.5904000000000001E-2</v>
      </c>
      <c r="X375">
        <v>-2.6446000000000001E-2</v>
      </c>
      <c r="Y375">
        <v>4.1520000000000001E-2</v>
      </c>
      <c r="Z375">
        <v>-4.4088000000000002E-2</v>
      </c>
      <c r="AA375">
        <v>6.2356000000000002E-2</v>
      </c>
      <c r="AB375">
        <v>-5.0305000000000002E-2</v>
      </c>
      <c r="AC375">
        <v>-8.2500000000000004E-3</v>
      </c>
      <c r="AD375">
        <v>5.5167000000000001E-2</v>
      </c>
      <c r="AE375">
        <v>-7.4232000000000006E-2</v>
      </c>
      <c r="AF375">
        <v>-1.4933E-2</v>
      </c>
      <c r="AG375">
        <v>-0.109614</v>
      </c>
      <c r="AH375">
        <v>0.112092</v>
      </c>
      <c r="AI375">
        <v>-7.3701000000000003E-2</v>
      </c>
      <c r="AJ375">
        <v>-0.141074</v>
      </c>
      <c r="AK375">
        <v>8.1899999999999994E-3</v>
      </c>
      <c r="AL375">
        <v>8.1151000000000001E-2</v>
      </c>
      <c r="AM375">
        <v>-4.5661E-2</v>
      </c>
      <c r="AN375">
        <v>9.9779000000000007E-2</v>
      </c>
      <c r="AO375">
        <v>-5.9074000000000002E-2</v>
      </c>
      <c r="AP375">
        <v>-1.5596E-2</v>
      </c>
      <c r="AQ375">
        <v>1.8173000000000002E-2</v>
      </c>
      <c r="AR375">
        <v>-4.4379000000000002E-2</v>
      </c>
      <c r="AS375">
        <v>4.2028000000000003E-2</v>
      </c>
      <c r="AT375">
        <v>3.0591E-2</v>
      </c>
      <c r="AU375">
        <v>-2.4053999999999999E-2</v>
      </c>
      <c r="AV375">
        <v>-7.5434000000000001E-2</v>
      </c>
      <c r="AW375">
        <v>-3.8800000000000001E-2</v>
      </c>
      <c r="AX375">
        <v>0.12307</v>
      </c>
      <c r="AY375">
        <v>7.0625999999999994E-2</v>
      </c>
    </row>
    <row r="376" spans="1:51" x14ac:dyDescent="0.3">
      <c r="A376">
        <v>12870</v>
      </c>
      <c r="B376" t="s">
        <v>19731</v>
      </c>
      <c r="C376" t="s">
        <v>19732</v>
      </c>
      <c r="D376">
        <v>2.9459999999999998E-3</v>
      </c>
      <c r="E376">
        <v>-5.1500000000000005E-4</v>
      </c>
      <c r="F376">
        <v>-4.1695999999999997E-2</v>
      </c>
      <c r="G376">
        <v>2.7640000000000001E-2</v>
      </c>
      <c r="H376">
        <v>7.4669999999999997E-3</v>
      </c>
      <c r="I376">
        <v>7.7029999999999998E-3</v>
      </c>
      <c r="J376">
        <v>2.4550000000000002E-3</v>
      </c>
      <c r="K376">
        <v>1.1249999999999999E-3</v>
      </c>
      <c r="L376">
        <v>1.1249999999999999E-3</v>
      </c>
      <c r="M376">
        <v>-1.6000000000000001E-4</v>
      </c>
      <c r="N376">
        <v>1.5820000000000001E-3</v>
      </c>
      <c r="O376">
        <v>3.2299999999999999E-4</v>
      </c>
      <c r="P376">
        <v>2.366E-3</v>
      </c>
      <c r="Q376">
        <v>6.2299999999999996E-4</v>
      </c>
      <c r="R376">
        <v>-9.5799999999999998E-4</v>
      </c>
      <c r="S376">
        <v>-1.5899999999999999E-4</v>
      </c>
      <c r="T376">
        <v>1.3780000000000001E-3</v>
      </c>
      <c r="U376">
        <v>7.5799999999999999E-4</v>
      </c>
      <c r="V376" s="2">
        <v>-5.1E-5</v>
      </c>
      <c r="W376" s="2">
        <v>-6.4999999999999994E-5</v>
      </c>
      <c r="X376">
        <v>1.4859999999999999E-3</v>
      </c>
      <c r="Y376">
        <v>-6.8199999999999999E-4</v>
      </c>
      <c r="Z376">
        <v>-8.6499999999999999E-4</v>
      </c>
      <c r="AA376">
        <v>6.3599999999999996E-4</v>
      </c>
      <c r="AB376">
        <v>-5.9100000000000005E-4</v>
      </c>
      <c r="AC376">
        <v>-2.5799999999999998E-4</v>
      </c>
      <c r="AD376">
        <v>-2.6069999999999999E-3</v>
      </c>
      <c r="AE376">
        <v>2.4499999999999999E-4</v>
      </c>
      <c r="AF376">
        <v>-2.281E-3</v>
      </c>
      <c r="AG376">
        <v>-8.0949999999999998E-3</v>
      </c>
      <c r="AH376">
        <v>6.5970000000000004E-3</v>
      </c>
      <c r="AI376">
        <v>4.3449999999999999E-3</v>
      </c>
      <c r="AJ376">
        <v>5.4699999999999996E-4</v>
      </c>
      <c r="AK376">
        <v>1.931E-3</v>
      </c>
      <c r="AL376">
        <v>6.9930000000000001E-3</v>
      </c>
      <c r="AM376">
        <v>5.9430000000000004E-3</v>
      </c>
      <c r="AN376">
        <v>6.5570000000000003E-3</v>
      </c>
      <c r="AO376">
        <v>7.1710000000000003E-3</v>
      </c>
      <c r="AP376">
        <v>-4.0610000000000004E-3</v>
      </c>
      <c r="AQ376">
        <v>9.0150000000000004E-3</v>
      </c>
      <c r="AR376">
        <v>6.7239999999999999E-3</v>
      </c>
      <c r="AS376">
        <v>6.5630000000000003E-3</v>
      </c>
      <c r="AT376">
        <v>5.3940000000000004E-3</v>
      </c>
      <c r="AU376">
        <v>5.084E-3</v>
      </c>
      <c r="AV376">
        <v>5.3819999999999996E-3</v>
      </c>
      <c r="AW376">
        <v>4.8539999999999998E-3</v>
      </c>
      <c r="AX376">
        <v>4.3800000000000002E-3</v>
      </c>
      <c r="AY376">
        <v>5.2139999999999999E-3</v>
      </c>
    </row>
    <row r="377" spans="1:51" x14ac:dyDescent="0.3">
      <c r="A377">
        <v>12871</v>
      </c>
      <c r="B377" t="s">
        <v>18721</v>
      </c>
      <c r="C377" t="s">
        <v>18722</v>
      </c>
      <c r="D377">
        <v>-0.24485199999999999</v>
      </c>
      <c r="E377">
        <v>-0.132353</v>
      </c>
      <c r="F377">
        <v>-0.632768</v>
      </c>
      <c r="G377">
        <v>-0.129385</v>
      </c>
      <c r="H377">
        <v>-0.21748500000000001</v>
      </c>
      <c r="I377">
        <v>0.74183900000000003</v>
      </c>
      <c r="J377">
        <v>0.26699200000000001</v>
      </c>
      <c r="K377">
        <v>0.2</v>
      </c>
      <c r="L377">
        <v>-0.219254</v>
      </c>
      <c r="M377">
        <v>-4.0391000000000003E-2</v>
      </c>
      <c r="N377">
        <v>7.8071000000000002E-2</v>
      </c>
      <c r="O377">
        <v>0.16483500000000001</v>
      </c>
      <c r="P377">
        <v>0.20754700000000001</v>
      </c>
      <c r="Q377">
        <v>0.527559</v>
      </c>
      <c r="R377">
        <v>-6.1856000000000001E-2</v>
      </c>
      <c r="S377">
        <v>-7.0220000000000005E-2</v>
      </c>
      <c r="T377">
        <v>7.5971999999999998E-2</v>
      </c>
      <c r="U377">
        <v>1.6574999999999999E-2</v>
      </c>
      <c r="V377">
        <v>-0.14673900000000001</v>
      </c>
      <c r="W377">
        <v>-0.237179</v>
      </c>
      <c r="X377">
        <v>0.50865499999999997</v>
      </c>
      <c r="Y377">
        <v>-0.14482300000000001</v>
      </c>
      <c r="Z377">
        <v>-0.20671300000000001</v>
      </c>
      <c r="AA377">
        <v>-1.6528999999999999E-2</v>
      </c>
      <c r="AB377">
        <v>0.20117599999999999</v>
      </c>
      <c r="AC377">
        <v>4.2299999999999998E-4</v>
      </c>
      <c r="AD377">
        <v>-1.4085E-2</v>
      </c>
      <c r="AE377">
        <v>2.1429E-2</v>
      </c>
      <c r="AF377">
        <v>-7.7465000000000006E-2</v>
      </c>
      <c r="AG377">
        <v>0</v>
      </c>
      <c r="AH377">
        <v>-7.6340000000000002E-3</v>
      </c>
      <c r="AI377">
        <v>-2.3255999999999999E-2</v>
      </c>
      <c r="AJ377">
        <v>-7.1429000000000006E-2</v>
      </c>
      <c r="AK377">
        <v>5.9829E-2</v>
      </c>
      <c r="AL377">
        <v>5.6911000000000003E-2</v>
      </c>
      <c r="AM377">
        <v>2.3077E-2</v>
      </c>
      <c r="AN377">
        <v>6.0150000000000002E-2</v>
      </c>
      <c r="AO377">
        <v>-2.8570999999999999E-2</v>
      </c>
      <c r="AP377">
        <v>-9.5588000000000006E-2</v>
      </c>
      <c r="AQ377">
        <v>-3.252E-2</v>
      </c>
      <c r="AR377">
        <v>-8.4746000000000002E-2</v>
      </c>
      <c r="AS377">
        <v>0.16666700000000001</v>
      </c>
      <c r="AT377">
        <v>-9.5238000000000003E-2</v>
      </c>
      <c r="AU377">
        <v>8.8500000000000002E-3</v>
      </c>
      <c r="AV377">
        <v>0.21052599999999999</v>
      </c>
      <c r="AW377">
        <v>-2.1739000000000001E-2</v>
      </c>
      <c r="AX377">
        <v>0.38059700000000002</v>
      </c>
      <c r="AY377">
        <v>-0.118919</v>
      </c>
    </row>
    <row r="378" spans="1:51" x14ac:dyDescent="0.3">
      <c r="A378">
        <v>12872</v>
      </c>
      <c r="B378" t="s">
        <v>19631</v>
      </c>
      <c r="C378" t="s">
        <v>19632</v>
      </c>
      <c r="D378">
        <v>-9.5436000000000007E-2</v>
      </c>
      <c r="E378">
        <v>-0.119266</v>
      </c>
      <c r="F378">
        <v>-0.50189799999999996</v>
      </c>
      <c r="G378">
        <v>0.35817100000000002</v>
      </c>
      <c r="H378">
        <v>0.113466</v>
      </c>
      <c r="I378">
        <v>6.3744999999999996E-2</v>
      </c>
      <c r="J378">
        <v>2.1937000000000002E-2</v>
      </c>
      <c r="K378">
        <v>-5.6544999999999998E-2</v>
      </c>
      <c r="L378">
        <v>-0.17258899999999999</v>
      </c>
      <c r="M378">
        <v>5.4530000000000004E-3</v>
      </c>
      <c r="N378">
        <v>0.33762700000000001</v>
      </c>
      <c r="O378">
        <v>6.3785999999999995E-2</v>
      </c>
      <c r="P378">
        <v>4.3520000000000003E-2</v>
      </c>
      <c r="Q378">
        <v>0.27896199999999999</v>
      </c>
      <c r="R378">
        <v>-2.0688000000000002E-2</v>
      </c>
      <c r="S378">
        <v>4.0381E-2</v>
      </c>
      <c r="T378">
        <v>0.120934</v>
      </c>
      <c r="U378">
        <v>-2.2329999999999999E-2</v>
      </c>
      <c r="V378">
        <v>-8.6064000000000002E-2</v>
      </c>
      <c r="W378">
        <v>8.3846000000000004E-2</v>
      </c>
      <c r="X378">
        <v>4.2854999999999997E-2</v>
      </c>
      <c r="Y378">
        <v>6.6656000000000007E-2</v>
      </c>
      <c r="Z378">
        <v>-6.8253999999999995E-2</v>
      </c>
      <c r="AA378">
        <v>5.1602000000000002E-2</v>
      </c>
      <c r="AB378">
        <v>0.121269</v>
      </c>
      <c r="AC378">
        <v>9.3380000000000005E-2</v>
      </c>
      <c r="AD378">
        <v>9.7984000000000002E-2</v>
      </c>
      <c r="AE378">
        <v>2.0584999999999999E-2</v>
      </c>
      <c r="AF378">
        <v>0.17316100000000001</v>
      </c>
      <c r="AG378">
        <v>-0.192357</v>
      </c>
      <c r="AH378">
        <v>0.11495</v>
      </c>
      <c r="AI378">
        <v>0.105499</v>
      </c>
      <c r="AJ378">
        <v>-1.4094000000000001E-2</v>
      </c>
      <c r="AK378">
        <v>0.14386399999999999</v>
      </c>
      <c r="AL378">
        <v>7.8683000000000003E-2</v>
      </c>
      <c r="AM378">
        <v>-4.4496000000000001E-2</v>
      </c>
      <c r="AN378">
        <v>0.10421900000000001</v>
      </c>
      <c r="AO378">
        <v>-3.2446000000000003E-2</v>
      </c>
      <c r="AP378">
        <v>9.0857999999999994E-2</v>
      </c>
      <c r="AQ378">
        <v>-9.5157000000000005E-2</v>
      </c>
      <c r="AR378">
        <v>-0.133934</v>
      </c>
      <c r="AS378">
        <v>0.111429</v>
      </c>
      <c r="AT378">
        <v>0.140823</v>
      </c>
      <c r="AU378">
        <v>7.8936000000000006E-2</v>
      </c>
      <c r="AV378">
        <v>6.0026999999999997E-2</v>
      </c>
      <c r="AW378">
        <v>-5.9500000000000004E-4</v>
      </c>
      <c r="AX378">
        <v>-8.1650000000000004E-3</v>
      </c>
      <c r="AY378">
        <v>-5.5630000000000002E-3</v>
      </c>
    </row>
    <row r="379" spans="1:51" x14ac:dyDescent="0.3">
      <c r="A379">
        <v>12874</v>
      </c>
      <c r="B379" t="s">
        <v>19729</v>
      </c>
      <c r="C379" t="s">
        <v>19730</v>
      </c>
      <c r="D379">
        <v>-4.5120000000000004E-3</v>
      </c>
      <c r="E379">
        <v>-1.4706E-2</v>
      </c>
      <c r="F379">
        <v>-0.11570800000000001</v>
      </c>
      <c r="G379">
        <v>4.1050000000000003E-2</v>
      </c>
      <c r="H379">
        <v>3.0255000000000001E-2</v>
      </c>
      <c r="I379">
        <v>4.4929999999999996E-3</v>
      </c>
      <c r="J379">
        <v>3.6704000000000001E-2</v>
      </c>
      <c r="K379">
        <v>9.8650000000000005E-3</v>
      </c>
      <c r="L379">
        <v>-7.5880000000000001E-3</v>
      </c>
      <c r="M379">
        <v>4.4770000000000001E-3</v>
      </c>
      <c r="N379">
        <v>3.8363000000000001E-2</v>
      </c>
      <c r="O379">
        <v>1.9673E-2</v>
      </c>
      <c r="P379">
        <v>-3.3600000000000001E-3</v>
      </c>
      <c r="Q379">
        <v>5.8230000000000001E-3</v>
      </c>
      <c r="R379">
        <v>1.4678999999999999E-2</v>
      </c>
      <c r="S379">
        <v>6.2509999999999996E-3</v>
      </c>
      <c r="T379">
        <v>2.4139999999999999E-3</v>
      </c>
      <c r="U379">
        <v>9.6670000000000002E-3</v>
      </c>
      <c r="V379">
        <v>-2.8019999999999998E-3</v>
      </c>
      <c r="W379">
        <v>4.9329999999999999E-3</v>
      </c>
      <c r="X379">
        <v>-2.0100000000000001E-4</v>
      </c>
      <c r="Y379">
        <v>4.0299999999999998E-4</v>
      </c>
      <c r="Z379">
        <v>-1.0200000000000001E-2</v>
      </c>
      <c r="AA379">
        <v>1.9233E-2</v>
      </c>
      <c r="AB379">
        <v>-1.8464000000000001E-2</v>
      </c>
      <c r="AC379">
        <v>-2.0560000000000001E-3</v>
      </c>
      <c r="AD379">
        <v>-3.3050000000000002E-3</v>
      </c>
      <c r="AE379">
        <v>-2.5465000000000002E-2</v>
      </c>
      <c r="AF379">
        <v>9.9509999999999998E-3</v>
      </c>
      <c r="AG379">
        <v>-5.5177999999999998E-2</v>
      </c>
      <c r="AH379">
        <v>4.8571000000000003E-2</v>
      </c>
      <c r="AI379">
        <v>-2.4126000000000002E-2</v>
      </c>
      <c r="AJ379">
        <v>-2.315E-2</v>
      </c>
      <c r="AK379">
        <v>2.8506E-2</v>
      </c>
      <c r="AL379">
        <v>2.7293000000000001E-2</v>
      </c>
      <c r="AM379">
        <v>-1.3558000000000001E-2</v>
      </c>
      <c r="AN379">
        <v>2.9465000000000002E-2</v>
      </c>
      <c r="AO379">
        <v>-1.0012E-2</v>
      </c>
      <c r="AP379">
        <v>1.3587E-2</v>
      </c>
      <c r="AQ379">
        <v>2.4090000000000001E-3</v>
      </c>
      <c r="AR379">
        <v>-4.7229999999999998E-3</v>
      </c>
      <c r="AS379">
        <v>1.7416999999999998E-2</v>
      </c>
      <c r="AT379">
        <v>9.3209999999999994E-3</v>
      </c>
      <c r="AU379">
        <v>4.5890000000000002E-3</v>
      </c>
      <c r="AV379">
        <v>-7.5430000000000002E-3</v>
      </c>
      <c r="AW379">
        <v>-8.3059999999999991E-3</v>
      </c>
      <c r="AX379">
        <v>3.6517000000000001E-2</v>
      </c>
      <c r="AY379">
        <v>2.6494E-2</v>
      </c>
    </row>
    <row r="380" spans="1:51" x14ac:dyDescent="0.3">
      <c r="A380">
        <v>12875</v>
      </c>
      <c r="B380" t="s">
        <v>19725</v>
      </c>
      <c r="C380" t="s">
        <v>19726</v>
      </c>
      <c r="D380">
        <v>-2.9947999999999999E-2</v>
      </c>
      <c r="E380">
        <v>-8.7717000000000003E-2</v>
      </c>
      <c r="F380">
        <v>-0.197274</v>
      </c>
      <c r="G380">
        <v>0.15224199999999999</v>
      </c>
      <c r="H380">
        <v>7.3360999999999996E-2</v>
      </c>
      <c r="I380">
        <v>9.8499999999999998E-4</v>
      </c>
      <c r="J380">
        <v>5.5515000000000002E-2</v>
      </c>
      <c r="K380">
        <v>6.0183E-2</v>
      </c>
      <c r="L380">
        <v>-2.8774000000000001E-2</v>
      </c>
      <c r="M380">
        <v>5.208E-3</v>
      </c>
      <c r="N380">
        <v>0.13429099999999999</v>
      </c>
      <c r="O380">
        <v>6.2937999999999994E-2</v>
      </c>
      <c r="P380">
        <v>-4.1599999999999997E-4</v>
      </c>
      <c r="Q380">
        <v>8.1088999999999994E-2</v>
      </c>
      <c r="R380">
        <v>4.929E-2</v>
      </c>
      <c r="S380">
        <v>4.8245000000000003E-2</v>
      </c>
      <c r="T380">
        <v>1.8034999999999999E-2</v>
      </c>
      <c r="U380">
        <v>9.6200000000000001E-3</v>
      </c>
      <c r="V380">
        <v>2.9666999999999999E-2</v>
      </c>
      <c r="W380">
        <v>2.6152999999999999E-2</v>
      </c>
      <c r="X380">
        <v>-5.892E-2</v>
      </c>
      <c r="Y380">
        <v>6.7363999999999993E-2</v>
      </c>
      <c r="Z380">
        <v>-1.1632E-2</v>
      </c>
      <c r="AA380">
        <v>5.9000999999999998E-2</v>
      </c>
      <c r="AB380">
        <v>-6.6267999999999994E-2</v>
      </c>
      <c r="AC380">
        <v>-1.3245E-2</v>
      </c>
      <c r="AD380">
        <v>2.3109000000000001E-2</v>
      </c>
      <c r="AE380">
        <v>-6.2800999999999996E-2</v>
      </c>
      <c r="AF380">
        <v>9.4730000000000005E-3</v>
      </c>
      <c r="AG380">
        <v>-7.5175000000000006E-2</v>
      </c>
      <c r="AH380">
        <v>7.8643000000000005E-2</v>
      </c>
      <c r="AI380">
        <v>-3.9017000000000003E-2</v>
      </c>
      <c r="AJ380">
        <v>-8.9569999999999997E-2</v>
      </c>
      <c r="AK380">
        <v>9.5015000000000002E-2</v>
      </c>
      <c r="AL380">
        <v>7.3713000000000001E-2</v>
      </c>
      <c r="AM380">
        <v>-5.8210999999999999E-2</v>
      </c>
      <c r="AN380">
        <v>8.6925000000000002E-2</v>
      </c>
      <c r="AO380">
        <v>-3.1299E-2</v>
      </c>
      <c r="AP380">
        <v>-1.6263E-2</v>
      </c>
      <c r="AQ380">
        <v>8.9099999999999995E-3</v>
      </c>
      <c r="AR380">
        <v>-1.4641E-2</v>
      </c>
      <c r="AS380">
        <v>7.3066000000000006E-2</v>
      </c>
      <c r="AT380">
        <v>5.9485000000000003E-2</v>
      </c>
      <c r="AU380">
        <v>-1.8194999999999999E-2</v>
      </c>
      <c r="AV380">
        <v>-3.0179000000000001E-2</v>
      </c>
      <c r="AW380">
        <v>-3.9017999999999997E-2</v>
      </c>
      <c r="AX380">
        <v>6.5464999999999995E-2</v>
      </c>
      <c r="AY380">
        <v>5.3768999999999997E-2</v>
      </c>
    </row>
    <row r="381" spans="1:51" x14ac:dyDescent="0.3">
      <c r="A381">
        <v>12876</v>
      </c>
      <c r="B381" t="s">
        <v>19727</v>
      </c>
      <c r="C381" t="s">
        <v>19728</v>
      </c>
      <c r="D381">
        <v>-2.8611000000000001E-2</v>
      </c>
      <c r="E381">
        <v>-0.106152</v>
      </c>
      <c r="F381">
        <v>-0.24362800000000001</v>
      </c>
      <c r="G381">
        <v>0.126161</v>
      </c>
      <c r="H381">
        <v>4.0613000000000003E-2</v>
      </c>
      <c r="I381">
        <v>1.2675000000000001E-2</v>
      </c>
      <c r="J381">
        <v>3.7146999999999999E-2</v>
      </c>
      <c r="K381">
        <v>4.4049999999999999E-2</v>
      </c>
      <c r="L381">
        <v>-1.8525E-2</v>
      </c>
      <c r="M381">
        <v>-3.5300000000000002E-3</v>
      </c>
      <c r="N381">
        <v>0.14568600000000001</v>
      </c>
      <c r="O381">
        <v>2.2796E-2</v>
      </c>
      <c r="P381">
        <v>9.7479999999999997E-3</v>
      </c>
      <c r="Q381">
        <v>3.8275000000000003E-2</v>
      </c>
      <c r="R381">
        <v>9.4564999999999996E-2</v>
      </c>
      <c r="S381">
        <v>4.3540000000000002E-2</v>
      </c>
      <c r="T381">
        <v>2.8545999999999998E-2</v>
      </c>
      <c r="U381">
        <v>-1.7718999999999999E-2</v>
      </c>
      <c r="V381">
        <v>-1.5939999999999999E-3</v>
      </c>
      <c r="W381">
        <v>2.9478000000000001E-2</v>
      </c>
      <c r="X381">
        <v>-3.3708000000000002E-2</v>
      </c>
      <c r="Y381">
        <v>4.9163999999999999E-2</v>
      </c>
      <c r="Z381">
        <v>-3.3343999999999999E-2</v>
      </c>
      <c r="AA381">
        <v>5.7197999999999999E-2</v>
      </c>
      <c r="AB381">
        <v>1.0126E-2</v>
      </c>
      <c r="AC381">
        <v>1.6549000000000001E-2</v>
      </c>
      <c r="AD381">
        <v>2.5433000000000001E-2</v>
      </c>
      <c r="AE381">
        <v>-5.7880000000000001E-2</v>
      </c>
      <c r="AF381">
        <v>3.6091999999999999E-2</v>
      </c>
      <c r="AG381">
        <v>-0.119501</v>
      </c>
      <c r="AH381">
        <v>6.0553999999999997E-2</v>
      </c>
      <c r="AI381">
        <v>-3.3419999999999999E-3</v>
      </c>
      <c r="AJ381">
        <v>-8.7836999999999998E-2</v>
      </c>
      <c r="AK381">
        <v>0.13007199999999999</v>
      </c>
      <c r="AL381">
        <v>4.4346999999999998E-2</v>
      </c>
      <c r="AM381">
        <v>-4.8973000000000003E-2</v>
      </c>
      <c r="AN381">
        <v>3.9551000000000003E-2</v>
      </c>
      <c r="AO381">
        <v>-3.5720000000000002E-2</v>
      </c>
      <c r="AP381">
        <v>-3.3124000000000001E-2</v>
      </c>
      <c r="AQ381">
        <v>5.4330000000000003E-3</v>
      </c>
      <c r="AR381">
        <v>-6.2571000000000002E-2</v>
      </c>
      <c r="AS381">
        <v>8.1057000000000004E-2</v>
      </c>
      <c r="AT381">
        <v>4.2088E-2</v>
      </c>
      <c r="AU381">
        <v>-2.8389999999999999E-2</v>
      </c>
      <c r="AV381">
        <v>-1.9480000000000001E-2</v>
      </c>
      <c r="AW381">
        <v>-2.2481000000000001E-2</v>
      </c>
      <c r="AX381">
        <v>5.4746000000000003E-2</v>
      </c>
      <c r="AY381">
        <v>4.3455000000000001E-2</v>
      </c>
    </row>
    <row r="382" spans="1:51" x14ac:dyDescent="0.3">
      <c r="A382">
        <v>12877</v>
      </c>
      <c r="B382" t="s">
        <v>14846</v>
      </c>
      <c r="C382" t="s">
        <v>14847</v>
      </c>
      <c r="D382">
        <v>0.52534599999999998</v>
      </c>
      <c r="E382">
        <v>0.15407899999999999</v>
      </c>
      <c r="F382">
        <v>-0.59424100000000002</v>
      </c>
      <c r="G382">
        <v>0.73548400000000003</v>
      </c>
      <c r="H382">
        <v>-1.8586999999999999E-2</v>
      </c>
      <c r="I382">
        <v>0.26515100000000003</v>
      </c>
      <c r="J382">
        <v>-0.18862300000000001</v>
      </c>
      <c r="K382">
        <v>-7.7491000000000004E-2</v>
      </c>
      <c r="L382">
        <v>-3.2000000000000001E-2</v>
      </c>
      <c r="M382">
        <v>-9.5050999999999997E-2</v>
      </c>
      <c r="N382">
        <v>0.55813900000000005</v>
      </c>
      <c r="O382">
        <v>-2.6866000000000001E-2</v>
      </c>
      <c r="P382">
        <v>7.0552000000000004E-2</v>
      </c>
      <c r="Q382">
        <v>2.8649999999999999E-3</v>
      </c>
      <c r="R382">
        <v>0.12571399999999999</v>
      </c>
      <c r="S382">
        <v>6.5989999999999993E-2</v>
      </c>
      <c r="T382">
        <v>-4.7619000000000002E-2</v>
      </c>
      <c r="U382">
        <v>-5.0000000000000001E-3</v>
      </c>
      <c r="V382">
        <v>-7.5377E-2</v>
      </c>
      <c r="W382">
        <v>2.7174E-2</v>
      </c>
      <c r="X382">
        <v>8.4655999999999995E-2</v>
      </c>
      <c r="Y382">
        <v>-3.6584999999999999E-2</v>
      </c>
      <c r="Z382">
        <v>-3.5443000000000002E-2</v>
      </c>
      <c r="AA382">
        <v>-2.8871000000000001E-2</v>
      </c>
      <c r="AB382">
        <v>6.2162000000000002E-2</v>
      </c>
      <c r="AC382">
        <v>-0.152672</v>
      </c>
      <c r="AD382">
        <v>0.108108</v>
      </c>
      <c r="AE382">
        <v>-0.17886199999999999</v>
      </c>
      <c r="AF382">
        <v>-0.19802</v>
      </c>
      <c r="AG382">
        <v>-0.28806599999999999</v>
      </c>
      <c r="AH382">
        <v>4.0461999999999998E-2</v>
      </c>
      <c r="AI382">
        <v>-0.15</v>
      </c>
      <c r="AJ382">
        <v>-0.54235299999999997</v>
      </c>
      <c r="AK382">
        <v>5.3698999999999997E-2</v>
      </c>
      <c r="AL382">
        <v>0.62645700000000004</v>
      </c>
      <c r="AM382">
        <v>0.55833299999999997</v>
      </c>
      <c r="AN382">
        <v>0.68449199999999999</v>
      </c>
      <c r="AO382">
        <v>-6.0317999999999997E-2</v>
      </c>
      <c r="AP382">
        <v>3.3779999999999999E-3</v>
      </c>
      <c r="AQ382">
        <v>-3.7037E-2</v>
      </c>
      <c r="AR382">
        <v>-0.54545500000000002</v>
      </c>
      <c r="AS382">
        <v>0.34615400000000002</v>
      </c>
      <c r="AT382">
        <v>-5.7142999999999999E-2</v>
      </c>
      <c r="AU382">
        <v>-3.0303E-2</v>
      </c>
      <c r="AV382">
        <v>1.2500000000000001E-2</v>
      </c>
      <c r="AW382">
        <v>-0.24691399999999999</v>
      </c>
      <c r="AX382">
        <v>-0.13114799999999999</v>
      </c>
      <c r="AY382">
        <v>0.16037699999999999</v>
      </c>
    </row>
    <row r="383" spans="1:51" x14ac:dyDescent="0.3">
      <c r="A383">
        <v>12880</v>
      </c>
      <c r="B383" t="s">
        <v>19717</v>
      </c>
      <c r="C383" t="s">
        <v>19718</v>
      </c>
      <c r="D383">
        <v>-7.3671E-2</v>
      </c>
      <c r="E383">
        <v>-0.15277399999999999</v>
      </c>
      <c r="F383">
        <v>-0.215806</v>
      </c>
      <c r="G383">
        <v>-1.8922000000000001E-2</v>
      </c>
      <c r="H383">
        <v>0.18532499999999999</v>
      </c>
      <c r="I383">
        <v>-0.172621</v>
      </c>
      <c r="J383">
        <v>-1.2397999999999999E-2</v>
      </c>
      <c r="K383">
        <v>5.1514999999999998E-2</v>
      </c>
      <c r="L383">
        <v>1.7291000000000001E-2</v>
      </c>
      <c r="M383">
        <v>-0.14002400000000001</v>
      </c>
      <c r="N383">
        <v>0.55152900000000005</v>
      </c>
      <c r="O383">
        <v>8.4926000000000001E-2</v>
      </c>
      <c r="P383">
        <v>0.38160500000000003</v>
      </c>
      <c r="Q383">
        <v>0.32719500000000001</v>
      </c>
      <c r="R383">
        <v>-0.18951100000000001</v>
      </c>
      <c r="S383">
        <v>-5.4176000000000002E-2</v>
      </c>
      <c r="T383">
        <v>6.7621000000000001E-2</v>
      </c>
      <c r="U383">
        <v>0.24441099999999999</v>
      </c>
      <c r="V383">
        <v>-0.25089800000000001</v>
      </c>
      <c r="W383">
        <v>-5.0160000000000003E-2</v>
      </c>
      <c r="X383">
        <v>-1.9776999999999999E-2</v>
      </c>
      <c r="Y383">
        <v>-0.145954</v>
      </c>
      <c r="Z383">
        <v>-2.9655999999999998E-2</v>
      </c>
      <c r="AA383">
        <v>-0.108003</v>
      </c>
      <c r="AB383">
        <v>0.23780499999999999</v>
      </c>
      <c r="AC383">
        <v>-2.768E-2</v>
      </c>
      <c r="AD383">
        <v>-1.9782999999999999E-2</v>
      </c>
      <c r="AE383">
        <v>-0.19689899999999999</v>
      </c>
      <c r="AF383">
        <v>0.20318700000000001</v>
      </c>
      <c r="AG383">
        <v>-0.25827800000000001</v>
      </c>
      <c r="AH383">
        <v>4.8077000000000002E-2</v>
      </c>
      <c r="AI383">
        <v>-0.122215</v>
      </c>
      <c r="AJ383">
        <v>-0.242255</v>
      </c>
      <c r="AK383">
        <v>0.10886700000000001</v>
      </c>
      <c r="AL383">
        <v>-0.11328299999999999</v>
      </c>
      <c r="AM383">
        <v>-0.21493000000000001</v>
      </c>
      <c r="AN383">
        <v>0.18123800000000001</v>
      </c>
      <c r="AO383">
        <v>0.20799599999999999</v>
      </c>
      <c r="AP383">
        <v>-0.21377499999999999</v>
      </c>
      <c r="AQ383">
        <v>6.2570000000000004E-3</v>
      </c>
      <c r="AR383">
        <v>-0.36065599999999998</v>
      </c>
      <c r="AS383">
        <v>5.6586999999999998E-2</v>
      </c>
      <c r="AT383">
        <v>5.6066999999999999E-2</v>
      </c>
      <c r="AU383">
        <v>-7.7655000000000002E-2</v>
      </c>
      <c r="AV383">
        <v>1.2026999999999999E-2</v>
      </c>
      <c r="AW383">
        <v>1.6980000000000001E-3</v>
      </c>
      <c r="AX383">
        <v>0.29152499999999998</v>
      </c>
      <c r="AY383">
        <v>0.23294000000000001</v>
      </c>
    </row>
    <row r="384" spans="1:51" x14ac:dyDescent="0.3">
      <c r="A384">
        <v>12885</v>
      </c>
      <c r="B384" t="s">
        <v>19739</v>
      </c>
      <c r="C384" t="s">
        <v>19740</v>
      </c>
      <c r="D384">
        <v>-5.391E-3</v>
      </c>
      <c r="E384">
        <v>-0.107046</v>
      </c>
      <c r="F384">
        <v>-0.46813399999999999</v>
      </c>
      <c r="G384">
        <v>0.37160100000000001</v>
      </c>
      <c r="H384">
        <v>5.0660999999999998E-2</v>
      </c>
      <c r="I384">
        <v>-1.7819999999999999E-2</v>
      </c>
      <c r="J384">
        <v>-4.5204000000000001E-2</v>
      </c>
      <c r="K384">
        <v>0.20669699999999999</v>
      </c>
      <c r="L384">
        <v>-2.8708000000000001E-2</v>
      </c>
      <c r="M384">
        <v>7.3095999999999994E-2</v>
      </c>
      <c r="N384">
        <v>0.338694</v>
      </c>
      <c r="O384">
        <v>-5.0176999999999999E-2</v>
      </c>
      <c r="P384">
        <v>-2.2901000000000001E-2</v>
      </c>
      <c r="Q384">
        <v>0.17343800000000001</v>
      </c>
      <c r="R384">
        <v>6.0586000000000001E-2</v>
      </c>
      <c r="S384">
        <v>6.6238000000000005E-2</v>
      </c>
      <c r="T384">
        <v>4.7044999999999997E-2</v>
      </c>
      <c r="U384">
        <v>1.7279999999999999E-3</v>
      </c>
      <c r="V384">
        <v>-1.1764999999999999E-2</v>
      </c>
      <c r="W384">
        <v>5.1191E-2</v>
      </c>
      <c r="X384">
        <v>1.1325E-2</v>
      </c>
      <c r="Y384">
        <v>1.2614999999999999E-2</v>
      </c>
      <c r="Z384">
        <v>3.1710000000000002E-2</v>
      </c>
      <c r="AA384">
        <v>9.3299999999999998E-3</v>
      </c>
      <c r="AB384">
        <v>-3.3370000000000001E-3</v>
      </c>
      <c r="AC384">
        <v>3.2365999999999999E-2</v>
      </c>
      <c r="AD384">
        <v>0.119459</v>
      </c>
      <c r="AE384">
        <v>-1.1396999999999999E-2</v>
      </c>
      <c r="AF384">
        <v>-7.0179999999999999E-3</v>
      </c>
      <c r="AG384">
        <v>-9.7425999999999999E-2</v>
      </c>
      <c r="AH384">
        <v>8.8251999999999997E-2</v>
      </c>
      <c r="AI384">
        <v>6.2137999999999999E-2</v>
      </c>
      <c r="AJ384">
        <v>-0.12692100000000001</v>
      </c>
      <c r="AK384">
        <v>9.7206000000000001E-2</v>
      </c>
      <c r="AL384">
        <v>7.4271000000000004E-2</v>
      </c>
      <c r="AM384">
        <v>-3.0123E-2</v>
      </c>
      <c r="AN384">
        <v>6.6737000000000005E-2</v>
      </c>
      <c r="AO384">
        <v>2.6601E-2</v>
      </c>
      <c r="AP384">
        <v>-5.3262999999999998E-2</v>
      </c>
      <c r="AQ384">
        <v>-1.678E-2</v>
      </c>
      <c r="AR384">
        <v>3.2000000000000002E-3</v>
      </c>
      <c r="AS384">
        <v>7.9213000000000006E-2</v>
      </c>
      <c r="AT384">
        <v>7.0407999999999998E-2</v>
      </c>
      <c r="AU384">
        <v>-9.3898999999999996E-2</v>
      </c>
      <c r="AV384">
        <v>4.7870000000000003E-2</v>
      </c>
      <c r="AW384">
        <v>-5.8333000000000003E-2</v>
      </c>
      <c r="AX384">
        <v>7.9092999999999997E-2</v>
      </c>
      <c r="AY384">
        <v>5.0230999999999998E-2</v>
      </c>
    </row>
    <row r="385" spans="1:51" x14ac:dyDescent="0.3">
      <c r="A385">
        <v>12886</v>
      </c>
      <c r="B385" t="s">
        <v>20165</v>
      </c>
      <c r="C385" t="s">
        <v>20166</v>
      </c>
      <c r="D385">
        <v>-2.4045E-2</v>
      </c>
      <c r="E385">
        <v>-5.8073E-2</v>
      </c>
      <c r="F385">
        <v>-5.9318000000000003E-2</v>
      </c>
      <c r="G385">
        <v>7.9439999999999997E-3</v>
      </c>
      <c r="H385">
        <v>-6.7488000000000006E-2</v>
      </c>
      <c r="I385">
        <v>-3.6450000000000003E-2</v>
      </c>
      <c r="J385">
        <v>3.4540000000000001E-2</v>
      </c>
      <c r="K385">
        <v>-0.150503</v>
      </c>
      <c r="L385">
        <v>8.2346000000000003E-2</v>
      </c>
      <c r="M385">
        <v>-9.7149999999999997E-3</v>
      </c>
      <c r="N385">
        <v>9.1284000000000004E-2</v>
      </c>
      <c r="O385">
        <v>-4.8570000000000002E-3</v>
      </c>
      <c r="P385">
        <v>-4.1215000000000002E-2</v>
      </c>
      <c r="Q385">
        <v>-8.0317E-2</v>
      </c>
      <c r="R385">
        <v>6.3346E-2</v>
      </c>
      <c r="S385">
        <v>2.0820999999999999E-2</v>
      </c>
      <c r="T385">
        <v>-9.0650000000000001E-3</v>
      </c>
      <c r="U385">
        <v>1.8100999999999999E-2</v>
      </c>
      <c r="V385">
        <v>-0.12334299999999999</v>
      </c>
      <c r="W385">
        <v>-4.7336999999999997E-2</v>
      </c>
      <c r="X385">
        <v>8.2819999999999994E-3</v>
      </c>
      <c r="Y385">
        <v>-0.102669</v>
      </c>
      <c r="Z385">
        <v>-0.18154100000000001</v>
      </c>
      <c r="AA385">
        <v>4.6598000000000001E-2</v>
      </c>
      <c r="AB385">
        <v>4.5414000000000003E-2</v>
      </c>
      <c r="AC385">
        <v>5.2810999999999997E-2</v>
      </c>
      <c r="AD385">
        <v>-5.5016000000000002E-2</v>
      </c>
      <c r="AE385">
        <v>-8.1336000000000006E-2</v>
      </c>
      <c r="AF385">
        <v>0.200373</v>
      </c>
      <c r="AG385">
        <v>-7.7640000000000001E-2</v>
      </c>
      <c r="AH385">
        <v>-0.252525</v>
      </c>
      <c r="AI385">
        <v>-0.125</v>
      </c>
      <c r="AJ385">
        <v>-0.207207</v>
      </c>
      <c r="AK385">
        <v>2.4351000000000001E-2</v>
      </c>
      <c r="AL385">
        <v>0.291601</v>
      </c>
      <c r="AM385">
        <v>4.2944999999999997E-2</v>
      </c>
      <c r="AN385">
        <v>7.1764999999999995E-2</v>
      </c>
      <c r="AO385">
        <v>-4.9396000000000002E-2</v>
      </c>
      <c r="AP385">
        <v>-0.14896100000000001</v>
      </c>
      <c r="AQ385">
        <v>1.2212000000000001E-2</v>
      </c>
      <c r="AR385">
        <v>0.104558</v>
      </c>
      <c r="AS385">
        <v>0.11165</v>
      </c>
      <c r="AT385">
        <v>0.191048</v>
      </c>
      <c r="AU385">
        <v>-0.131989</v>
      </c>
      <c r="AV385">
        <v>-3.4847000000000003E-2</v>
      </c>
      <c r="AW385">
        <v>-0.11488</v>
      </c>
      <c r="AX385">
        <v>0.19777500000000001</v>
      </c>
      <c r="AY385">
        <v>0.19298299999999999</v>
      </c>
    </row>
    <row r="386" spans="1:51" x14ac:dyDescent="0.3">
      <c r="A386">
        <v>12890</v>
      </c>
      <c r="B386" t="s">
        <v>5722</v>
      </c>
      <c r="C386" t="s">
        <v>5723</v>
      </c>
      <c r="D386">
        <v>-0.18787899999999999</v>
      </c>
      <c r="E386">
        <v>-0.100746</v>
      </c>
      <c r="F386">
        <v>-0.33610000000000001</v>
      </c>
      <c r="G386">
        <v>0.5625</v>
      </c>
      <c r="H386">
        <v>-0.28000000000000003</v>
      </c>
      <c r="I386">
        <v>0.11666700000000001</v>
      </c>
      <c r="J386">
        <v>0.20397999999999999</v>
      </c>
      <c r="K386">
        <v>7.4380000000000002E-2</v>
      </c>
      <c r="L386">
        <v>-0.15</v>
      </c>
      <c r="M386">
        <v>-0.13574700000000001</v>
      </c>
      <c r="N386">
        <v>0.20418800000000001</v>
      </c>
      <c r="O386">
        <v>8.6957000000000007E-2</v>
      </c>
      <c r="P386">
        <v>-0.12</v>
      </c>
      <c r="Q386">
        <v>0.45909100000000003</v>
      </c>
      <c r="R386">
        <v>0.20405000000000001</v>
      </c>
      <c r="S386">
        <v>-8.1501000000000004E-2</v>
      </c>
      <c r="T386">
        <v>-8.4510000000000002E-3</v>
      </c>
      <c r="U386">
        <v>0.102273</v>
      </c>
      <c r="V386">
        <v>-0.108247</v>
      </c>
      <c r="W386">
        <v>4.9133000000000003E-2</v>
      </c>
      <c r="X386">
        <v>3.3057999999999997E-2</v>
      </c>
      <c r="Y386">
        <v>-6.9333000000000006E-2</v>
      </c>
      <c r="Z386">
        <v>-5.4441000000000003E-2</v>
      </c>
      <c r="AA386">
        <v>-8.1818000000000002E-2</v>
      </c>
      <c r="AB386">
        <v>2.3102000000000001E-2</v>
      </c>
      <c r="AC386">
        <v>-0.103226</v>
      </c>
      <c r="AD386">
        <v>-0.118705</v>
      </c>
      <c r="AE386">
        <v>-4.0815999999999998E-2</v>
      </c>
      <c r="AF386">
        <v>0.114894</v>
      </c>
      <c r="AG386">
        <v>-0.13358800000000001</v>
      </c>
      <c r="AH386">
        <v>-4.4050000000000001E-3</v>
      </c>
      <c r="AI386">
        <v>-4.4248000000000003E-2</v>
      </c>
      <c r="AJ386">
        <v>9.7222000000000003E-2</v>
      </c>
      <c r="AK386">
        <v>-0.16455700000000001</v>
      </c>
      <c r="AL386">
        <v>7.5758000000000006E-2</v>
      </c>
      <c r="AM386">
        <v>-0.58553900000000003</v>
      </c>
      <c r="AN386">
        <v>6.4793000000000003E-2</v>
      </c>
      <c r="AO386">
        <v>1.0638E-2</v>
      </c>
      <c r="AP386">
        <v>-0.147368</v>
      </c>
      <c r="AQ386">
        <v>0.12654299999999999</v>
      </c>
      <c r="AR386">
        <v>4.1096000000000001E-2</v>
      </c>
      <c r="AS386">
        <v>-0.11447499999999999</v>
      </c>
      <c r="AT386">
        <v>-0.29271799999999998</v>
      </c>
      <c r="AU386">
        <v>-0.59819299999999997</v>
      </c>
      <c r="AV386">
        <v>1.248248</v>
      </c>
      <c r="AW386">
        <v>-0.581395</v>
      </c>
      <c r="AX386">
        <v>0.75555600000000001</v>
      </c>
      <c r="AY386">
        <v>2.5316000000000002E-2</v>
      </c>
    </row>
    <row r="387" spans="1:51" x14ac:dyDescent="0.3">
      <c r="A387">
        <v>12895</v>
      </c>
      <c r="B387" t="s">
        <v>19769</v>
      </c>
      <c r="C387" t="s">
        <v>19770</v>
      </c>
      <c r="D387">
        <v>2.4341999999999999E-2</v>
      </c>
      <c r="E387">
        <v>-0.118176</v>
      </c>
      <c r="F387">
        <v>-0.28623500000000002</v>
      </c>
      <c r="G387">
        <v>8.6773000000000003E-2</v>
      </c>
      <c r="H387">
        <v>7.4001999999999998E-2</v>
      </c>
      <c r="I387">
        <v>2.7199000000000001E-2</v>
      </c>
      <c r="J387">
        <v>4.9180000000000001E-2</v>
      </c>
      <c r="K387">
        <v>-2.8646000000000001E-2</v>
      </c>
      <c r="L387">
        <v>-4.6469999999999997E-2</v>
      </c>
      <c r="M387">
        <v>-1.1627999999999999E-2</v>
      </c>
      <c r="N387">
        <v>0.162745</v>
      </c>
      <c r="O387">
        <v>5.8179000000000002E-2</v>
      </c>
      <c r="P387">
        <v>0.05</v>
      </c>
      <c r="Q387">
        <v>1.8735000000000002E-2</v>
      </c>
      <c r="R387">
        <v>4.4443999999999997E-2</v>
      </c>
      <c r="S387">
        <v>0.100151</v>
      </c>
      <c r="T387">
        <v>1.8481000000000001E-2</v>
      </c>
      <c r="U387">
        <v>-1.4113000000000001E-2</v>
      </c>
      <c r="V387">
        <v>-9.776E-3</v>
      </c>
      <c r="W387">
        <v>3.0324E-2</v>
      </c>
      <c r="X387">
        <v>-5.7494999999999997E-2</v>
      </c>
      <c r="Y387">
        <v>6.2592999999999996E-2</v>
      </c>
      <c r="Z387">
        <v>-1.6830000000000001E-2</v>
      </c>
      <c r="AA387">
        <v>5.4207999999999999E-2</v>
      </c>
      <c r="AB387">
        <v>3.4650000000000002E-3</v>
      </c>
      <c r="AC387">
        <v>6.215E-3</v>
      </c>
      <c r="AD387">
        <v>6.5889000000000003E-2</v>
      </c>
      <c r="AE387">
        <v>-6.2581999999999999E-2</v>
      </c>
      <c r="AF387">
        <v>7.4491000000000002E-2</v>
      </c>
      <c r="AG387">
        <v>-6.8017999999999995E-2</v>
      </c>
      <c r="AH387">
        <v>4.6762999999999999E-2</v>
      </c>
      <c r="AI387">
        <v>6.1859999999999997E-3</v>
      </c>
      <c r="AJ387">
        <v>-0.10177600000000001</v>
      </c>
      <c r="AK387">
        <v>3.5937999999999998E-2</v>
      </c>
      <c r="AL387">
        <v>2.5641000000000001E-2</v>
      </c>
      <c r="AM387">
        <v>1.9118E-2</v>
      </c>
      <c r="AN387">
        <v>3.9230000000000001E-2</v>
      </c>
      <c r="AO387">
        <v>-2.7778000000000001E-2</v>
      </c>
      <c r="AP387">
        <v>2.1979999999999999E-3</v>
      </c>
      <c r="AQ387">
        <v>-4.3511000000000001E-2</v>
      </c>
      <c r="AR387">
        <v>-5.6471E-2</v>
      </c>
      <c r="AS387">
        <v>-0.16209499999999999</v>
      </c>
      <c r="AT387">
        <v>3.3916000000000002E-2</v>
      </c>
      <c r="AU387">
        <v>-6.4612000000000003E-2</v>
      </c>
      <c r="AV387">
        <v>-6.1636999999999997E-2</v>
      </c>
      <c r="AW387">
        <v>-4.0603E-2</v>
      </c>
      <c r="AX387">
        <v>0.15235799999999999</v>
      </c>
      <c r="AY387">
        <v>-1.5740000000000001E-2</v>
      </c>
    </row>
    <row r="388" spans="1:51" x14ac:dyDescent="0.3">
      <c r="A388">
        <v>12899</v>
      </c>
      <c r="B388" t="s">
        <v>19753</v>
      </c>
      <c r="C388" t="s">
        <v>19754</v>
      </c>
      <c r="D388">
        <v>2.9391E-2</v>
      </c>
      <c r="E388">
        <v>-1.3483E-2</v>
      </c>
      <c r="F388">
        <v>-8.4873000000000004E-2</v>
      </c>
      <c r="G388">
        <v>-3.9042E-2</v>
      </c>
      <c r="H388">
        <v>6.3121999999999998E-2</v>
      </c>
      <c r="I388">
        <v>2.0844000000000001E-2</v>
      </c>
      <c r="J388">
        <v>4.5693999999999999E-2</v>
      </c>
      <c r="K388">
        <v>-9.3659999999999993E-3</v>
      </c>
      <c r="L388">
        <v>-3.323E-3</v>
      </c>
      <c r="M388">
        <v>-3.0739999999999999E-3</v>
      </c>
      <c r="N388">
        <v>5.2602000000000003E-2</v>
      </c>
      <c r="O388">
        <v>2.5420999999999999E-2</v>
      </c>
      <c r="P388">
        <v>8.0319999999999992E-3</v>
      </c>
      <c r="Q388">
        <v>-2.0098000000000001E-2</v>
      </c>
      <c r="R388">
        <v>2.2925000000000001E-2</v>
      </c>
      <c r="S388">
        <v>1.8371999999999999E-2</v>
      </c>
      <c r="T388">
        <v>2.5947999999999999E-2</v>
      </c>
      <c r="U388">
        <v>1.7010999999999998E-2</v>
      </c>
      <c r="V388">
        <v>1.2068000000000001E-2</v>
      </c>
      <c r="W388">
        <v>3.4290000000000002E-3</v>
      </c>
      <c r="X388">
        <v>-3.1834000000000001E-2</v>
      </c>
      <c r="Y388">
        <v>-8.9680000000000003E-3</v>
      </c>
      <c r="Z388">
        <v>1.2274999999999999E-2</v>
      </c>
      <c r="AA388">
        <v>1.8991999999999998E-2</v>
      </c>
      <c r="AB388">
        <v>-8.4036E-2</v>
      </c>
      <c r="AC388">
        <v>-1.5538E-2</v>
      </c>
      <c r="AD388">
        <v>-4.5586000000000002E-2</v>
      </c>
      <c r="AE388">
        <v>-6.9308999999999996E-2</v>
      </c>
      <c r="AF388">
        <v>3.8112E-2</v>
      </c>
      <c r="AG388">
        <v>-4.7371000000000003E-2</v>
      </c>
      <c r="AH388">
        <v>5.7763000000000002E-2</v>
      </c>
      <c r="AI388">
        <v>-4.3298999999999997E-2</v>
      </c>
      <c r="AJ388">
        <v>-0.103172</v>
      </c>
      <c r="AK388">
        <v>-3.1245999999999999E-2</v>
      </c>
      <c r="AL388">
        <v>0.11724</v>
      </c>
      <c r="AM388">
        <v>-2.2764E-2</v>
      </c>
      <c r="AN388">
        <v>5.1455000000000001E-2</v>
      </c>
      <c r="AO388">
        <v>-5.4122999999999998E-2</v>
      </c>
      <c r="AP388">
        <v>2.2876000000000001E-2</v>
      </c>
      <c r="AQ388">
        <v>-6.659E-3</v>
      </c>
      <c r="AR388">
        <v>-2.9409000000000001E-2</v>
      </c>
      <c r="AS388">
        <v>2.0101000000000001E-2</v>
      </c>
      <c r="AT388">
        <v>1.4938999999999999E-2</v>
      </c>
      <c r="AU388">
        <v>-4.5981000000000001E-2</v>
      </c>
      <c r="AV388">
        <v>-6.8461999999999995E-2</v>
      </c>
      <c r="AW388">
        <v>-2.8126999999999999E-2</v>
      </c>
      <c r="AX388">
        <v>0.121224</v>
      </c>
      <c r="AY388">
        <v>4.2826000000000003E-2</v>
      </c>
    </row>
    <row r="389" spans="1:51" x14ac:dyDescent="0.3">
      <c r="A389">
        <v>12902</v>
      </c>
      <c r="B389" t="s">
        <v>19759</v>
      </c>
      <c r="C389" t="s">
        <v>19760</v>
      </c>
      <c r="D389">
        <v>4.4799999999999999E-4</v>
      </c>
      <c r="E389">
        <v>-3.0880999999999999E-2</v>
      </c>
      <c r="F389">
        <v>-5.9202999999999999E-2</v>
      </c>
      <c r="G389">
        <v>4.2347999999999997E-2</v>
      </c>
      <c r="H389">
        <v>1.4212000000000001E-2</v>
      </c>
      <c r="I389">
        <v>1.7925E-2</v>
      </c>
      <c r="J389">
        <v>1.6930000000000001E-3</v>
      </c>
      <c r="K389">
        <v>1.2796E-2</v>
      </c>
      <c r="L389">
        <v>-1.3778E-2</v>
      </c>
      <c r="M389">
        <v>4.5799999999999999E-3</v>
      </c>
      <c r="N389">
        <v>5.8304000000000002E-2</v>
      </c>
      <c r="O389">
        <v>2.9024999999999999E-2</v>
      </c>
      <c r="P389">
        <v>1.4073E-2</v>
      </c>
      <c r="Q389">
        <v>1.9095000000000001E-2</v>
      </c>
      <c r="R389">
        <v>-1.93E-4</v>
      </c>
      <c r="S389">
        <v>1.0645E-2</v>
      </c>
      <c r="T389">
        <v>-7.8399999999999997E-4</v>
      </c>
      <c r="U389">
        <v>1.052E-3</v>
      </c>
      <c r="V389">
        <v>-1.252E-2</v>
      </c>
      <c r="W389">
        <v>7.0660000000000002E-3</v>
      </c>
      <c r="X389">
        <v>-1.3487000000000001E-2</v>
      </c>
      <c r="Y389">
        <v>1.3159000000000001E-2</v>
      </c>
      <c r="Z389">
        <v>-1.5453E-2</v>
      </c>
      <c r="AA389">
        <v>7.4209999999999996E-3</v>
      </c>
      <c r="AB389">
        <v>-3.2665E-2</v>
      </c>
      <c r="AC389">
        <v>-1.3029999999999999E-3</v>
      </c>
      <c r="AD389">
        <v>-3.9129999999999998E-3</v>
      </c>
      <c r="AE389">
        <v>-3.7772E-2</v>
      </c>
      <c r="AF389">
        <v>4.9199999999999999E-3</v>
      </c>
      <c r="AG389">
        <v>-3.2083E-2</v>
      </c>
      <c r="AH389">
        <v>2.0233000000000001E-2</v>
      </c>
      <c r="AI389">
        <v>-8.9680000000000003E-3</v>
      </c>
      <c r="AJ389">
        <v>-4.2854999999999997E-2</v>
      </c>
      <c r="AK389">
        <v>1.9866000000000002E-2</v>
      </c>
      <c r="AL389">
        <v>3.5874000000000003E-2</v>
      </c>
      <c r="AM389">
        <v>-6.0549999999999996E-3</v>
      </c>
      <c r="AN389">
        <v>3.5242999999999997E-2</v>
      </c>
      <c r="AO389">
        <v>-2.4260000000000002E-3</v>
      </c>
      <c r="AP389">
        <v>-6.999E-3</v>
      </c>
      <c r="AQ389">
        <v>-4.4000000000000002E-4</v>
      </c>
      <c r="AR389">
        <v>-1.4450000000000001E-3</v>
      </c>
      <c r="AS389">
        <v>1.6657000000000002E-2</v>
      </c>
      <c r="AT389">
        <v>1.3717E-2</v>
      </c>
      <c r="AU389">
        <v>-1.2548999999999999E-2</v>
      </c>
      <c r="AV389">
        <v>-6.8250000000000003E-3</v>
      </c>
      <c r="AW389">
        <v>-1.2219000000000001E-2</v>
      </c>
      <c r="AX389">
        <v>2.1668E-2</v>
      </c>
      <c r="AY389">
        <v>2.6137000000000001E-2</v>
      </c>
    </row>
    <row r="390" spans="1:51" x14ac:dyDescent="0.3">
      <c r="A390">
        <v>12904</v>
      </c>
      <c r="B390" t="s">
        <v>19757</v>
      </c>
      <c r="C390" t="s">
        <v>19758</v>
      </c>
      <c r="D390">
        <v>2.0025999999999999E-2</v>
      </c>
      <c r="E390">
        <v>1.5103E-2</v>
      </c>
      <c r="F390">
        <v>-1.4579E-2</v>
      </c>
      <c r="G390">
        <v>3.0046E-2</v>
      </c>
      <c r="H390">
        <v>5.8789999999999997E-3</v>
      </c>
      <c r="I390">
        <v>6.4669999999999997E-3</v>
      </c>
      <c r="J390">
        <v>1.3727E-2</v>
      </c>
      <c r="K390">
        <v>-8.6309999999999998E-3</v>
      </c>
      <c r="L390">
        <v>-1.9059999999999999E-3</v>
      </c>
      <c r="M390">
        <v>-6.097E-3</v>
      </c>
      <c r="N390">
        <v>1.2792E-2</v>
      </c>
      <c r="O390">
        <v>1.3200000000000001E-4</v>
      </c>
      <c r="P390">
        <v>-6.7819999999999998E-3</v>
      </c>
      <c r="Q390">
        <v>-1.5341E-2</v>
      </c>
      <c r="R390">
        <v>-1.1705999999999999E-2</v>
      </c>
      <c r="S390">
        <v>7.796E-3</v>
      </c>
      <c r="T390">
        <v>1.539E-3</v>
      </c>
      <c r="U390">
        <v>8.1460000000000005E-3</v>
      </c>
      <c r="V390">
        <v>1.0747E-2</v>
      </c>
      <c r="W390">
        <v>-1.302E-3</v>
      </c>
      <c r="X390">
        <v>-1.0351000000000001E-2</v>
      </c>
      <c r="Y390">
        <v>6.0999999999999997E-4</v>
      </c>
      <c r="Z390">
        <v>2.101E-3</v>
      </c>
      <c r="AA390">
        <v>-2.4009999999999999E-3</v>
      </c>
      <c r="AB390">
        <v>-2.1892000000000002E-2</v>
      </c>
      <c r="AC390">
        <v>-1.025E-2</v>
      </c>
      <c r="AD390">
        <v>-2.7226E-2</v>
      </c>
      <c r="AE390">
        <v>-3.9671999999999999E-2</v>
      </c>
      <c r="AF390">
        <v>7.5900000000000004E-3</v>
      </c>
      <c r="AG390">
        <v>-1.5925000000000002E-2</v>
      </c>
      <c r="AH390">
        <v>2.6894000000000001E-2</v>
      </c>
      <c r="AI390">
        <v>-3.1178000000000001E-2</v>
      </c>
      <c r="AJ390">
        <v>-4.2581000000000001E-2</v>
      </c>
      <c r="AK390">
        <v>-1.1212E-2</v>
      </c>
      <c r="AL390">
        <v>3.7074999999999997E-2</v>
      </c>
      <c r="AM390">
        <v>-8.3219999999999995E-3</v>
      </c>
      <c r="AN390">
        <v>3.5048999999999997E-2</v>
      </c>
      <c r="AO390">
        <v>-2.7306E-2</v>
      </c>
      <c r="AP390">
        <v>2.5826999999999999E-2</v>
      </c>
      <c r="AQ390">
        <v>5.8900000000000003E-3</v>
      </c>
      <c r="AR390">
        <v>-1.2074E-2</v>
      </c>
      <c r="AS390">
        <v>-2.1129999999999999E-3</v>
      </c>
      <c r="AT390">
        <v>-1.523E-3</v>
      </c>
      <c r="AU390">
        <v>-6.5209999999999999E-3</v>
      </c>
      <c r="AV390">
        <v>-2.5826000000000002E-2</v>
      </c>
      <c r="AW390">
        <v>-1.5388000000000001E-2</v>
      </c>
      <c r="AX390">
        <v>4.5429999999999998E-2</v>
      </c>
      <c r="AY390">
        <v>3.6465999999999998E-2</v>
      </c>
    </row>
    <row r="391" spans="1:51" x14ac:dyDescent="0.3">
      <c r="A391">
        <v>12905</v>
      </c>
      <c r="B391" t="s">
        <v>19581</v>
      </c>
      <c r="C391" t="s">
        <v>19582</v>
      </c>
      <c r="D391">
        <v>-5.6180000000000001E-2</v>
      </c>
      <c r="E391">
        <v>-0.20578199999999999</v>
      </c>
      <c r="F391">
        <v>-0.16485900000000001</v>
      </c>
      <c r="G391">
        <v>-0.18181800000000001</v>
      </c>
      <c r="H391">
        <v>0.101587</v>
      </c>
      <c r="I391">
        <v>-0.131965</v>
      </c>
      <c r="J391">
        <v>7.7702999999999994E-2</v>
      </c>
      <c r="K391">
        <v>0.141066</v>
      </c>
      <c r="L391">
        <v>-4.4692999999999997E-2</v>
      </c>
      <c r="M391">
        <v>2.0468E-2</v>
      </c>
      <c r="N391">
        <v>0.30658999999999997</v>
      </c>
      <c r="O391">
        <v>-3.3333000000000002E-2</v>
      </c>
      <c r="P391">
        <v>0.13333300000000001</v>
      </c>
      <c r="Q391">
        <v>0.30831599999999998</v>
      </c>
      <c r="R391">
        <v>9.7027000000000002E-2</v>
      </c>
      <c r="S391">
        <v>-3.7089999999999998E-2</v>
      </c>
      <c r="T391">
        <v>0.124444</v>
      </c>
      <c r="U391">
        <v>-5.1792999999999999E-2</v>
      </c>
      <c r="V391">
        <v>8.2632999999999998E-2</v>
      </c>
      <c r="W391">
        <v>-9.3144000000000005E-2</v>
      </c>
      <c r="X391">
        <v>-9.6403000000000003E-2</v>
      </c>
      <c r="Y391">
        <v>0.14968100000000001</v>
      </c>
      <c r="Z391">
        <v>-0.148199</v>
      </c>
      <c r="AA391">
        <v>8.2101999999999994E-2</v>
      </c>
      <c r="AB391">
        <v>3.9454000000000003E-2</v>
      </c>
      <c r="AC391">
        <v>0.16642299999999999</v>
      </c>
      <c r="AD391">
        <v>0.123581</v>
      </c>
      <c r="AE391">
        <v>-6.6217999999999999E-2</v>
      </c>
      <c r="AF391">
        <v>-2.0433E-2</v>
      </c>
      <c r="AG391">
        <v>-0.15822</v>
      </c>
      <c r="AH391">
        <v>8.6637000000000006E-2</v>
      </c>
      <c r="AI391">
        <v>-9.8649000000000001E-2</v>
      </c>
      <c r="AJ391">
        <v>-0.11836099999999999</v>
      </c>
      <c r="AK391">
        <v>0.24956999999999999</v>
      </c>
      <c r="AL391">
        <v>0.17630899999999999</v>
      </c>
      <c r="AM391">
        <v>2.0094999999999998E-2</v>
      </c>
      <c r="AN391">
        <v>5.5620000000000003E-2</v>
      </c>
      <c r="AO391">
        <v>5.2689E-2</v>
      </c>
      <c r="AP391">
        <v>-5.5731000000000003E-2</v>
      </c>
      <c r="AQ391">
        <v>-0.13363</v>
      </c>
      <c r="AR391">
        <v>-0.116967</v>
      </c>
      <c r="AS391">
        <v>0.159057</v>
      </c>
      <c r="AT391">
        <v>0.128335</v>
      </c>
      <c r="AU391">
        <v>5.8559E-2</v>
      </c>
      <c r="AV391">
        <v>9.1397999999999993E-2</v>
      </c>
      <c r="AW391">
        <v>-6.3053999999999999E-2</v>
      </c>
      <c r="AX391">
        <v>-1.0515E-2</v>
      </c>
      <c r="AY391">
        <v>0.15359800000000001</v>
      </c>
    </row>
    <row r="392" spans="1:51" x14ac:dyDescent="0.3">
      <c r="A392">
        <v>12912</v>
      </c>
      <c r="B392" t="s">
        <v>20183</v>
      </c>
      <c r="C392" t="s">
        <v>20184</v>
      </c>
      <c r="D392">
        <v>4.8889000000000002E-2</v>
      </c>
      <c r="E392">
        <v>-0.20338999999999999</v>
      </c>
      <c r="F392">
        <v>-0.29255300000000001</v>
      </c>
      <c r="G392">
        <v>0.263158</v>
      </c>
      <c r="H392">
        <v>0.15476200000000001</v>
      </c>
      <c r="I392">
        <v>-0.118557</v>
      </c>
      <c r="J392">
        <v>0.32748500000000003</v>
      </c>
      <c r="K392">
        <v>-0.198238</v>
      </c>
      <c r="L392">
        <v>-9.8901000000000003E-2</v>
      </c>
      <c r="M392">
        <v>0.207317</v>
      </c>
      <c r="N392">
        <v>0.15656600000000001</v>
      </c>
      <c r="O392">
        <v>0.100437</v>
      </c>
      <c r="P392">
        <v>0.107143</v>
      </c>
      <c r="Q392">
        <v>0.107527</v>
      </c>
      <c r="R392">
        <v>-9.7087000000000007E-2</v>
      </c>
      <c r="S392">
        <v>0.125448</v>
      </c>
      <c r="T392">
        <v>-8.9172000000000001E-2</v>
      </c>
      <c r="U392">
        <v>-1.7482999999999999E-2</v>
      </c>
      <c r="V392">
        <v>0.14946599999999999</v>
      </c>
      <c r="W392">
        <v>-0.111455</v>
      </c>
      <c r="X392">
        <v>-4.1812000000000002E-2</v>
      </c>
      <c r="Y392">
        <v>3.2726999999999999E-2</v>
      </c>
      <c r="Z392">
        <v>-7.3943999999999996E-2</v>
      </c>
      <c r="AA392">
        <v>-0.22433500000000001</v>
      </c>
      <c r="AB392">
        <v>-0.10784299999999999</v>
      </c>
      <c r="AC392">
        <v>-0.16483500000000001</v>
      </c>
      <c r="AD392">
        <v>0.125</v>
      </c>
      <c r="AE392">
        <v>-0.28655000000000003</v>
      </c>
      <c r="AF392">
        <v>0.27868799999999999</v>
      </c>
      <c r="AG392">
        <v>-0.17948700000000001</v>
      </c>
      <c r="AH392">
        <v>3.125E-2</v>
      </c>
      <c r="AI392">
        <v>0.15151500000000001</v>
      </c>
      <c r="AJ392">
        <v>-0.39144699999999999</v>
      </c>
      <c r="AK392">
        <v>-8.4108000000000002E-2</v>
      </c>
      <c r="AL392">
        <v>-0.167965</v>
      </c>
      <c r="AM392">
        <v>-0.16300200000000001</v>
      </c>
      <c r="AN392">
        <v>6.7627000000000007E-2</v>
      </c>
      <c r="AO392">
        <v>-5.5405999999999997E-2</v>
      </c>
      <c r="AP392">
        <v>0.48991600000000002</v>
      </c>
      <c r="AQ392">
        <v>0.20699400000000001</v>
      </c>
      <c r="AR392">
        <v>0.47196300000000002</v>
      </c>
      <c r="AS392">
        <v>1.2697999999999999E-2</v>
      </c>
      <c r="AT392">
        <v>-3.4483E-2</v>
      </c>
      <c r="AU392">
        <v>0.13636400000000001</v>
      </c>
      <c r="AV392">
        <v>0.04</v>
      </c>
      <c r="AW392">
        <v>-0.17582400000000001</v>
      </c>
      <c r="AX392">
        <v>-3.3333000000000002E-2</v>
      </c>
      <c r="AY392">
        <v>8.2758999999999999E-2</v>
      </c>
    </row>
    <row r="393" spans="1:51" x14ac:dyDescent="0.3">
      <c r="A393">
        <v>12913</v>
      </c>
      <c r="B393" t="s">
        <v>19619</v>
      </c>
      <c r="C393" t="s">
        <v>19620</v>
      </c>
      <c r="D393">
        <v>-4.487E-2</v>
      </c>
      <c r="E393">
        <v>-0.15879099999999999</v>
      </c>
      <c r="F393">
        <v>-0.67113</v>
      </c>
      <c r="G393">
        <v>0.39821299999999998</v>
      </c>
      <c r="H393">
        <v>5.1136000000000001E-2</v>
      </c>
      <c r="I393">
        <v>-8.2432000000000005E-2</v>
      </c>
      <c r="J393">
        <v>-0.15095700000000001</v>
      </c>
      <c r="K393">
        <v>0.28447499999999998</v>
      </c>
      <c r="L393">
        <v>-1.8231000000000001E-2</v>
      </c>
      <c r="M393">
        <v>-7.0151000000000005E-2</v>
      </c>
      <c r="N393">
        <v>0.70451200000000003</v>
      </c>
      <c r="O393">
        <v>0.114775</v>
      </c>
      <c r="P393">
        <v>6.2281000000000003E-2</v>
      </c>
      <c r="Q393">
        <v>0.14107700000000001</v>
      </c>
      <c r="R393">
        <v>-2.1836999999999999E-2</v>
      </c>
      <c r="S393">
        <v>5.8109000000000001E-2</v>
      </c>
      <c r="T393">
        <v>-4.5609999999999998E-2</v>
      </c>
      <c r="U393">
        <v>3.4785000000000003E-2</v>
      </c>
      <c r="V393">
        <v>-9.1423000000000004E-2</v>
      </c>
      <c r="W393">
        <v>4.5296999999999997E-2</v>
      </c>
      <c r="X393">
        <v>7.7407000000000004E-2</v>
      </c>
      <c r="Y393">
        <v>7.0616999999999999E-2</v>
      </c>
      <c r="Z393">
        <v>-0.108976</v>
      </c>
      <c r="AA393">
        <v>7.1773000000000003E-2</v>
      </c>
      <c r="AB393">
        <v>-0.103904</v>
      </c>
      <c r="AC393">
        <v>0.100871</v>
      </c>
      <c r="AD393">
        <v>-7.6099999999999996E-3</v>
      </c>
      <c r="AE393">
        <v>0.122699</v>
      </c>
      <c r="AF393">
        <v>-2.3771E-2</v>
      </c>
      <c r="AG393">
        <v>8.8441000000000006E-2</v>
      </c>
      <c r="AH393">
        <v>-0.110054</v>
      </c>
      <c r="AI393">
        <v>-3.6694999999999998E-2</v>
      </c>
      <c r="AJ393">
        <v>-0.131074</v>
      </c>
      <c r="AK393">
        <v>0.26441199999999998</v>
      </c>
      <c r="AL393">
        <v>6.0606E-2</v>
      </c>
      <c r="AM393">
        <v>-0.143372</v>
      </c>
      <c r="AN393">
        <v>0.14873800000000001</v>
      </c>
      <c r="AO393">
        <v>-0.14857400000000001</v>
      </c>
      <c r="AP393">
        <v>4.6082999999999999E-2</v>
      </c>
      <c r="AQ393">
        <v>-2.3200999999999999E-2</v>
      </c>
      <c r="AR393">
        <v>-6.4642000000000005E-2</v>
      </c>
      <c r="AS393">
        <v>0.14946999999999999</v>
      </c>
      <c r="AT393">
        <v>1.6219000000000001E-2</v>
      </c>
      <c r="AU393">
        <v>-0.214639</v>
      </c>
      <c r="AV393">
        <v>-0.257884</v>
      </c>
      <c r="AW393">
        <v>-0.101511</v>
      </c>
      <c r="AX393">
        <v>0.41355700000000001</v>
      </c>
      <c r="AY393">
        <v>9.4051999999999997E-2</v>
      </c>
    </row>
    <row r="394" spans="1:51" x14ac:dyDescent="0.3">
      <c r="A394">
        <v>12919</v>
      </c>
      <c r="B394" t="s">
        <v>19325</v>
      </c>
      <c r="C394" t="s">
        <v>19326</v>
      </c>
      <c r="D394">
        <v>-4.7238000000000002E-2</v>
      </c>
      <c r="E394">
        <v>-7.8279999999999999E-3</v>
      </c>
      <c r="F394">
        <v>-0.13442399999999999</v>
      </c>
      <c r="G394">
        <v>0.21674499999999999</v>
      </c>
      <c r="H394">
        <v>0.40760299999999999</v>
      </c>
      <c r="I394">
        <v>9.5603999999999995E-2</v>
      </c>
      <c r="J394">
        <v>0.100936</v>
      </c>
      <c r="K394">
        <v>0.22765199999999999</v>
      </c>
      <c r="L394">
        <v>3.4078999999999998E-2</v>
      </c>
      <c r="M394">
        <v>-3.5402000000000003E-2</v>
      </c>
      <c r="N394">
        <v>-6.0055999999999998E-2</v>
      </c>
      <c r="O394">
        <v>3.8620000000000002E-2</v>
      </c>
      <c r="P394">
        <v>-9.1590000000000005E-3</v>
      </c>
      <c r="Q394">
        <v>0.25427699999999998</v>
      </c>
      <c r="R394">
        <v>1.243E-2</v>
      </c>
      <c r="S394">
        <v>2.8031E-2</v>
      </c>
      <c r="T394">
        <v>-3.1282999999999998E-2</v>
      </c>
      <c r="U394">
        <v>2.1602E-2</v>
      </c>
      <c r="V394">
        <v>6.8132999999999999E-2</v>
      </c>
      <c r="W394">
        <v>8.0684000000000006E-2</v>
      </c>
      <c r="X394">
        <v>1.3415E-2</v>
      </c>
      <c r="Y394">
        <v>9.4669000000000003E-2</v>
      </c>
      <c r="Z394">
        <v>-0.134684</v>
      </c>
      <c r="AA394">
        <v>3.8551000000000002E-2</v>
      </c>
      <c r="AB394">
        <v>-0.133909</v>
      </c>
      <c r="AC394">
        <v>-2.3144000000000001E-2</v>
      </c>
      <c r="AD394">
        <v>0.153998</v>
      </c>
      <c r="AE394">
        <v>-6.3206999999999999E-2</v>
      </c>
      <c r="AF394">
        <v>-8.9996000000000007E-2</v>
      </c>
      <c r="AG394">
        <v>-0.11071499999999999</v>
      </c>
      <c r="AH394">
        <v>4.0245999999999997E-2</v>
      </c>
      <c r="AI394">
        <v>-0.28636899999999998</v>
      </c>
      <c r="AJ394">
        <v>4.5262999999999998E-2</v>
      </c>
      <c r="AK394">
        <v>6.9480000000000002E-3</v>
      </c>
      <c r="AL394">
        <v>0.60927500000000001</v>
      </c>
      <c r="AM394">
        <v>0.134709</v>
      </c>
      <c r="AN394">
        <v>-3.5852000000000002E-2</v>
      </c>
      <c r="AO394">
        <v>-2.0960000000000002E-3</v>
      </c>
      <c r="AP394">
        <v>-3.1970000000000002E-3</v>
      </c>
      <c r="AQ394">
        <v>1.8508E-2</v>
      </c>
      <c r="AR394">
        <v>-0.10012600000000001</v>
      </c>
      <c r="AS394">
        <v>2.8191999999999998E-2</v>
      </c>
      <c r="AT394">
        <v>-2.5085E-2</v>
      </c>
      <c r="AU394">
        <v>0.124364</v>
      </c>
      <c r="AV394">
        <v>2.6165999999999998E-2</v>
      </c>
      <c r="AW394" t="s">
        <v>2</v>
      </c>
      <c r="AX394" t="s">
        <v>2</v>
      </c>
      <c r="AY394" t="s">
        <v>2</v>
      </c>
    </row>
    <row r="395" spans="1:51" x14ac:dyDescent="0.3">
      <c r="A395">
        <v>12920</v>
      </c>
      <c r="B395" t="s">
        <v>19751</v>
      </c>
      <c r="C395" t="s">
        <v>19752</v>
      </c>
      <c r="D395">
        <v>-1.0426E-2</v>
      </c>
      <c r="E395">
        <v>-7.7700000000000005E-2</v>
      </c>
      <c r="F395">
        <v>-0.231318</v>
      </c>
      <c r="G395">
        <v>0</v>
      </c>
      <c r="H395">
        <v>-9.3800000000000003E-4</v>
      </c>
      <c r="I395">
        <v>7.9136999999999999E-2</v>
      </c>
      <c r="J395">
        <v>-6.5506999999999996E-2</v>
      </c>
      <c r="K395">
        <v>2.4810000000000001E-3</v>
      </c>
      <c r="L395">
        <v>-3.3416000000000001E-2</v>
      </c>
      <c r="M395">
        <v>7.0136000000000004E-2</v>
      </c>
      <c r="N395">
        <v>0.26849899999999999</v>
      </c>
      <c r="O395">
        <v>4.9048000000000001E-2</v>
      </c>
      <c r="P395">
        <v>-0.100109</v>
      </c>
      <c r="Q395">
        <v>6.1811999999999999E-2</v>
      </c>
      <c r="R395">
        <v>2.9454000000000001E-2</v>
      </c>
      <c r="S395">
        <v>2.9739999999999999E-2</v>
      </c>
      <c r="T395">
        <v>3.2093999999999998E-2</v>
      </c>
      <c r="U395">
        <v>-3.1129999999999999E-3</v>
      </c>
      <c r="V395">
        <v>-5.7019999999999996E-3</v>
      </c>
      <c r="W395">
        <v>-1.8526999999999998E-2</v>
      </c>
      <c r="X395">
        <v>2.7640999999999999E-2</v>
      </c>
      <c r="Y395">
        <v>-7.0520000000000001E-3</v>
      </c>
      <c r="Z395">
        <v>2.0417000000000001E-2</v>
      </c>
      <c r="AA395">
        <v>0.130492</v>
      </c>
      <c r="AB395">
        <v>-7.3109999999999998E-3</v>
      </c>
      <c r="AC395">
        <v>-5.8139999999999997E-2</v>
      </c>
      <c r="AD395">
        <v>-8.2299999999999995E-3</v>
      </c>
      <c r="AE395">
        <v>-7.3099999999999997E-3</v>
      </c>
      <c r="AF395">
        <v>-0.116214</v>
      </c>
      <c r="AG395">
        <v>-9.4807000000000002E-2</v>
      </c>
      <c r="AH395">
        <v>-7.6841999999999994E-2</v>
      </c>
      <c r="AI395">
        <v>0.15906500000000001</v>
      </c>
      <c r="AJ395">
        <v>-5.7058999999999999E-2</v>
      </c>
      <c r="AK395">
        <v>-1.5287E-2</v>
      </c>
      <c r="AL395">
        <v>0</v>
      </c>
      <c r="AM395">
        <v>-7.6552999999999996E-2</v>
      </c>
      <c r="AN395">
        <v>3.1884000000000003E-2</v>
      </c>
      <c r="AO395">
        <v>1.6854000000000001E-2</v>
      </c>
      <c r="AP395">
        <v>-0.130387</v>
      </c>
      <c r="AQ395">
        <v>-2.5739999999999999E-3</v>
      </c>
      <c r="AR395">
        <v>-8.3871000000000001E-2</v>
      </c>
      <c r="AS395">
        <v>1.6900999999999999E-2</v>
      </c>
      <c r="AT395">
        <v>7.5484999999999997E-2</v>
      </c>
      <c r="AU395">
        <v>-3.4771000000000003E-2</v>
      </c>
      <c r="AV395">
        <v>6.6709999999999998E-3</v>
      </c>
      <c r="AW395">
        <v>-5.1041000000000003E-2</v>
      </c>
      <c r="AX395">
        <v>6.7229999999999998E-3</v>
      </c>
      <c r="AY395">
        <v>0.126889</v>
      </c>
    </row>
    <row r="396" spans="1:51" x14ac:dyDescent="0.3">
      <c r="A396">
        <v>12923</v>
      </c>
      <c r="B396" t="s">
        <v>19749</v>
      </c>
      <c r="C396" t="s">
        <v>19750</v>
      </c>
      <c r="D396">
        <v>6.3016000000000003E-2</v>
      </c>
      <c r="E396">
        <v>-7.4862999999999999E-2</v>
      </c>
      <c r="F396">
        <v>-8.1577999999999998E-2</v>
      </c>
      <c r="G396">
        <v>0.14791699999999999</v>
      </c>
      <c r="H396">
        <v>0.130296</v>
      </c>
      <c r="I396">
        <v>5.4364000000000003E-2</v>
      </c>
      <c r="J396">
        <v>4.7383000000000002E-2</v>
      </c>
      <c r="K396">
        <v>6.6000000000000003E-2</v>
      </c>
      <c r="L396">
        <v>-5.5891999999999997E-2</v>
      </c>
      <c r="M396">
        <v>-3.0068000000000001E-2</v>
      </c>
      <c r="N396">
        <v>0.17969299999999999</v>
      </c>
      <c r="O396">
        <v>5.8616000000000001E-2</v>
      </c>
      <c r="P396">
        <v>3.9777E-2</v>
      </c>
      <c r="Q396">
        <v>1.1133000000000001E-2</v>
      </c>
      <c r="R396">
        <v>-4.0957E-2</v>
      </c>
      <c r="S396">
        <v>5.0855999999999998E-2</v>
      </c>
      <c r="T396">
        <v>-2.5836999999999999E-2</v>
      </c>
      <c r="U396">
        <v>8.1273999999999999E-2</v>
      </c>
      <c r="V396">
        <v>-1.4159999999999999E-3</v>
      </c>
      <c r="W396">
        <v>3.5251999999999999E-2</v>
      </c>
      <c r="X396">
        <v>-3.7788000000000002E-2</v>
      </c>
      <c r="Y396">
        <v>7.9536999999999997E-2</v>
      </c>
      <c r="Z396">
        <v>-4.6684999999999997E-2</v>
      </c>
      <c r="AA396">
        <v>-3.1751000000000001E-2</v>
      </c>
      <c r="AB396">
        <v>-0.11187800000000001</v>
      </c>
      <c r="AC396">
        <v>-6.5090999999999996E-2</v>
      </c>
      <c r="AD396">
        <v>4.6102999999999998E-2</v>
      </c>
      <c r="AE396">
        <v>-0.16283700000000001</v>
      </c>
      <c r="AF396">
        <v>-7.0731000000000002E-2</v>
      </c>
      <c r="AG396">
        <v>-6.3672000000000006E-2</v>
      </c>
      <c r="AH396">
        <v>6.6008999999999998E-2</v>
      </c>
      <c r="AI396">
        <v>-2.4910999999999999E-2</v>
      </c>
      <c r="AJ396">
        <v>-0.117937</v>
      </c>
      <c r="AK396">
        <v>6.1247999999999997E-2</v>
      </c>
      <c r="AL396">
        <v>-2.0278000000000001E-2</v>
      </c>
      <c r="AM396">
        <v>-8.2789000000000001E-2</v>
      </c>
      <c r="AN396">
        <v>0.111786</v>
      </c>
      <c r="AO396">
        <v>-1.5143999999999999E-2</v>
      </c>
      <c r="AP396">
        <v>6.0558000000000001E-2</v>
      </c>
      <c r="AQ396">
        <v>-5.3811999999999999E-2</v>
      </c>
      <c r="AR396">
        <v>0.142654</v>
      </c>
      <c r="AS396">
        <v>4.9910000000000003E-2</v>
      </c>
      <c r="AT396">
        <v>5.9651999999999997E-2</v>
      </c>
      <c r="AU396">
        <v>-1.9880000000000002E-3</v>
      </c>
      <c r="AV396">
        <v>-5.4788000000000003E-2</v>
      </c>
      <c r="AW396">
        <v>-3.7281000000000002E-2</v>
      </c>
      <c r="AX396">
        <v>0.120827</v>
      </c>
      <c r="AY396">
        <v>7.0320999999999995E-2</v>
      </c>
    </row>
    <row r="397" spans="1:51" x14ac:dyDescent="0.3">
      <c r="A397">
        <v>12927</v>
      </c>
      <c r="B397" t="s">
        <v>19663</v>
      </c>
      <c r="C397" t="s">
        <v>19664</v>
      </c>
      <c r="D397">
        <v>1.0057E-2</v>
      </c>
      <c r="E397">
        <v>0.20497799999999999</v>
      </c>
      <c r="F397">
        <v>-0.389797</v>
      </c>
      <c r="G397">
        <v>0.281719</v>
      </c>
      <c r="H397">
        <v>0.33118999999999998</v>
      </c>
      <c r="I397">
        <v>-8.2819999999999994E-3</v>
      </c>
      <c r="J397">
        <v>0.184586</v>
      </c>
      <c r="K397">
        <v>0.25246000000000002</v>
      </c>
      <c r="L397">
        <v>0.190666</v>
      </c>
      <c r="M397">
        <v>-0.12024799999999999</v>
      </c>
      <c r="N397">
        <v>0.23530699999999999</v>
      </c>
      <c r="O397">
        <v>0.23189899999999999</v>
      </c>
      <c r="P397">
        <v>2.0449999999999999E-2</v>
      </c>
      <c r="Q397">
        <v>0.224193</v>
      </c>
      <c r="R397">
        <v>-0.226357</v>
      </c>
      <c r="S397">
        <v>1.4995E-2</v>
      </c>
      <c r="T397">
        <v>-0.11293599999999999</v>
      </c>
      <c r="U397">
        <v>3.5844000000000001E-2</v>
      </c>
      <c r="V397">
        <v>-0.12568399999999999</v>
      </c>
      <c r="W397">
        <v>-0.107626</v>
      </c>
      <c r="X397">
        <v>-7.3430999999999996E-2</v>
      </c>
      <c r="Y397">
        <v>0.193497</v>
      </c>
      <c r="Z397">
        <v>-0.488176</v>
      </c>
      <c r="AA397">
        <v>0.14988000000000001</v>
      </c>
      <c r="AB397">
        <v>-0.19864999999999999</v>
      </c>
      <c r="AC397">
        <v>0.148616</v>
      </c>
      <c r="AD397">
        <v>-0.15784899999999999</v>
      </c>
      <c r="AE397">
        <v>-0.198632</v>
      </c>
      <c r="AF397">
        <v>3.3894000000000001E-2</v>
      </c>
      <c r="AG397">
        <v>-0.203954</v>
      </c>
      <c r="AH397">
        <v>0.100283</v>
      </c>
      <c r="AI397">
        <v>-4.5713999999999998E-2</v>
      </c>
      <c r="AJ397">
        <v>-0.142814</v>
      </c>
      <c r="AK397">
        <v>8.0335000000000004E-2</v>
      </c>
      <c r="AL397">
        <v>0.20918200000000001</v>
      </c>
      <c r="AM397">
        <v>-0.16550799999999999</v>
      </c>
      <c r="AN397">
        <v>0.37648199999999998</v>
      </c>
      <c r="AO397">
        <v>-3.7477000000000003E-2</v>
      </c>
      <c r="AP397">
        <v>5.6832000000000001E-2</v>
      </c>
      <c r="AQ397">
        <v>-2.1052999999999999E-2</v>
      </c>
      <c r="AR397">
        <v>4.6984999999999999E-2</v>
      </c>
      <c r="AS397">
        <v>9.8460000000000006E-2</v>
      </c>
      <c r="AT397">
        <v>8.1707000000000002E-2</v>
      </c>
      <c r="AU397">
        <v>-4.3216999999999998E-2</v>
      </c>
      <c r="AV397">
        <v>-0.12038500000000001</v>
      </c>
      <c r="AW397">
        <v>-0.20674300000000001</v>
      </c>
      <c r="AX397">
        <v>0.108641</v>
      </c>
      <c r="AY397">
        <v>0.43995899999999999</v>
      </c>
    </row>
    <row r="398" spans="1:51" x14ac:dyDescent="0.3">
      <c r="A398">
        <v>12928</v>
      </c>
      <c r="B398" t="s">
        <v>5620</v>
      </c>
      <c r="C398" t="s">
        <v>5621</v>
      </c>
      <c r="D398" t="s">
        <v>2</v>
      </c>
      <c r="E398" t="s">
        <v>2</v>
      </c>
      <c r="F398" t="s">
        <v>2</v>
      </c>
      <c r="G398" t="s">
        <v>2</v>
      </c>
      <c r="H398" t="s">
        <v>2</v>
      </c>
      <c r="I398" t="s">
        <v>2</v>
      </c>
      <c r="J398" t="s">
        <v>2</v>
      </c>
      <c r="K398" t="s">
        <v>2</v>
      </c>
      <c r="L398" t="s">
        <v>2</v>
      </c>
      <c r="M398" t="s">
        <v>2</v>
      </c>
      <c r="N398" t="s">
        <v>2</v>
      </c>
      <c r="O398" t="s">
        <v>2</v>
      </c>
      <c r="P398" t="s">
        <v>2</v>
      </c>
      <c r="Q398" t="s">
        <v>2</v>
      </c>
      <c r="R398" t="s">
        <v>2</v>
      </c>
      <c r="S398" t="s">
        <v>2</v>
      </c>
      <c r="T398" t="s">
        <v>2</v>
      </c>
      <c r="U398" t="s">
        <v>2</v>
      </c>
      <c r="V398" t="s">
        <v>2</v>
      </c>
      <c r="W398" t="s">
        <v>2</v>
      </c>
      <c r="X398" t="s">
        <v>2</v>
      </c>
      <c r="Y398" t="s">
        <v>2</v>
      </c>
      <c r="Z398" t="s">
        <v>2</v>
      </c>
      <c r="AA398" t="s">
        <v>2</v>
      </c>
      <c r="AB398" t="s">
        <v>2</v>
      </c>
      <c r="AC398" t="s">
        <v>2</v>
      </c>
      <c r="AD398">
        <v>0.36742399999999997</v>
      </c>
      <c r="AE398">
        <v>-4.4320999999999999E-2</v>
      </c>
      <c r="AF398">
        <v>6.1836000000000002E-2</v>
      </c>
      <c r="AG398">
        <v>-0.18107400000000001</v>
      </c>
      <c r="AH398">
        <v>0.156667</v>
      </c>
      <c r="AI398">
        <v>1.0567E-2</v>
      </c>
      <c r="AJ398">
        <v>0.24524699999999999</v>
      </c>
      <c r="AK398">
        <v>7.6336000000000001E-2</v>
      </c>
      <c r="AL398">
        <v>-2.6950000000000002E-2</v>
      </c>
      <c r="AM398">
        <v>-0.22667599999999999</v>
      </c>
      <c r="AN398">
        <v>-0.15739900000000001</v>
      </c>
      <c r="AO398">
        <v>-0.120805</v>
      </c>
      <c r="AP398">
        <v>-0.45928799999999997</v>
      </c>
      <c r="AQ398">
        <v>-3.5293999999999999E-2</v>
      </c>
      <c r="AR398">
        <v>2.4389999999999998E-2</v>
      </c>
      <c r="AS398">
        <v>9.0476000000000001E-2</v>
      </c>
      <c r="AT398">
        <v>-0.179039</v>
      </c>
      <c r="AU398">
        <v>8.2447000000000006E-2</v>
      </c>
      <c r="AV398">
        <v>5.1596999999999997E-2</v>
      </c>
      <c r="AW398">
        <v>-1.1682E-2</v>
      </c>
      <c r="AX398">
        <v>-0.45153700000000002</v>
      </c>
      <c r="AY398">
        <v>2.5862E-2</v>
      </c>
    </row>
    <row r="399" spans="1:51" x14ac:dyDescent="0.3">
      <c r="A399">
        <v>12948</v>
      </c>
      <c r="B399" t="s">
        <v>19785</v>
      </c>
      <c r="C399" t="s">
        <v>19786</v>
      </c>
      <c r="D399">
        <v>-2.8419999999999999E-3</v>
      </c>
      <c r="E399">
        <v>-6.8408999999999998E-2</v>
      </c>
      <c r="F399">
        <v>-0.21596099999999999</v>
      </c>
      <c r="G399">
        <v>0.10510899999999999</v>
      </c>
      <c r="H399">
        <v>5.8498000000000001E-2</v>
      </c>
      <c r="I399">
        <v>4.8930000000000001E-2</v>
      </c>
      <c r="J399">
        <v>3.8796999999999998E-2</v>
      </c>
      <c r="K399">
        <v>6.4326999999999995E-2</v>
      </c>
      <c r="L399">
        <v>8.2699999999999996E-3</v>
      </c>
      <c r="M399">
        <v>-4.0889000000000002E-2</v>
      </c>
      <c r="N399">
        <v>0.10856200000000001</v>
      </c>
      <c r="O399">
        <v>8.1389000000000003E-2</v>
      </c>
      <c r="P399">
        <v>1.5572000000000001E-2</v>
      </c>
      <c r="Q399">
        <v>1.5626000000000001E-2</v>
      </c>
      <c r="R399">
        <v>3.0779000000000001E-2</v>
      </c>
      <c r="S399">
        <v>-5.2554999999999998E-2</v>
      </c>
      <c r="T399">
        <v>0.10212599999999999</v>
      </c>
      <c r="U399">
        <v>9.1599999999999997E-3</v>
      </c>
      <c r="V399">
        <v>-3.1800000000000001E-3</v>
      </c>
      <c r="W399">
        <v>4.6094999999999997E-2</v>
      </c>
      <c r="X399">
        <v>1.499E-2</v>
      </c>
      <c r="Y399">
        <v>1.2879E-2</v>
      </c>
      <c r="Z399">
        <v>-3.2726999999999999E-2</v>
      </c>
      <c r="AA399">
        <v>2.3266999999999999E-2</v>
      </c>
      <c r="AB399">
        <v>-1.8860000000000001E-3</v>
      </c>
      <c r="AC399">
        <v>-4.1044999999999998E-2</v>
      </c>
      <c r="AD399">
        <v>-3.9720999999999999E-2</v>
      </c>
      <c r="AE399">
        <v>1.52E-2</v>
      </c>
      <c r="AF399">
        <v>4.3070000000000001E-3</v>
      </c>
      <c r="AG399">
        <v>-4.4923999999999999E-2</v>
      </c>
      <c r="AH399">
        <v>9.2622999999999997E-2</v>
      </c>
      <c r="AI399">
        <v>1.7257999999999999E-2</v>
      </c>
      <c r="AJ399">
        <v>-4.4742999999999998E-2</v>
      </c>
      <c r="AK399">
        <v>1.5900000000000001E-2</v>
      </c>
      <c r="AL399">
        <v>1.8544000000000001E-2</v>
      </c>
      <c r="AM399">
        <v>-5.3623999999999998E-2</v>
      </c>
      <c r="AN399">
        <v>2.2651000000000001E-2</v>
      </c>
      <c r="AO399">
        <v>-3.9717000000000002E-2</v>
      </c>
      <c r="AP399">
        <v>-3.4710000000000001E-3</v>
      </c>
      <c r="AQ399">
        <v>6.3604999999999995E-2</v>
      </c>
      <c r="AR399">
        <v>4.8169999999999998E-2</v>
      </c>
      <c r="AS399">
        <v>5.8372E-2</v>
      </c>
      <c r="AT399">
        <v>1.0496E-2</v>
      </c>
      <c r="AU399">
        <v>-5.3819999999999996E-3</v>
      </c>
      <c r="AV399">
        <v>5.0340000000000003E-3</v>
      </c>
      <c r="AW399">
        <v>3.0209999999999998E-3</v>
      </c>
      <c r="AX399">
        <v>8.7964000000000001E-2</v>
      </c>
      <c r="AY399">
        <v>5.6451000000000001E-2</v>
      </c>
    </row>
    <row r="400" spans="1:51" x14ac:dyDescent="0.3">
      <c r="A400">
        <v>12949</v>
      </c>
      <c r="B400" t="s">
        <v>19791</v>
      </c>
      <c r="C400" t="s">
        <v>19792</v>
      </c>
      <c r="D400">
        <v>-4.9050000000000003E-2</v>
      </c>
      <c r="E400">
        <v>-5.3439E-2</v>
      </c>
      <c r="F400">
        <v>-0.21256700000000001</v>
      </c>
      <c r="G400">
        <v>8.5878999999999997E-2</v>
      </c>
      <c r="H400">
        <v>4.4638999999999998E-2</v>
      </c>
      <c r="I400">
        <v>8.0662999999999999E-2</v>
      </c>
      <c r="J400">
        <v>8.5930000000000006E-2</v>
      </c>
      <c r="K400">
        <v>4.4859000000000003E-2</v>
      </c>
      <c r="L400">
        <v>-1.1434E-2</v>
      </c>
      <c r="M400">
        <v>-5.6249999999999998E-3</v>
      </c>
      <c r="N400">
        <v>0.14827199999999999</v>
      </c>
      <c r="O400">
        <v>7.3054999999999995E-2</v>
      </c>
      <c r="P400">
        <v>-1.3259999999999999E-3</v>
      </c>
      <c r="Q400">
        <v>6.6173999999999997E-2</v>
      </c>
      <c r="R400">
        <v>2.2408000000000001E-2</v>
      </c>
      <c r="S400">
        <v>4.3833999999999998E-2</v>
      </c>
      <c r="T400">
        <v>2.2495999999999999E-2</v>
      </c>
      <c r="U400">
        <v>2.7764E-2</v>
      </c>
      <c r="V400">
        <v>-7.9769999999999997E-3</v>
      </c>
      <c r="W400">
        <v>-2.7339999999999999E-3</v>
      </c>
      <c r="X400">
        <v>-2.2415999999999998E-2</v>
      </c>
      <c r="Y400">
        <v>8.0829999999999999E-3</v>
      </c>
      <c r="Z400">
        <v>-2.111E-2</v>
      </c>
      <c r="AA400">
        <v>3.6094000000000001E-2</v>
      </c>
      <c r="AB400">
        <v>-2.9392000000000001E-2</v>
      </c>
      <c r="AC400">
        <v>-3.6098999999999999E-2</v>
      </c>
      <c r="AD400">
        <v>1.1715E-2</v>
      </c>
      <c r="AE400">
        <v>-4.3684000000000001E-2</v>
      </c>
      <c r="AF400">
        <v>-2.2748000000000001E-2</v>
      </c>
      <c r="AG400">
        <v>-9.7538E-2</v>
      </c>
      <c r="AH400">
        <v>3.2057000000000002E-2</v>
      </c>
      <c r="AI400">
        <v>5.4460000000000003E-3</v>
      </c>
      <c r="AJ400">
        <v>-9.0069999999999997E-2</v>
      </c>
      <c r="AK400">
        <v>7.0549999999999996E-3</v>
      </c>
      <c r="AL400">
        <v>9.4132999999999994E-2</v>
      </c>
      <c r="AM400">
        <v>-2.6061999999999998E-2</v>
      </c>
      <c r="AN400">
        <v>7.0888999999999994E-2</v>
      </c>
      <c r="AO400">
        <v>-3.6022999999999999E-2</v>
      </c>
      <c r="AP400">
        <v>1.0784999999999999E-2</v>
      </c>
      <c r="AQ400">
        <v>1.1563E-2</v>
      </c>
      <c r="AR400">
        <v>7.025E-3</v>
      </c>
      <c r="AS400">
        <v>5.0529999999999999E-2</v>
      </c>
      <c r="AT400">
        <v>6.4949999999999994E-2</v>
      </c>
      <c r="AU400">
        <v>-2.0330000000000001E-2</v>
      </c>
      <c r="AV400">
        <v>-2.3255999999999999E-2</v>
      </c>
      <c r="AW400">
        <v>-4.7254999999999998E-2</v>
      </c>
      <c r="AX400">
        <v>9.3234999999999998E-2</v>
      </c>
      <c r="AY400">
        <v>3.8073000000000003E-2</v>
      </c>
    </row>
    <row r="401" spans="1:51" x14ac:dyDescent="0.3">
      <c r="A401">
        <v>12953</v>
      </c>
      <c r="B401" t="s">
        <v>19787</v>
      </c>
      <c r="C401" t="s">
        <v>19788</v>
      </c>
      <c r="D401">
        <v>3.5862999999999999E-2</v>
      </c>
      <c r="E401">
        <v>-8.8969000000000006E-2</v>
      </c>
      <c r="F401">
        <v>-0.55810899999999997</v>
      </c>
      <c r="G401">
        <v>0.17780000000000001</v>
      </c>
      <c r="H401">
        <v>3.2427999999999998E-2</v>
      </c>
      <c r="I401">
        <v>0.14261499999999999</v>
      </c>
      <c r="J401">
        <v>4.6782999999999998E-2</v>
      </c>
      <c r="K401">
        <v>2.103E-2</v>
      </c>
      <c r="L401">
        <v>-1.1364000000000001E-2</v>
      </c>
      <c r="M401">
        <v>1.243E-3</v>
      </c>
      <c r="N401">
        <v>0.18088199999999999</v>
      </c>
      <c r="O401">
        <v>6.4980999999999997E-2</v>
      </c>
      <c r="P401">
        <v>-1.7909999999999999E-2</v>
      </c>
      <c r="Q401">
        <v>9.1793E-2</v>
      </c>
      <c r="R401">
        <v>5.5122999999999998E-2</v>
      </c>
      <c r="S401">
        <v>4.4718000000000001E-2</v>
      </c>
      <c r="T401">
        <v>1.0269999999999999E-3</v>
      </c>
      <c r="U401">
        <v>1.8471000000000001E-2</v>
      </c>
      <c r="V401">
        <v>-3.1184E-2</v>
      </c>
      <c r="W401">
        <v>2.4299999999999999E-2</v>
      </c>
      <c r="X401">
        <v>-1.9081999999999998E-2</v>
      </c>
      <c r="Y401">
        <v>3.8260000000000002E-2</v>
      </c>
      <c r="Z401">
        <v>-5.9978999999999998E-2</v>
      </c>
      <c r="AA401">
        <v>1.2012999999999999E-2</v>
      </c>
      <c r="AB401">
        <v>-1.6147000000000002E-2</v>
      </c>
      <c r="AC401">
        <v>-6.6213999999999995E-2</v>
      </c>
      <c r="AD401">
        <v>3.5152000000000003E-2</v>
      </c>
      <c r="AE401">
        <v>-8.4320999999999993E-2</v>
      </c>
      <c r="AF401">
        <v>2.8851999999999999E-2</v>
      </c>
      <c r="AG401">
        <v>-0.107712</v>
      </c>
      <c r="AH401">
        <v>0.14046400000000001</v>
      </c>
      <c r="AI401">
        <v>-7.3528999999999997E-2</v>
      </c>
      <c r="AJ401">
        <v>-0.237405</v>
      </c>
      <c r="AK401">
        <v>0.12873299999999999</v>
      </c>
      <c r="AL401">
        <v>8.5405999999999996E-2</v>
      </c>
      <c r="AM401">
        <v>-7.7998999999999999E-2</v>
      </c>
      <c r="AN401">
        <v>0.16281100000000001</v>
      </c>
      <c r="AO401">
        <v>-8.1060999999999994E-2</v>
      </c>
      <c r="AP401">
        <v>-9.3825000000000006E-2</v>
      </c>
      <c r="AQ401">
        <v>1.5204000000000001E-2</v>
      </c>
      <c r="AR401">
        <v>-3.0908999999999999E-2</v>
      </c>
      <c r="AS401">
        <v>0.126642</v>
      </c>
      <c r="AT401">
        <v>4.2173000000000002E-2</v>
      </c>
      <c r="AU401">
        <v>-2.3712E-2</v>
      </c>
      <c r="AV401">
        <v>-4.7738999999999997E-2</v>
      </c>
      <c r="AW401">
        <v>-0.103764</v>
      </c>
      <c r="AX401">
        <v>0.14213200000000001</v>
      </c>
      <c r="AY401">
        <v>8.0960000000000004E-2</v>
      </c>
    </row>
    <row r="402" spans="1:51" x14ac:dyDescent="0.3">
      <c r="A402">
        <v>12961</v>
      </c>
      <c r="B402" t="s">
        <v>2417</v>
      </c>
      <c r="C402" t="s">
        <v>2418</v>
      </c>
      <c r="D402">
        <v>-0.13600000000000001</v>
      </c>
      <c r="E402">
        <v>0.13888900000000001</v>
      </c>
      <c r="F402">
        <v>-0.17886199999999999</v>
      </c>
      <c r="G402">
        <v>-4.9801999999999999E-2</v>
      </c>
      <c r="H402">
        <v>0.23997099999999999</v>
      </c>
      <c r="I402">
        <v>-2.521E-2</v>
      </c>
      <c r="J402">
        <v>-0.18043899999999999</v>
      </c>
      <c r="K402">
        <v>-5.3319999999999999E-2</v>
      </c>
      <c r="L402">
        <v>0.74444500000000002</v>
      </c>
      <c r="M402">
        <v>0.41401300000000002</v>
      </c>
      <c r="N402">
        <v>-0.189189</v>
      </c>
      <c r="O402">
        <v>3.3333000000000002E-2</v>
      </c>
      <c r="P402">
        <v>-0.19892499999999999</v>
      </c>
      <c r="Q402">
        <v>-6.0402999999999998E-2</v>
      </c>
      <c r="R402">
        <v>-0.25714300000000001</v>
      </c>
      <c r="S402">
        <v>2.8846E-2</v>
      </c>
      <c r="T402">
        <v>-0.128411</v>
      </c>
      <c r="U402">
        <v>-2.6377999999999999E-2</v>
      </c>
      <c r="V402">
        <v>-0.21806200000000001</v>
      </c>
      <c r="W402">
        <v>-7.0422999999999999E-2</v>
      </c>
      <c r="X402">
        <v>0.128636</v>
      </c>
      <c r="Y402">
        <v>-9.3838000000000005E-2</v>
      </c>
      <c r="Z402">
        <v>0.33333299999999999</v>
      </c>
      <c r="AA402">
        <v>-0.36144399999999999</v>
      </c>
      <c r="AB402">
        <v>0.18426999999999999</v>
      </c>
      <c r="AC402">
        <v>-5.9652999999999998E-2</v>
      </c>
      <c r="AD402">
        <v>-1.8749999999999999E-3</v>
      </c>
      <c r="AE402">
        <v>0.14276800000000001</v>
      </c>
      <c r="AF402">
        <v>0.39726</v>
      </c>
      <c r="AG402">
        <v>-0.128137</v>
      </c>
      <c r="AH402">
        <v>9.5693E-2</v>
      </c>
      <c r="AI402">
        <v>-0.15845600000000001</v>
      </c>
      <c r="AJ402">
        <v>3.0488000000000001E-2</v>
      </c>
      <c r="AK402">
        <v>-8.8638999999999996E-2</v>
      </c>
      <c r="AL402">
        <v>-0.222439</v>
      </c>
      <c r="AM402" t="s">
        <v>2</v>
      </c>
      <c r="AN402">
        <v>0.11230800000000001</v>
      </c>
      <c r="AO402">
        <v>-0.59462499999999996</v>
      </c>
      <c r="AP402" t="s">
        <v>2</v>
      </c>
      <c r="AQ402" t="s">
        <v>2</v>
      </c>
      <c r="AR402" t="s">
        <v>2</v>
      </c>
      <c r="AS402" t="s">
        <v>2</v>
      </c>
      <c r="AT402" t="s">
        <v>2</v>
      </c>
      <c r="AU402" t="s">
        <v>2</v>
      </c>
      <c r="AV402" t="s">
        <v>2</v>
      </c>
      <c r="AW402" t="s">
        <v>2</v>
      </c>
      <c r="AX402" t="s">
        <v>2</v>
      </c>
      <c r="AY402" t="s">
        <v>2</v>
      </c>
    </row>
    <row r="403" spans="1:51" x14ac:dyDescent="0.3">
      <c r="A403">
        <v>12975</v>
      </c>
      <c r="B403" t="s">
        <v>19825</v>
      </c>
      <c r="C403" t="s">
        <v>19826</v>
      </c>
      <c r="D403">
        <v>-1.7787000000000001E-2</v>
      </c>
      <c r="E403">
        <v>-8.8622000000000006E-2</v>
      </c>
      <c r="F403">
        <v>-0.17629500000000001</v>
      </c>
      <c r="G403">
        <v>0.139929</v>
      </c>
      <c r="H403">
        <v>5.2506999999999998E-2</v>
      </c>
      <c r="I403">
        <v>1.9681000000000001E-2</v>
      </c>
      <c r="J403">
        <v>4.8004999999999999E-2</v>
      </c>
      <c r="K403">
        <v>6.9086999999999996E-2</v>
      </c>
      <c r="L403">
        <v>-3.7040999999999998E-2</v>
      </c>
      <c r="M403">
        <v>-6.5570000000000003E-3</v>
      </c>
      <c r="N403">
        <v>0.142064</v>
      </c>
      <c r="O403">
        <v>5.0605999999999998E-2</v>
      </c>
      <c r="P403">
        <v>1.3406E-2</v>
      </c>
      <c r="Q403">
        <v>4.5520999999999999E-2</v>
      </c>
      <c r="R403">
        <v>4.2296E-2</v>
      </c>
      <c r="S403">
        <v>4.5728999999999999E-2</v>
      </c>
      <c r="T403">
        <v>1.2253E-2</v>
      </c>
      <c r="U403">
        <v>1.1749000000000001E-2</v>
      </c>
      <c r="V403">
        <v>7.3879999999999996E-3</v>
      </c>
      <c r="W403">
        <v>2.7344E-2</v>
      </c>
      <c r="X403">
        <v>-3.9558000000000003E-2</v>
      </c>
      <c r="Y403">
        <v>6.0130000000000003E-2</v>
      </c>
      <c r="Z403">
        <v>-1.7929E-2</v>
      </c>
      <c r="AA403">
        <v>4.2467999999999999E-2</v>
      </c>
      <c r="AB403">
        <v>-5.4261999999999998E-2</v>
      </c>
      <c r="AC403">
        <v>-1.5921999999999999E-2</v>
      </c>
      <c r="AD403">
        <v>2.8060999999999999E-2</v>
      </c>
      <c r="AE403">
        <v>-8.5849999999999996E-2</v>
      </c>
      <c r="AF403">
        <v>6.4700000000000001E-3</v>
      </c>
      <c r="AG403">
        <v>-8.9953000000000005E-2</v>
      </c>
      <c r="AH403">
        <v>9.5166000000000001E-2</v>
      </c>
      <c r="AI403">
        <v>-3.4583000000000003E-2</v>
      </c>
      <c r="AJ403">
        <v>-9.5563999999999996E-2</v>
      </c>
      <c r="AK403">
        <v>9.2808000000000002E-2</v>
      </c>
      <c r="AL403">
        <v>5.2188999999999999E-2</v>
      </c>
      <c r="AM403">
        <v>-6.0310999999999997E-2</v>
      </c>
      <c r="AN403">
        <v>7.9139000000000001E-2</v>
      </c>
      <c r="AO403">
        <v>-2.2699E-2</v>
      </c>
      <c r="AP403">
        <v>3.3289999999999999E-3</v>
      </c>
      <c r="AQ403">
        <v>5.3559999999999997E-3</v>
      </c>
      <c r="AR403">
        <v>-2.7269999999999998E-3</v>
      </c>
      <c r="AS403">
        <v>7.6215000000000005E-2</v>
      </c>
      <c r="AT403">
        <v>4.2890999999999999E-2</v>
      </c>
      <c r="AU403">
        <v>-2.2612E-2</v>
      </c>
      <c r="AV403">
        <v>-4.8711999999999998E-2</v>
      </c>
      <c r="AW403">
        <v>-3.5291000000000003E-2</v>
      </c>
      <c r="AX403">
        <v>9.3382999999999994E-2</v>
      </c>
      <c r="AY403">
        <v>6.7825999999999997E-2</v>
      </c>
    </row>
    <row r="404" spans="1:51" x14ac:dyDescent="0.3">
      <c r="A404">
        <v>12978</v>
      </c>
      <c r="B404" t="s">
        <v>19827</v>
      </c>
      <c r="C404" t="s">
        <v>19828</v>
      </c>
      <c r="D404">
        <v>-6.7700999999999997E-2</v>
      </c>
      <c r="E404">
        <v>-0.11068500000000001</v>
      </c>
      <c r="F404">
        <v>-0.18041399999999999</v>
      </c>
      <c r="G404">
        <v>0.14691499999999999</v>
      </c>
      <c r="H404">
        <v>4.5665999999999998E-2</v>
      </c>
      <c r="I404">
        <v>2.9950999999999998E-2</v>
      </c>
      <c r="J404">
        <v>5.3184000000000002E-2</v>
      </c>
      <c r="K404">
        <v>2.0955000000000001E-2</v>
      </c>
      <c r="L404">
        <v>-5.6730000000000003E-2</v>
      </c>
      <c r="M404">
        <v>-3.6022999999999999E-2</v>
      </c>
      <c r="N404">
        <v>0.15620300000000001</v>
      </c>
      <c r="O404">
        <v>5.7831E-2</v>
      </c>
      <c r="P404">
        <v>1.4444E-2</v>
      </c>
      <c r="Q404">
        <v>7.6037999999999994E-2</v>
      </c>
      <c r="R404">
        <v>2.5575000000000001E-2</v>
      </c>
      <c r="S404">
        <v>4.0895000000000001E-2</v>
      </c>
      <c r="T404">
        <v>4.6455999999999997E-2</v>
      </c>
      <c r="U404">
        <v>-2.2615E-2</v>
      </c>
      <c r="V404">
        <v>-1.2536E-2</v>
      </c>
      <c r="W404">
        <v>-1.4017999999999999E-2</v>
      </c>
      <c r="X404">
        <v>-3.6579999999999998E-3</v>
      </c>
      <c r="Y404">
        <v>5.9836E-2</v>
      </c>
      <c r="Z404">
        <v>-3.6865000000000002E-2</v>
      </c>
      <c r="AA404">
        <v>6.7832000000000003E-2</v>
      </c>
      <c r="AB404">
        <v>4.6341E-2</v>
      </c>
      <c r="AC404">
        <v>6.5586000000000005E-2</v>
      </c>
      <c r="AD404">
        <v>7.1558999999999998E-2</v>
      </c>
      <c r="AE404">
        <v>-4.5911E-2</v>
      </c>
      <c r="AF404">
        <v>5.2149000000000001E-2</v>
      </c>
      <c r="AG404">
        <v>-0.143094</v>
      </c>
      <c r="AH404">
        <v>3.8316000000000003E-2</v>
      </c>
      <c r="AI404">
        <v>7.7689999999999999E-3</v>
      </c>
      <c r="AJ404">
        <v>-8.0390000000000003E-2</v>
      </c>
      <c r="AK404">
        <v>0.102155</v>
      </c>
      <c r="AL404">
        <v>9.2927999999999997E-2</v>
      </c>
      <c r="AM404">
        <v>-3.4588000000000001E-2</v>
      </c>
      <c r="AN404">
        <v>5.7741000000000001E-2</v>
      </c>
      <c r="AO404">
        <v>-7.177E-2</v>
      </c>
      <c r="AP404">
        <v>-5.2639999999999996E-3</v>
      </c>
      <c r="AQ404">
        <v>1.0404E-2</v>
      </c>
      <c r="AR404">
        <v>-9.8292000000000004E-2</v>
      </c>
      <c r="AS404">
        <v>5.3808000000000002E-2</v>
      </c>
      <c r="AT404">
        <v>6.5386E-2</v>
      </c>
      <c r="AU404">
        <v>-4.0056000000000001E-2</v>
      </c>
      <c r="AV404">
        <v>-5.9389999999999998E-3</v>
      </c>
      <c r="AW404">
        <v>-4.6240999999999997E-2</v>
      </c>
      <c r="AX404">
        <v>3.7852999999999998E-2</v>
      </c>
      <c r="AY404">
        <v>3.4458999999999997E-2</v>
      </c>
    </row>
    <row r="405" spans="1:51" x14ac:dyDescent="0.3">
      <c r="A405">
        <v>12979</v>
      </c>
      <c r="B405" t="s">
        <v>19829</v>
      </c>
      <c r="C405" t="s">
        <v>19830</v>
      </c>
      <c r="D405">
        <v>8.4989999999999996E-3</v>
      </c>
      <c r="E405">
        <v>5.2170000000000003E-3</v>
      </c>
      <c r="F405">
        <v>-1.8363000000000001E-2</v>
      </c>
      <c r="G405">
        <v>1.5193999999999999E-2</v>
      </c>
      <c r="H405">
        <v>9.554E-3</v>
      </c>
      <c r="I405">
        <v>8.7790000000000003E-3</v>
      </c>
      <c r="J405">
        <v>1.2263E-2</v>
      </c>
      <c r="K405">
        <v>1.3285999999999999E-2</v>
      </c>
      <c r="L405">
        <v>-3.0850000000000001E-3</v>
      </c>
      <c r="M405">
        <v>-2.5959999999999998E-3</v>
      </c>
      <c r="N405">
        <v>6.4419999999999998E-3</v>
      </c>
      <c r="O405">
        <v>1.1575E-2</v>
      </c>
      <c r="P405">
        <v>7.0910000000000001E-3</v>
      </c>
      <c r="Q405">
        <v>-9.5100000000000002E-4</v>
      </c>
      <c r="R405">
        <v>4.5710000000000004E-3</v>
      </c>
      <c r="S405">
        <v>1.1408E-2</v>
      </c>
      <c r="T405">
        <v>7.058E-3</v>
      </c>
      <c r="U405">
        <v>-1.0399999999999999E-3</v>
      </c>
      <c r="V405">
        <v>1.6074000000000001E-2</v>
      </c>
      <c r="W405">
        <v>-4.1100000000000002E-4</v>
      </c>
      <c r="X405">
        <v>-1.4649999999999999E-3</v>
      </c>
      <c r="Y405">
        <v>6.4469999999999996E-3</v>
      </c>
      <c r="Z405">
        <v>-1.4100000000000001E-4</v>
      </c>
      <c r="AA405">
        <v>4.8960000000000002E-3</v>
      </c>
      <c r="AB405">
        <v>-7.9819999999999995E-3</v>
      </c>
      <c r="AC405">
        <v>1.0761E-2</v>
      </c>
      <c r="AD405">
        <v>-1.0784E-2</v>
      </c>
      <c r="AE405">
        <v>-1.6659999999999999E-3</v>
      </c>
      <c r="AF405">
        <v>2.7520000000000001E-3</v>
      </c>
      <c r="AG405">
        <v>-1.9040999999999999E-2</v>
      </c>
      <c r="AH405">
        <v>2.6256999999999999E-2</v>
      </c>
      <c r="AI405">
        <v>-1.8131000000000001E-2</v>
      </c>
      <c r="AJ405">
        <v>-3.8757E-2</v>
      </c>
      <c r="AK405">
        <v>9.8379999999999995E-3</v>
      </c>
      <c r="AL405">
        <v>7.1999999999999998E-3</v>
      </c>
      <c r="AM405">
        <v>-4.8329999999999996E-3</v>
      </c>
      <c r="AN405">
        <v>9.7789999999999995E-3</v>
      </c>
      <c r="AO405">
        <v>-7.1580000000000003E-3</v>
      </c>
      <c r="AP405">
        <v>2.5021000000000002E-2</v>
      </c>
      <c r="AQ405">
        <v>1.92E-3</v>
      </c>
      <c r="AR405">
        <v>-9.3679999999999996E-3</v>
      </c>
      <c r="AS405">
        <v>-5.0749999999999997E-3</v>
      </c>
      <c r="AT405">
        <v>4.4120000000000001E-3</v>
      </c>
      <c r="AU405">
        <v>-2.7999999999999998E-4</v>
      </c>
      <c r="AV405">
        <v>-5.9369999999999996E-3</v>
      </c>
      <c r="AW405">
        <v>1.8469999999999999E-3</v>
      </c>
      <c r="AX405">
        <v>1.4872E-2</v>
      </c>
      <c r="AY405">
        <v>1.3672E-2</v>
      </c>
    </row>
    <row r="406" spans="1:51" x14ac:dyDescent="0.3">
      <c r="A406">
        <v>12980</v>
      </c>
      <c r="B406" t="s">
        <v>19831</v>
      </c>
      <c r="C406" t="s">
        <v>19832</v>
      </c>
      <c r="D406">
        <v>1.7592E-2</v>
      </c>
      <c r="E406">
        <v>7.6829999999999997E-3</v>
      </c>
      <c r="F406">
        <v>-1.6011999999999998E-2</v>
      </c>
      <c r="G406">
        <v>2.1205999999999999E-2</v>
      </c>
      <c r="H406">
        <v>8.8540000000000008E-3</v>
      </c>
      <c r="I406">
        <v>1.0756E-2</v>
      </c>
      <c r="J406">
        <v>1.9977000000000002E-2</v>
      </c>
      <c r="K406">
        <v>1.4239E-2</v>
      </c>
      <c r="L406">
        <v>-5.0000000000000001E-3</v>
      </c>
      <c r="M406">
        <v>-5.1229999999999999E-3</v>
      </c>
      <c r="N406">
        <v>8.489E-3</v>
      </c>
      <c r="O406">
        <v>1.3395000000000001E-2</v>
      </c>
      <c r="P406">
        <v>6.2940000000000001E-3</v>
      </c>
      <c r="Q406">
        <v>-1.1436999999999999E-2</v>
      </c>
      <c r="R406">
        <v>7.2300000000000001E-4</v>
      </c>
      <c r="S406">
        <v>1.5474E-2</v>
      </c>
      <c r="T406">
        <v>8.3999999999999995E-3</v>
      </c>
      <c r="U406">
        <v>1.121E-3</v>
      </c>
      <c r="V406">
        <v>2.7456999999999999E-2</v>
      </c>
      <c r="W406">
        <v>-3.0019999999999999E-3</v>
      </c>
      <c r="X406">
        <v>-6.1609999999999998E-3</v>
      </c>
      <c r="Y406">
        <v>7.4260000000000003E-3</v>
      </c>
      <c r="Z406">
        <v>1.2819999999999999E-3</v>
      </c>
      <c r="AA406">
        <v>6.7120000000000001E-3</v>
      </c>
      <c r="AB406">
        <v>-1.6226999999999998E-2</v>
      </c>
      <c r="AC406">
        <v>9.8840000000000004E-3</v>
      </c>
      <c r="AD406">
        <v>-1.9553000000000001E-2</v>
      </c>
      <c r="AE406">
        <v>-1.3613E-2</v>
      </c>
      <c r="AF406">
        <v>-3.1670000000000001E-3</v>
      </c>
      <c r="AG406">
        <v>-2.8104000000000001E-2</v>
      </c>
      <c r="AH406">
        <v>4.5404E-2</v>
      </c>
      <c r="AI406">
        <v>-2.7053000000000001E-2</v>
      </c>
      <c r="AJ406">
        <v>-6.0183E-2</v>
      </c>
      <c r="AK406">
        <v>1.1110999999999999E-2</v>
      </c>
      <c r="AL406">
        <v>1.8596999999999999E-2</v>
      </c>
      <c r="AM406">
        <v>-1.3466000000000001E-2</v>
      </c>
      <c r="AN406">
        <v>1.9897999999999999E-2</v>
      </c>
      <c r="AO406">
        <v>-1.5358999999999999E-2</v>
      </c>
      <c r="AP406">
        <v>3.2461999999999998E-2</v>
      </c>
      <c r="AQ406">
        <v>1.701E-3</v>
      </c>
      <c r="AR406">
        <v>-1.3643000000000001E-2</v>
      </c>
      <c r="AS406">
        <v>-7.0759999999999998E-3</v>
      </c>
      <c r="AT406">
        <v>4.0740000000000004E-3</v>
      </c>
      <c r="AU406">
        <v>-7.3940000000000004E-3</v>
      </c>
      <c r="AV406">
        <v>-1.5374000000000001E-2</v>
      </c>
      <c r="AW406">
        <v>-5.2160000000000002E-3</v>
      </c>
      <c r="AX406">
        <v>2.4308E-2</v>
      </c>
      <c r="AY406">
        <v>2.3455E-2</v>
      </c>
    </row>
    <row r="407" spans="1:51" x14ac:dyDescent="0.3">
      <c r="A407">
        <v>12981</v>
      </c>
      <c r="B407" t="s">
        <v>19799</v>
      </c>
      <c r="C407" t="s">
        <v>19800</v>
      </c>
      <c r="D407">
        <v>5.1575999999999997E-2</v>
      </c>
      <c r="E407">
        <v>-9.7802E-2</v>
      </c>
      <c r="F407">
        <v>-0.299595</v>
      </c>
      <c r="G407">
        <v>0.114451</v>
      </c>
      <c r="H407">
        <v>0.26970899999999998</v>
      </c>
      <c r="I407">
        <v>4.8721E-2</v>
      </c>
      <c r="J407">
        <v>0.19662099999999999</v>
      </c>
      <c r="K407">
        <v>0.10222199999999999</v>
      </c>
      <c r="L407">
        <v>2.9020000000000001E-2</v>
      </c>
      <c r="M407">
        <v>-6.5303E-2</v>
      </c>
      <c r="N407">
        <v>3.5489E-2</v>
      </c>
      <c r="O407">
        <v>2.6587E-2</v>
      </c>
      <c r="P407">
        <v>6.1830000000000001E-3</v>
      </c>
      <c r="Q407">
        <v>-3.3043999999999997E-2</v>
      </c>
      <c r="R407">
        <v>0.15251400000000001</v>
      </c>
      <c r="S407">
        <v>9.5596E-2</v>
      </c>
      <c r="T407">
        <v>-1.486E-2</v>
      </c>
      <c r="U407">
        <v>-3.4412999999999999E-2</v>
      </c>
      <c r="V407">
        <v>-2.1484E-2</v>
      </c>
      <c r="W407">
        <v>1.642E-3</v>
      </c>
      <c r="X407">
        <v>-8.1646999999999997E-2</v>
      </c>
      <c r="Y407">
        <v>0.13397500000000001</v>
      </c>
      <c r="Z407">
        <v>-6.0159999999999996E-3</v>
      </c>
      <c r="AA407">
        <v>6.3364000000000004E-2</v>
      </c>
      <c r="AB407">
        <v>-0.11908299999999999</v>
      </c>
      <c r="AC407">
        <v>-7.4227000000000001E-2</v>
      </c>
      <c r="AD407">
        <v>-0.14522399999999999</v>
      </c>
      <c r="AE407">
        <v>-4.0792000000000002E-2</v>
      </c>
      <c r="AF407">
        <v>-2.2737E-2</v>
      </c>
      <c r="AG407">
        <v>-0.13655400000000001</v>
      </c>
      <c r="AH407">
        <v>0.163661</v>
      </c>
      <c r="AI407">
        <v>-0.11438</v>
      </c>
      <c r="AJ407">
        <v>-0.125997</v>
      </c>
      <c r="AK407">
        <v>0.123487</v>
      </c>
      <c r="AL407">
        <v>8.7864999999999999E-2</v>
      </c>
      <c r="AM407">
        <v>-9.1540000000000007E-3</v>
      </c>
      <c r="AN407">
        <v>0.129575</v>
      </c>
      <c r="AO407">
        <v>-3.6118999999999998E-2</v>
      </c>
      <c r="AP407">
        <v>-5.1977000000000002E-2</v>
      </c>
      <c r="AQ407">
        <v>0.101481</v>
      </c>
      <c r="AR407">
        <v>-6.1988000000000001E-2</v>
      </c>
      <c r="AS407">
        <v>0.19023999999999999</v>
      </c>
      <c r="AT407">
        <v>-1.2231000000000001E-2</v>
      </c>
      <c r="AU407">
        <v>-2.5609E-2</v>
      </c>
      <c r="AV407">
        <v>-9.9390999999999993E-2</v>
      </c>
      <c r="AW407">
        <v>-0.10231700000000001</v>
      </c>
      <c r="AX407">
        <v>0.230466</v>
      </c>
      <c r="AY407">
        <v>0.11267000000000001</v>
      </c>
    </row>
    <row r="408" spans="1:51" x14ac:dyDescent="0.3">
      <c r="A408">
        <v>12982</v>
      </c>
      <c r="B408" t="s">
        <v>15280</v>
      </c>
      <c r="C408" t="s">
        <v>15281</v>
      </c>
      <c r="D408">
        <v>-3.9216000000000001E-2</v>
      </c>
      <c r="E408">
        <v>-0.247449</v>
      </c>
      <c r="F408">
        <v>-0.216949</v>
      </c>
      <c r="G408">
        <v>0.29870099999999999</v>
      </c>
      <c r="H408">
        <v>0.49666700000000003</v>
      </c>
      <c r="I408">
        <v>0.13363</v>
      </c>
      <c r="J408">
        <v>0.32023600000000002</v>
      </c>
      <c r="K408">
        <v>8.1845000000000001E-2</v>
      </c>
      <c r="L408">
        <v>-0.12517200000000001</v>
      </c>
      <c r="M408">
        <v>4.0881000000000001E-2</v>
      </c>
      <c r="N408">
        <v>-4.3806999999999999E-2</v>
      </c>
      <c r="O408">
        <v>0.30173800000000001</v>
      </c>
      <c r="P408">
        <v>-5.5825E-2</v>
      </c>
      <c r="Q408">
        <v>-3.2134000000000003E-2</v>
      </c>
      <c r="R408">
        <v>-0.14077000000000001</v>
      </c>
      <c r="S408">
        <v>-6.8005999999999997E-2</v>
      </c>
      <c r="T408">
        <v>0.15257000000000001</v>
      </c>
      <c r="U408">
        <v>-0.20143900000000001</v>
      </c>
      <c r="V408">
        <v>-0.14414399999999999</v>
      </c>
      <c r="W408">
        <v>-7.5789999999999996E-2</v>
      </c>
      <c r="X408">
        <v>-0.104784</v>
      </c>
      <c r="Y408">
        <v>0.23664099999999999</v>
      </c>
      <c r="Z408">
        <v>-0.28395100000000001</v>
      </c>
      <c r="AA408">
        <v>0.12069000000000001</v>
      </c>
      <c r="AB408">
        <v>-0.12307700000000001</v>
      </c>
      <c r="AC408">
        <v>8.1870999999999999E-2</v>
      </c>
      <c r="AD408">
        <v>2.9729999999999999E-2</v>
      </c>
      <c r="AE408">
        <v>-8.6613999999999997E-2</v>
      </c>
      <c r="AF408">
        <v>-6.0345000000000003E-2</v>
      </c>
      <c r="AG408">
        <v>-0.131498</v>
      </c>
      <c r="AH408">
        <v>3.5209999999999998E-3</v>
      </c>
      <c r="AI408">
        <v>-0.19298199999999999</v>
      </c>
      <c r="AJ408">
        <v>9.5652000000000001E-2</v>
      </c>
      <c r="AK408">
        <v>0.103175</v>
      </c>
      <c r="AL408">
        <v>0.341727</v>
      </c>
      <c r="AM408">
        <v>5.3619999999999996E-3</v>
      </c>
      <c r="AN408">
        <v>2.6667E-2</v>
      </c>
      <c r="AO408">
        <v>-0.16103899999999999</v>
      </c>
      <c r="AP408">
        <v>0.18266299999999999</v>
      </c>
      <c r="AQ408">
        <v>-2.3560000000000001E-2</v>
      </c>
      <c r="AR408">
        <v>-0.11260100000000001</v>
      </c>
      <c r="AS408">
        <v>-2.1148E-2</v>
      </c>
      <c r="AT408">
        <v>9.5679E-2</v>
      </c>
      <c r="AU408">
        <v>-0.12676100000000001</v>
      </c>
      <c r="AV408">
        <v>-0.122581</v>
      </c>
      <c r="AW408">
        <v>3.3087999999999999E-2</v>
      </c>
      <c r="AX408">
        <v>0.38790000000000002</v>
      </c>
      <c r="AY408">
        <v>-1.0257E-2</v>
      </c>
    </row>
    <row r="409" spans="1:51" x14ac:dyDescent="0.3">
      <c r="A409">
        <v>12983</v>
      </c>
      <c r="B409" t="s">
        <v>19803</v>
      </c>
      <c r="C409" t="s">
        <v>19804</v>
      </c>
      <c r="D409">
        <v>9.7783999999999996E-2</v>
      </c>
      <c r="E409">
        <v>9.5010000000000008E-3</v>
      </c>
      <c r="F409">
        <v>0.122353</v>
      </c>
      <c r="G409">
        <v>-1.9217000000000001E-2</v>
      </c>
      <c r="H409">
        <v>4.8656999999999999E-2</v>
      </c>
      <c r="I409">
        <v>-1.8273999999999999E-2</v>
      </c>
      <c r="J409">
        <v>7.8451999999999994E-2</v>
      </c>
      <c r="K409">
        <v>-3.4157E-2</v>
      </c>
      <c r="L409">
        <v>2.988E-2</v>
      </c>
      <c r="M409">
        <v>-1.6126000000000001E-2</v>
      </c>
      <c r="N409">
        <v>-0.14555399999999999</v>
      </c>
      <c r="O409">
        <v>-3.2370999999999997E-2</v>
      </c>
      <c r="P409">
        <v>1.5834999999999998E-2</v>
      </c>
      <c r="Q409">
        <v>-8.2614999999999994E-2</v>
      </c>
      <c r="R409" t="s">
        <v>2</v>
      </c>
      <c r="S409" t="s">
        <v>2</v>
      </c>
      <c r="T409" t="s">
        <v>2</v>
      </c>
      <c r="U409" t="s">
        <v>2</v>
      </c>
      <c r="V409" t="s">
        <v>2</v>
      </c>
      <c r="W409" t="s">
        <v>2</v>
      </c>
      <c r="X409" t="s">
        <v>2</v>
      </c>
      <c r="Y409" t="s">
        <v>2</v>
      </c>
      <c r="Z409" t="s">
        <v>2</v>
      </c>
      <c r="AA409" t="s">
        <v>2</v>
      </c>
      <c r="AB409" t="s">
        <v>2</v>
      </c>
      <c r="AC409" t="s">
        <v>2</v>
      </c>
      <c r="AD409" t="s">
        <v>2</v>
      </c>
      <c r="AE409" t="s">
        <v>2</v>
      </c>
      <c r="AF409" t="s">
        <v>2</v>
      </c>
      <c r="AG409" t="s">
        <v>2</v>
      </c>
      <c r="AH409" t="s">
        <v>2</v>
      </c>
      <c r="AI409" t="s">
        <v>2</v>
      </c>
      <c r="AJ409" t="s">
        <v>2</v>
      </c>
      <c r="AK409" t="s">
        <v>2</v>
      </c>
      <c r="AL409" t="s">
        <v>2</v>
      </c>
      <c r="AM409" t="s">
        <v>2</v>
      </c>
      <c r="AN409" t="s">
        <v>2</v>
      </c>
      <c r="AO409" t="s">
        <v>2</v>
      </c>
      <c r="AP409" t="s">
        <v>2</v>
      </c>
      <c r="AQ409" t="s">
        <v>2</v>
      </c>
      <c r="AR409" t="s">
        <v>2</v>
      </c>
      <c r="AS409" t="s">
        <v>2</v>
      </c>
      <c r="AT409" t="s">
        <v>2</v>
      </c>
      <c r="AU409" t="s">
        <v>2</v>
      </c>
      <c r="AV409" t="s">
        <v>2</v>
      </c>
      <c r="AW409" t="s">
        <v>2</v>
      </c>
      <c r="AX409" t="s">
        <v>2</v>
      </c>
      <c r="AY409" t="s">
        <v>2</v>
      </c>
    </row>
    <row r="410" spans="1:51" x14ac:dyDescent="0.3">
      <c r="A410">
        <v>12991</v>
      </c>
      <c r="B410" t="s">
        <v>19809</v>
      </c>
      <c r="C410" t="s">
        <v>19810</v>
      </c>
      <c r="D410">
        <v>5.6884999999999998E-2</v>
      </c>
      <c r="E410">
        <v>4.2719999999999998E-3</v>
      </c>
      <c r="F410">
        <v>9.2727000000000004E-2</v>
      </c>
      <c r="G410">
        <v>-3.3864999999999999E-2</v>
      </c>
      <c r="H410">
        <v>1.2489999999999999E-2</v>
      </c>
      <c r="I410">
        <v>-3.1437E-2</v>
      </c>
      <c r="J410">
        <v>2.4650999999999999E-2</v>
      </c>
      <c r="K410">
        <v>-5.2927000000000002E-2</v>
      </c>
      <c r="L410">
        <v>-1.2700000000000001E-3</v>
      </c>
      <c r="M410">
        <v>-3.0945E-2</v>
      </c>
      <c r="N410">
        <v>-0.14960599999999999</v>
      </c>
      <c r="O410">
        <v>-1.8519000000000001E-2</v>
      </c>
      <c r="P410">
        <v>1.4151E-2</v>
      </c>
      <c r="Q410">
        <v>-0.110078</v>
      </c>
      <c r="R410">
        <v>-5.3189999999999999E-3</v>
      </c>
      <c r="S410">
        <v>-1.3014E-2</v>
      </c>
      <c r="T410">
        <v>-1.8662999999999999E-2</v>
      </c>
      <c r="U410">
        <v>1.9892E-2</v>
      </c>
      <c r="V410">
        <v>1.8322000000000001E-2</v>
      </c>
      <c r="W410">
        <v>-8.1250000000000003E-3</v>
      </c>
      <c r="X410">
        <v>-3.5109999999999998E-3</v>
      </c>
      <c r="Y410">
        <v>-1.4093E-2</v>
      </c>
      <c r="Z410">
        <v>1.9059E-2</v>
      </c>
      <c r="AA410">
        <v>3.9157999999999998E-2</v>
      </c>
      <c r="AB410">
        <v>5.2305999999999998E-2</v>
      </c>
      <c r="AC410">
        <v>-4.4895999999999998E-2</v>
      </c>
      <c r="AD410">
        <v>2.6301000000000001E-2</v>
      </c>
      <c r="AE410">
        <v>8.5059999999999997E-2</v>
      </c>
      <c r="AF410">
        <v>1.7587999999999999E-2</v>
      </c>
      <c r="AG410">
        <v>7.5555999999999998E-2</v>
      </c>
      <c r="AH410">
        <v>-8.4021999999999999E-2</v>
      </c>
      <c r="AI410">
        <v>-8.5210000000000008E-3</v>
      </c>
      <c r="AJ410">
        <v>2.7806000000000001E-2</v>
      </c>
      <c r="AK410">
        <v>1.9182999999999999E-2</v>
      </c>
      <c r="AL410">
        <v>-2.8960000000000001E-3</v>
      </c>
      <c r="AM410">
        <v>3.6939E-2</v>
      </c>
      <c r="AN410">
        <v>-6.3648999999999997E-2</v>
      </c>
      <c r="AO410">
        <v>-5.5389999999999997E-3</v>
      </c>
      <c r="AP410">
        <v>3.2911000000000003E-2</v>
      </c>
      <c r="AQ410">
        <v>2.6960999999999999E-2</v>
      </c>
      <c r="AR410">
        <v>-5.4414999999999998E-2</v>
      </c>
      <c r="AS410">
        <v>-5.3004000000000003E-2</v>
      </c>
      <c r="AT410">
        <v>-4.9041000000000001E-2</v>
      </c>
      <c r="AU410">
        <v>5.3811999999999999E-2</v>
      </c>
      <c r="AV410">
        <v>5.6383000000000003E-2</v>
      </c>
      <c r="AW410">
        <v>6.1934000000000003E-2</v>
      </c>
      <c r="AX410">
        <v>-4.8363999999999997E-2</v>
      </c>
      <c r="AY410">
        <v>-0.103592</v>
      </c>
    </row>
    <row r="411" spans="1:51" x14ac:dyDescent="0.3">
      <c r="A411">
        <v>12994</v>
      </c>
      <c r="B411" t="s">
        <v>18427</v>
      </c>
      <c r="C411" t="s">
        <v>18428</v>
      </c>
      <c r="D411">
        <v>0.10009700000000001</v>
      </c>
      <c r="E411">
        <v>-5.4030000000000002E-2</v>
      </c>
      <c r="F411">
        <v>-7.1906999999999999E-2</v>
      </c>
      <c r="G411">
        <v>0.32847700000000002</v>
      </c>
      <c r="H411">
        <v>6.3308000000000003E-2</v>
      </c>
      <c r="I411">
        <v>-4.8370000000000002E-3</v>
      </c>
      <c r="J411">
        <v>0.144729</v>
      </c>
      <c r="K411">
        <v>-5.8618000000000003E-2</v>
      </c>
      <c r="L411">
        <v>-7.0707000000000006E-2</v>
      </c>
      <c r="M411">
        <v>-2.1708000000000002E-2</v>
      </c>
      <c r="N411">
        <v>-2.5704999999999999E-2</v>
      </c>
      <c r="O411">
        <v>-5.5997999999999999E-2</v>
      </c>
      <c r="P411">
        <v>-4.7874E-2</v>
      </c>
      <c r="Q411">
        <v>-0.103159</v>
      </c>
      <c r="R411">
        <v>0.17314499999999999</v>
      </c>
      <c r="S411">
        <v>0.111342</v>
      </c>
      <c r="T411">
        <v>7.4476000000000001E-2</v>
      </c>
      <c r="U411">
        <v>-2.8340000000000001E-2</v>
      </c>
      <c r="V411">
        <v>0.102295</v>
      </c>
      <c r="W411">
        <v>-8.7924000000000002E-2</v>
      </c>
      <c r="X411">
        <v>-0.10723299999999999</v>
      </c>
      <c r="Y411">
        <v>9.9453E-2</v>
      </c>
      <c r="Z411">
        <v>-3.7386999999999997E-2</v>
      </c>
      <c r="AA411">
        <v>8.0000000000000002E-3</v>
      </c>
      <c r="AB411">
        <v>-4.3387000000000002E-2</v>
      </c>
      <c r="AC411">
        <v>0.11210199999999999</v>
      </c>
      <c r="AD411">
        <v>8.6459999999999995E-2</v>
      </c>
      <c r="AE411">
        <v>-5.2407000000000002E-2</v>
      </c>
      <c r="AF411">
        <v>-6.0200999999999998E-2</v>
      </c>
      <c r="AG411">
        <v>-7.1518999999999999E-2</v>
      </c>
      <c r="AH411">
        <v>-2.7359999999999999E-2</v>
      </c>
      <c r="AI411">
        <v>-6.0790999999999998E-2</v>
      </c>
      <c r="AJ411">
        <v>-3.3279999999999998E-3</v>
      </c>
      <c r="AK411">
        <v>3.4314999999999998E-2</v>
      </c>
      <c r="AL411">
        <v>0.182392</v>
      </c>
      <c r="AM411">
        <v>-6.3783000000000006E-2</v>
      </c>
      <c r="AN411">
        <v>7.4883000000000005E-2</v>
      </c>
      <c r="AO411">
        <v>-0.13040199999999999</v>
      </c>
      <c r="AP411">
        <v>0.145567</v>
      </c>
      <c r="AQ411">
        <v>4.1015000000000003E-2</v>
      </c>
      <c r="AR411">
        <v>-4.2099999999999999E-2</v>
      </c>
      <c r="AS411">
        <v>-1.6851000000000001E-2</v>
      </c>
      <c r="AT411">
        <v>2.2721000000000002E-2</v>
      </c>
      <c r="AU411">
        <v>-1.2891E-2</v>
      </c>
      <c r="AV411">
        <v>-7.0366999999999999E-2</v>
      </c>
      <c r="AW411">
        <v>-8.9444999999999997E-2</v>
      </c>
      <c r="AX411">
        <v>-7.7745999999999996E-2</v>
      </c>
      <c r="AY411">
        <v>-8.4749999999999999E-3</v>
      </c>
    </row>
    <row r="412" spans="1:51" x14ac:dyDescent="0.3">
      <c r="A412">
        <v>12996</v>
      </c>
      <c r="B412" t="s">
        <v>19811</v>
      </c>
      <c r="C412" t="s">
        <v>19812</v>
      </c>
      <c r="D412">
        <v>1.4867E-2</v>
      </c>
      <c r="E412">
        <v>7.5459999999999998E-3</v>
      </c>
      <c r="F412">
        <v>-4.6979E-2</v>
      </c>
      <c r="G412">
        <v>4.3533000000000002E-2</v>
      </c>
      <c r="H412">
        <v>1.6652E-2</v>
      </c>
      <c r="I412">
        <v>1.5591000000000001E-2</v>
      </c>
      <c r="J412">
        <v>1.2595E-2</v>
      </c>
      <c r="K412">
        <v>-1.768E-3</v>
      </c>
      <c r="L412">
        <v>-5.1199999999999998E-4</v>
      </c>
      <c r="M412">
        <v>-1.856E-3</v>
      </c>
      <c r="N412">
        <v>1.3247999999999999E-2</v>
      </c>
      <c r="O412">
        <v>3.7569999999999999E-3</v>
      </c>
      <c r="P412">
        <v>-4.6579999999999998E-3</v>
      </c>
      <c r="Q412">
        <v>-1.205E-2</v>
      </c>
      <c r="R412">
        <v>-7.7510000000000001E-3</v>
      </c>
      <c r="S412">
        <v>7.1580000000000003E-3</v>
      </c>
      <c r="T412">
        <v>5.2230000000000002E-3</v>
      </c>
      <c r="U412">
        <v>4.7889999999999999E-3</v>
      </c>
      <c r="V412">
        <v>9.7719999999999994E-3</v>
      </c>
      <c r="W412">
        <v>-2.8500000000000001E-3</v>
      </c>
      <c r="X412">
        <v>-8.0490000000000006E-3</v>
      </c>
      <c r="Y412">
        <v>-3.6600000000000001E-3</v>
      </c>
      <c r="Z412">
        <v>-3.4889999999999999E-3</v>
      </c>
      <c r="AA412">
        <v>1.4170000000000001E-3</v>
      </c>
      <c r="AB412">
        <v>-1.9081000000000001E-2</v>
      </c>
      <c r="AC412">
        <v>-1.077E-2</v>
      </c>
      <c r="AD412">
        <v>-2.3347E-2</v>
      </c>
      <c r="AE412">
        <v>-3.3813000000000003E-2</v>
      </c>
      <c r="AF412">
        <v>1.0323000000000001E-2</v>
      </c>
      <c r="AG412">
        <v>-2.0306999999999999E-2</v>
      </c>
      <c r="AH412">
        <v>2.9701000000000002E-2</v>
      </c>
      <c r="AI412">
        <v>-2.6733E-2</v>
      </c>
      <c r="AJ412">
        <v>-3.5797000000000002E-2</v>
      </c>
      <c r="AK412">
        <v>-1.093E-3</v>
      </c>
      <c r="AL412">
        <v>3.1788999999999998E-2</v>
      </c>
      <c r="AM412">
        <v>-2.4359999999999998E-3</v>
      </c>
      <c r="AN412">
        <v>2.4743000000000001E-2</v>
      </c>
      <c r="AO412">
        <v>-2.1843000000000001E-2</v>
      </c>
      <c r="AP412">
        <v>2.5336000000000001E-2</v>
      </c>
      <c r="AQ412">
        <v>5.2119999999999996E-3</v>
      </c>
      <c r="AR412">
        <v>-9.5670000000000009E-3</v>
      </c>
      <c r="AS412">
        <v>-2.8419999999999999E-3</v>
      </c>
      <c r="AT412">
        <v>4.7930000000000004E-3</v>
      </c>
      <c r="AU412">
        <v>-3.0600000000000001E-4</v>
      </c>
      <c r="AV412">
        <v>-1.7172E-2</v>
      </c>
      <c r="AW412">
        <v>-1.0347E-2</v>
      </c>
      <c r="AX412">
        <v>4.1577000000000003E-2</v>
      </c>
      <c r="AY412">
        <v>2.9737E-2</v>
      </c>
    </row>
    <row r="413" spans="1:51" x14ac:dyDescent="0.3">
      <c r="A413">
        <v>12997</v>
      </c>
      <c r="B413" t="s">
        <v>19841</v>
      </c>
      <c r="C413" t="s">
        <v>19842</v>
      </c>
      <c r="D413">
        <v>-8.8240000000000002E-3</v>
      </c>
      <c r="E413">
        <v>-6.5424999999999997E-2</v>
      </c>
      <c r="F413">
        <v>-0.142708</v>
      </c>
      <c r="G413">
        <v>0.110043</v>
      </c>
      <c r="H413">
        <v>9.3480999999999995E-2</v>
      </c>
      <c r="I413">
        <v>-2.5873E-2</v>
      </c>
      <c r="J413">
        <v>0.113166</v>
      </c>
      <c r="K413">
        <v>2.6797000000000001E-2</v>
      </c>
      <c r="L413">
        <v>-5.0020000000000004E-3</v>
      </c>
      <c r="M413">
        <v>1.0605E-2</v>
      </c>
      <c r="N413">
        <v>0.14627599999999999</v>
      </c>
      <c r="O413">
        <v>8.0274999999999999E-2</v>
      </c>
      <c r="P413">
        <v>6.7865999999999996E-2</v>
      </c>
      <c r="Q413">
        <v>-1.4187E-2</v>
      </c>
      <c r="R413">
        <v>4.4353999999999998E-2</v>
      </c>
      <c r="S413">
        <v>3.4140999999999998E-2</v>
      </c>
      <c r="T413">
        <v>2.4577999999999999E-2</v>
      </c>
      <c r="U413">
        <v>1.4736000000000001E-2</v>
      </c>
      <c r="V413">
        <v>-2.0471E-2</v>
      </c>
      <c r="W413">
        <v>-6.2519999999999997E-3</v>
      </c>
      <c r="X413">
        <v>-6.3218999999999997E-2</v>
      </c>
      <c r="Y413">
        <v>1.8131000000000001E-2</v>
      </c>
      <c r="Z413">
        <v>-7.4475E-2</v>
      </c>
      <c r="AA413">
        <v>8.0684000000000006E-2</v>
      </c>
      <c r="AB413">
        <v>-0.13477800000000001</v>
      </c>
      <c r="AC413">
        <v>3.3556000000000002E-2</v>
      </c>
      <c r="AD413">
        <v>6.8973000000000007E-2</v>
      </c>
      <c r="AE413">
        <v>-0.13914599999999999</v>
      </c>
      <c r="AF413">
        <v>-9.11E-3</v>
      </c>
      <c r="AG413">
        <v>-4.7980000000000002E-2</v>
      </c>
      <c r="AH413">
        <v>0.15534300000000001</v>
      </c>
      <c r="AI413">
        <v>-2.3210999999999999E-2</v>
      </c>
      <c r="AJ413">
        <v>-5.3719999999999997E-2</v>
      </c>
      <c r="AK413">
        <v>4.5677000000000002E-2</v>
      </c>
      <c r="AL413">
        <v>-2.4129000000000001E-2</v>
      </c>
      <c r="AM413">
        <v>-5.2781000000000002E-2</v>
      </c>
      <c r="AN413">
        <v>9.0731000000000006E-2</v>
      </c>
      <c r="AO413">
        <v>-1.5495999999999999E-2</v>
      </c>
      <c r="AP413">
        <v>-5.0067E-2</v>
      </c>
      <c r="AQ413">
        <v>3.5511000000000001E-2</v>
      </c>
      <c r="AR413">
        <v>-3.6325999999999997E-2</v>
      </c>
      <c r="AS413">
        <v>8.7445999999999996E-2</v>
      </c>
      <c r="AT413">
        <v>1.47E-3</v>
      </c>
      <c r="AU413">
        <v>-5.0923999999999997E-2</v>
      </c>
      <c r="AV413">
        <v>-6.5548999999999996E-2</v>
      </c>
      <c r="AW413">
        <v>-4.6962999999999998E-2</v>
      </c>
      <c r="AX413">
        <v>6.8706000000000003E-2</v>
      </c>
      <c r="AY413">
        <v>5.0056000000000003E-2</v>
      </c>
    </row>
    <row r="414" spans="1:51" x14ac:dyDescent="0.3">
      <c r="A414">
        <v>12998</v>
      </c>
      <c r="B414" t="s">
        <v>19839</v>
      </c>
      <c r="C414" t="s">
        <v>19840</v>
      </c>
      <c r="D414">
        <v>3.4540000000000001E-2</v>
      </c>
      <c r="E414">
        <v>-5.8309E-2</v>
      </c>
      <c r="F414">
        <v>-0.167541</v>
      </c>
      <c r="G414">
        <v>0.153612</v>
      </c>
      <c r="H414">
        <v>0.12887499999999999</v>
      </c>
      <c r="I414">
        <v>4.3305999999999997E-2</v>
      </c>
      <c r="J414">
        <v>4.2507000000000003E-2</v>
      </c>
      <c r="K414">
        <v>7.0437E-2</v>
      </c>
      <c r="L414">
        <v>-4.1202999999999997E-2</v>
      </c>
      <c r="M414">
        <v>-1.1231E-2</v>
      </c>
      <c r="N414">
        <v>0.18386</v>
      </c>
      <c r="O414">
        <v>0.103766</v>
      </c>
      <c r="P414">
        <v>1.8600000000000001E-3</v>
      </c>
      <c r="Q414">
        <v>4.0181000000000001E-2</v>
      </c>
      <c r="R414">
        <v>-1.9283000000000002E-2</v>
      </c>
      <c r="S414">
        <v>3.5493999999999998E-2</v>
      </c>
      <c r="T414">
        <v>-1.4533000000000001E-2</v>
      </c>
      <c r="U414">
        <v>6.7574999999999996E-2</v>
      </c>
      <c r="V414">
        <v>-4.66E-4</v>
      </c>
      <c r="W414">
        <v>4.0819000000000001E-2</v>
      </c>
      <c r="X414">
        <v>-3.7429999999999998E-2</v>
      </c>
      <c r="Y414">
        <v>5.6332E-2</v>
      </c>
      <c r="Z414">
        <v>-8.4873000000000004E-2</v>
      </c>
      <c r="AA414">
        <v>-2.8059999999999999E-3</v>
      </c>
      <c r="AB414">
        <v>-9.9148E-2</v>
      </c>
      <c r="AC414">
        <v>-3.134E-2</v>
      </c>
      <c r="AD414">
        <v>2.0879000000000002E-2</v>
      </c>
      <c r="AE414">
        <v>-0.114617</v>
      </c>
      <c r="AF414">
        <v>-6.4473000000000003E-2</v>
      </c>
      <c r="AG414">
        <v>-9.0757000000000004E-2</v>
      </c>
      <c r="AH414">
        <v>8.7320999999999996E-2</v>
      </c>
      <c r="AI414">
        <v>-2.5124E-2</v>
      </c>
      <c r="AJ414">
        <v>-8.9498999999999995E-2</v>
      </c>
      <c r="AK414">
        <v>7.2515999999999997E-2</v>
      </c>
      <c r="AL414">
        <v>-2.0157999999999999E-2</v>
      </c>
      <c r="AM414">
        <v>-3.3253999999999999E-2</v>
      </c>
      <c r="AN414">
        <v>0.11994100000000001</v>
      </c>
      <c r="AO414">
        <v>-1.158E-2</v>
      </c>
      <c r="AP414">
        <v>2.3154000000000001E-2</v>
      </c>
      <c r="AQ414">
        <v>-5.3384000000000001E-2</v>
      </c>
      <c r="AR414">
        <v>9.7082000000000002E-2</v>
      </c>
      <c r="AS414">
        <v>4.4151000000000003E-2</v>
      </c>
      <c r="AT414">
        <v>6.6473000000000004E-2</v>
      </c>
      <c r="AU414">
        <v>-5.3113E-2</v>
      </c>
      <c r="AV414">
        <v>-5.7765999999999998E-2</v>
      </c>
      <c r="AW414">
        <v>-5.6542000000000002E-2</v>
      </c>
      <c r="AX414">
        <v>0.139683</v>
      </c>
      <c r="AY414">
        <v>0.102159</v>
      </c>
    </row>
    <row r="415" spans="1:51" x14ac:dyDescent="0.3">
      <c r="A415">
        <v>12999</v>
      </c>
      <c r="B415" t="s">
        <v>19843</v>
      </c>
      <c r="C415" t="s">
        <v>19844</v>
      </c>
      <c r="D415">
        <v>3.1528E-2</v>
      </c>
      <c r="E415">
        <v>-0.11168400000000001</v>
      </c>
      <c r="F415">
        <v>-0.23463500000000001</v>
      </c>
      <c r="G415">
        <v>6.8997000000000003E-2</v>
      </c>
      <c r="H415">
        <v>8.2862000000000005E-2</v>
      </c>
      <c r="I415">
        <v>-3.3899999999999998E-3</v>
      </c>
      <c r="J415">
        <v>-2.3720000000000001E-2</v>
      </c>
      <c r="K415">
        <v>5.6418999999999997E-2</v>
      </c>
      <c r="L415">
        <v>-3.3253999999999999E-2</v>
      </c>
      <c r="M415">
        <v>-2.5418E-2</v>
      </c>
      <c r="N415">
        <v>0.25352400000000003</v>
      </c>
      <c r="O415">
        <v>7.6319999999999999E-2</v>
      </c>
      <c r="P415">
        <v>-2.5884999999999998E-2</v>
      </c>
      <c r="Q415">
        <v>6.6207000000000002E-2</v>
      </c>
      <c r="R415">
        <v>5.9295E-2</v>
      </c>
      <c r="S415">
        <v>1.9827000000000001E-2</v>
      </c>
      <c r="T415">
        <v>1.1632999999999999E-2</v>
      </c>
      <c r="U415">
        <v>2.1972999999999999E-2</v>
      </c>
      <c r="V415">
        <v>-3.7642000000000002E-2</v>
      </c>
      <c r="W415">
        <v>-3.7072000000000001E-2</v>
      </c>
      <c r="X415">
        <v>-2.6421E-2</v>
      </c>
      <c r="Y415">
        <v>6.7100000000000005E-4</v>
      </c>
      <c r="Z415">
        <v>-6.3761999999999999E-2</v>
      </c>
      <c r="AA415">
        <v>4.3374999999999997E-2</v>
      </c>
      <c r="AB415">
        <v>-5.4177000000000003E-2</v>
      </c>
      <c r="AC415">
        <v>0.11619500000000001</v>
      </c>
      <c r="AD415">
        <v>1.5011E-2</v>
      </c>
      <c r="AE415">
        <v>-9.7610000000000002E-2</v>
      </c>
      <c r="AF415">
        <v>-3.8219000000000003E-2</v>
      </c>
      <c r="AG415">
        <v>-6.9151000000000004E-2</v>
      </c>
      <c r="AH415">
        <v>8.4385000000000002E-2</v>
      </c>
      <c r="AI415">
        <v>-4.2987999999999998E-2</v>
      </c>
      <c r="AJ415">
        <v>-0.11998200000000001</v>
      </c>
      <c r="AK415">
        <v>0.157832</v>
      </c>
      <c r="AL415">
        <v>3.9283999999999999E-2</v>
      </c>
      <c r="AM415">
        <v>-1.5169999999999999E-3</v>
      </c>
      <c r="AN415">
        <v>7.3785000000000003E-2</v>
      </c>
      <c r="AO415">
        <v>5.4159999999999998E-3</v>
      </c>
      <c r="AP415">
        <v>-1.4970000000000001E-2</v>
      </c>
      <c r="AQ415">
        <v>-2.0442999999999999E-2</v>
      </c>
      <c r="AR415">
        <v>-3.2658E-2</v>
      </c>
      <c r="AS415">
        <v>9.8333000000000004E-2</v>
      </c>
      <c r="AT415">
        <v>2.9293E-2</v>
      </c>
      <c r="AU415">
        <v>-2.3983000000000001E-2</v>
      </c>
      <c r="AV415">
        <v>-8.0803E-2</v>
      </c>
      <c r="AW415">
        <v>2.6851E-2</v>
      </c>
      <c r="AX415">
        <v>0.11058999999999999</v>
      </c>
      <c r="AY415">
        <v>6.2017000000000003E-2</v>
      </c>
    </row>
    <row r="416" spans="1:51" x14ac:dyDescent="0.3">
      <c r="A416">
        <v>13000</v>
      </c>
      <c r="B416" t="s">
        <v>19819</v>
      </c>
      <c r="C416" t="s">
        <v>19820</v>
      </c>
      <c r="D416">
        <v>3.2051000000000003E-2</v>
      </c>
      <c r="E416">
        <v>-1.9324000000000001E-2</v>
      </c>
      <c r="F416">
        <v>-0.23223099999999999</v>
      </c>
      <c r="G416">
        <v>-9.1660000000000005E-3</v>
      </c>
      <c r="H416">
        <v>1.2026E-2</v>
      </c>
      <c r="I416">
        <v>5.117E-2</v>
      </c>
      <c r="J416">
        <v>5.3931E-2</v>
      </c>
      <c r="K416">
        <v>-1.65E-3</v>
      </c>
      <c r="L416">
        <v>6.6119999999999998E-3</v>
      </c>
      <c r="M416">
        <v>3.284E-3</v>
      </c>
      <c r="N416">
        <v>4.0917000000000002E-2</v>
      </c>
      <c r="O416">
        <v>6.1321000000000001E-2</v>
      </c>
      <c r="P416">
        <v>2.3703999999999999E-2</v>
      </c>
      <c r="Q416">
        <v>7.7424000000000007E-2</v>
      </c>
      <c r="R416">
        <v>-5.5742E-2</v>
      </c>
      <c r="S416">
        <v>0.13655800000000001</v>
      </c>
      <c r="T416">
        <v>3.0037999999999999E-2</v>
      </c>
      <c r="U416">
        <v>3.1592000000000002E-2</v>
      </c>
      <c r="V416">
        <v>5.8890000000000001E-3</v>
      </c>
      <c r="W416">
        <v>0.13349</v>
      </c>
      <c r="X416">
        <v>-1.3429999999999999E-2</v>
      </c>
      <c r="Y416">
        <v>-2.5131000000000001E-2</v>
      </c>
      <c r="Z416">
        <v>-3.6519999999999997E-2</v>
      </c>
      <c r="AA416">
        <v>2.5641000000000001E-2</v>
      </c>
      <c r="AB416">
        <v>-2.9347999999999999E-2</v>
      </c>
      <c r="AC416">
        <v>-1.4558E-2</v>
      </c>
      <c r="AD416">
        <v>9.6590999999999996E-2</v>
      </c>
      <c r="AE416">
        <v>-7.254E-3</v>
      </c>
      <c r="AF416">
        <v>2.1399000000000001E-2</v>
      </c>
      <c r="AG416">
        <v>-4.7522000000000002E-2</v>
      </c>
      <c r="AH416">
        <v>-6.3305E-2</v>
      </c>
      <c r="AI416">
        <v>1.3746E-2</v>
      </c>
      <c r="AJ416">
        <v>-1.9209E-2</v>
      </c>
      <c r="AK416">
        <v>-5.7600000000000004E-3</v>
      </c>
      <c r="AL416">
        <v>9.7335000000000005E-2</v>
      </c>
      <c r="AM416">
        <v>6.3359999999999996E-3</v>
      </c>
      <c r="AN416">
        <v>8.9191999999999994E-2</v>
      </c>
      <c r="AO416">
        <v>-3.8539999999999998E-3</v>
      </c>
      <c r="AP416">
        <v>0.10058</v>
      </c>
      <c r="AQ416">
        <v>0.21704699999999999</v>
      </c>
      <c r="AR416">
        <v>-3.0325000000000001E-2</v>
      </c>
      <c r="AS416">
        <v>-4.9888000000000002E-2</v>
      </c>
      <c r="AT416">
        <v>4.8589E-2</v>
      </c>
      <c r="AU416">
        <v>4.4096000000000003E-2</v>
      </c>
      <c r="AV416">
        <v>5.7980999999999998E-2</v>
      </c>
      <c r="AW416">
        <v>1.3532000000000001E-2</v>
      </c>
      <c r="AX416">
        <v>-1.7957000000000001E-2</v>
      </c>
      <c r="AY416">
        <v>-0.15743299999999999</v>
      </c>
    </row>
    <row r="417" spans="1:51" x14ac:dyDescent="0.3">
      <c r="A417">
        <v>13001</v>
      </c>
      <c r="B417" t="s">
        <v>19815</v>
      </c>
      <c r="C417" t="s">
        <v>19816</v>
      </c>
      <c r="D417">
        <v>-2.2221999999999999E-2</v>
      </c>
      <c r="E417">
        <v>-5.0699000000000001E-2</v>
      </c>
      <c r="F417">
        <v>6.8140000000000006E-2</v>
      </c>
      <c r="G417">
        <v>-7.5861999999999999E-2</v>
      </c>
      <c r="H417">
        <v>-1.866E-3</v>
      </c>
      <c r="I417">
        <v>-5.4205999999999997E-2</v>
      </c>
      <c r="J417">
        <v>6.9169999999999995E-2</v>
      </c>
      <c r="K417">
        <v>2.0333E-2</v>
      </c>
      <c r="L417">
        <v>3.4419999999999999E-2</v>
      </c>
      <c r="M417">
        <v>1.7513000000000001E-2</v>
      </c>
      <c r="N417">
        <v>-1.5491E-2</v>
      </c>
      <c r="O417">
        <v>8.2168000000000005E-2</v>
      </c>
      <c r="P417">
        <v>1.7770999999999999E-2</v>
      </c>
      <c r="Q417">
        <v>-1.5870000000000001E-3</v>
      </c>
      <c r="R417">
        <v>-4.4514999999999999E-2</v>
      </c>
      <c r="S417">
        <v>0.181364</v>
      </c>
      <c r="T417">
        <v>-7.0422999999999999E-2</v>
      </c>
      <c r="U417">
        <v>2.5758E-2</v>
      </c>
      <c r="V417">
        <v>2.0678999999999999E-2</v>
      </c>
      <c r="W417">
        <v>2.4601999999999999E-2</v>
      </c>
      <c r="X417">
        <v>0</v>
      </c>
      <c r="Y417">
        <v>6.3559000000000004E-2</v>
      </c>
      <c r="Z417">
        <v>6.6400000000000001E-3</v>
      </c>
      <c r="AA417">
        <v>-2.5066000000000001E-2</v>
      </c>
      <c r="AB417">
        <v>-1.0825E-2</v>
      </c>
      <c r="AC417">
        <v>0.20930199999999999</v>
      </c>
      <c r="AD417">
        <v>0.115385</v>
      </c>
      <c r="AE417">
        <v>5.6794999999999998E-2</v>
      </c>
      <c r="AF417">
        <v>5.2782999999999997E-2</v>
      </c>
      <c r="AG417">
        <v>-0.17593400000000001</v>
      </c>
      <c r="AH417">
        <v>-6.4158999999999994E-2</v>
      </c>
      <c r="AI417">
        <v>9.4560000000000009E-3</v>
      </c>
      <c r="AJ417">
        <v>7.1429000000000006E-2</v>
      </c>
      <c r="AK417">
        <v>-1.8578999999999998E-2</v>
      </c>
      <c r="AL417">
        <v>-0.10467700000000001</v>
      </c>
      <c r="AM417">
        <v>-7.463E-3</v>
      </c>
      <c r="AN417">
        <v>-3.2582E-2</v>
      </c>
      <c r="AO417">
        <v>-7.3833999999999997E-2</v>
      </c>
      <c r="AP417">
        <v>-1.2586999999999999E-2</v>
      </c>
      <c r="AQ417">
        <v>-9.6317E-2</v>
      </c>
      <c r="AR417">
        <v>-5.0157E-2</v>
      </c>
      <c r="AS417">
        <v>6.2705999999999998E-2</v>
      </c>
      <c r="AT417">
        <v>4.1925999999999998E-2</v>
      </c>
      <c r="AU417">
        <v>-0.107303</v>
      </c>
      <c r="AV417">
        <v>-7.0116999999999999E-2</v>
      </c>
      <c r="AW417">
        <v>1.6157999999999999E-2</v>
      </c>
      <c r="AX417">
        <v>1.5900999999999998E-2</v>
      </c>
      <c r="AY417">
        <v>3.8261000000000003E-2</v>
      </c>
    </row>
    <row r="418" spans="1:51" x14ac:dyDescent="0.3">
      <c r="A418">
        <v>13002</v>
      </c>
      <c r="B418" t="s">
        <v>19817</v>
      </c>
      <c r="C418" t="s">
        <v>19818</v>
      </c>
      <c r="D418">
        <v>-7.8964000000000006E-2</v>
      </c>
      <c r="E418">
        <v>-6.8599999999999998E-4</v>
      </c>
      <c r="F418">
        <v>-3.569E-2</v>
      </c>
      <c r="G418">
        <v>-1.9928999999999999E-2</v>
      </c>
      <c r="H418">
        <v>-7.9880000000000003E-3</v>
      </c>
      <c r="I418">
        <v>2.2693999999999999E-2</v>
      </c>
      <c r="J418">
        <v>1.8610999999999999E-2</v>
      </c>
      <c r="K418">
        <v>6.3246999999999998E-2</v>
      </c>
      <c r="L418">
        <v>4.6927000000000003E-2</v>
      </c>
      <c r="M418">
        <v>1.8308000000000001E-2</v>
      </c>
      <c r="N418">
        <v>9.7953999999999999E-2</v>
      </c>
      <c r="O418">
        <v>9.9378999999999995E-2</v>
      </c>
      <c r="P418">
        <v>3.5438999999999998E-2</v>
      </c>
      <c r="Q418">
        <v>4.5138999999999999E-2</v>
      </c>
      <c r="R418">
        <v>2.6103999999999999E-2</v>
      </c>
      <c r="S418">
        <v>6.1517000000000002E-2</v>
      </c>
      <c r="T418">
        <v>1.8735999999999999E-2</v>
      </c>
      <c r="U418">
        <v>1.3687E-2</v>
      </c>
      <c r="V418">
        <v>-2.4895E-2</v>
      </c>
      <c r="W418">
        <v>-2.5530000000000001E-2</v>
      </c>
      <c r="X418">
        <v>-2.2203000000000001E-2</v>
      </c>
      <c r="Y418">
        <v>-1.1353E-2</v>
      </c>
      <c r="Z418">
        <v>-2.6183000000000001E-2</v>
      </c>
      <c r="AA418">
        <v>7.3112999999999997E-2</v>
      </c>
      <c r="AB418">
        <v>9.5480999999999996E-2</v>
      </c>
      <c r="AC418">
        <v>7.9358999999999999E-2</v>
      </c>
      <c r="AD418">
        <v>-7.0629999999999998E-3</v>
      </c>
      <c r="AE418">
        <v>7.0011000000000004E-2</v>
      </c>
      <c r="AF418">
        <v>-1.5744999999999999E-2</v>
      </c>
      <c r="AG418">
        <v>-3.8038000000000002E-2</v>
      </c>
      <c r="AH418">
        <v>1.1826E-2</v>
      </c>
      <c r="AI418">
        <v>-2.3009999999999999E-2</v>
      </c>
      <c r="AJ418">
        <v>-2.3924999999999998E-2</v>
      </c>
      <c r="AK418">
        <v>3.1022999999999998E-2</v>
      </c>
      <c r="AL418">
        <v>3.0831999999999998E-2</v>
      </c>
      <c r="AM418">
        <v>2.7026999999999999E-2</v>
      </c>
      <c r="AN418">
        <v>-1.0877E-2</v>
      </c>
      <c r="AO418">
        <v>-2.4476999999999999E-2</v>
      </c>
      <c r="AP418">
        <v>-1.3273E-2</v>
      </c>
      <c r="AQ418">
        <v>-3.0034999999999999E-2</v>
      </c>
      <c r="AR418">
        <v>-8.5787000000000002E-2</v>
      </c>
      <c r="AS418">
        <v>0.13550799999999999</v>
      </c>
      <c r="AT418">
        <v>1.1979E-2</v>
      </c>
      <c r="AU418">
        <v>2.7486E-2</v>
      </c>
      <c r="AV418">
        <v>-4.7167000000000001E-2</v>
      </c>
      <c r="AW418">
        <v>1.3517E-2</v>
      </c>
      <c r="AX418">
        <v>2.9673000000000001E-2</v>
      </c>
      <c r="AY418">
        <v>-4.3868999999999998E-2</v>
      </c>
    </row>
    <row r="419" spans="1:51" x14ac:dyDescent="0.3">
      <c r="A419">
        <v>13003</v>
      </c>
      <c r="B419" t="s">
        <v>19585</v>
      </c>
      <c r="C419" t="s">
        <v>19586</v>
      </c>
      <c r="D419">
        <v>5.6277000000000001E-2</v>
      </c>
      <c r="E419">
        <v>-0.112705</v>
      </c>
      <c r="F419">
        <v>-0.41945700000000002</v>
      </c>
      <c r="G419">
        <v>0.120654</v>
      </c>
      <c r="H419">
        <v>0</v>
      </c>
      <c r="I419">
        <v>0.18740899999999999</v>
      </c>
      <c r="J419">
        <v>1.2442E-2</v>
      </c>
      <c r="K419">
        <v>3.2258000000000002E-2</v>
      </c>
      <c r="L419">
        <v>-2.128E-2</v>
      </c>
      <c r="M419">
        <v>-4.6154000000000001E-2</v>
      </c>
      <c r="N419">
        <v>0.14354800000000001</v>
      </c>
      <c r="O419">
        <v>7.6869000000000007E-2</v>
      </c>
      <c r="P419">
        <v>-6.7742999999999998E-2</v>
      </c>
      <c r="Q419">
        <v>0.107011</v>
      </c>
      <c r="R419">
        <v>2.1029999999999998E-3</v>
      </c>
      <c r="S419">
        <v>0.238736</v>
      </c>
      <c r="T419">
        <v>-5.6439999999999997E-3</v>
      </c>
      <c r="U419">
        <v>-2.4764000000000001E-2</v>
      </c>
      <c r="V419">
        <v>6.6187999999999997E-2</v>
      </c>
      <c r="W419">
        <v>3.1856000000000002E-2</v>
      </c>
      <c r="X419">
        <v>-9.5744999999999997E-2</v>
      </c>
      <c r="Y419">
        <v>0.112094</v>
      </c>
      <c r="Z419" t="s">
        <v>2</v>
      </c>
      <c r="AA419" t="s">
        <v>2</v>
      </c>
      <c r="AB419" t="s">
        <v>2</v>
      </c>
      <c r="AC419" t="s">
        <v>2</v>
      </c>
      <c r="AD419" t="s">
        <v>2</v>
      </c>
      <c r="AE419" t="s">
        <v>2</v>
      </c>
      <c r="AF419" t="s">
        <v>2</v>
      </c>
      <c r="AG419" t="s">
        <v>2</v>
      </c>
      <c r="AH419" t="s">
        <v>2</v>
      </c>
      <c r="AI419" t="s">
        <v>2</v>
      </c>
      <c r="AJ419" t="s">
        <v>2</v>
      </c>
      <c r="AK419" t="s">
        <v>2</v>
      </c>
      <c r="AL419" t="s">
        <v>2</v>
      </c>
      <c r="AM419" t="s">
        <v>2</v>
      </c>
      <c r="AN419" t="s">
        <v>2</v>
      </c>
      <c r="AO419" t="s">
        <v>2</v>
      </c>
      <c r="AP419" t="s">
        <v>2</v>
      </c>
      <c r="AQ419" t="s">
        <v>2</v>
      </c>
      <c r="AR419" t="s">
        <v>2</v>
      </c>
      <c r="AS419" t="s">
        <v>2</v>
      </c>
      <c r="AT419" t="s">
        <v>2</v>
      </c>
      <c r="AU419" t="s">
        <v>2</v>
      </c>
      <c r="AV419" t="s">
        <v>2</v>
      </c>
      <c r="AW419" t="s">
        <v>2</v>
      </c>
      <c r="AX419" t="s">
        <v>2</v>
      </c>
      <c r="AY419" t="s">
        <v>2</v>
      </c>
    </row>
    <row r="420" spans="1:51" x14ac:dyDescent="0.3">
      <c r="A420">
        <v>13006</v>
      </c>
      <c r="B420" t="s">
        <v>5830</v>
      </c>
      <c r="C420" t="s">
        <v>5831</v>
      </c>
      <c r="D420">
        <v>-3.0637000000000001E-2</v>
      </c>
      <c r="E420">
        <v>-4.9937000000000002E-2</v>
      </c>
      <c r="F420">
        <v>-0.21889600000000001</v>
      </c>
      <c r="G420">
        <v>6.5348000000000003E-2</v>
      </c>
      <c r="H420">
        <v>-5.1655E-2</v>
      </c>
      <c r="I420">
        <v>1.8723E-2</v>
      </c>
      <c r="J420">
        <v>-8.8533000000000001E-2</v>
      </c>
      <c r="K420">
        <v>7.8631000000000006E-2</v>
      </c>
      <c r="L420">
        <v>-5.4031000000000003E-2</v>
      </c>
      <c r="M420">
        <v>6.6850000000000007E-2</v>
      </c>
      <c r="N420">
        <v>7.6395000000000005E-2</v>
      </c>
      <c r="O420">
        <v>6.6986000000000004E-2</v>
      </c>
      <c r="P420">
        <v>3.7680000000000001E-3</v>
      </c>
      <c r="Q420">
        <v>3.9038999999999997E-2</v>
      </c>
      <c r="R420">
        <v>0.21459500000000001</v>
      </c>
      <c r="S420">
        <v>-7.1859999999999997E-3</v>
      </c>
      <c r="T420">
        <v>4.9457000000000001E-2</v>
      </c>
      <c r="U420">
        <v>-0.102299</v>
      </c>
      <c r="V420">
        <v>-1.0316000000000001E-2</v>
      </c>
      <c r="W420">
        <v>1.6286999999999999E-2</v>
      </c>
      <c r="X420">
        <v>1.4102999999999999E-2</v>
      </c>
      <c r="Y420">
        <v>0.13430900000000001</v>
      </c>
      <c r="Z420">
        <v>-1.2907E-2</v>
      </c>
      <c r="AA420">
        <v>6.2535999999999994E-2</v>
      </c>
      <c r="AB420">
        <v>-5.9298999999999998E-2</v>
      </c>
      <c r="AC420">
        <v>-1.2607999999999999E-2</v>
      </c>
      <c r="AD420">
        <v>-5.8E-4</v>
      </c>
      <c r="AE420">
        <v>-0.101993</v>
      </c>
      <c r="AF420">
        <v>1.3708E-2</v>
      </c>
      <c r="AG420">
        <v>-2.3824999999999999E-2</v>
      </c>
      <c r="AH420">
        <v>-5.3332999999999998E-2</v>
      </c>
      <c r="AI420">
        <v>6.3379999999999999E-3</v>
      </c>
      <c r="AJ420">
        <v>-7.2777999999999995E-2</v>
      </c>
      <c r="AK420">
        <v>4.9655999999999999E-2</v>
      </c>
      <c r="AL420">
        <v>0.106987</v>
      </c>
      <c r="AM420">
        <v>-6.0486999999999999E-2</v>
      </c>
      <c r="AN420">
        <v>1.8414E-2</v>
      </c>
      <c r="AO420">
        <v>-9.0399999999999994E-3</v>
      </c>
      <c r="AP420">
        <v>-0.101053</v>
      </c>
      <c r="AQ420">
        <v>-7.5158000000000003E-2</v>
      </c>
      <c r="AR420">
        <v>7.6990000000000001E-3</v>
      </c>
      <c r="AS420">
        <v>6.4516000000000004E-2</v>
      </c>
      <c r="AT420">
        <v>0.11156000000000001</v>
      </c>
      <c r="AU420">
        <v>-7.6364000000000001E-2</v>
      </c>
      <c r="AV420">
        <v>-7.6378000000000001E-2</v>
      </c>
      <c r="AW420">
        <v>-2.3355999999999998E-2</v>
      </c>
      <c r="AX420">
        <v>9.0345999999999996E-2</v>
      </c>
      <c r="AY420">
        <v>0.18765200000000001</v>
      </c>
    </row>
    <row r="421" spans="1:51" x14ac:dyDescent="0.3">
      <c r="A421">
        <v>13007</v>
      </c>
      <c r="B421" t="s">
        <v>15120</v>
      </c>
      <c r="C421" t="s">
        <v>15121</v>
      </c>
      <c r="D421">
        <v>-0.14145099999999999</v>
      </c>
      <c r="E421">
        <v>-3.3796E-2</v>
      </c>
      <c r="F421">
        <v>-0.204043</v>
      </c>
      <c r="G421">
        <v>0.138095</v>
      </c>
      <c r="H421">
        <v>4.9512E-2</v>
      </c>
      <c r="I421">
        <v>7.3302000000000006E-2</v>
      </c>
      <c r="J421">
        <v>-0.21553900000000001</v>
      </c>
      <c r="K421">
        <v>0.185303</v>
      </c>
      <c r="L421">
        <v>-6.8894999999999998E-2</v>
      </c>
      <c r="M421">
        <v>8.0590000000000002E-3</v>
      </c>
      <c r="N421">
        <v>8.9389999999999997E-2</v>
      </c>
      <c r="O421">
        <v>-7.4320000000000002E-3</v>
      </c>
      <c r="P421">
        <v>4.6970999999999999E-2</v>
      </c>
      <c r="Q421">
        <v>0.115735</v>
      </c>
      <c r="R421">
        <v>3.1231999999999999E-2</v>
      </c>
      <c r="S421">
        <v>3.5429000000000002E-2</v>
      </c>
      <c r="T421">
        <v>-1.6004999999999998E-2</v>
      </c>
      <c r="U421">
        <v>-7.1995000000000003E-2</v>
      </c>
      <c r="V421">
        <v>2.8711E-2</v>
      </c>
      <c r="W421">
        <v>4.9286999999999997E-2</v>
      </c>
      <c r="X421">
        <v>0</v>
      </c>
      <c r="Y421">
        <v>-2.46E-2</v>
      </c>
      <c r="Z421">
        <v>0.13489699999999999</v>
      </c>
      <c r="AA421">
        <v>1.9843E-2</v>
      </c>
      <c r="AB421">
        <v>2.6626E-2</v>
      </c>
      <c r="AC421">
        <v>-8.2793000000000005E-2</v>
      </c>
      <c r="AD421">
        <v>-3.4634999999999999E-2</v>
      </c>
      <c r="AE421">
        <v>-8.4281999999999996E-2</v>
      </c>
      <c r="AF421">
        <v>-3.1089999999999998E-3</v>
      </c>
      <c r="AG421">
        <v>-5.5591000000000002E-2</v>
      </c>
      <c r="AH421">
        <v>3.6789000000000002E-2</v>
      </c>
      <c r="AI421">
        <v>4.2581000000000001E-2</v>
      </c>
      <c r="AJ421">
        <v>-6.2659999999999999E-3</v>
      </c>
      <c r="AK421">
        <v>0.11034099999999999</v>
      </c>
      <c r="AL421">
        <v>4.7699999999999999E-2</v>
      </c>
      <c r="AM421">
        <v>-1.3158E-2</v>
      </c>
      <c r="AN421">
        <v>2.5555999999999999E-2</v>
      </c>
      <c r="AO421">
        <v>1.2603E-2</v>
      </c>
      <c r="AP421">
        <v>-0.105638</v>
      </c>
      <c r="AQ421">
        <v>-6.3647999999999996E-2</v>
      </c>
      <c r="AR421">
        <v>-9.8039000000000001E-2</v>
      </c>
      <c r="AS421">
        <v>8.6093000000000003E-2</v>
      </c>
      <c r="AT421">
        <v>0.187669</v>
      </c>
      <c r="AU421">
        <v>-0.13747899999999999</v>
      </c>
      <c r="AV421">
        <v>-4.2923999999999997E-2</v>
      </c>
      <c r="AW421">
        <v>-1.9622000000000001E-2</v>
      </c>
      <c r="AX421">
        <v>5.6468999999999998E-2</v>
      </c>
      <c r="AY421">
        <v>8.3103999999999997E-2</v>
      </c>
    </row>
    <row r="422" spans="1:51" x14ac:dyDescent="0.3">
      <c r="A422">
        <v>13016</v>
      </c>
      <c r="B422" t="s">
        <v>19851</v>
      </c>
      <c r="C422" t="s">
        <v>19852</v>
      </c>
      <c r="D422">
        <v>-1.7007000000000001E-2</v>
      </c>
      <c r="E422">
        <v>-8.8608999999999993E-2</v>
      </c>
      <c r="F422">
        <v>-0.15348600000000001</v>
      </c>
      <c r="G422">
        <v>0.123639</v>
      </c>
      <c r="H422">
        <v>4.0563000000000002E-2</v>
      </c>
      <c r="I422">
        <v>1.8959999999999999E-3</v>
      </c>
      <c r="J422">
        <v>3.4303E-2</v>
      </c>
      <c r="K422">
        <v>3.9015000000000001E-2</v>
      </c>
      <c r="L422">
        <v>-2.4523E-2</v>
      </c>
      <c r="M422">
        <v>-2.4735E-2</v>
      </c>
      <c r="N422">
        <v>0.16082199999999999</v>
      </c>
      <c r="O422">
        <v>3.1369000000000001E-2</v>
      </c>
      <c r="P422">
        <v>-5.6969999999999998E-3</v>
      </c>
      <c r="Q422">
        <v>6.3048999999999994E-2</v>
      </c>
      <c r="R422">
        <v>6.0236999999999999E-2</v>
      </c>
      <c r="S422">
        <v>4.7327000000000001E-2</v>
      </c>
      <c r="T422">
        <v>3.3759999999999998E-2</v>
      </c>
      <c r="U422">
        <v>-1.8824E-2</v>
      </c>
      <c r="V422">
        <v>-5.0660000000000002E-3</v>
      </c>
      <c r="W422">
        <v>1.8377000000000001E-2</v>
      </c>
      <c r="X422">
        <v>-3.3084000000000002E-2</v>
      </c>
      <c r="Y422">
        <v>5.1221000000000003E-2</v>
      </c>
      <c r="Z422">
        <v>-4.3174999999999998E-2</v>
      </c>
      <c r="AA422">
        <v>5.5682000000000002E-2</v>
      </c>
      <c r="AB422">
        <v>-3.3210000000000002E-3</v>
      </c>
      <c r="AC422">
        <v>-1.264E-2</v>
      </c>
      <c r="AD422">
        <v>1.0900999999999999E-2</v>
      </c>
      <c r="AE422">
        <v>-6.5892000000000006E-2</v>
      </c>
      <c r="AF422">
        <v>2.2744E-2</v>
      </c>
      <c r="AG422">
        <v>-8.3574999999999997E-2</v>
      </c>
      <c r="AH422">
        <v>6.0470999999999997E-2</v>
      </c>
      <c r="AI422">
        <v>-3.9940000000000003E-2</v>
      </c>
      <c r="AJ422">
        <v>-0.10371900000000001</v>
      </c>
      <c r="AK422">
        <v>0.133412</v>
      </c>
      <c r="AL422">
        <v>5.9220000000000002E-2</v>
      </c>
      <c r="AM422">
        <v>-6.9875999999999994E-2</v>
      </c>
      <c r="AN422">
        <v>9.2248999999999998E-2</v>
      </c>
      <c r="AO422">
        <v>1.4809999999999999E-3</v>
      </c>
      <c r="AP422">
        <v>-4.1605000000000003E-2</v>
      </c>
      <c r="AQ422">
        <v>-1.1605000000000001E-2</v>
      </c>
      <c r="AR422">
        <v>-2.5984E-2</v>
      </c>
      <c r="AS422">
        <v>0.102671</v>
      </c>
      <c r="AT422">
        <v>4.8971000000000001E-2</v>
      </c>
      <c r="AU422">
        <v>-2.2610999999999999E-2</v>
      </c>
      <c r="AV422">
        <v>-3.0506999999999999E-2</v>
      </c>
      <c r="AW422">
        <v>-3.499E-2</v>
      </c>
      <c r="AX422">
        <v>8.3073999999999995E-2</v>
      </c>
      <c r="AY422">
        <v>6.6522999999999999E-2</v>
      </c>
    </row>
    <row r="423" spans="1:51" x14ac:dyDescent="0.3">
      <c r="A423">
        <v>13019</v>
      </c>
      <c r="B423" t="s">
        <v>19863</v>
      </c>
      <c r="C423" t="s">
        <v>19864</v>
      </c>
      <c r="D423">
        <v>-6.4683000000000004E-2</v>
      </c>
      <c r="E423">
        <v>-4.2876999999999998E-2</v>
      </c>
      <c r="F423">
        <v>4.8410000000000002E-2</v>
      </c>
      <c r="G423">
        <v>9.7492999999999996E-2</v>
      </c>
      <c r="H423">
        <v>0.103426</v>
      </c>
      <c r="I423">
        <v>-0.14518</v>
      </c>
      <c r="J423">
        <v>0.10462</v>
      </c>
      <c r="K423">
        <v>9.7785999999999998E-2</v>
      </c>
      <c r="L423">
        <v>-9.5022999999999996E-2</v>
      </c>
      <c r="M423">
        <v>3.6249999999999998E-2</v>
      </c>
      <c r="N423">
        <v>1.206E-3</v>
      </c>
      <c r="O423">
        <v>-0.121084</v>
      </c>
      <c r="P423">
        <v>2.3578000000000002E-2</v>
      </c>
      <c r="Q423">
        <v>2.3035E-2</v>
      </c>
      <c r="R423">
        <v>-0.16026499999999999</v>
      </c>
      <c r="S423">
        <v>-0.116719</v>
      </c>
      <c r="T423">
        <v>8.9286000000000004E-2</v>
      </c>
      <c r="U423">
        <v>3.6066000000000001E-2</v>
      </c>
      <c r="V423">
        <v>-6.8038000000000001E-2</v>
      </c>
      <c r="W423">
        <v>0.14770800000000001</v>
      </c>
      <c r="X423">
        <v>-3.4023999999999999E-2</v>
      </c>
      <c r="Y423">
        <v>-0.24196000000000001</v>
      </c>
      <c r="Z423">
        <v>4.0404000000000002E-2</v>
      </c>
      <c r="AA423">
        <v>8.1553E-2</v>
      </c>
      <c r="AB423">
        <v>-9.6948000000000006E-2</v>
      </c>
      <c r="AC423">
        <v>0.239563</v>
      </c>
      <c r="AD423">
        <v>9.5779000000000003E-2</v>
      </c>
      <c r="AE423">
        <v>-3.8518999999999998E-2</v>
      </c>
      <c r="AF423">
        <v>0.27966099999999999</v>
      </c>
      <c r="AG423">
        <v>0.113001</v>
      </c>
      <c r="AH423">
        <v>5.1310000000000001E-2</v>
      </c>
      <c r="AI423">
        <v>9.1899999999999996E-2</v>
      </c>
      <c r="AJ423">
        <v>-0.104406</v>
      </c>
      <c r="AK423">
        <v>4.4920000000000002E-2</v>
      </c>
      <c r="AL423">
        <v>2.8146999999999998E-2</v>
      </c>
      <c r="AM423">
        <v>3.7110999999999998E-2</v>
      </c>
      <c r="AN423">
        <v>5.8993999999999998E-2</v>
      </c>
      <c r="AO423">
        <v>4.9771999999999997E-2</v>
      </c>
      <c r="AP423">
        <v>0.21015800000000001</v>
      </c>
      <c r="AQ423">
        <v>0.12662799999999999</v>
      </c>
      <c r="AR423">
        <v>-9.0237999999999999E-2</v>
      </c>
      <c r="AS423">
        <v>3.5490000000000001E-3</v>
      </c>
      <c r="AT423">
        <v>-5.1626999999999999E-2</v>
      </c>
      <c r="AU423">
        <v>0.14727799999999999</v>
      </c>
      <c r="AV423">
        <v>-3.7884000000000001E-2</v>
      </c>
      <c r="AW423">
        <v>0.34691100000000002</v>
      </c>
      <c r="AX423">
        <v>0.22605800000000001</v>
      </c>
      <c r="AY423">
        <v>0.16</v>
      </c>
    </row>
    <row r="424" spans="1:51" x14ac:dyDescent="0.3">
      <c r="A424">
        <v>13023</v>
      </c>
      <c r="B424" t="s">
        <v>19867</v>
      </c>
      <c r="C424" t="s">
        <v>19868</v>
      </c>
      <c r="D424">
        <v>-7.7470000000000004E-3</v>
      </c>
      <c r="E424">
        <v>-2.3650999999999998E-2</v>
      </c>
      <c r="F424">
        <v>-0.119473</v>
      </c>
      <c r="G424">
        <v>2.4840000000000001E-2</v>
      </c>
      <c r="H424">
        <v>5.8118000000000003E-2</v>
      </c>
      <c r="I424">
        <v>4.4339999999999996E-3</v>
      </c>
      <c r="J424">
        <v>3.7763999999999999E-2</v>
      </c>
      <c r="K424">
        <v>-7.0899999999999999E-4</v>
      </c>
      <c r="L424">
        <v>-1.0877E-2</v>
      </c>
      <c r="M424">
        <v>-3.8249999999999998E-3</v>
      </c>
      <c r="N424">
        <v>4.8236000000000001E-2</v>
      </c>
      <c r="O424">
        <v>3.5943000000000003E-2</v>
      </c>
      <c r="P424">
        <v>-1.0607999999999999E-2</v>
      </c>
      <c r="Q424">
        <v>-2.3900000000000001E-2</v>
      </c>
      <c r="R424">
        <v>-2.5628999999999999E-2</v>
      </c>
      <c r="S424">
        <v>1.8905999999999999E-2</v>
      </c>
      <c r="T424">
        <v>1.7632999999999999E-2</v>
      </c>
      <c r="U424">
        <v>-1.1325E-2</v>
      </c>
      <c r="V424">
        <v>-4.5820000000000001E-3</v>
      </c>
      <c r="W424">
        <v>5.293E-3</v>
      </c>
      <c r="X424">
        <v>-3.022E-2</v>
      </c>
      <c r="Y424">
        <v>-1.1804E-2</v>
      </c>
      <c r="Z424">
        <v>-3.2011999999999999E-2</v>
      </c>
      <c r="AA424">
        <v>5.574E-3</v>
      </c>
      <c r="AB424">
        <v>6.6290000000000003E-3</v>
      </c>
      <c r="AC424">
        <v>-4.2299999999999997E-2</v>
      </c>
      <c r="AD424">
        <v>-2.3803000000000001E-2</v>
      </c>
      <c r="AE424">
        <v>-4.7142000000000003E-2</v>
      </c>
      <c r="AF424">
        <v>4.8339999999999998E-3</v>
      </c>
      <c r="AG424">
        <v>-3.3106999999999998E-2</v>
      </c>
      <c r="AH424">
        <v>-2.049E-3</v>
      </c>
      <c r="AI424">
        <v>-5.8650000000000004E-3</v>
      </c>
      <c r="AJ424">
        <v>-4.6903E-2</v>
      </c>
      <c r="AK424">
        <v>-2.4759999999999999E-3</v>
      </c>
      <c r="AL424">
        <v>7.5396000000000005E-2</v>
      </c>
      <c r="AM424">
        <v>1.0104999999999999E-2</v>
      </c>
      <c r="AN424">
        <v>3.5437000000000003E-2</v>
      </c>
      <c r="AO424">
        <v>-2.7824000000000002E-2</v>
      </c>
      <c r="AP424">
        <v>3.1768999999999999E-2</v>
      </c>
      <c r="AQ424">
        <v>3.6059999999999998E-3</v>
      </c>
      <c r="AR424">
        <v>7.1859999999999997E-3</v>
      </c>
      <c r="AS424">
        <v>1.5917000000000001E-2</v>
      </c>
      <c r="AT424">
        <v>1.4857E-2</v>
      </c>
      <c r="AU424">
        <v>-3.2473000000000002E-2</v>
      </c>
      <c r="AV424">
        <v>-4.1815999999999999E-2</v>
      </c>
      <c r="AW424">
        <v>-1.1197E-2</v>
      </c>
      <c r="AX424">
        <v>4.6167E-2</v>
      </c>
      <c r="AY424">
        <v>3.2793999999999997E-2</v>
      </c>
    </row>
    <row r="425" spans="1:51" x14ac:dyDescent="0.3">
      <c r="A425">
        <v>13024</v>
      </c>
      <c r="B425" t="s">
        <v>19873</v>
      </c>
      <c r="C425" t="s">
        <v>19874</v>
      </c>
      <c r="D425">
        <v>1.2418E-2</v>
      </c>
      <c r="E425">
        <v>-7.0604E-2</v>
      </c>
      <c r="F425">
        <v>-0.109016</v>
      </c>
      <c r="G425">
        <v>7.3562000000000002E-2</v>
      </c>
      <c r="H425">
        <v>2.887E-2</v>
      </c>
      <c r="I425">
        <v>-2.7009999999999998E-3</v>
      </c>
      <c r="J425">
        <v>3.9050000000000001E-2</v>
      </c>
      <c r="K425">
        <v>2.2637000000000001E-2</v>
      </c>
      <c r="L425">
        <v>-1.2357999999999999E-2</v>
      </c>
      <c r="M425">
        <v>-2.6657E-2</v>
      </c>
      <c r="N425">
        <v>6.4385999999999999E-2</v>
      </c>
      <c r="O425">
        <v>2.6055999999999999E-2</v>
      </c>
      <c r="P425">
        <v>-1.7232999999999998E-2</v>
      </c>
      <c r="Q425">
        <v>-1.176E-2</v>
      </c>
      <c r="R425">
        <v>4.8236000000000001E-2</v>
      </c>
      <c r="S425">
        <v>2.7164000000000001E-2</v>
      </c>
      <c r="T425">
        <v>2.0820999999999999E-2</v>
      </c>
      <c r="U425">
        <v>3.4849999999999998E-3</v>
      </c>
      <c r="V425">
        <v>1.8762999999999998E-2</v>
      </c>
      <c r="W425">
        <v>1.8703999999999998E-2</v>
      </c>
      <c r="X425">
        <v>-3.7657999999999997E-2</v>
      </c>
      <c r="Y425">
        <v>2.9203E-2</v>
      </c>
      <c r="Z425">
        <v>-1.9389E-2</v>
      </c>
      <c r="AA425">
        <v>5.5243E-2</v>
      </c>
      <c r="AB425">
        <v>-4.5714999999999999E-2</v>
      </c>
      <c r="AC425">
        <v>-1.9935999999999999E-2</v>
      </c>
      <c r="AD425">
        <v>3.5055000000000003E-2</v>
      </c>
      <c r="AE425">
        <v>-4.4934000000000002E-2</v>
      </c>
      <c r="AF425">
        <v>-8.1910000000000004E-3</v>
      </c>
      <c r="AG425">
        <v>-3.9475000000000003E-2</v>
      </c>
      <c r="AH425">
        <v>3.3544999999999998E-2</v>
      </c>
      <c r="AI425">
        <v>-2.9180000000000001E-2</v>
      </c>
      <c r="AJ425">
        <v>-6.6019999999999995E-2</v>
      </c>
      <c r="AK425">
        <v>4.7086999999999997E-2</v>
      </c>
      <c r="AL425">
        <v>6.5351000000000006E-2</v>
      </c>
      <c r="AM425">
        <v>-2.5982000000000002E-2</v>
      </c>
      <c r="AN425">
        <v>1.9890999999999999E-2</v>
      </c>
      <c r="AO425">
        <v>-4.045E-2</v>
      </c>
      <c r="AP425">
        <v>4.0434999999999999E-2</v>
      </c>
      <c r="AQ425">
        <v>2.9766999999999998E-2</v>
      </c>
      <c r="AR425">
        <v>-3.2821000000000003E-2</v>
      </c>
      <c r="AS425">
        <v>2.6571000000000001E-2</v>
      </c>
      <c r="AT425">
        <v>1.5755999999999999E-2</v>
      </c>
      <c r="AU425">
        <v>-2.0782999999999999E-2</v>
      </c>
      <c r="AV425">
        <v>-2.1634E-2</v>
      </c>
      <c r="AW425">
        <v>-1.4881999999999999E-2</v>
      </c>
      <c r="AX425">
        <v>5.0744999999999998E-2</v>
      </c>
      <c r="AY425">
        <v>3.1737000000000001E-2</v>
      </c>
    </row>
    <row r="426" spans="1:51" x14ac:dyDescent="0.3">
      <c r="A426">
        <v>13025</v>
      </c>
      <c r="B426" t="s">
        <v>19875</v>
      </c>
      <c r="C426" t="s">
        <v>19876</v>
      </c>
      <c r="D426">
        <v>-5.4722E-2</v>
      </c>
      <c r="E426">
        <v>-3.7692000000000003E-2</v>
      </c>
      <c r="F426">
        <v>-0.12069000000000001</v>
      </c>
      <c r="G426">
        <v>7.8005000000000005E-2</v>
      </c>
      <c r="H426">
        <v>1.0874E-2</v>
      </c>
      <c r="I426">
        <v>2.7814999999999999E-2</v>
      </c>
      <c r="J426">
        <v>4.8461999999999998E-2</v>
      </c>
      <c r="K426">
        <v>2.1277000000000001E-2</v>
      </c>
      <c r="L426">
        <v>-8.9800000000000001E-3</v>
      </c>
      <c r="M426">
        <v>-3.9870000000000001E-3</v>
      </c>
      <c r="N426">
        <v>7.5328000000000006E-2</v>
      </c>
      <c r="O426">
        <v>4.9445000000000003E-2</v>
      </c>
      <c r="P426">
        <v>9.8230000000000001E-3</v>
      </c>
      <c r="Q426">
        <v>9.8899999999999995E-3</v>
      </c>
      <c r="R426">
        <v>1.3967E-2</v>
      </c>
      <c r="S426">
        <v>3.6419999999999998E-3</v>
      </c>
      <c r="T426">
        <v>2.2242999999999999E-2</v>
      </c>
      <c r="U426">
        <v>-1.792E-3</v>
      </c>
      <c r="V426">
        <v>-3.6004000000000001E-2</v>
      </c>
      <c r="W426">
        <v>3.2821000000000003E-2</v>
      </c>
      <c r="X426">
        <v>-1.8942000000000001E-2</v>
      </c>
      <c r="Y426">
        <v>4.7869999999999996E-3</v>
      </c>
      <c r="Z426">
        <v>-1.5563E-2</v>
      </c>
      <c r="AA426">
        <v>2.6603999999999999E-2</v>
      </c>
      <c r="AB426">
        <v>-5.8900000000000003E-3</v>
      </c>
      <c r="AC426">
        <v>-1.121E-3</v>
      </c>
      <c r="AD426">
        <v>-2.1642000000000002E-2</v>
      </c>
      <c r="AE426">
        <v>-3.6539000000000002E-2</v>
      </c>
      <c r="AF426">
        <v>-1.0034E-2</v>
      </c>
      <c r="AG426">
        <v>-4.3112999999999999E-2</v>
      </c>
      <c r="AH426">
        <v>9.2910000000000006E-3</v>
      </c>
      <c r="AI426">
        <v>-2.1181999999999999E-2</v>
      </c>
      <c r="AJ426">
        <v>-7.4507000000000004E-2</v>
      </c>
      <c r="AK426">
        <v>-9.6690000000000005E-3</v>
      </c>
      <c r="AL426">
        <v>9.3445E-2</v>
      </c>
      <c r="AM426">
        <v>-1.9577000000000001E-2</v>
      </c>
      <c r="AN426">
        <v>3.2988000000000003E-2</v>
      </c>
      <c r="AO426">
        <v>-3.6860999999999998E-2</v>
      </c>
      <c r="AP426">
        <v>3.3914E-2</v>
      </c>
      <c r="AQ426">
        <v>2.1073999999999999E-2</v>
      </c>
      <c r="AR426">
        <v>-2.0818E-2</v>
      </c>
      <c r="AS426">
        <v>1.6369999999999999E-2</v>
      </c>
      <c r="AT426">
        <v>3.5285999999999998E-2</v>
      </c>
      <c r="AU426">
        <v>-4.5502000000000001E-2</v>
      </c>
      <c r="AV426">
        <v>-1.8037999999999998E-2</v>
      </c>
      <c r="AW426">
        <v>-3.0553E-2</v>
      </c>
      <c r="AX426">
        <v>5.4524000000000003E-2</v>
      </c>
      <c r="AY426">
        <v>3.8649999999999997E-2</v>
      </c>
    </row>
    <row r="427" spans="1:51" x14ac:dyDescent="0.3">
      <c r="A427">
        <v>13026</v>
      </c>
      <c r="B427" t="s">
        <v>19871</v>
      </c>
      <c r="C427" t="s">
        <v>19872</v>
      </c>
      <c r="D427">
        <v>-3.2200000000000002E-3</v>
      </c>
      <c r="E427">
        <v>-7.3755000000000001E-2</v>
      </c>
      <c r="F427">
        <v>-9.8373000000000002E-2</v>
      </c>
      <c r="G427">
        <v>3.8356000000000001E-2</v>
      </c>
      <c r="H427">
        <v>2.6384999999999999E-2</v>
      </c>
      <c r="I427">
        <v>1.372E-2</v>
      </c>
      <c r="J427">
        <v>8.0230000000000006E-3</v>
      </c>
      <c r="K427">
        <v>3.424E-2</v>
      </c>
      <c r="L427">
        <v>-1.0744999999999999E-2</v>
      </c>
      <c r="M427">
        <v>-3.8748999999999999E-2</v>
      </c>
      <c r="N427">
        <v>8.7952000000000002E-2</v>
      </c>
      <c r="O427">
        <v>3.0315999999999999E-2</v>
      </c>
      <c r="P427">
        <v>-1.1169999999999999E-2</v>
      </c>
      <c r="Q427">
        <v>-1.5429E-2</v>
      </c>
      <c r="R427">
        <v>2.1267999999999999E-2</v>
      </c>
      <c r="S427">
        <v>1.6167000000000001E-2</v>
      </c>
      <c r="T427">
        <v>3.0605E-2</v>
      </c>
      <c r="U427">
        <v>4.7759999999999999E-3</v>
      </c>
      <c r="V427">
        <v>2.3167E-2</v>
      </c>
      <c r="W427">
        <v>1.5526E-2</v>
      </c>
      <c r="X427">
        <v>-4.0133000000000002E-2</v>
      </c>
      <c r="Y427">
        <v>1.8183999999999999E-2</v>
      </c>
      <c r="Z427">
        <v>-2.4768999999999999E-2</v>
      </c>
      <c r="AA427">
        <v>3.4675999999999998E-2</v>
      </c>
      <c r="AB427">
        <v>-5.015E-2</v>
      </c>
      <c r="AC427">
        <v>-1.3714E-2</v>
      </c>
      <c r="AD427">
        <v>3.0590000000000001E-3</v>
      </c>
      <c r="AE427">
        <v>-5.1566000000000001E-2</v>
      </c>
      <c r="AF427">
        <v>-8.3309999999999999E-3</v>
      </c>
      <c r="AG427">
        <v>-5.0563999999999998E-2</v>
      </c>
      <c r="AH427">
        <v>3.7435000000000003E-2</v>
      </c>
      <c r="AI427">
        <v>-5.5419999999999997E-2</v>
      </c>
      <c r="AJ427">
        <v>-8.1076999999999996E-2</v>
      </c>
      <c r="AK427">
        <v>2.6487E-2</v>
      </c>
      <c r="AL427">
        <v>9.9624000000000004E-2</v>
      </c>
      <c r="AM427">
        <v>-4.1660000000000004E-3</v>
      </c>
      <c r="AN427">
        <v>5.0876999999999999E-2</v>
      </c>
      <c r="AO427">
        <v>-3.1127999999999999E-2</v>
      </c>
      <c r="AP427">
        <v>4.4949000000000003E-2</v>
      </c>
      <c r="AQ427">
        <v>4.0058999999999997E-2</v>
      </c>
      <c r="AR427">
        <v>-4.2638000000000002E-2</v>
      </c>
      <c r="AS427">
        <v>2.1545000000000002E-2</v>
      </c>
      <c r="AT427">
        <v>2.1333000000000001E-2</v>
      </c>
      <c r="AU427">
        <v>-2.6110000000000001E-2</v>
      </c>
      <c r="AV427">
        <v>-2.8597000000000001E-2</v>
      </c>
      <c r="AW427">
        <v>-1.7786E-2</v>
      </c>
      <c r="AX427">
        <v>5.1825999999999997E-2</v>
      </c>
      <c r="AY427">
        <v>4.1279000000000003E-2</v>
      </c>
    </row>
    <row r="428" spans="1:51" x14ac:dyDescent="0.3">
      <c r="A428">
        <v>13027</v>
      </c>
      <c r="B428" t="s">
        <v>19869</v>
      </c>
      <c r="C428" t="s">
        <v>19870</v>
      </c>
      <c r="D428">
        <v>2.3476E-2</v>
      </c>
      <c r="E428">
        <v>-8.7429000000000007E-2</v>
      </c>
      <c r="F428">
        <v>-0.11337899999999999</v>
      </c>
      <c r="G428">
        <v>9.3686000000000005E-2</v>
      </c>
      <c r="H428">
        <v>4.3168999999999999E-2</v>
      </c>
      <c r="I428">
        <v>-1.1169E-2</v>
      </c>
      <c r="J428">
        <v>4.5686999999999998E-2</v>
      </c>
      <c r="K428">
        <v>2.7286999999999999E-2</v>
      </c>
      <c r="L428">
        <v>-1.6683E-2</v>
      </c>
      <c r="M428">
        <v>-3.2481000000000003E-2</v>
      </c>
      <c r="N428">
        <v>8.0928E-2</v>
      </c>
      <c r="O428">
        <v>2.299E-2</v>
      </c>
      <c r="P428">
        <v>-2.7254E-2</v>
      </c>
      <c r="Q428">
        <v>-3.7859999999999999E-3</v>
      </c>
      <c r="R428">
        <v>5.6000000000000001E-2</v>
      </c>
      <c r="S428">
        <v>3.9890000000000002E-2</v>
      </c>
      <c r="T428">
        <v>8.7559999999999999E-3</v>
      </c>
      <c r="U428">
        <v>1.7127E-2</v>
      </c>
      <c r="V428">
        <v>3.5457000000000002E-2</v>
      </c>
      <c r="W428">
        <v>1.8762000000000001E-2</v>
      </c>
      <c r="X428">
        <v>-4.9764000000000003E-2</v>
      </c>
      <c r="Y428">
        <v>5.5101999999999998E-2</v>
      </c>
      <c r="Z428">
        <v>-2.0503E-2</v>
      </c>
      <c r="AA428">
        <v>6.8331000000000003E-2</v>
      </c>
      <c r="AB428">
        <v>-5.9826999999999998E-2</v>
      </c>
      <c r="AC428">
        <v>-3.0634000000000002E-2</v>
      </c>
      <c r="AD428">
        <v>5.5722000000000001E-2</v>
      </c>
      <c r="AE428">
        <v>-5.3371000000000002E-2</v>
      </c>
      <c r="AF428">
        <v>4.0900000000000002E-4</v>
      </c>
      <c r="AG428">
        <v>-4.1223000000000003E-2</v>
      </c>
      <c r="AH428">
        <v>5.1275000000000001E-2</v>
      </c>
      <c r="AI428">
        <v>-3.1567999999999999E-2</v>
      </c>
      <c r="AJ428">
        <v>-7.0614999999999997E-2</v>
      </c>
      <c r="AK428">
        <v>7.7005000000000004E-2</v>
      </c>
      <c r="AL428">
        <v>5.7171E-2</v>
      </c>
      <c r="AM428">
        <v>-3.7372000000000002E-2</v>
      </c>
      <c r="AN428">
        <v>1.5257E-2</v>
      </c>
      <c r="AO428">
        <v>-3.4972999999999997E-2</v>
      </c>
      <c r="AP428">
        <v>3.4264999999999997E-2</v>
      </c>
      <c r="AQ428">
        <v>1.4847000000000001E-2</v>
      </c>
      <c r="AR428">
        <v>-3.2240999999999999E-2</v>
      </c>
      <c r="AS428">
        <v>4.4378000000000001E-2</v>
      </c>
      <c r="AT428">
        <v>1.3857E-2</v>
      </c>
      <c r="AU428">
        <v>-6.3689999999999997E-3</v>
      </c>
      <c r="AV428">
        <v>-2.8218E-2</v>
      </c>
      <c r="AW428">
        <v>-8.7039999999999999E-3</v>
      </c>
      <c r="AX428">
        <v>6.4112000000000002E-2</v>
      </c>
      <c r="AY428">
        <v>2.7633999999999999E-2</v>
      </c>
    </row>
    <row r="429" spans="1:51" x14ac:dyDescent="0.3">
      <c r="A429">
        <v>13029</v>
      </c>
      <c r="B429" t="s">
        <v>19847</v>
      </c>
      <c r="C429" t="s">
        <v>19848</v>
      </c>
      <c r="D429">
        <v>-5.0437000000000003E-2</v>
      </c>
      <c r="E429">
        <v>-0.18082000000000001</v>
      </c>
      <c r="F429">
        <v>-0.388845</v>
      </c>
      <c r="G429">
        <v>6.8043000000000006E-2</v>
      </c>
      <c r="H429">
        <v>3.6232E-2</v>
      </c>
      <c r="I429">
        <v>-8.2168000000000005E-2</v>
      </c>
      <c r="J429">
        <v>7.7460000000000001E-2</v>
      </c>
      <c r="K429">
        <v>2.2098E-2</v>
      </c>
      <c r="L429">
        <v>2.3349999999999999E-2</v>
      </c>
      <c r="M429">
        <v>-4.9859000000000001E-2</v>
      </c>
      <c r="N429">
        <v>0.225912</v>
      </c>
      <c r="O429">
        <v>2.1770000000000001E-3</v>
      </c>
      <c r="P429">
        <v>-0.13103300000000001</v>
      </c>
      <c r="Q429">
        <v>0.12163300000000001</v>
      </c>
      <c r="R429">
        <v>0.16613</v>
      </c>
      <c r="S429">
        <v>5.7536999999999998E-2</v>
      </c>
      <c r="T429">
        <v>4.0955999999999999E-2</v>
      </c>
      <c r="U429">
        <v>7.1360000000000007E-2</v>
      </c>
      <c r="V429">
        <v>-3.1863000000000002E-2</v>
      </c>
      <c r="W429">
        <v>7.6980000000000007E-2</v>
      </c>
      <c r="X429">
        <v>-6.0946E-2</v>
      </c>
      <c r="Y429">
        <v>0.13237699999999999</v>
      </c>
      <c r="Z429">
        <v>-0.12713099999999999</v>
      </c>
      <c r="AA429">
        <v>0.144903</v>
      </c>
      <c r="AB429">
        <v>-8.6596000000000006E-2</v>
      </c>
      <c r="AC429">
        <v>-8.5913000000000003E-2</v>
      </c>
      <c r="AD429">
        <v>6.1684999999999997E-2</v>
      </c>
      <c r="AE429">
        <v>-0.126466</v>
      </c>
      <c r="AF429">
        <v>4.9727E-2</v>
      </c>
      <c r="AG429">
        <v>-3.6378000000000001E-2</v>
      </c>
      <c r="AH429">
        <v>0.114499</v>
      </c>
      <c r="AI429">
        <v>-1.4145E-2</v>
      </c>
      <c r="AJ429">
        <v>-8.2687999999999998E-2</v>
      </c>
      <c r="AK429">
        <v>8.8289999999999993E-2</v>
      </c>
      <c r="AL429">
        <v>8.4720000000000004E-2</v>
      </c>
      <c r="AM429">
        <v>2.3012999999999999E-2</v>
      </c>
      <c r="AN429">
        <v>0.11503099999999999</v>
      </c>
      <c r="AO429">
        <v>-1.4367E-2</v>
      </c>
      <c r="AP429">
        <v>-1.1475000000000001E-2</v>
      </c>
      <c r="AQ429">
        <v>8.7058999999999997E-2</v>
      </c>
      <c r="AR429">
        <v>4.1413999999999999E-2</v>
      </c>
      <c r="AS429">
        <v>0.173341</v>
      </c>
      <c r="AT429">
        <v>4.9598999999999997E-2</v>
      </c>
      <c r="AU429">
        <v>1.6539000000000002E-2</v>
      </c>
      <c r="AV429">
        <v>-4.4382999999999999E-2</v>
      </c>
      <c r="AW429">
        <v>-2.4553999999999999E-2</v>
      </c>
      <c r="AX429">
        <v>0.163857</v>
      </c>
      <c r="AY429">
        <v>5.4886999999999998E-2</v>
      </c>
    </row>
    <row r="430" spans="1:51" x14ac:dyDescent="0.3">
      <c r="A430">
        <v>13030</v>
      </c>
      <c r="B430" t="s">
        <v>19845</v>
      </c>
      <c r="C430" t="s">
        <v>19846</v>
      </c>
      <c r="D430">
        <v>9.3870999999999996E-2</v>
      </c>
      <c r="E430">
        <v>0.62553199999999998</v>
      </c>
      <c r="F430">
        <v>1.5549740000000001</v>
      </c>
      <c r="G430">
        <v>-0.28398200000000001</v>
      </c>
      <c r="H430">
        <v>-0.19938</v>
      </c>
      <c r="I430">
        <v>-2.3831000000000001E-2</v>
      </c>
      <c r="J430">
        <v>-0.23558100000000001</v>
      </c>
      <c r="K430">
        <v>-9.5808000000000004E-2</v>
      </c>
      <c r="L430">
        <v>-0.12053</v>
      </c>
      <c r="M430">
        <v>8.3333000000000004E-2</v>
      </c>
      <c r="N430">
        <v>-0.48331800000000003</v>
      </c>
      <c r="O430">
        <v>-4.4843000000000001E-2</v>
      </c>
      <c r="P430">
        <v>0.37464799999999998</v>
      </c>
      <c r="Q430">
        <v>-0.34836099999999998</v>
      </c>
      <c r="R430">
        <v>-0.40775699999999998</v>
      </c>
      <c r="S430">
        <v>-0.180531</v>
      </c>
      <c r="T430">
        <v>-0.21900600000000001</v>
      </c>
      <c r="U430">
        <v>-0.226217</v>
      </c>
      <c r="V430">
        <v>2.0014000000000001E-2</v>
      </c>
      <c r="W430">
        <v>-0.23580899999999999</v>
      </c>
      <c r="X430">
        <v>0.12562999999999999</v>
      </c>
      <c r="Y430">
        <v>-0.33034599999999997</v>
      </c>
      <c r="Z430">
        <v>0.24817500000000001</v>
      </c>
      <c r="AA430">
        <v>-0.39424900000000002</v>
      </c>
      <c r="AB430">
        <v>0.22445699999999999</v>
      </c>
      <c r="AC430">
        <v>0.15243100000000001</v>
      </c>
      <c r="AD430">
        <v>-0.23261100000000001</v>
      </c>
      <c r="AE430">
        <v>0.35735499999999998</v>
      </c>
      <c r="AF430">
        <v>-0.242474</v>
      </c>
      <c r="AG430">
        <v>4.9855999999999998E-2</v>
      </c>
      <c r="AH430">
        <v>-0.28974499999999997</v>
      </c>
      <c r="AI430">
        <v>-8.7209999999999996E-3</v>
      </c>
      <c r="AJ430">
        <v>0.25611</v>
      </c>
      <c r="AK430">
        <v>-0.23657600000000001</v>
      </c>
      <c r="AL430">
        <v>-0.233435</v>
      </c>
      <c r="AM430">
        <v>-8.7765999999999997E-2</v>
      </c>
      <c r="AN430">
        <v>-0.28425699999999998</v>
      </c>
      <c r="AO430">
        <v>1.6292999999999998E-2</v>
      </c>
      <c r="AP430">
        <v>-6.8136000000000002E-2</v>
      </c>
      <c r="AQ430">
        <v>-0.23440900000000001</v>
      </c>
      <c r="AR430">
        <v>-0.143258</v>
      </c>
      <c r="AS430">
        <v>-0.39377000000000001</v>
      </c>
      <c r="AT430">
        <v>-0.13899400000000001</v>
      </c>
      <c r="AU430">
        <v>-8.9824000000000001E-2</v>
      </c>
      <c r="AV430">
        <v>0.118703</v>
      </c>
      <c r="AW430">
        <v>-1.4189E-2</v>
      </c>
      <c r="AX430">
        <v>-0.374218</v>
      </c>
      <c r="AY430">
        <v>-0.156</v>
      </c>
    </row>
    <row r="431" spans="1:51" x14ac:dyDescent="0.3">
      <c r="A431">
        <v>13031</v>
      </c>
      <c r="B431" t="s">
        <v>19855</v>
      </c>
      <c r="C431" t="s">
        <v>19856</v>
      </c>
      <c r="D431">
        <v>0.33615299999999998</v>
      </c>
      <c r="E431">
        <v>0.194525</v>
      </c>
      <c r="F431">
        <v>9.6000000000000002E-4</v>
      </c>
      <c r="G431">
        <v>-0.264177</v>
      </c>
      <c r="H431">
        <v>0.27466800000000002</v>
      </c>
      <c r="I431">
        <v>0.15540699999999999</v>
      </c>
      <c r="J431">
        <v>-9.3736E-2</v>
      </c>
      <c r="K431">
        <v>-0.49532100000000001</v>
      </c>
      <c r="L431">
        <v>0.23649999999999999</v>
      </c>
      <c r="M431">
        <v>-0.23625399999999999</v>
      </c>
      <c r="N431">
        <v>0.325181</v>
      </c>
      <c r="O431">
        <v>0.23160900000000001</v>
      </c>
      <c r="P431">
        <v>-7.3026999999999995E-2</v>
      </c>
      <c r="Q431">
        <v>-0.208561</v>
      </c>
      <c r="R431">
        <v>0.131185</v>
      </c>
      <c r="S431">
        <v>-0.15640899999999999</v>
      </c>
      <c r="T431">
        <v>-2.3817000000000001E-2</v>
      </c>
      <c r="U431">
        <v>-0.36874600000000002</v>
      </c>
      <c r="V431">
        <v>-0.123777</v>
      </c>
      <c r="W431">
        <v>-0.21552199999999999</v>
      </c>
      <c r="X431">
        <v>-0.49323800000000001</v>
      </c>
      <c r="Y431">
        <v>-1.4040000000000001E-3</v>
      </c>
      <c r="Z431">
        <v>0.26160299999999997</v>
      </c>
      <c r="AA431">
        <v>0.35005599999999998</v>
      </c>
      <c r="AB431">
        <v>-0.52122199999999996</v>
      </c>
      <c r="AC431">
        <v>-3.4499999999999998E-4</v>
      </c>
      <c r="AD431">
        <v>-0.44306400000000001</v>
      </c>
      <c r="AE431">
        <v>-0.46034700000000001</v>
      </c>
      <c r="AF431">
        <v>-0.30998799999999999</v>
      </c>
      <c r="AG431">
        <v>0.66472500000000001</v>
      </c>
      <c r="AH431">
        <v>-0.64217900000000006</v>
      </c>
      <c r="AI431">
        <v>-0.25698300000000002</v>
      </c>
      <c r="AJ431">
        <v>0.61748099999999995</v>
      </c>
      <c r="AK431">
        <v>9.1807E-2</v>
      </c>
      <c r="AL431">
        <v>-0.25492300000000001</v>
      </c>
      <c r="AM431">
        <v>0.96857099999999996</v>
      </c>
      <c r="AN431">
        <v>0.92561700000000002</v>
      </c>
      <c r="AO431">
        <v>-3.5612999999999999E-2</v>
      </c>
      <c r="AP431">
        <v>0.41500599999999999</v>
      </c>
      <c r="AQ431">
        <v>-4.2115E-2</v>
      </c>
      <c r="AR431">
        <v>0.20383399999999999</v>
      </c>
      <c r="AS431">
        <v>-0.33600799999999997</v>
      </c>
      <c r="AT431">
        <v>5.5364999999999998E-2</v>
      </c>
      <c r="AU431">
        <v>-7.2283E-2</v>
      </c>
      <c r="AV431">
        <v>0.124332</v>
      </c>
      <c r="AW431">
        <v>-0.26507199999999997</v>
      </c>
      <c r="AX431">
        <v>0.80427999999999999</v>
      </c>
      <c r="AY431">
        <v>0.19112899999999999</v>
      </c>
    </row>
    <row r="432" spans="1:51" x14ac:dyDescent="0.3">
      <c r="A432">
        <v>13032</v>
      </c>
      <c r="B432" t="s">
        <v>19853</v>
      </c>
      <c r="C432" t="s">
        <v>19854</v>
      </c>
      <c r="D432">
        <v>-0.27457999999999999</v>
      </c>
      <c r="E432">
        <v>-0.201653</v>
      </c>
      <c r="F432">
        <v>-0.11801200000000001</v>
      </c>
      <c r="G432">
        <v>0.198265</v>
      </c>
      <c r="H432">
        <v>-0.29749799999999998</v>
      </c>
      <c r="I432">
        <v>-0.209147</v>
      </c>
      <c r="J432">
        <v>-1.4456999999999999E-2</v>
      </c>
      <c r="K432">
        <v>0.69123400000000002</v>
      </c>
      <c r="L432">
        <v>-0.26740000000000003</v>
      </c>
      <c r="M432">
        <v>0.235345</v>
      </c>
      <c r="N432">
        <v>-0.304815</v>
      </c>
      <c r="O432">
        <v>-0.291601</v>
      </c>
      <c r="P432">
        <v>1.5768000000000001E-2</v>
      </c>
      <c r="Q432">
        <v>0.15981300000000001</v>
      </c>
      <c r="R432">
        <v>-0.14585000000000001</v>
      </c>
      <c r="S432">
        <v>0.15188699999999999</v>
      </c>
      <c r="T432">
        <v>2.0470000000000002E-3</v>
      </c>
      <c r="U432">
        <v>0.51900299999999999</v>
      </c>
      <c r="V432">
        <v>0.106807</v>
      </c>
      <c r="W432">
        <v>0.21001500000000001</v>
      </c>
      <c r="X432">
        <v>0.65327500000000005</v>
      </c>
      <c r="Y432">
        <v>-0.19137299999999999</v>
      </c>
      <c r="Z432">
        <v>-0.37190099999999998</v>
      </c>
      <c r="AA432">
        <v>-0.37583699999999998</v>
      </c>
      <c r="AB432">
        <v>0.76197800000000004</v>
      </c>
      <c r="AC432">
        <v>-0.23319599999999999</v>
      </c>
      <c r="AD432">
        <v>0.59744699999999995</v>
      </c>
      <c r="AE432">
        <v>0.56632899999999997</v>
      </c>
      <c r="AF432">
        <v>0.17346900000000001</v>
      </c>
      <c r="AG432">
        <v>-0.59323700000000001</v>
      </c>
      <c r="AH432">
        <v>1.0909740000000001</v>
      </c>
      <c r="AI432">
        <v>0.174372</v>
      </c>
      <c r="AJ432">
        <v>-0.48094399999999998</v>
      </c>
      <c r="AK432">
        <v>-0.22530700000000001</v>
      </c>
      <c r="AL432">
        <v>6.2064000000000001E-2</v>
      </c>
      <c r="AM432">
        <v>-0.59728199999999998</v>
      </c>
      <c r="AN432">
        <v>-0.57311599999999996</v>
      </c>
      <c r="AO432">
        <v>-0.121212</v>
      </c>
      <c r="AP432">
        <v>-0.45877099999999998</v>
      </c>
      <c r="AQ432">
        <v>-6.3712000000000005E-2</v>
      </c>
      <c r="AR432">
        <v>-0.24260399999999999</v>
      </c>
      <c r="AS432">
        <v>0.34746100000000002</v>
      </c>
      <c r="AT432">
        <v>-9.6681000000000003E-2</v>
      </c>
      <c r="AU432">
        <v>4.8139999999999997E-3</v>
      </c>
      <c r="AV432">
        <v>-0.13158700000000001</v>
      </c>
      <c r="AW432">
        <v>0.26627400000000001</v>
      </c>
      <c r="AX432">
        <v>-0.47342400000000001</v>
      </c>
      <c r="AY432">
        <v>-0.215665</v>
      </c>
    </row>
    <row r="433" spans="1:51" x14ac:dyDescent="0.3">
      <c r="A433">
        <v>13033</v>
      </c>
      <c r="B433" t="s">
        <v>19865</v>
      </c>
      <c r="C433" t="s">
        <v>19866</v>
      </c>
      <c r="D433">
        <v>-1.7610000000000001E-2</v>
      </c>
      <c r="E433">
        <v>-9.3496999999999997E-2</v>
      </c>
      <c r="F433">
        <v>-0.119389</v>
      </c>
      <c r="G433">
        <v>0.126056</v>
      </c>
      <c r="H433">
        <v>3.6920000000000001E-2</v>
      </c>
      <c r="I433">
        <v>-6.2449999999999997E-3</v>
      </c>
      <c r="J433">
        <v>5.2947000000000001E-2</v>
      </c>
      <c r="K433">
        <v>5.1201999999999998E-2</v>
      </c>
      <c r="L433">
        <v>-2.5087000000000002E-2</v>
      </c>
      <c r="M433">
        <v>3.797E-3</v>
      </c>
      <c r="N433">
        <v>0.131688</v>
      </c>
      <c r="O433">
        <v>3.0587E-2</v>
      </c>
      <c r="P433">
        <v>-9.0430000000000007E-3</v>
      </c>
      <c r="Q433">
        <v>6.0573000000000002E-2</v>
      </c>
      <c r="R433">
        <v>8.9193999999999996E-2</v>
      </c>
      <c r="S433">
        <v>2.2079000000000001E-2</v>
      </c>
      <c r="T433">
        <v>3.2202000000000001E-2</v>
      </c>
      <c r="U433">
        <v>-1.0014E-2</v>
      </c>
      <c r="V433">
        <v>6.4799999999999996E-3</v>
      </c>
      <c r="W433">
        <v>2.0891E-2</v>
      </c>
      <c r="X433">
        <v>-3.6976000000000002E-2</v>
      </c>
      <c r="Y433">
        <v>4.4046000000000002E-2</v>
      </c>
      <c r="Z433">
        <v>-2.0514000000000001E-2</v>
      </c>
      <c r="AA433">
        <v>7.2836999999999999E-2</v>
      </c>
      <c r="AB433">
        <v>-2.7341000000000001E-2</v>
      </c>
      <c r="AC433">
        <v>-1.9334E-2</v>
      </c>
      <c r="AD433">
        <v>2.9929999999999998E-2</v>
      </c>
      <c r="AE433">
        <v>-4.1196999999999998E-2</v>
      </c>
      <c r="AF433">
        <v>3.9001000000000001E-2</v>
      </c>
      <c r="AG433">
        <v>-7.9605999999999996E-2</v>
      </c>
      <c r="AH433">
        <v>3.909E-2</v>
      </c>
      <c r="AI433">
        <v>-2.7274E-2</v>
      </c>
      <c r="AJ433">
        <v>-7.3663999999999993E-2</v>
      </c>
      <c r="AK433">
        <v>0.112148</v>
      </c>
      <c r="AL433">
        <v>6.8353999999999998E-2</v>
      </c>
      <c r="AM433">
        <v>-3.4037999999999999E-2</v>
      </c>
      <c r="AN433">
        <v>2.0784E-2</v>
      </c>
      <c r="AO433">
        <v>-3.3198999999999999E-2</v>
      </c>
      <c r="AP433">
        <v>-1.0644000000000001E-2</v>
      </c>
      <c r="AQ433">
        <v>-8.0649999999999993E-3</v>
      </c>
      <c r="AR433">
        <v>-4.1064000000000003E-2</v>
      </c>
      <c r="AS433">
        <v>5.3093000000000001E-2</v>
      </c>
      <c r="AT433">
        <v>4.1862000000000003E-2</v>
      </c>
      <c r="AU433">
        <v>-1.4935E-2</v>
      </c>
      <c r="AV433">
        <v>-4.1801999999999999E-2</v>
      </c>
      <c r="AW433">
        <v>-3.8157000000000003E-2</v>
      </c>
      <c r="AX433">
        <v>6.3033000000000006E-2</v>
      </c>
      <c r="AY433">
        <v>6.2506000000000006E-2</v>
      </c>
    </row>
    <row r="434" spans="1:51" x14ac:dyDescent="0.3">
      <c r="A434">
        <v>13034</v>
      </c>
      <c r="B434" t="s">
        <v>19883</v>
      </c>
      <c r="C434" t="s">
        <v>19884</v>
      </c>
      <c r="D434">
        <v>-5.2059000000000001E-2</v>
      </c>
      <c r="E434">
        <v>-0.16844300000000001</v>
      </c>
      <c r="F434">
        <v>-0.73123700000000003</v>
      </c>
      <c r="G434">
        <v>0.49811299999999997</v>
      </c>
      <c r="H434">
        <v>7.9344999999999999E-2</v>
      </c>
      <c r="I434">
        <v>-0.173734</v>
      </c>
      <c r="J434">
        <v>-1.2473E-2</v>
      </c>
      <c r="K434">
        <v>2.9953E-2</v>
      </c>
      <c r="L434">
        <v>-0.15379200000000001</v>
      </c>
      <c r="M434">
        <v>-5.3601000000000003E-2</v>
      </c>
      <c r="N434">
        <v>0.35486699999999999</v>
      </c>
      <c r="O434">
        <v>0.122112</v>
      </c>
      <c r="P434">
        <v>3.5881999999999997E-2</v>
      </c>
      <c r="Q434">
        <v>0.13458300000000001</v>
      </c>
      <c r="R434">
        <v>3.3300000000000003E-2</v>
      </c>
      <c r="S434">
        <v>2.8809000000000001E-2</v>
      </c>
      <c r="T434">
        <v>8.448E-2</v>
      </c>
      <c r="U434">
        <v>5.4649999999999997E-2</v>
      </c>
      <c r="V434">
        <v>-4.7220999999999999E-2</v>
      </c>
      <c r="W434">
        <v>2.7192999999999998E-2</v>
      </c>
      <c r="X434">
        <v>3.9045999999999997E-2</v>
      </c>
      <c r="Y434">
        <v>3.7578E-2</v>
      </c>
      <c r="Z434">
        <v>-5.3119E-2</v>
      </c>
      <c r="AA434">
        <v>-1.3816999999999999E-2</v>
      </c>
      <c r="AB434">
        <v>0.13397500000000001</v>
      </c>
      <c r="AC434">
        <v>4.3629000000000001E-2</v>
      </c>
      <c r="AD434">
        <v>0.108926</v>
      </c>
      <c r="AE434">
        <v>-4.3656E-2</v>
      </c>
      <c r="AF434">
        <v>8.2381999999999997E-2</v>
      </c>
      <c r="AG434">
        <v>-0.16498699999999999</v>
      </c>
      <c r="AH434">
        <v>0.18309900000000001</v>
      </c>
      <c r="AI434">
        <v>1.2585000000000001E-2</v>
      </c>
      <c r="AJ434">
        <v>-0.142563</v>
      </c>
      <c r="AK434">
        <v>0.14988000000000001</v>
      </c>
      <c r="AL434">
        <v>1.3903E-2</v>
      </c>
      <c r="AM434">
        <v>-6.0181999999999999E-2</v>
      </c>
      <c r="AN434">
        <v>6.0312999999999999E-2</v>
      </c>
      <c r="AO434">
        <v>-2.809E-2</v>
      </c>
      <c r="AP434">
        <v>-5.1125999999999998E-2</v>
      </c>
      <c r="AQ434">
        <v>3.8316000000000003E-2</v>
      </c>
      <c r="AR434">
        <v>-4.8328999999999997E-2</v>
      </c>
      <c r="AS434">
        <v>0.10399</v>
      </c>
      <c r="AT434">
        <v>6.7543000000000006E-2</v>
      </c>
      <c r="AU434">
        <v>-9.9179999999999997E-3</v>
      </c>
      <c r="AV434">
        <v>-1.2341E-2</v>
      </c>
      <c r="AW434">
        <v>-7.8539999999999999E-3</v>
      </c>
      <c r="AX434">
        <v>2.9506999999999999E-2</v>
      </c>
      <c r="AY434">
        <v>3.212E-3</v>
      </c>
    </row>
    <row r="435" spans="1:51" x14ac:dyDescent="0.3">
      <c r="A435">
        <v>13035</v>
      </c>
      <c r="B435" t="s">
        <v>19813</v>
      </c>
      <c r="C435" t="s">
        <v>19814</v>
      </c>
      <c r="D435">
        <v>3.6426E-2</v>
      </c>
      <c r="E435">
        <v>-4.9717999999999998E-2</v>
      </c>
      <c r="F435">
        <v>-0.15787399999999999</v>
      </c>
      <c r="G435">
        <v>0.103946</v>
      </c>
      <c r="H435">
        <v>-7.3714000000000002E-2</v>
      </c>
      <c r="I435">
        <v>-2.0802000000000001E-2</v>
      </c>
      <c r="J435">
        <v>0.123461</v>
      </c>
      <c r="K435">
        <v>0.10222000000000001</v>
      </c>
      <c r="L435">
        <v>4.9140000000000003E-2</v>
      </c>
      <c r="M435">
        <v>3.5901000000000002E-2</v>
      </c>
      <c r="N435">
        <v>0.104315</v>
      </c>
      <c r="O435">
        <v>6.0644000000000003E-2</v>
      </c>
      <c r="P435">
        <v>-5.1085999999999999E-2</v>
      </c>
      <c r="Q435">
        <v>3.3647000000000003E-2</v>
      </c>
      <c r="R435">
        <v>5.6447999999999998E-2</v>
      </c>
      <c r="S435">
        <v>5.2005999999999997E-2</v>
      </c>
      <c r="T435">
        <v>7.0041000000000006E-2</v>
      </c>
      <c r="U435">
        <v>1.5577000000000001E-2</v>
      </c>
      <c r="V435">
        <v>4.9099999999999998E-2</v>
      </c>
      <c r="W435">
        <v>8.5339999999999999E-2</v>
      </c>
      <c r="X435">
        <v>-9.2656000000000002E-2</v>
      </c>
      <c r="Y435">
        <v>5.5870000000000003E-2</v>
      </c>
      <c r="Z435">
        <v>-7.0449999999999999E-2</v>
      </c>
      <c r="AA435">
        <v>-9.8259999999999997E-3</v>
      </c>
      <c r="AB435">
        <v>-0.12425</v>
      </c>
      <c r="AC435">
        <v>-0.15016199999999999</v>
      </c>
      <c r="AD435">
        <v>-4.1484E-2</v>
      </c>
      <c r="AE435">
        <v>-5.5828999999999997E-2</v>
      </c>
      <c r="AF435">
        <v>5.0311000000000002E-2</v>
      </c>
      <c r="AG435">
        <v>-7.2048000000000001E-2</v>
      </c>
      <c r="AH435">
        <v>0.17715500000000001</v>
      </c>
      <c r="AI435">
        <v>-6.8459999999999997E-3</v>
      </c>
      <c r="AJ435">
        <v>-4.1054E-2</v>
      </c>
      <c r="AK435">
        <v>0.17250499999999999</v>
      </c>
      <c r="AL435">
        <v>9.9775000000000003E-2</v>
      </c>
      <c r="AM435">
        <v>-1.5842999999999999E-2</v>
      </c>
      <c r="AN435">
        <v>-5.9329E-2</v>
      </c>
      <c r="AO435">
        <v>-9.9030000000000003E-3</v>
      </c>
      <c r="AP435">
        <v>1.9970999999999999E-2</v>
      </c>
      <c r="AQ435">
        <v>-8.2140000000000008E-3</v>
      </c>
      <c r="AR435">
        <v>-3.1876000000000002E-2</v>
      </c>
      <c r="AS435">
        <v>0.12395200000000001</v>
      </c>
      <c r="AT435">
        <v>1.1540000000000001E-3</v>
      </c>
      <c r="AU435">
        <v>-7.8757999999999995E-2</v>
      </c>
      <c r="AV435">
        <v>-0.120823</v>
      </c>
      <c r="AW435">
        <v>2.7573E-2</v>
      </c>
      <c r="AX435">
        <v>0.12743199999999999</v>
      </c>
      <c r="AY435">
        <v>8.7795999999999999E-2</v>
      </c>
    </row>
    <row r="436" spans="1:51" x14ac:dyDescent="0.3">
      <c r="A436">
        <v>13038</v>
      </c>
      <c r="B436" t="s">
        <v>15517</v>
      </c>
      <c r="C436" t="s">
        <v>15518</v>
      </c>
      <c r="D436" t="s">
        <v>2</v>
      </c>
      <c r="E436" t="s">
        <v>2</v>
      </c>
      <c r="F436" t="s">
        <v>2</v>
      </c>
      <c r="G436" t="s">
        <v>2</v>
      </c>
      <c r="H436" t="s">
        <v>2</v>
      </c>
      <c r="I436" t="s">
        <v>2</v>
      </c>
      <c r="J436" t="s">
        <v>2</v>
      </c>
      <c r="K436" t="s">
        <v>2</v>
      </c>
      <c r="L436" t="s">
        <v>2</v>
      </c>
      <c r="M436" t="s">
        <v>2</v>
      </c>
      <c r="N436" t="s">
        <v>2</v>
      </c>
      <c r="O436" t="s">
        <v>2</v>
      </c>
      <c r="P436" t="s">
        <v>2</v>
      </c>
      <c r="Q436" t="s">
        <v>2</v>
      </c>
      <c r="R436" t="s">
        <v>2</v>
      </c>
      <c r="S436" t="s">
        <v>2</v>
      </c>
      <c r="T436" t="s">
        <v>2</v>
      </c>
      <c r="U436">
        <v>-0.23561599999999999</v>
      </c>
      <c r="V436">
        <v>-1.0753E-2</v>
      </c>
      <c r="W436">
        <v>-0.112319</v>
      </c>
      <c r="X436">
        <v>-0.363265</v>
      </c>
      <c r="Y436">
        <v>-0.13461500000000001</v>
      </c>
      <c r="Z436">
        <v>-0.17036999999999999</v>
      </c>
      <c r="AA436">
        <v>7.1429000000000006E-2</v>
      </c>
      <c r="AB436">
        <v>-0.14166699999999999</v>
      </c>
      <c r="AC436">
        <v>-0.12135799999999999</v>
      </c>
      <c r="AD436">
        <v>3.6449999999999998E-3</v>
      </c>
      <c r="AE436">
        <v>-0.243202</v>
      </c>
      <c r="AF436">
        <v>-5.3681E-2</v>
      </c>
      <c r="AG436">
        <v>-0.39308199999999999</v>
      </c>
      <c r="AH436">
        <v>0.74772000000000005</v>
      </c>
      <c r="AI436">
        <v>-0.22014500000000001</v>
      </c>
      <c r="AJ436" t="s">
        <v>2</v>
      </c>
      <c r="AK436" t="s">
        <v>2</v>
      </c>
      <c r="AL436" t="s">
        <v>2</v>
      </c>
      <c r="AM436" t="s">
        <v>2</v>
      </c>
      <c r="AN436" t="s">
        <v>2</v>
      </c>
      <c r="AO436" t="s">
        <v>2</v>
      </c>
      <c r="AP436" t="s">
        <v>2</v>
      </c>
      <c r="AQ436" t="s">
        <v>2</v>
      </c>
      <c r="AR436" t="s">
        <v>2</v>
      </c>
      <c r="AS436" t="s">
        <v>2</v>
      </c>
      <c r="AT436" t="s">
        <v>2</v>
      </c>
      <c r="AU436" t="s">
        <v>2</v>
      </c>
      <c r="AV436" t="s">
        <v>2</v>
      </c>
      <c r="AW436" t="s">
        <v>2</v>
      </c>
      <c r="AX436" t="s">
        <v>2</v>
      </c>
      <c r="AY436" t="s">
        <v>2</v>
      </c>
    </row>
    <row r="437" spans="1:51" x14ac:dyDescent="0.3">
      <c r="A437">
        <v>13046</v>
      </c>
      <c r="B437" t="s">
        <v>19735</v>
      </c>
      <c r="C437" t="s">
        <v>19736</v>
      </c>
      <c r="D437">
        <v>-0.13525200000000001</v>
      </c>
      <c r="E437">
        <v>-0.16803299999999999</v>
      </c>
      <c r="F437">
        <v>4.3638999999999997E-2</v>
      </c>
      <c r="G437">
        <v>0.14444100000000001</v>
      </c>
      <c r="H437">
        <v>0.13997399999999999</v>
      </c>
      <c r="I437">
        <v>-5.3414000000000003E-2</v>
      </c>
      <c r="J437">
        <v>6.1525999999999997E-2</v>
      </c>
      <c r="K437">
        <v>-1.7000000000000001E-2</v>
      </c>
      <c r="L437">
        <v>-8.3026000000000003E-2</v>
      </c>
      <c r="M437">
        <v>0.113705</v>
      </c>
      <c r="N437">
        <v>0.33888299999999999</v>
      </c>
      <c r="O437">
        <v>0.122526</v>
      </c>
      <c r="P437">
        <v>0.105849</v>
      </c>
      <c r="Q437">
        <v>3.6787E-2</v>
      </c>
      <c r="R437">
        <v>-6.4656000000000005E-2</v>
      </c>
      <c r="S437">
        <v>-4.3479999999999998E-2</v>
      </c>
      <c r="T437">
        <v>5.8143E-2</v>
      </c>
      <c r="U437">
        <v>3.5387000000000002E-2</v>
      </c>
      <c r="V437">
        <v>2.9150000000000001E-3</v>
      </c>
      <c r="W437">
        <v>3.9156999999999997E-2</v>
      </c>
      <c r="X437">
        <v>-8.0187999999999995E-2</v>
      </c>
      <c r="Y437">
        <v>2.2967999999999999E-2</v>
      </c>
      <c r="Z437">
        <v>-1.8460000000000001E-2</v>
      </c>
      <c r="AA437">
        <v>2.4759E-2</v>
      </c>
      <c r="AB437">
        <v>-5.432E-2</v>
      </c>
      <c r="AC437">
        <v>-0.122569</v>
      </c>
      <c r="AD437">
        <v>0.14679600000000001</v>
      </c>
      <c r="AE437">
        <v>-3.0602000000000001E-2</v>
      </c>
      <c r="AF437">
        <v>-7.1178000000000005E-2</v>
      </c>
      <c r="AG437">
        <v>-5.1040000000000002E-2</v>
      </c>
      <c r="AH437">
        <v>0.215221</v>
      </c>
      <c r="AI437">
        <v>2.9041999999999998E-2</v>
      </c>
      <c r="AJ437">
        <v>-5.2289000000000002E-2</v>
      </c>
      <c r="AK437">
        <v>0.18118999999999999</v>
      </c>
      <c r="AL437">
        <v>-0.13300600000000001</v>
      </c>
      <c r="AM437">
        <v>-8.8325000000000001E-2</v>
      </c>
      <c r="AN437">
        <v>6.8110000000000004E-2</v>
      </c>
      <c r="AO437">
        <v>-7.9614000000000004E-2</v>
      </c>
      <c r="AP437">
        <v>1.2635E-2</v>
      </c>
      <c r="AQ437">
        <v>-0.14406099999999999</v>
      </c>
      <c r="AR437">
        <v>-0.29585</v>
      </c>
      <c r="AS437">
        <v>7.7229999999999993E-2</v>
      </c>
      <c r="AT437">
        <v>1.0810999999999999E-2</v>
      </c>
      <c r="AU437">
        <v>-1.4748000000000001E-2</v>
      </c>
      <c r="AV437">
        <v>-0.16642899999999999</v>
      </c>
      <c r="AW437">
        <v>-0.16414300000000001</v>
      </c>
      <c r="AX437">
        <v>-7.0729E-2</v>
      </c>
      <c r="AY437">
        <v>0.24318500000000001</v>
      </c>
    </row>
    <row r="438" spans="1:51" x14ac:dyDescent="0.3">
      <c r="A438">
        <v>13082</v>
      </c>
      <c r="B438" t="s">
        <v>19907</v>
      </c>
      <c r="C438" t="s">
        <v>19908</v>
      </c>
      <c r="D438">
        <v>-1.2945E-2</v>
      </c>
      <c r="E438">
        <v>-6.0761999999999997E-2</v>
      </c>
      <c r="F438">
        <v>-0.26325300000000001</v>
      </c>
      <c r="G438">
        <v>0.14669499999999999</v>
      </c>
      <c r="H438">
        <v>6.8539999999999998E-3</v>
      </c>
      <c r="I438">
        <v>6.6658999999999996E-2</v>
      </c>
      <c r="J438">
        <v>9.3200000000000005E-2</v>
      </c>
      <c r="K438">
        <v>5.6904000000000003E-2</v>
      </c>
      <c r="L438">
        <v>-2.9586000000000001E-2</v>
      </c>
      <c r="M438">
        <v>-7.7419999999999998E-3</v>
      </c>
      <c r="N438">
        <v>8.3893999999999996E-2</v>
      </c>
      <c r="O438">
        <v>4.2011E-2</v>
      </c>
      <c r="P438">
        <v>8.5039999999999994E-3</v>
      </c>
      <c r="Q438">
        <v>3.7927000000000002E-2</v>
      </c>
      <c r="R438">
        <v>1.9344E-2</v>
      </c>
      <c r="S438">
        <v>3.0308000000000002E-2</v>
      </c>
      <c r="T438">
        <v>5.3941000000000003E-2</v>
      </c>
      <c r="U438">
        <v>-3.4693000000000002E-2</v>
      </c>
      <c r="V438">
        <v>-1.191E-2</v>
      </c>
      <c r="W438" t="s">
        <v>2</v>
      </c>
      <c r="X438" t="s">
        <v>2</v>
      </c>
      <c r="Y438" t="s">
        <v>2</v>
      </c>
      <c r="Z438" t="s">
        <v>2</v>
      </c>
      <c r="AA438" t="s">
        <v>2</v>
      </c>
      <c r="AB438" t="s">
        <v>2</v>
      </c>
      <c r="AC438" t="s">
        <v>2</v>
      </c>
      <c r="AD438" t="s">
        <v>2</v>
      </c>
      <c r="AE438" t="s">
        <v>2</v>
      </c>
      <c r="AF438" t="s">
        <v>2</v>
      </c>
      <c r="AG438" t="s">
        <v>2</v>
      </c>
      <c r="AH438" t="s">
        <v>2</v>
      </c>
      <c r="AI438" t="s">
        <v>2</v>
      </c>
      <c r="AJ438" t="s">
        <v>2</v>
      </c>
      <c r="AK438" t="s">
        <v>2</v>
      </c>
      <c r="AL438" t="s">
        <v>2</v>
      </c>
      <c r="AM438" t="s">
        <v>2</v>
      </c>
      <c r="AN438" t="s">
        <v>2</v>
      </c>
      <c r="AO438" t="s">
        <v>2</v>
      </c>
      <c r="AP438" t="s">
        <v>2</v>
      </c>
      <c r="AQ438" t="s">
        <v>2</v>
      </c>
      <c r="AR438" t="s">
        <v>2</v>
      </c>
      <c r="AS438" t="s">
        <v>2</v>
      </c>
      <c r="AT438" t="s">
        <v>2</v>
      </c>
      <c r="AU438" t="s">
        <v>2</v>
      </c>
      <c r="AV438" t="s">
        <v>2</v>
      </c>
      <c r="AW438" t="s">
        <v>2</v>
      </c>
      <c r="AX438" t="s">
        <v>2</v>
      </c>
      <c r="AY438" t="s">
        <v>2</v>
      </c>
    </row>
    <row r="439" spans="1:51" x14ac:dyDescent="0.3">
      <c r="A439">
        <v>13084</v>
      </c>
      <c r="B439" t="s">
        <v>19833</v>
      </c>
      <c r="C439" t="s">
        <v>19834</v>
      </c>
      <c r="D439">
        <v>0.103448</v>
      </c>
      <c r="E439">
        <v>-0.147368</v>
      </c>
      <c r="F439">
        <v>-0.21604899999999999</v>
      </c>
      <c r="G439">
        <v>1.8240000000000001</v>
      </c>
      <c r="H439">
        <v>-9.6317E-2</v>
      </c>
      <c r="I439">
        <v>-0.103448</v>
      </c>
      <c r="J439">
        <v>0.223776</v>
      </c>
      <c r="K439">
        <v>0.222857</v>
      </c>
      <c r="L439">
        <v>-2.3370000000000001E-3</v>
      </c>
      <c r="M439">
        <v>-7.7283000000000004E-2</v>
      </c>
      <c r="N439">
        <v>0.175127</v>
      </c>
      <c r="O439">
        <v>0.35421200000000003</v>
      </c>
      <c r="P439">
        <v>-2.3924000000000001E-2</v>
      </c>
      <c r="Q439">
        <v>0.21895400000000001</v>
      </c>
      <c r="R439">
        <v>-0.13270799999999999</v>
      </c>
      <c r="S439">
        <v>9.1189999999999993E-2</v>
      </c>
      <c r="T439">
        <v>0.154391</v>
      </c>
      <c r="U439">
        <v>-3.4355999999999998E-2</v>
      </c>
      <c r="V439">
        <v>0.17662</v>
      </c>
      <c r="W439">
        <v>5.4288999999999997E-2</v>
      </c>
      <c r="X439">
        <v>-5.9732E-2</v>
      </c>
      <c r="Y439">
        <v>5.6954999999999999E-2</v>
      </c>
      <c r="Z439">
        <v>-7.4610999999999997E-2</v>
      </c>
      <c r="AA439">
        <v>-6.4188999999999996E-2</v>
      </c>
      <c r="AB439">
        <v>-1.4441000000000001E-2</v>
      </c>
      <c r="AC439">
        <v>1.5873000000000002E-2</v>
      </c>
      <c r="AD439">
        <v>0.100962</v>
      </c>
      <c r="AE439">
        <v>0.401756</v>
      </c>
      <c r="AF439">
        <v>-1.5659999999999999E-3</v>
      </c>
      <c r="AG439">
        <v>-1.8110000000000001E-2</v>
      </c>
      <c r="AH439">
        <v>1.9245999999999999E-2</v>
      </c>
      <c r="AI439">
        <v>5.5069999999999997E-3</v>
      </c>
      <c r="AJ439">
        <v>-3.6135E-2</v>
      </c>
      <c r="AK439" t="s">
        <v>2</v>
      </c>
      <c r="AL439" t="s">
        <v>2</v>
      </c>
      <c r="AM439" t="s">
        <v>2</v>
      </c>
      <c r="AN439" t="s">
        <v>2</v>
      </c>
      <c r="AO439" t="s">
        <v>2</v>
      </c>
      <c r="AP439" t="s">
        <v>2</v>
      </c>
      <c r="AQ439" t="s">
        <v>2</v>
      </c>
      <c r="AR439" t="s">
        <v>2</v>
      </c>
      <c r="AS439" t="s">
        <v>2</v>
      </c>
      <c r="AT439" t="s">
        <v>2</v>
      </c>
      <c r="AU439" t="s">
        <v>2</v>
      </c>
      <c r="AV439" t="s">
        <v>2</v>
      </c>
      <c r="AW439" t="s">
        <v>2</v>
      </c>
      <c r="AX439" t="s">
        <v>2</v>
      </c>
      <c r="AY439" t="s">
        <v>2</v>
      </c>
    </row>
    <row r="440" spans="1:51" x14ac:dyDescent="0.3">
      <c r="A440">
        <v>13085</v>
      </c>
      <c r="B440" t="s">
        <v>19881</v>
      </c>
      <c r="C440" t="s">
        <v>19882</v>
      </c>
      <c r="D440">
        <v>-6.6170000000000007E-2</v>
      </c>
      <c r="E440">
        <v>-0.19061900000000001</v>
      </c>
      <c r="F440">
        <v>-0.42570799999999998</v>
      </c>
      <c r="G440">
        <v>0.49334299999999998</v>
      </c>
      <c r="H440">
        <v>8.2289000000000001E-2</v>
      </c>
      <c r="I440">
        <v>-8.4827E-2</v>
      </c>
      <c r="J440">
        <v>2.9801999999999999E-2</v>
      </c>
      <c r="K440">
        <v>0.118238</v>
      </c>
      <c r="L440">
        <v>-4.0772999999999997E-2</v>
      </c>
      <c r="M440">
        <v>6.3759999999999997E-2</v>
      </c>
      <c r="N440">
        <v>0.31811600000000001</v>
      </c>
      <c r="O440">
        <v>7.7672000000000005E-2</v>
      </c>
      <c r="P440">
        <v>-0.105378</v>
      </c>
      <c r="Q440">
        <v>0.38245400000000002</v>
      </c>
      <c r="R440">
        <v>2.6339000000000001E-2</v>
      </c>
      <c r="S440">
        <v>1.9807000000000002E-2</v>
      </c>
      <c r="T440">
        <v>-3.0062999999999999E-2</v>
      </c>
      <c r="U440">
        <v>-7.5396000000000005E-2</v>
      </c>
      <c r="V440">
        <v>-7.4889999999999998E-2</v>
      </c>
      <c r="W440">
        <v>1.4793000000000001E-2</v>
      </c>
      <c r="X440">
        <v>5.5634000000000003E-2</v>
      </c>
      <c r="Y440">
        <v>-6.9899999999999997E-4</v>
      </c>
      <c r="Z440">
        <v>-2.9068E-2</v>
      </c>
      <c r="AA440">
        <v>0.110514</v>
      </c>
      <c r="AB440">
        <v>-3.9058000000000002E-2</v>
      </c>
      <c r="AC440">
        <v>-1.0531E-2</v>
      </c>
      <c r="AD440">
        <v>-1.4626E-2</v>
      </c>
      <c r="AE440">
        <v>-5.3074999999999997E-2</v>
      </c>
      <c r="AF440">
        <v>-6.6299999999999996E-3</v>
      </c>
      <c r="AG440">
        <v>-0.21337700000000001</v>
      </c>
      <c r="AH440">
        <v>0.178313</v>
      </c>
      <c r="AI440">
        <v>4.0169000000000003E-2</v>
      </c>
      <c r="AJ440">
        <v>-0.14000799999999999</v>
      </c>
      <c r="AK440">
        <v>0.21253900000000001</v>
      </c>
      <c r="AL440">
        <v>8.2570000000000005E-3</v>
      </c>
      <c r="AM440">
        <v>-9.1757000000000005E-2</v>
      </c>
      <c r="AN440">
        <v>0.18909300000000001</v>
      </c>
      <c r="AO440">
        <v>-4.4051E-2</v>
      </c>
      <c r="AP440">
        <v>-0.113798</v>
      </c>
      <c r="AQ440">
        <v>-2.225E-3</v>
      </c>
      <c r="AR440">
        <v>-7.8923999999999994E-2</v>
      </c>
      <c r="AS440">
        <v>-4.058E-3</v>
      </c>
      <c r="AT440">
        <v>4.7181000000000001E-2</v>
      </c>
      <c r="AU440">
        <v>-0.154229</v>
      </c>
      <c r="AV440">
        <v>-6.7531999999999995E-2</v>
      </c>
      <c r="AW440">
        <v>-0.107026</v>
      </c>
      <c r="AX440">
        <v>-0.18873799999999999</v>
      </c>
      <c r="AY440">
        <v>0.174897</v>
      </c>
    </row>
    <row r="441" spans="1:51" x14ac:dyDescent="0.3">
      <c r="A441">
        <v>13089</v>
      </c>
      <c r="B441" t="s">
        <v>19887</v>
      </c>
      <c r="C441" t="s">
        <v>19888</v>
      </c>
      <c r="D441">
        <v>-6.0061000000000003E-2</v>
      </c>
      <c r="E441">
        <v>-0.129273</v>
      </c>
      <c r="F441">
        <v>-0.272393</v>
      </c>
      <c r="G441">
        <v>0.16248899999999999</v>
      </c>
      <c r="H441">
        <v>-1.4402999999999999E-2</v>
      </c>
      <c r="I441">
        <v>-9.2400000000000002E-4</v>
      </c>
      <c r="J441">
        <v>-3.5922999999999997E-2</v>
      </c>
      <c r="K441">
        <v>2.0081000000000002E-2</v>
      </c>
      <c r="L441">
        <v>-8.6022000000000001E-2</v>
      </c>
      <c r="M441">
        <v>0.14283100000000001</v>
      </c>
      <c r="N441">
        <v>0.17043900000000001</v>
      </c>
      <c r="O441">
        <v>0.111091</v>
      </c>
      <c r="P441">
        <v>6.1356000000000001E-2</v>
      </c>
      <c r="Q441">
        <v>0.165737</v>
      </c>
      <c r="R441">
        <v>4.8714E-2</v>
      </c>
      <c r="S441">
        <v>2.3417E-2</v>
      </c>
      <c r="T441">
        <v>2.7359999999999999E-2</v>
      </c>
      <c r="U441">
        <v>-6.5451999999999996E-2</v>
      </c>
      <c r="V441">
        <v>-4.3851000000000001E-2</v>
      </c>
      <c r="W441">
        <v>4.777E-2</v>
      </c>
      <c r="X441">
        <v>4.0681000000000002E-2</v>
      </c>
      <c r="Y441">
        <v>1.7985999999999999E-2</v>
      </c>
      <c r="Z441">
        <v>-2.3935000000000001E-2</v>
      </c>
      <c r="AA441">
        <v>2.9529E-2</v>
      </c>
      <c r="AB441">
        <v>2.1160999999999999E-2</v>
      </c>
      <c r="AC441">
        <v>1.9879999999999998E-2</v>
      </c>
      <c r="AD441">
        <v>-6.0104999999999999E-2</v>
      </c>
      <c r="AE441">
        <v>-9.0642E-2</v>
      </c>
      <c r="AF441">
        <v>5.0682999999999999E-2</v>
      </c>
      <c r="AG441">
        <v>-8.2942000000000002E-2</v>
      </c>
      <c r="AH441">
        <v>0.102196</v>
      </c>
      <c r="AI441">
        <v>-1.5709999999999998E-2</v>
      </c>
      <c r="AJ441">
        <v>-4.0839E-2</v>
      </c>
      <c r="AK441">
        <v>0.11869399999999999</v>
      </c>
      <c r="AL441">
        <v>1.1158E-2</v>
      </c>
      <c r="AM441">
        <v>-8.0917000000000003E-2</v>
      </c>
      <c r="AN441">
        <v>2.7809E-2</v>
      </c>
      <c r="AO441">
        <v>5.8050000000000003E-3</v>
      </c>
      <c r="AP441">
        <v>-0.21032999999999999</v>
      </c>
      <c r="AQ441">
        <v>-3.1320000000000001E-2</v>
      </c>
      <c r="AR441">
        <v>-8.6275000000000004E-2</v>
      </c>
      <c r="AS441">
        <v>7.1482000000000004E-2</v>
      </c>
      <c r="AT441">
        <v>0.17865400000000001</v>
      </c>
      <c r="AU441">
        <v>-8.5762000000000005E-2</v>
      </c>
      <c r="AV441">
        <v>-5.3872000000000003E-2</v>
      </c>
      <c r="AW441">
        <v>-4.5194999999999999E-2</v>
      </c>
      <c r="AX441">
        <v>0.125054</v>
      </c>
      <c r="AY441">
        <v>0.17033999999999999</v>
      </c>
    </row>
    <row r="442" spans="1:51" x14ac:dyDescent="0.3">
      <c r="A442">
        <v>13092</v>
      </c>
      <c r="B442" t="s">
        <v>19885</v>
      </c>
      <c r="C442" t="s">
        <v>19886</v>
      </c>
      <c r="D442">
        <v>-7.3844999999999994E-2</v>
      </c>
      <c r="E442">
        <v>-0.12814200000000001</v>
      </c>
      <c r="F442">
        <v>-0.27930199999999999</v>
      </c>
      <c r="G442">
        <v>0.140513</v>
      </c>
      <c r="H442">
        <v>3.9240000000000004E-3</v>
      </c>
      <c r="I442">
        <v>4.7369999999999999E-3</v>
      </c>
      <c r="J442">
        <v>3.1389999999999999E-3</v>
      </c>
      <c r="K442">
        <v>3.1029999999999999E-2</v>
      </c>
      <c r="L442">
        <v>-4.4412E-2</v>
      </c>
      <c r="M442">
        <v>5.9215999999999998E-2</v>
      </c>
      <c r="N442">
        <v>0.17577400000000001</v>
      </c>
      <c r="O442">
        <v>8.6097999999999994E-2</v>
      </c>
      <c r="P442">
        <v>-1.588E-3</v>
      </c>
      <c r="Q442">
        <v>0.163022</v>
      </c>
      <c r="R442">
        <v>6.2914999999999999E-2</v>
      </c>
      <c r="S442">
        <v>6.0590999999999999E-2</v>
      </c>
      <c r="T442">
        <v>5.1340999999999998E-2</v>
      </c>
      <c r="U442">
        <v>-6.1866999999999998E-2</v>
      </c>
      <c r="V442">
        <v>-2.3444E-2</v>
      </c>
      <c r="W442">
        <v>5.2623000000000003E-2</v>
      </c>
      <c r="X442">
        <v>1.8589000000000001E-2</v>
      </c>
      <c r="Y442">
        <v>6.4381999999999995E-2</v>
      </c>
      <c r="Z442">
        <v>-5.5867E-2</v>
      </c>
      <c r="AA442">
        <v>1.3224E-2</v>
      </c>
      <c r="AB442">
        <v>2.1815999999999999E-2</v>
      </c>
      <c r="AC442">
        <v>-4.0390000000000001E-3</v>
      </c>
      <c r="AD442">
        <v>-7.1819999999999995E-2</v>
      </c>
      <c r="AE442">
        <v>-0.112331</v>
      </c>
      <c r="AF442">
        <v>6.2212999999999997E-2</v>
      </c>
      <c r="AG442">
        <v>-0.13136500000000001</v>
      </c>
      <c r="AH442">
        <v>7.5540999999999997E-2</v>
      </c>
      <c r="AI442">
        <v>-2.2095E-2</v>
      </c>
      <c r="AJ442">
        <v>-9.0728000000000003E-2</v>
      </c>
      <c r="AK442">
        <v>8.7947999999999998E-2</v>
      </c>
      <c r="AL442">
        <v>4.7530000000000003E-2</v>
      </c>
      <c r="AM442">
        <v>-7.0611999999999994E-2</v>
      </c>
      <c r="AN442">
        <v>0.122433</v>
      </c>
      <c r="AO442">
        <v>-2.7786999999999999E-2</v>
      </c>
      <c r="AP442">
        <v>-0.249</v>
      </c>
      <c r="AQ442">
        <v>-5.9569999999999996E-3</v>
      </c>
      <c r="AR442">
        <v>-5.9443999999999997E-2</v>
      </c>
      <c r="AS442">
        <v>5.7480999999999997E-2</v>
      </c>
      <c r="AT442">
        <v>0.115956</v>
      </c>
      <c r="AU442">
        <v>-8.4043000000000007E-2</v>
      </c>
      <c r="AV442">
        <v>-3.5382999999999998E-2</v>
      </c>
      <c r="AW442">
        <v>-5.4155000000000002E-2</v>
      </c>
      <c r="AX442">
        <v>0.15409</v>
      </c>
      <c r="AY442">
        <v>0.133464</v>
      </c>
    </row>
    <row r="443" spans="1:51" x14ac:dyDescent="0.3">
      <c r="A443">
        <v>13102</v>
      </c>
      <c r="B443" t="s">
        <v>19899</v>
      </c>
      <c r="C443" t="s">
        <v>19900</v>
      </c>
      <c r="D443">
        <v>-0.100342</v>
      </c>
      <c r="E443">
        <v>6.3369999999999998E-3</v>
      </c>
      <c r="F443">
        <v>-0.12720400000000001</v>
      </c>
      <c r="G443">
        <v>7.8644000000000006E-2</v>
      </c>
      <c r="H443">
        <v>3.7457999999999998E-2</v>
      </c>
      <c r="I443">
        <v>0.10058</v>
      </c>
      <c r="J443">
        <v>5.1553000000000002E-2</v>
      </c>
      <c r="K443">
        <v>5.6266999999999998E-2</v>
      </c>
      <c r="L443">
        <v>-1.3712999999999999E-2</v>
      </c>
      <c r="M443">
        <v>1.1764999999999999E-2</v>
      </c>
      <c r="N443">
        <v>0.12737799999999999</v>
      </c>
      <c r="O443">
        <v>1.8846999999999999E-2</v>
      </c>
      <c r="P443">
        <v>8.1910000000000004E-3</v>
      </c>
      <c r="Q443">
        <v>0.145596</v>
      </c>
      <c r="R443">
        <v>-1.9123999999999999E-2</v>
      </c>
      <c r="S443">
        <v>0.114135</v>
      </c>
      <c r="T443">
        <v>5.1768000000000002E-2</v>
      </c>
      <c r="U443">
        <v>-9.0815000000000007E-2</v>
      </c>
      <c r="V443">
        <v>4.3843E-2</v>
      </c>
      <c r="W443">
        <v>-2.4836E-2</v>
      </c>
      <c r="X443">
        <v>-6.1797999999999999E-2</v>
      </c>
      <c r="Y443">
        <v>7.1457000000000007E-2</v>
      </c>
      <c r="Z443">
        <v>-2.3473000000000001E-2</v>
      </c>
      <c r="AA443">
        <v>3.8152999999999999E-2</v>
      </c>
      <c r="AB443">
        <v>-2.6093000000000002E-2</v>
      </c>
      <c r="AC443">
        <v>3.3961999999999999E-2</v>
      </c>
      <c r="AD443">
        <v>4.7809999999999998E-2</v>
      </c>
      <c r="AE443">
        <v>-7.8717999999999996E-2</v>
      </c>
      <c r="AF443">
        <v>-1.8148000000000001E-2</v>
      </c>
      <c r="AG443">
        <v>-0.144397</v>
      </c>
      <c r="AH443">
        <v>-2.3401999999999999E-2</v>
      </c>
      <c r="AI443">
        <v>-2.6266999999999999E-2</v>
      </c>
      <c r="AJ443">
        <v>-3.2182000000000002E-2</v>
      </c>
      <c r="AK443">
        <v>-4.8900000000000002E-3</v>
      </c>
      <c r="AL443">
        <v>0.121376</v>
      </c>
      <c r="AM443">
        <v>1.1832000000000001E-2</v>
      </c>
      <c r="AN443">
        <v>0.11043699999999999</v>
      </c>
      <c r="AO443">
        <v>-3.1201E-2</v>
      </c>
      <c r="AP443">
        <v>4.0260000000000001E-3</v>
      </c>
      <c r="AQ443">
        <v>-4.3705000000000001E-2</v>
      </c>
      <c r="AR443">
        <v>-5.1572E-2</v>
      </c>
      <c r="AS443">
        <v>2.5641000000000001E-2</v>
      </c>
      <c r="AT443">
        <v>6.9828000000000001E-2</v>
      </c>
      <c r="AU443">
        <v>-5.1570999999999999E-2</v>
      </c>
      <c r="AV443">
        <v>-2.2089999999999999E-2</v>
      </c>
      <c r="AW443">
        <v>-1.3901E-2</v>
      </c>
      <c r="AX443">
        <v>4.8458000000000001E-2</v>
      </c>
      <c r="AY443">
        <v>1.4286E-2</v>
      </c>
    </row>
    <row r="444" spans="1:51" x14ac:dyDescent="0.3">
      <c r="A444">
        <v>13103</v>
      </c>
      <c r="B444" t="s">
        <v>15515</v>
      </c>
      <c r="C444" t="s">
        <v>15516</v>
      </c>
      <c r="D444">
        <v>-0.107192</v>
      </c>
      <c r="E444">
        <v>-7.6188000000000006E-2</v>
      </c>
      <c r="F444">
        <v>-0.36960700000000002</v>
      </c>
      <c r="G444">
        <v>0.41247</v>
      </c>
      <c r="H444">
        <v>8.3392999999999995E-2</v>
      </c>
      <c r="I444">
        <v>3.4107999999999999E-2</v>
      </c>
      <c r="J444">
        <v>-2.1819999999999999E-3</v>
      </c>
      <c r="K444">
        <v>0.107653</v>
      </c>
      <c r="L444">
        <v>6.4560999999999993E-2</v>
      </c>
      <c r="M444">
        <v>5.2464999999999998E-2</v>
      </c>
      <c r="N444">
        <v>0.23017899999999999</v>
      </c>
      <c r="O444">
        <v>9.7641000000000006E-2</v>
      </c>
      <c r="P444">
        <v>2.5405E-2</v>
      </c>
      <c r="Q444">
        <v>0.121557</v>
      </c>
      <c r="R444">
        <v>-7.9685000000000006E-2</v>
      </c>
      <c r="S444">
        <v>4.3437000000000003E-2</v>
      </c>
      <c r="T444">
        <v>4.5381999999999999E-2</v>
      </c>
      <c r="U444">
        <v>4.5938E-2</v>
      </c>
      <c r="V444">
        <v>6.0510000000000001E-2</v>
      </c>
      <c r="W444">
        <v>-8.7862999999999997E-2</v>
      </c>
      <c r="X444">
        <v>-2.1158E-2</v>
      </c>
      <c r="Y444">
        <v>0.16056899999999999</v>
      </c>
      <c r="Z444">
        <v>-7.2531999999999999E-2</v>
      </c>
      <c r="AA444">
        <v>2.8687000000000001E-2</v>
      </c>
      <c r="AB444">
        <v>-0.171991</v>
      </c>
      <c r="AC444">
        <v>-5.2276999999999997E-2</v>
      </c>
      <c r="AD444">
        <v>-7.5170000000000001E-2</v>
      </c>
      <c r="AE444">
        <v>-0.11118500000000001</v>
      </c>
      <c r="AF444">
        <v>-1.5039999999999999E-3</v>
      </c>
      <c r="AG444">
        <v>-0.16161500000000001</v>
      </c>
      <c r="AH444">
        <v>0.17761299999999999</v>
      </c>
      <c r="AI444">
        <v>-0.10925700000000001</v>
      </c>
      <c r="AJ444">
        <v>-0.16290299999999999</v>
      </c>
      <c r="AK444">
        <v>0.16442899999999999</v>
      </c>
      <c r="AL444">
        <v>0.171297</v>
      </c>
      <c r="AM444">
        <v>-0.12693399999999999</v>
      </c>
      <c r="AN444">
        <v>0.21432399999999999</v>
      </c>
      <c r="AO444">
        <v>2.8208E-2</v>
      </c>
      <c r="AP444">
        <v>-3.5173999999999997E-2</v>
      </c>
      <c r="AQ444">
        <v>-8.3163000000000001E-2</v>
      </c>
      <c r="AR444">
        <v>-0.14369000000000001</v>
      </c>
      <c r="AS444">
        <v>0.15906000000000001</v>
      </c>
      <c r="AT444">
        <v>7.2484999999999994E-2</v>
      </c>
      <c r="AU444">
        <v>-7.3430999999999996E-2</v>
      </c>
      <c r="AV444">
        <v>-2.8191000000000001E-2</v>
      </c>
      <c r="AW444">
        <v>-0.11552900000000001</v>
      </c>
      <c r="AX444">
        <v>-0.05</v>
      </c>
      <c r="AY444">
        <v>8.3052000000000001E-2</v>
      </c>
    </row>
    <row r="445" spans="1:51" x14ac:dyDescent="0.3">
      <c r="A445">
        <v>13105</v>
      </c>
      <c r="B445" t="s">
        <v>19889</v>
      </c>
      <c r="C445" t="s">
        <v>19890</v>
      </c>
      <c r="D445">
        <v>-3.2812000000000001E-2</v>
      </c>
      <c r="E445">
        <v>-7.8742999999999994E-2</v>
      </c>
      <c r="F445">
        <v>-0.38006800000000002</v>
      </c>
      <c r="G445">
        <v>0.30844700000000003</v>
      </c>
      <c r="H445">
        <v>0.19158700000000001</v>
      </c>
      <c r="I445">
        <v>-0.121985</v>
      </c>
      <c r="J445">
        <v>0.18670400000000001</v>
      </c>
      <c r="K445">
        <v>3.6900000000000002E-2</v>
      </c>
      <c r="L445">
        <v>-4.6262999999999999E-2</v>
      </c>
      <c r="M445">
        <v>0.20929500000000001</v>
      </c>
      <c r="N445">
        <v>0.190743</v>
      </c>
      <c r="O445">
        <v>0.18398100000000001</v>
      </c>
      <c r="P445">
        <v>8.3569999999999998E-3</v>
      </c>
      <c r="Q445">
        <v>8.9976E-2</v>
      </c>
      <c r="R445">
        <v>3.4395000000000002E-2</v>
      </c>
      <c r="S445">
        <v>6.6153000000000003E-2</v>
      </c>
      <c r="T445">
        <v>5.6467999999999997E-2</v>
      </c>
      <c r="U445">
        <v>-2.5016E-2</v>
      </c>
      <c r="V445">
        <v>-1.6414000000000002E-2</v>
      </c>
      <c r="W445">
        <v>7.1290000000000006E-2</v>
      </c>
      <c r="X445">
        <v>-3.5389999999999998E-2</v>
      </c>
      <c r="Y445">
        <v>-2.7907999999999999E-2</v>
      </c>
      <c r="Z445">
        <v>-9.4032000000000004E-2</v>
      </c>
      <c r="AA445">
        <v>8.0647999999999997E-2</v>
      </c>
      <c r="AB445">
        <v>-0.13261899999999999</v>
      </c>
      <c r="AC445">
        <v>7.7113000000000001E-2</v>
      </c>
      <c r="AD445">
        <v>0.155528</v>
      </c>
      <c r="AE445">
        <v>3.5860999999999997E-2</v>
      </c>
      <c r="AF445">
        <v>4.8467999999999997E-2</v>
      </c>
      <c r="AG445">
        <v>-4.9739999999999999E-2</v>
      </c>
      <c r="AH445">
        <v>0.225935</v>
      </c>
      <c r="AI445">
        <v>-1.1820000000000001E-2</v>
      </c>
      <c r="AJ445">
        <v>-4.5770999999999999E-2</v>
      </c>
      <c r="AK445">
        <v>3.9907999999999999E-2</v>
      </c>
      <c r="AL445">
        <v>9.5449000000000006E-2</v>
      </c>
      <c r="AM445">
        <v>-7.5678999999999996E-2</v>
      </c>
      <c r="AN445">
        <v>2.0650999999999999E-2</v>
      </c>
      <c r="AO445">
        <v>-0.136991</v>
      </c>
      <c r="AP445">
        <v>-3.5860000000000002E-3</v>
      </c>
      <c r="AQ445">
        <v>5.5400000000000002E-4</v>
      </c>
      <c r="AR445">
        <v>-2.2963000000000001E-2</v>
      </c>
      <c r="AS445">
        <v>0.12756600000000001</v>
      </c>
      <c r="AT445">
        <v>-7.659E-3</v>
      </c>
      <c r="AU445">
        <v>-2.4421000000000002E-2</v>
      </c>
      <c r="AV445">
        <v>-8.8067999999999994E-2</v>
      </c>
      <c r="AW445">
        <v>4.5512999999999998E-2</v>
      </c>
      <c r="AX445">
        <v>-7.0740000000000004E-3</v>
      </c>
      <c r="AY445">
        <v>6.5351999999999993E-2</v>
      </c>
    </row>
    <row r="446" spans="1:51" x14ac:dyDescent="0.3">
      <c r="A446">
        <v>13107</v>
      </c>
      <c r="B446" t="s">
        <v>19903</v>
      </c>
      <c r="C446" t="s">
        <v>19904</v>
      </c>
      <c r="D446">
        <v>-0.20479600000000001</v>
      </c>
      <c r="E446">
        <v>-9.1676999999999995E-2</v>
      </c>
      <c r="F446">
        <v>-0.15537799999999999</v>
      </c>
      <c r="G446">
        <v>0.19654099999999999</v>
      </c>
      <c r="H446">
        <v>-9.0670000000000001E-2</v>
      </c>
      <c r="I446">
        <v>-2.4566999999999999E-2</v>
      </c>
      <c r="J446">
        <v>-0.14222199999999999</v>
      </c>
      <c r="K446">
        <v>-0.100173</v>
      </c>
      <c r="L446">
        <v>0.119002</v>
      </c>
      <c r="M446">
        <v>-0.15437400000000001</v>
      </c>
      <c r="N446">
        <v>-2.0279999999999999E-3</v>
      </c>
      <c r="O446">
        <v>-2.4389999999999998E-2</v>
      </c>
      <c r="P446">
        <v>0.64583299999999999</v>
      </c>
      <c r="Q446">
        <v>-0.24177199999999999</v>
      </c>
      <c r="R446">
        <v>0.17195299999999999</v>
      </c>
      <c r="S446">
        <v>-0.15384600000000001</v>
      </c>
      <c r="T446">
        <v>-0.13636400000000001</v>
      </c>
      <c r="U446">
        <v>0.130604</v>
      </c>
      <c r="V446">
        <v>-0.167241</v>
      </c>
      <c r="W446">
        <v>-2.0699999999999998E-3</v>
      </c>
      <c r="X446">
        <v>-7.4689000000000005E-2</v>
      </c>
      <c r="Y446">
        <v>-2.9148E-2</v>
      </c>
      <c r="Z446">
        <v>-0.270208</v>
      </c>
      <c r="AA446">
        <v>-0.142405</v>
      </c>
      <c r="AB446">
        <v>-0.24723200000000001</v>
      </c>
      <c r="AC446">
        <v>9.8040000000000002E-3</v>
      </c>
      <c r="AD446">
        <v>-1.9418000000000001E-2</v>
      </c>
      <c r="AE446">
        <v>-9.9010000000000001E-3</v>
      </c>
      <c r="AF446">
        <v>-0.65234999999999999</v>
      </c>
      <c r="AG446">
        <v>1.588811</v>
      </c>
      <c r="AH446">
        <v>-7.2221999999999995E-2</v>
      </c>
      <c r="AI446">
        <v>-0.32934099999999999</v>
      </c>
      <c r="AJ446">
        <v>6.25E-2</v>
      </c>
      <c r="AK446">
        <v>-0.13445399999999999</v>
      </c>
      <c r="AL446">
        <v>-0.67961199999999999</v>
      </c>
      <c r="AM446" t="s">
        <v>2</v>
      </c>
      <c r="AN446" t="s">
        <v>2</v>
      </c>
      <c r="AO446" t="s">
        <v>2</v>
      </c>
      <c r="AP446" t="s">
        <v>2</v>
      </c>
      <c r="AQ446" t="s">
        <v>2</v>
      </c>
      <c r="AR446" t="s">
        <v>2</v>
      </c>
      <c r="AS446" t="s">
        <v>2</v>
      </c>
      <c r="AT446" t="s">
        <v>2</v>
      </c>
      <c r="AU446" t="s">
        <v>2</v>
      </c>
      <c r="AV446" t="s">
        <v>2</v>
      </c>
      <c r="AW446" t="s">
        <v>2</v>
      </c>
      <c r="AX446" t="s">
        <v>2</v>
      </c>
      <c r="AY446" t="s">
        <v>2</v>
      </c>
    </row>
    <row r="447" spans="1:51" x14ac:dyDescent="0.3">
      <c r="A447">
        <v>13108</v>
      </c>
      <c r="B447" t="s">
        <v>19703</v>
      </c>
      <c r="C447" t="s">
        <v>19704</v>
      </c>
      <c r="D447">
        <v>0.20502100000000001</v>
      </c>
      <c r="E447">
        <v>-0.53472200000000003</v>
      </c>
      <c r="F447">
        <v>-0.268507</v>
      </c>
      <c r="G447">
        <v>0.244644</v>
      </c>
      <c r="H447">
        <v>4.5081999999999997E-2</v>
      </c>
      <c r="I447">
        <v>-0.289412</v>
      </c>
      <c r="J447">
        <v>-0.15287000000000001</v>
      </c>
      <c r="K447">
        <v>1.0736159999999999</v>
      </c>
      <c r="L447">
        <v>-0.359095</v>
      </c>
      <c r="M447">
        <v>-4.9509999999999998E-2</v>
      </c>
      <c r="N447">
        <v>0.55544099999999996</v>
      </c>
      <c r="O447">
        <v>0.25978099999999998</v>
      </c>
      <c r="P447">
        <v>-0.100671</v>
      </c>
      <c r="Q447">
        <v>0.27012000000000003</v>
      </c>
      <c r="R447">
        <v>0.164631</v>
      </c>
      <c r="S447">
        <v>1.6819999999999999E-3</v>
      </c>
      <c r="T447">
        <v>-6.6758999999999999E-2</v>
      </c>
      <c r="U447">
        <v>-8.6560999999999999E-2</v>
      </c>
      <c r="V447">
        <v>-0.15732199999999999</v>
      </c>
      <c r="W447">
        <v>-0.31894400000000001</v>
      </c>
      <c r="X447">
        <v>-7.9128000000000004E-2</v>
      </c>
      <c r="Y447">
        <v>-6.9706000000000004E-2</v>
      </c>
      <c r="Z447">
        <v>-2.639E-2</v>
      </c>
      <c r="AA447">
        <v>0.121007</v>
      </c>
      <c r="AB447">
        <v>0.31865300000000002</v>
      </c>
      <c r="AC447">
        <v>-0.288802</v>
      </c>
      <c r="AD447">
        <v>-0.11464100000000001</v>
      </c>
      <c r="AE447">
        <v>1.4560999999999999E-2</v>
      </c>
      <c r="AF447">
        <v>-0.20809800000000001</v>
      </c>
      <c r="AG447">
        <v>-0.26860800000000001</v>
      </c>
      <c r="AH447">
        <v>-6.1947000000000002E-2</v>
      </c>
      <c r="AI447">
        <v>-6.5093999999999999E-2</v>
      </c>
      <c r="AJ447">
        <v>-0.196771</v>
      </c>
      <c r="AK447">
        <v>-7.4121000000000006E-2</v>
      </c>
      <c r="AL447">
        <v>0.13025800000000001</v>
      </c>
      <c r="AM447">
        <v>3.0012E-2</v>
      </c>
      <c r="AN447">
        <v>-3.7296000000000003E-2</v>
      </c>
      <c r="AO447">
        <v>-9.0799000000000005E-2</v>
      </c>
      <c r="AP447">
        <v>-0.43941400000000003</v>
      </c>
      <c r="AQ447">
        <v>-0.149644</v>
      </c>
      <c r="AR447">
        <v>0.50838000000000005</v>
      </c>
      <c r="AS447">
        <v>9.4444E-2</v>
      </c>
      <c r="AT447">
        <v>0.33671699999999999</v>
      </c>
      <c r="AU447">
        <v>0.56582299999999996</v>
      </c>
      <c r="AV447">
        <v>0.23848</v>
      </c>
      <c r="AW447">
        <v>-0.16514400000000001</v>
      </c>
      <c r="AX447">
        <v>-0.115715</v>
      </c>
      <c r="AY447">
        <v>0.13527800000000001</v>
      </c>
    </row>
    <row r="448" spans="1:51" x14ac:dyDescent="0.3">
      <c r="A448">
        <v>13111</v>
      </c>
      <c r="B448" t="s">
        <v>8876</v>
      </c>
      <c r="C448" t="s">
        <v>8877</v>
      </c>
      <c r="D448">
        <v>-0.35177900000000001</v>
      </c>
      <c r="E448">
        <v>-0.164634</v>
      </c>
      <c r="F448">
        <v>-0.31062499999999998</v>
      </c>
      <c r="G448">
        <v>9.5294000000000004E-2</v>
      </c>
      <c r="H448">
        <v>0.49409199999999998</v>
      </c>
      <c r="I448">
        <v>0.185478</v>
      </c>
      <c r="J448">
        <v>-0.137659</v>
      </c>
      <c r="K448">
        <v>7.2432999999999997E-2</v>
      </c>
      <c r="L448">
        <v>-9.3770999999999993E-2</v>
      </c>
      <c r="M448">
        <v>4.4500999999999999E-2</v>
      </c>
      <c r="N448">
        <v>4.5376E-2</v>
      </c>
      <c r="O448">
        <v>1.366468</v>
      </c>
      <c r="P448">
        <v>-0.51834199999999997</v>
      </c>
      <c r="Q448">
        <v>-0.20930199999999999</v>
      </c>
      <c r="R448">
        <v>-0.139706</v>
      </c>
      <c r="S448">
        <v>5.8119999999999998E-2</v>
      </c>
      <c r="T448">
        <v>-0.153473</v>
      </c>
      <c r="U448">
        <v>-4.5802000000000002E-2</v>
      </c>
      <c r="V448">
        <v>-0.24</v>
      </c>
      <c r="W448">
        <v>0.42763200000000001</v>
      </c>
      <c r="X448">
        <v>-0.123502</v>
      </c>
      <c r="Y448">
        <v>-1.1041E-2</v>
      </c>
      <c r="Z448">
        <v>-0.173844</v>
      </c>
      <c r="AA448">
        <v>-0.108108</v>
      </c>
      <c r="AB448">
        <v>0.44300099999999998</v>
      </c>
      <c r="AC448">
        <v>-2.9000000000000001E-2</v>
      </c>
      <c r="AD448">
        <v>-3.1926000000000003E-2</v>
      </c>
      <c r="AE448">
        <v>-8.7234000000000006E-2</v>
      </c>
      <c r="AF448">
        <v>-0.106643</v>
      </c>
      <c r="AG448">
        <v>4.5659999999999997E-3</v>
      </c>
      <c r="AH448">
        <v>7.2727E-2</v>
      </c>
      <c r="AI448">
        <v>2.5423999999999999E-2</v>
      </c>
      <c r="AJ448">
        <v>4.4864000000000001E-2</v>
      </c>
      <c r="AK448">
        <v>2.0338999999999999E-2</v>
      </c>
      <c r="AL448">
        <v>-0.43300100000000002</v>
      </c>
      <c r="AM448">
        <v>-0.29492200000000002</v>
      </c>
      <c r="AN448">
        <v>-3.0471000000000002E-2</v>
      </c>
      <c r="AO448">
        <v>-1.7142999999999999E-2</v>
      </c>
      <c r="AP448">
        <v>-3.7790999999999998E-2</v>
      </c>
      <c r="AQ448">
        <v>-9.0634000000000006E-2</v>
      </c>
      <c r="AR448">
        <v>0.21926899999999999</v>
      </c>
      <c r="AS448">
        <v>-0.100817</v>
      </c>
      <c r="AT448">
        <v>2.4243000000000001E-2</v>
      </c>
      <c r="AU448">
        <v>-0.10650900000000001</v>
      </c>
      <c r="AV448">
        <v>9.2715000000000006E-2</v>
      </c>
      <c r="AW448">
        <v>0.121212</v>
      </c>
      <c r="AX448">
        <v>-0.22702700000000001</v>
      </c>
      <c r="AY448">
        <v>0.111888</v>
      </c>
    </row>
    <row r="449" spans="1:51" x14ac:dyDescent="0.3">
      <c r="A449">
        <v>13114</v>
      </c>
      <c r="B449" t="s">
        <v>19901</v>
      </c>
      <c r="C449" t="s">
        <v>19902</v>
      </c>
      <c r="D449">
        <v>4.6189999999999998E-3</v>
      </c>
      <c r="E449">
        <v>-5.8046E-2</v>
      </c>
      <c r="F449">
        <v>-0.100107</v>
      </c>
      <c r="G449">
        <v>0.160995</v>
      </c>
      <c r="H449">
        <v>0.111319</v>
      </c>
      <c r="I449">
        <v>0.12585399999999999</v>
      </c>
      <c r="J449">
        <v>9.7316E-2</v>
      </c>
      <c r="K449">
        <v>6.9970000000000004E-2</v>
      </c>
      <c r="L449">
        <v>-3.0013999999999999E-2</v>
      </c>
      <c r="M449">
        <v>6.7827999999999999E-2</v>
      </c>
      <c r="N449">
        <v>9.1536999999999993E-2</v>
      </c>
      <c r="O449">
        <v>8.6146E-2</v>
      </c>
      <c r="P449">
        <v>6.1346999999999999E-2</v>
      </c>
      <c r="Q449">
        <v>9.0743000000000004E-2</v>
      </c>
      <c r="R449">
        <v>-6.7393999999999996E-2</v>
      </c>
      <c r="S449">
        <v>3.5982E-2</v>
      </c>
      <c r="T449">
        <v>-2.5905000000000001E-2</v>
      </c>
      <c r="U449">
        <v>7.5471999999999997E-2</v>
      </c>
      <c r="V449">
        <v>-8.1917000000000004E-2</v>
      </c>
      <c r="W449">
        <v>-5.868E-3</v>
      </c>
      <c r="X449">
        <v>-7.7645000000000006E-2</v>
      </c>
      <c r="Y449">
        <v>2.954E-3</v>
      </c>
      <c r="Z449">
        <v>-8.0006999999999995E-2</v>
      </c>
      <c r="AA449">
        <v>-4.2326000000000003E-2</v>
      </c>
      <c r="AB449">
        <v>-7.4838000000000002E-2</v>
      </c>
      <c r="AC449">
        <v>-0.106784</v>
      </c>
      <c r="AD449">
        <v>-4.8764000000000002E-2</v>
      </c>
      <c r="AE449">
        <v>-0.10087400000000001</v>
      </c>
      <c r="AF449">
        <v>-4.3615000000000001E-2</v>
      </c>
      <c r="AG449">
        <v>-8.5933999999999996E-2</v>
      </c>
      <c r="AH449">
        <v>-1.207E-3</v>
      </c>
      <c r="AI449">
        <v>-2.537E-2</v>
      </c>
      <c r="AJ449">
        <v>-0.140378</v>
      </c>
      <c r="AK449">
        <v>-0.103821</v>
      </c>
      <c r="AL449">
        <v>0.22686999999999999</v>
      </c>
      <c r="AM449">
        <v>1.6393000000000001E-2</v>
      </c>
      <c r="AN449">
        <v>0.179677</v>
      </c>
      <c r="AO449">
        <v>-6.6447999999999993E-2</v>
      </c>
      <c r="AP449">
        <v>8.3773E-2</v>
      </c>
      <c r="AQ449">
        <v>-6.0540999999999998E-2</v>
      </c>
      <c r="AR449">
        <v>7.1919999999999996E-3</v>
      </c>
      <c r="AS449">
        <v>5.0583000000000003E-2</v>
      </c>
      <c r="AT449">
        <v>0.113146</v>
      </c>
      <c r="AU449">
        <v>-6.8009E-2</v>
      </c>
      <c r="AV449">
        <v>-5.5585000000000002E-2</v>
      </c>
      <c r="AW449">
        <v>-3.2356999999999997E-2</v>
      </c>
      <c r="AX449">
        <v>0.13015299999999999</v>
      </c>
      <c r="AY449">
        <v>3.1116000000000001E-2</v>
      </c>
    </row>
    <row r="450" spans="1:51" x14ac:dyDescent="0.3">
      <c r="A450">
        <v>13116</v>
      </c>
      <c r="B450" t="s">
        <v>19775</v>
      </c>
      <c r="C450" t="s">
        <v>19776</v>
      </c>
      <c r="D450">
        <v>-0.22065100000000001</v>
      </c>
      <c r="E450">
        <v>-0.104453</v>
      </c>
      <c r="F450">
        <v>-0.309392</v>
      </c>
      <c r="G450">
        <v>0.55200000000000005</v>
      </c>
      <c r="H450">
        <v>-3.2072999999999997E-2</v>
      </c>
      <c r="I450">
        <v>-0.12307700000000001</v>
      </c>
      <c r="J450">
        <v>0.22739500000000001</v>
      </c>
      <c r="K450">
        <v>0.101704</v>
      </c>
      <c r="L450">
        <v>-6.1876E-2</v>
      </c>
      <c r="M450">
        <v>-5.7979000000000003E-2</v>
      </c>
      <c r="N450">
        <v>0.24618899999999999</v>
      </c>
      <c r="O450">
        <v>-0.12415</v>
      </c>
      <c r="P450">
        <v>6.8805000000000005E-2</v>
      </c>
      <c r="Q450">
        <v>0.54549899999999996</v>
      </c>
      <c r="R450">
        <v>0.11901</v>
      </c>
      <c r="S450">
        <v>-7.3887999999999995E-2</v>
      </c>
      <c r="T450">
        <v>0.29827700000000001</v>
      </c>
      <c r="U450">
        <v>0.10381799999999999</v>
      </c>
      <c r="V450">
        <v>-0.18270700000000001</v>
      </c>
      <c r="W450">
        <v>1.0658000000000001E-2</v>
      </c>
      <c r="X450">
        <v>0.24099799999999999</v>
      </c>
      <c r="Y450">
        <v>0.17202500000000001</v>
      </c>
      <c r="Z450">
        <v>-8.9596999999999996E-2</v>
      </c>
      <c r="AA450">
        <v>-3.2821000000000003E-2</v>
      </c>
      <c r="AB450">
        <v>0.112926</v>
      </c>
      <c r="AC450">
        <v>-7.3944999999999997E-2</v>
      </c>
      <c r="AD450">
        <v>0.20710300000000001</v>
      </c>
      <c r="AE450">
        <v>-1.8255E-2</v>
      </c>
      <c r="AF450">
        <v>0.302456</v>
      </c>
      <c r="AG450">
        <v>-0.29728199999999999</v>
      </c>
      <c r="AH450">
        <v>0.127558</v>
      </c>
      <c r="AI450">
        <v>0.13958599999999999</v>
      </c>
      <c r="AJ450">
        <v>-0.11962299999999999</v>
      </c>
      <c r="AK450">
        <v>0.21815699999999999</v>
      </c>
      <c r="AL450">
        <v>-3.6476000000000001E-2</v>
      </c>
      <c r="AM450">
        <v>-0.111045</v>
      </c>
      <c r="AN450">
        <v>0.14879999999999999</v>
      </c>
      <c r="AO450">
        <v>5.4394999999999999E-2</v>
      </c>
      <c r="AP450">
        <v>4.5599999999999998E-3</v>
      </c>
      <c r="AQ450">
        <v>1.0389000000000001E-2</v>
      </c>
      <c r="AR450">
        <v>-3.2585000000000003E-2</v>
      </c>
      <c r="AS450">
        <v>7.0209999999999995E-2</v>
      </c>
      <c r="AT450">
        <v>7.9141000000000003E-2</v>
      </c>
      <c r="AU450">
        <v>9.8317000000000002E-2</v>
      </c>
      <c r="AV450">
        <v>4.7429999999999998E-3</v>
      </c>
      <c r="AW450">
        <v>-6.7268999999999995E-2</v>
      </c>
      <c r="AX450">
        <v>-8.9354000000000003E-2</v>
      </c>
      <c r="AY450">
        <v>1.8634000000000001E-2</v>
      </c>
    </row>
    <row r="451" spans="1:51" x14ac:dyDescent="0.3">
      <c r="A451">
        <v>13121</v>
      </c>
      <c r="B451" t="s">
        <v>15326</v>
      </c>
      <c r="C451" t="s">
        <v>15327</v>
      </c>
      <c r="D451">
        <v>0.52298199999999995</v>
      </c>
      <c r="E451">
        <v>-0.15915899999999999</v>
      </c>
      <c r="F451">
        <v>-0.26428600000000002</v>
      </c>
      <c r="G451">
        <v>0.53835</v>
      </c>
      <c r="H451">
        <v>-0.31192799999999998</v>
      </c>
      <c r="I451">
        <v>0.42192200000000002</v>
      </c>
      <c r="J451">
        <v>0.124012</v>
      </c>
      <c r="K451">
        <v>-2.4389999999999998E-2</v>
      </c>
      <c r="L451">
        <v>-4.7060000000000001E-3</v>
      </c>
      <c r="M451">
        <v>-7.9640000000000002E-2</v>
      </c>
      <c r="N451" t="s">
        <v>2</v>
      </c>
      <c r="O451" t="s">
        <v>2</v>
      </c>
      <c r="P451" t="s">
        <v>2</v>
      </c>
      <c r="Q451" t="s">
        <v>2</v>
      </c>
      <c r="R451" t="s">
        <v>2</v>
      </c>
      <c r="S451" t="s">
        <v>2</v>
      </c>
      <c r="T451" t="s">
        <v>2</v>
      </c>
      <c r="U451" t="s">
        <v>2</v>
      </c>
      <c r="V451" t="s">
        <v>2</v>
      </c>
      <c r="W451" t="s">
        <v>2</v>
      </c>
      <c r="X451" t="s">
        <v>2</v>
      </c>
      <c r="Y451" t="s">
        <v>2</v>
      </c>
      <c r="Z451" t="s">
        <v>2</v>
      </c>
      <c r="AA451" t="s">
        <v>2</v>
      </c>
      <c r="AB451" t="s">
        <v>2</v>
      </c>
      <c r="AC451" t="s">
        <v>2</v>
      </c>
      <c r="AD451" t="s">
        <v>2</v>
      </c>
      <c r="AE451" t="s">
        <v>2</v>
      </c>
      <c r="AF451" t="s">
        <v>2</v>
      </c>
      <c r="AG451" t="s">
        <v>2</v>
      </c>
      <c r="AH451" t="s">
        <v>2</v>
      </c>
      <c r="AI451" t="s">
        <v>2</v>
      </c>
      <c r="AJ451" t="s">
        <v>2</v>
      </c>
      <c r="AK451" t="s">
        <v>2</v>
      </c>
      <c r="AL451" t="s">
        <v>2</v>
      </c>
      <c r="AM451" t="s">
        <v>2</v>
      </c>
      <c r="AN451" t="s">
        <v>2</v>
      </c>
      <c r="AO451" t="s">
        <v>2</v>
      </c>
      <c r="AP451" t="s">
        <v>2</v>
      </c>
      <c r="AQ451" t="s">
        <v>2</v>
      </c>
      <c r="AR451" t="s">
        <v>2</v>
      </c>
      <c r="AS451" t="s">
        <v>2</v>
      </c>
      <c r="AT451" t="s">
        <v>2</v>
      </c>
      <c r="AU451" t="s">
        <v>2</v>
      </c>
      <c r="AV451" t="s">
        <v>2</v>
      </c>
      <c r="AW451" t="s">
        <v>2</v>
      </c>
      <c r="AX451" t="s">
        <v>2</v>
      </c>
      <c r="AY451" t="s">
        <v>2</v>
      </c>
    </row>
    <row r="452" spans="1:51" x14ac:dyDescent="0.3">
      <c r="A452">
        <v>13124</v>
      </c>
      <c r="B452" t="s">
        <v>19797</v>
      </c>
      <c r="C452" t="s">
        <v>19798</v>
      </c>
      <c r="D452">
        <v>-0.40069700000000003</v>
      </c>
      <c r="E452">
        <v>-0.37209300000000001</v>
      </c>
      <c r="F452">
        <v>-0.64833300000000005</v>
      </c>
      <c r="G452">
        <v>1.8699319999999999</v>
      </c>
      <c r="H452">
        <v>-0.22156000000000001</v>
      </c>
      <c r="I452">
        <v>-0.18326400000000001</v>
      </c>
      <c r="J452">
        <v>9.3795000000000003E-2</v>
      </c>
      <c r="K452">
        <v>7.8495999999999996E-2</v>
      </c>
      <c r="L452">
        <v>-0.40061200000000002</v>
      </c>
      <c r="M452">
        <v>-0.179592</v>
      </c>
      <c r="N452">
        <v>0.46890599999999999</v>
      </c>
      <c r="O452">
        <v>0.66807799999999995</v>
      </c>
      <c r="P452">
        <v>0.18121799999999999</v>
      </c>
      <c r="Q452">
        <v>0.40051599999999998</v>
      </c>
      <c r="R452">
        <v>-7.7631000000000006E-2</v>
      </c>
      <c r="S452">
        <v>0.348636</v>
      </c>
      <c r="T452">
        <v>0.38529799999999997</v>
      </c>
      <c r="U452">
        <v>0.65224400000000005</v>
      </c>
      <c r="V452">
        <v>-0.40661700000000001</v>
      </c>
      <c r="W452">
        <v>-1.8707000000000001E-2</v>
      </c>
      <c r="X452">
        <v>0.50046299999999999</v>
      </c>
      <c r="Y452">
        <v>-6.9940000000000002E-2</v>
      </c>
      <c r="Z452">
        <v>-0.218833</v>
      </c>
      <c r="AA452">
        <v>2.0882999999999999E-2</v>
      </c>
      <c r="AB452">
        <v>0.116913</v>
      </c>
      <c r="AC452">
        <v>0.13996400000000001</v>
      </c>
      <c r="AD452">
        <v>3.3699E-2</v>
      </c>
      <c r="AE452">
        <v>-0.100202</v>
      </c>
      <c r="AF452">
        <v>0.18199699999999999</v>
      </c>
      <c r="AG452">
        <v>-0.18094299999999999</v>
      </c>
      <c r="AH452">
        <v>0.28619099999999997</v>
      </c>
      <c r="AI452">
        <v>-0.124732</v>
      </c>
      <c r="AJ452">
        <v>-0.19018199999999999</v>
      </c>
      <c r="AK452">
        <v>2.8639999999999999E-2</v>
      </c>
      <c r="AL452">
        <v>-1.2684000000000001E-2</v>
      </c>
      <c r="AM452">
        <v>-0.19442300000000001</v>
      </c>
      <c r="AN452">
        <v>9.4516000000000003E-2</v>
      </c>
      <c r="AO452">
        <v>-8.6887000000000006E-2</v>
      </c>
      <c r="AP452">
        <v>-0.11383500000000001</v>
      </c>
      <c r="AQ452">
        <v>2.1739000000000001E-2</v>
      </c>
      <c r="AR452">
        <v>-0.108317</v>
      </c>
      <c r="AS452">
        <v>8.8214000000000001E-2</v>
      </c>
      <c r="AT452">
        <v>0.168992</v>
      </c>
      <c r="AU452">
        <v>0.142289</v>
      </c>
      <c r="AV452">
        <v>-8.0776000000000001E-2</v>
      </c>
      <c r="AW452">
        <v>-9.7076999999999997E-2</v>
      </c>
      <c r="AX452">
        <v>-0.103917</v>
      </c>
      <c r="AY452">
        <v>1.4496E-2</v>
      </c>
    </row>
    <row r="453" spans="1:51" x14ac:dyDescent="0.3">
      <c r="A453">
        <v>13126</v>
      </c>
      <c r="B453" t="s">
        <v>17291</v>
      </c>
      <c r="C453" t="s">
        <v>17292</v>
      </c>
      <c r="D453">
        <v>-5.0423000000000003E-2</v>
      </c>
      <c r="E453">
        <v>1.4427000000000001E-2</v>
      </c>
      <c r="F453">
        <v>-4.691E-2</v>
      </c>
      <c r="G453">
        <v>0.15867200000000001</v>
      </c>
      <c r="H453">
        <v>8.4957000000000005E-2</v>
      </c>
      <c r="I453">
        <v>1.2553999999999999E-2</v>
      </c>
      <c r="J453">
        <v>1.1783999999999999E-2</v>
      </c>
      <c r="K453">
        <v>-2.6690999999999999E-2</v>
      </c>
      <c r="L453">
        <v>1.0159E-2</v>
      </c>
      <c r="M453">
        <v>-6.0340999999999999E-2</v>
      </c>
      <c r="N453">
        <v>0.110112</v>
      </c>
      <c r="O453">
        <v>7.2630000000000004E-3</v>
      </c>
      <c r="P453">
        <v>0.10366599999999999</v>
      </c>
      <c r="Q453">
        <v>-4.4218E-2</v>
      </c>
      <c r="R453">
        <v>-1.9887999999999999E-2</v>
      </c>
      <c r="S453">
        <v>7.5980000000000006E-2</v>
      </c>
      <c r="T453">
        <v>-2.4500999999999998E-2</v>
      </c>
      <c r="U453">
        <v>9.5170000000000005E-2</v>
      </c>
      <c r="V453">
        <v>2.6370999999999999E-2</v>
      </c>
      <c r="W453">
        <v>4.4117000000000003E-2</v>
      </c>
      <c r="X453">
        <v>-6.4685999999999994E-2</v>
      </c>
      <c r="Y453">
        <v>-1.306E-2</v>
      </c>
      <c r="Z453">
        <v>-1.8596999999999999E-2</v>
      </c>
      <c r="AA453">
        <v>-3.0915000000000002E-2</v>
      </c>
      <c r="AB453">
        <v>-0.12908</v>
      </c>
      <c r="AC453">
        <v>-4.7544000000000003E-2</v>
      </c>
      <c r="AD453">
        <v>3.2280999999999997E-2</v>
      </c>
      <c r="AE453">
        <v>-9.7143999999999994E-2</v>
      </c>
      <c r="AF453">
        <v>1.0999E-2</v>
      </c>
      <c r="AG453">
        <v>-1.4866000000000001E-2</v>
      </c>
      <c r="AH453">
        <v>5.8439999999999999E-2</v>
      </c>
      <c r="AI453">
        <v>-5.3982000000000002E-2</v>
      </c>
      <c r="AJ453">
        <v>-3.5621E-2</v>
      </c>
      <c r="AK453">
        <v>0.11684899999999999</v>
      </c>
      <c r="AL453">
        <v>6.9515999999999994E-2</v>
      </c>
      <c r="AM453">
        <v>-4.5617999999999999E-2</v>
      </c>
      <c r="AN453">
        <v>5.0081000000000001E-2</v>
      </c>
      <c r="AO453">
        <v>-6.8261000000000002E-2</v>
      </c>
      <c r="AP453">
        <v>3.7110999999999998E-2</v>
      </c>
      <c r="AQ453">
        <v>-1.456E-2</v>
      </c>
      <c r="AR453">
        <v>-3.1928999999999999E-2</v>
      </c>
      <c r="AS453">
        <v>9.1830000000000002E-3</v>
      </c>
      <c r="AT453">
        <v>3.0311000000000001E-2</v>
      </c>
      <c r="AU453">
        <v>1.7602E-2</v>
      </c>
      <c r="AV453">
        <v>-4.8162999999999997E-2</v>
      </c>
      <c r="AW453">
        <v>-7.2883000000000003E-2</v>
      </c>
      <c r="AX453">
        <v>5.0700000000000002E-2</v>
      </c>
      <c r="AY453">
        <v>9.4414999999999999E-2</v>
      </c>
    </row>
    <row r="454" spans="1:51" x14ac:dyDescent="0.3">
      <c r="A454">
        <v>13129</v>
      </c>
      <c r="B454" t="s">
        <v>17293</v>
      </c>
      <c r="C454" t="s">
        <v>17294</v>
      </c>
      <c r="D454">
        <v>-0.17735899999999999</v>
      </c>
      <c r="E454">
        <v>-0.176147</v>
      </c>
      <c r="F454">
        <v>-0.552338</v>
      </c>
      <c r="G454">
        <v>0.365423</v>
      </c>
      <c r="H454">
        <v>8.1799999999999998E-2</v>
      </c>
      <c r="I454">
        <v>2.6270999999999999E-2</v>
      </c>
      <c r="J454">
        <v>2.5024999999999999E-2</v>
      </c>
      <c r="K454">
        <v>3.1220000000000002E-3</v>
      </c>
      <c r="L454">
        <v>-0.22031600000000001</v>
      </c>
      <c r="M454">
        <v>-2.0878000000000001E-2</v>
      </c>
      <c r="N454">
        <v>0.441413</v>
      </c>
      <c r="O454">
        <v>0.130465</v>
      </c>
      <c r="P454">
        <v>5.5779000000000002E-2</v>
      </c>
      <c r="Q454">
        <v>0.23427000000000001</v>
      </c>
      <c r="R454">
        <v>-4.7537999999999997E-2</v>
      </c>
      <c r="S454">
        <v>-4.4521999999999999E-2</v>
      </c>
      <c r="T454">
        <v>0.165635</v>
      </c>
      <c r="U454">
        <v>2.8420000000000001E-2</v>
      </c>
      <c r="V454">
        <v>-0.12816900000000001</v>
      </c>
      <c r="W454">
        <v>-2.6667E-2</v>
      </c>
      <c r="X454">
        <v>6.0448000000000002E-2</v>
      </c>
      <c r="Y454">
        <v>6.7154000000000005E-2</v>
      </c>
      <c r="Z454">
        <v>-0.15163599999999999</v>
      </c>
      <c r="AA454">
        <v>4.6464999999999999E-2</v>
      </c>
      <c r="AB454">
        <v>0.22175900000000001</v>
      </c>
      <c r="AC454">
        <v>9.8835000000000006E-2</v>
      </c>
      <c r="AD454">
        <v>0.138626</v>
      </c>
      <c r="AE454">
        <v>-6.6501000000000005E-2</v>
      </c>
      <c r="AF454">
        <v>0.11260199999999999</v>
      </c>
      <c r="AG454">
        <v>-0.20738799999999999</v>
      </c>
      <c r="AH454">
        <v>3.9209000000000001E-2</v>
      </c>
      <c r="AI454">
        <v>-8.4810000000000007E-3</v>
      </c>
      <c r="AJ454">
        <v>-0.11874700000000001</v>
      </c>
      <c r="AK454">
        <v>0.41423199999999999</v>
      </c>
      <c r="AL454">
        <v>1.8245999999999998E-2</v>
      </c>
      <c r="AM454">
        <v>9.1690000000000001E-3</v>
      </c>
      <c r="AN454">
        <v>8.5512000000000005E-2</v>
      </c>
      <c r="AO454">
        <v>-5.8021999999999997E-2</v>
      </c>
      <c r="AP454">
        <v>-0.10861999999999999</v>
      </c>
      <c r="AQ454">
        <v>-1.0825E-2</v>
      </c>
      <c r="AR454">
        <v>-9.9769999999999998E-2</v>
      </c>
      <c r="AS454">
        <v>0.165411</v>
      </c>
      <c r="AT454">
        <v>0.19520199999999999</v>
      </c>
      <c r="AU454">
        <v>-8.7569999999999992E-3</v>
      </c>
      <c r="AV454">
        <v>1.2649000000000001E-2</v>
      </c>
      <c r="AW454">
        <v>-5.9818999999999997E-2</v>
      </c>
      <c r="AX454">
        <v>-3.73E-2</v>
      </c>
      <c r="AY454">
        <v>4.6220000000000002E-3</v>
      </c>
    </row>
    <row r="455" spans="1:51" x14ac:dyDescent="0.3">
      <c r="A455">
        <v>13130</v>
      </c>
      <c r="B455" t="s">
        <v>17295</v>
      </c>
      <c r="C455" t="s">
        <v>17296</v>
      </c>
      <c r="D455">
        <v>-1.402E-3</v>
      </c>
      <c r="E455">
        <v>-7.8639000000000001E-2</v>
      </c>
      <c r="F455">
        <v>-7.8916E-2</v>
      </c>
      <c r="G455">
        <v>0.119643</v>
      </c>
      <c r="H455">
        <v>4.5243999999999999E-2</v>
      </c>
      <c r="I455">
        <v>-1.6365000000000001E-2</v>
      </c>
      <c r="J455">
        <v>1.6192000000000002E-2</v>
      </c>
      <c r="K455">
        <v>2.3961E-2</v>
      </c>
      <c r="L455">
        <v>-3.6595000000000003E-2</v>
      </c>
      <c r="M455">
        <v>-4.8404000000000003E-2</v>
      </c>
      <c r="N455">
        <v>0.104057</v>
      </c>
      <c r="O455">
        <v>2.6079000000000001E-2</v>
      </c>
      <c r="P455">
        <v>2.5124E-2</v>
      </c>
      <c r="Q455">
        <v>-8.9519999999999999E-3</v>
      </c>
      <c r="R455">
        <v>2.2064E-2</v>
      </c>
      <c r="S455">
        <v>1.2311000000000001E-2</v>
      </c>
      <c r="T455">
        <v>3.7830999999999997E-2</v>
      </c>
      <c r="U455">
        <v>1.2612999999999999E-2</v>
      </c>
      <c r="V455">
        <v>2.8551E-2</v>
      </c>
      <c r="W455">
        <v>1.5762999999999999E-2</v>
      </c>
      <c r="X455">
        <v>-4.2346000000000002E-2</v>
      </c>
      <c r="Y455">
        <v>3.6739000000000001E-2</v>
      </c>
      <c r="Z455">
        <v>-4.9501000000000003E-2</v>
      </c>
      <c r="AA455">
        <v>8.1185999999999994E-2</v>
      </c>
      <c r="AB455">
        <v>-1.4423E-2</v>
      </c>
      <c r="AC455">
        <v>-1.846E-3</v>
      </c>
      <c r="AD455">
        <v>5.3494E-2</v>
      </c>
      <c r="AE455">
        <v>-2.2155000000000001E-2</v>
      </c>
      <c r="AF455">
        <v>2.1663000000000002E-2</v>
      </c>
      <c r="AG455">
        <v>-3.0165000000000001E-2</v>
      </c>
      <c r="AH455">
        <v>4.0289999999999996E-3</v>
      </c>
      <c r="AI455">
        <v>-8.0103999999999995E-2</v>
      </c>
      <c r="AJ455">
        <v>-4.9477E-2</v>
      </c>
      <c r="AK455">
        <v>8.7442000000000006E-2</v>
      </c>
      <c r="AL455">
        <v>5.7377999999999998E-2</v>
      </c>
      <c r="AM455">
        <v>1.2343E-2</v>
      </c>
      <c r="AN455">
        <v>7.7079999999999996E-3</v>
      </c>
      <c r="AO455">
        <v>-3.4336999999999999E-2</v>
      </c>
      <c r="AP455">
        <v>2.6172999999999998E-2</v>
      </c>
      <c r="AQ455">
        <v>2.4528000000000001E-2</v>
      </c>
      <c r="AR455">
        <v>-4.0827000000000002E-2</v>
      </c>
      <c r="AS455">
        <v>4.1243000000000002E-2</v>
      </c>
      <c r="AT455">
        <v>2.5887E-2</v>
      </c>
      <c r="AU455">
        <v>1.8402999999999999E-2</v>
      </c>
      <c r="AV455">
        <v>-2.4908E-2</v>
      </c>
      <c r="AW455">
        <v>-5.2720000000000003E-2</v>
      </c>
      <c r="AX455">
        <v>4.2491000000000001E-2</v>
      </c>
      <c r="AY455">
        <v>4.0296999999999999E-2</v>
      </c>
    </row>
    <row r="456" spans="1:51" x14ac:dyDescent="0.3">
      <c r="A456">
        <v>13131</v>
      </c>
      <c r="B456" t="s">
        <v>17297</v>
      </c>
      <c r="C456" t="s">
        <v>17298</v>
      </c>
      <c r="D456">
        <v>-4.829E-3</v>
      </c>
      <c r="E456">
        <v>-5.8645999999999997E-2</v>
      </c>
      <c r="F456">
        <v>-6.4255000000000007E-2</v>
      </c>
      <c r="G456">
        <v>0.14816199999999999</v>
      </c>
      <c r="H456">
        <v>6.6175999999999999E-2</v>
      </c>
      <c r="I456">
        <v>2.8319E-2</v>
      </c>
      <c r="J456">
        <v>6.7377000000000006E-2</v>
      </c>
      <c r="K456">
        <v>7.4786000000000005E-2</v>
      </c>
      <c r="L456">
        <v>-2.0847999999999998E-2</v>
      </c>
      <c r="M456">
        <v>-3.1233E-2</v>
      </c>
      <c r="N456">
        <v>9.5611000000000002E-2</v>
      </c>
      <c r="O456">
        <v>3.97E-4</v>
      </c>
      <c r="P456">
        <v>-1.2099999999999999E-3</v>
      </c>
      <c r="Q456">
        <v>-2.0969999999999999E-2</v>
      </c>
      <c r="R456">
        <v>7.4706999999999996E-2</v>
      </c>
      <c r="S456">
        <v>5.2006999999999998E-2</v>
      </c>
      <c r="T456">
        <v>-1.6410999999999999E-2</v>
      </c>
      <c r="U456">
        <v>2.7925999999999999E-2</v>
      </c>
      <c r="V456">
        <v>5.9800000000000001E-3</v>
      </c>
      <c r="W456">
        <v>2.6665999999999999E-2</v>
      </c>
      <c r="X456">
        <v>-3.5570999999999998E-2</v>
      </c>
      <c r="Y456">
        <v>6.6331000000000001E-2</v>
      </c>
      <c r="Z456">
        <v>2.6221000000000001E-2</v>
      </c>
      <c r="AA456">
        <v>2.5260999999999999E-2</v>
      </c>
      <c r="AB456">
        <v>-7.0210999999999996E-2</v>
      </c>
      <c r="AC456">
        <v>-3.0988999999999999E-2</v>
      </c>
      <c r="AD456">
        <v>2.9928E-2</v>
      </c>
      <c r="AE456">
        <v>-5.7896000000000003E-2</v>
      </c>
      <c r="AF456">
        <v>-4.9057000000000003E-2</v>
      </c>
      <c r="AG456">
        <v>-6.1039999999999997E-2</v>
      </c>
      <c r="AH456">
        <v>0.111988</v>
      </c>
      <c r="AI456">
        <v>-1.6864000000000001E-2</v>
      </c>
      <c r="AJ456">
        <v>-6.6386000000000001E-2</v>
      </c>
      <c r="AK456">
        <v>5.0477000000000001E-2</v>
      </c>
      <c r="AL456">
        <v>6.1675000000000001E-2</v>
      </c>
      <c r="AM456">
        <v>-7.3325000000000001E-2</v>
      </c>
      <c r="AN456">
        <v>6.7710000000000006E-2</v>
      </c>
      <c r="AO456">
        <v>-5.7328999999999998E-2</v>
      </c>
      <c r="AP456">
        <v>2.4639999999999999E-2</v>
      </c>
      <c r="AQ456">
        <v>1.1993E-2</v>
      </c>
      <c r="AR456">
        <v>-9.9760000000000005E-3</v>
      </c>
      <c r="AS456">
        <v>6.6691E-2</v>
      </c>
      <c r="AT456">
        <v>2.9887E-2</v>
      </c>
      <c r="AU456">
        <v>-2.0514000000000001E-2</v>
      </c>
      <c r="AV456">
        <v>-4.7222E-2</v>
      </c>
      <c r="AW456">
        <v>1.1900000000000001E-4</v>
      </c>
      <c r="AX456">
        <v>6.5281000000000006E-2</v>
      </c>
      <c r="AY456">
        <v>6.3671000000000005E-2</v>
      </c>
    </row>
    <row r="457" spans="1:51" x14ac:dyDescent="0.3">
      <c r="A457">
        <v>13132</v>
      </c>
      <c r="B457" t="s">
        <v>17299</v>
      </c>
      <c r="C457" t="s">
        <v>17300</v>
      </c>
      <c r="D457">
        <v>-2.7154999999999999E-2</v>
      </c>
      <c r="E457">
        <v>-4.0707E-2</v>
      </c>
      <c r="F457">
        <v>-0.112374</v>
      </c>
      <c r="G457">
        <v>0.141625</v>
      </c>
      <c r="H457">
        <v>5.4587999999999998E-2</v>
      </c>
      <c r="I457">
        <v>8.3458000000000004E-2</v>
      </c>
      <c r="J457">
        <v>8.7827000000000002E-2</v>
      </c>
      <c r="K457">
        <v>5.5048E-2</v>
      </c>
      <c r="L457">
        <v>-6.672E-3</v>
      </c>
      <c r="M457">
        <v>4.3049999999999998E-3</v>
      </c>
      <c r="N457">
        <v>0.19239800000000001</v>
      </c>
      <c r="O457">
        <v>5.4226999999999997E-2</v>
      </c>
      <c r="P457">
        <v>3.7497000000000003E-2</v>
      </c>
      <c r="Q457">
        <v>6.3281000000000004E-2</v>
      </c>
      <c r="R457">
        <v>1.0791E-2</v>
      </c>
      <c r="S457">
        <v>-2.258E-3</v>
      </c>
      <c r="T457">
        <v>2.5472999999999999E-2</v>
      </c>
      <c r="U457">
        <v>5.237E-2</v>
      </c>
      <c r="V457">
        <v>3.4320000000000002E-3</v>
      </c>
      <c r="W457">
        <v>2.9224E-2</v>
      </c>
      <c r="X457">
        <v>-5.3761000000000003E-2</v>
      </c>
      <c r="Y457">
        <v>6.7780000000000007E-2</v>
      </c>
      <c r="Z457">
        <v>0.11423800000000001</v>
      </c>
      <c r="AA457">
        <v>1.7918E-2</v>
      </c>
      <c r="AB457">
        <v>-0.10813200000000001</v>
      </c>
      <c r="AC457">
        <v>-2.6325000000000001E-2</v>
      </c>
      <c r="AD457">
        <v>6.1159999999999999E-3</v>
      </c>
      <c r="AE457">
        <v>-0.14804100000000001</v>
      </c>
      <c r="AF457">
        <v>6.4085000000000003E-2</v>
      </c>
      <c r="AG457">
        <v>-0.167021</v>
      </c>
      <c r="AH457">
        <v>0.16409000000000001</v>
      </c>
      <c r="AI457">
        <v>-9.5252000000000003E-2</v>
      </c>
      <c r="AJ457">
        <v>-0.13725100000000001</v>
      </c>
      <c r="AK457">
        <v>2.2148000000000001E-2</v>
      </c>
      <c r="AL457">
        <v>0.20352000000000001</v>
      </c>
      <c r="AM457">
        <v>-9.8313999999999999E-2</v>
      </c>
      <c r="AN457">
        <v>0.168326</v>
      </c>
      <c r="AO457">
        <v>9.7009999999999996E-3</v>
      </c>
      <c r="AP457">
        <v>9.9374000000000004E-2</v>
      </c>
      <c r="AQ457">
        <v>-6.0565000000000001E-2</v>
      </c>
      <c r="AR457">
        <v>0.16748199999999999</v>
      </c>
      <c r="AS457">
        <v>5.4873999999999999E-2</v>
      </c>
      <c r="AT457">
        <v>5.4975000000000003E-2</v>
      </c>
      <c r="AU457">
        <v>-2.7394000000000002E-2</v>
      </c>
      <c r="AV457">
        <v>-7.195E-2</v>
      </c>
      <c r="AW457">
        <v>-4.1591999999999997E-2</v>
      </c>
      <c r="AX457">
        <v>0.154948</v>
      </c>
      <c r="AY457">
        <v>9.6166000000000001E-2</v>
      </c>
    </row>
    <row r="458" spans="1:51" x14ac:dyDescent="0.3">
      <c r="A458">
        <v>13142</v>
      </c>
      <c r="B458" t="s">
        <v>19915</v>
      </c>
      <c r="C458" t="s">
        <v>19916</v>
      </c>
      <c r="D458">
        <v>-0.21467900000000001</v>
      </c>
      <c r="E458">
        <v>-0.138184</v>
      </c>
      <c r="F458">
        <v>-0.58210700000000004</v>
      </c>
      <c r="G458">
        <v>0.41334599999999999</v>
      </c>
      <c r="H458">
        <v>-1.3771E-2</v>
      </c>
      <c r="I458">
        <v>3.9229E-2</v>
      </c>
      <c r="J458">
        <v>-4.1586999999999999E-2</v>
      </c>
      <c r="K458">
        <v>5.7410000000000003E-2</v>
      </c>
      <c r="L458">
        <v>0.13636400000000001</v>
      </c>
      <c r="M458">
        <v>0.17888899999999999</v>
      </c>
      <c r="N458">
        <v>0.66729499999999997</v>
      </c>
      <c r="O458">
        <v>0.187111</v>
      </c>
      <c r="P458">
        <v>-8.0949999999999998E-3</v>
      </c>
      <c r="Q458">
        <v>0.120259</v>
      </c>
      <c r="R458">
        <v>9.2779E-2</v>
      </c>
      <c r="S458">
        <v>0.08</v>
      </c>
      <c r="T458">
        <v>2.9593000000000001E-2</v>
      </c>
      <c r="U458">
        <v>8.4639999999999993E-3</v>
      </c>
      <c r="V458">
        <v>-1.5387E-2</v>
      </c>
      <c r="W458">
        <v>3.552E-3</v>
      </c>
      <c r="X458">
        <v>-0.14333699999999999</v>
      </c>
      <c r="Y458">
        <v>9.9773000000000001E-2</v>
      </c>
      <c r="Z458">
        <v>0.11232200000000001</v>
      </c>
      <c r="AA458">
        <v>9.6082000000000001E-2</v>
      </c>
      <c r="AB458">
        <v>-7.4565000000000006E-2</v>
      </c>
      <c r="AC458">
        <v>0.12768399999999999</v>
      </c>
      <c r="AD458">
        <v>-0.241364</v>
      </c>
      <c r="AE458">
        <v>-7.1804000000000007E-2</v>
      </c>
      <c r="AF458">
        <v>2.1802999999999999E-2</v>
      </c>
      <c r="AG458">
        <v>-0.15859699999999999</v>
      </c>
      <c r="AH458">
        <v>0.187028</v>
      </c>
      <c r="AI458">
        <v>-3.0814000000000001E-2</v>
      </c>
      <c r="AJ458">
        <v>-0.185248</v>
      </c>
      <c r="AK458">
        <v>0.18834600000000001</v>
      </c>
      <c r="AL458">
        <v>0.25547300000000001</v>
      </c>
      <c r="AM458">
        <v>-5.2300000000000003E-4</v>
      </c>
      <c r="AN458">
        <v>0.15997900000000001</v>
      </c>
      <c r="AO458">
        <v>-0.25447399999999998</v>
      </c>
      <c r="AP458">
        <v>-5.1846000000000003E-2</v>
      </c>
      <c r="AQ458">
        <v>-0.117021</v>
      </c>
      <c r="AR458">
        <v>-0.15421699999999999</v>
      </c>
      <c r="AS458">
        <v>2.2506999999999999E-2</v>
      </c>
      <c r="AT458">
        <v>2.8420000000000001E-2</v>
      </c>
      <c r="AU458">
        <v>0.42210799999999998</v>
      </c>
      <c r="AV458">
        <v>2.2859999999999998E-3</v>
      </c>
      <c r="AW458">
        <v>-2.7181E-2</v>
      </c>
      <c r="AX458">
        <v>-5.3537000000000001E-2</v>
      </c>
      <c r="AY458">
        <v>3.7158999999999998E-2</v>
      </c>
    </row>
    <row r="459" spans="1:51" x14ac:dyDescent="0.3">
      <c r="A459">
        <v>13159</v>
      </c>
      <c r="B459" t="s">
        <v>19911</v>
      </c>
      <c r="C459" t="s">
        <v>19912</v>
      </c>
      <c r="D459">
        <v>-0.124514</v>
      </c>
      <c r="E459">
        <v>-4.8889000000000002E-2</v>
      </c>
      <c r="F459">
        <v>-0.116822</v>
      </c>
      <c r="G459">
        <v>0.11640200000000001</v>
      </c>
      <c r="H459">
        <v>0.37440800000000002</v>
      </c>
      <c r="I459">
        <v>-7.5861999999999999E-2</v>
      </c>
      <c r="J459">
        <v>3.5448E-2</v>
      </c>
      <c r="K459">
        <v>0.42522500000000002</v>
      </c>
      <c r="L459">
        <v>2.1492000000000001E-2</v>
      </c>
      <c r="M459">
        <v>-0.45544600000000002</v>
      </c>
      <c r="N459">
        <v>0.25</v>
      </c>
      <c r="O459">
        <v>0.152727</v>
      </c>
      <c r="P459">
        <v>6.3090000000000004E-3</v>
      </c>
      <c r="Q459">
        <v>0.16614399999999999</v>
      </c>
      <c r="R459">
        <v>-5.1075000000000002E-2</v>
      </c>
      <c r="S459">
        <v>0.22379599999999999</v>
      </c>
      <c r="T459">
        <v>-6.7129999999999995E-2</v>
      </c>
      <c r="U459">
        <v>-0.114144</v>
      </c>
      <c r="V459">
        <v>-0.12885199999999999</v>
      </c>
      <c r="W459">
        <v>5.7877999999999999E-2</v>
      </c>
      <c r="X459">
        <v>-2.1277000000000001E-2</v>
      </c>
      <c r="Y459">
        <v>1.2422000000000001E-2</v>
      </c>
      <c r="Z459">
        <v>-0.12576699999999999</v>
      </c>
      <c r="AA459">
        <v>-0.122807</v>
      </c>
      <c r="AB459">
        <v>-0.16400000000000001</v>
      </c>
      <c r="AC459">
        <v>-0.22966500000000001</v>
      </c>
      <c r="AD459">
        <v>-0.15528</v>
      </c>
      <c r="AE459">
        <v>-0.19117600000000001</v>
      </c>
      <c r="AF459">
        <v>-0.21690899999999999</v>
      </c>
      <c r="AG459">
        <v>-2.4958999999999999E-2</v>
      </c>
      <c r="AH459">
        <v>2.4646000000000001E-2</v>
      </c>
      <c r="AI459">
        <v>0.18522</v>
      </c>
      <c r="AJ459">
        <v>-0.156863</v>
      </c>
      <c r="AK459">
        <v>-3.4768E-2</v>
      </c>
      <c r="AL459">
        <v>-0.203349</v>
      </c>
      <c r="AM459">
        <v>-9.5270000000000007E-3</v>
      </c>
      <c r="AN459">
        <v>0.38931300000000002</v>
      </c>
      <c r="AO459">
        <v>-0.15384600000000001</v>
      </c>
      <c r="AP459">
        <v>6.4935000000000007E-2</v>
      </c>
      <c r="AQ459">
        <v>-6.4633999999999997E-2</v>
      </c>
      <c r="AR459">
        <v>-0.298566</v>
      </c>
      <c r="AS459">
        <v>2.2304999999999998E-2</v>
      </c>
      <c r="AT459">
        <v>3.6364E-2</v>
      </c>
      <c r="AU459">
        <v>-0.385965</v>
      </c>
      <c r="AV459">
        <v>-0.170571</v>
      </c>
      <c r="AW459">
        <v>-0.58893099999999998</v>
      </c>
      <c r="AX459">
        <v>0.106145</v>
      </c>
      <c r="AY459">
        <v>0.52020200000000005</v>
      </c>
    </row>
    <row r="460" spans="1:51" x14ac:dyDescent="0.3">
      <c r="A460">
        <v>13168</v>
      </c>
      <c r="B460" t="s">
        <v>19917</v>
      </c>
      <c r="C460" t="s">
        <v>19918</v>
      </c>
      <c r="D460">
        <v>-0.10072399999999999</v>
      </c>
      <c r="E460">
        <v>-0.141654</v>
      </c>
      <c r="F460">
        <v>-0.25842199999999999</v>
      </c>
      <c r="G460">
        <v>0.14836099999999999</v>
      </c>
      <c r="H460">
        <v>-3.4551999999999999E-2</v>
      </c>
      <c r="I460">
        <v>-1.4004000000000001E-2</v>
      </c>
      <c r="J460">
        <v>6.4176999999999998E-2</v>
      </c>
      <c r="K460">
        <v>0.15521499999999999</v>
      </c>
      <c r="L460">
        <v>-0.161746</v>
      </c>
      <c r="M460">
        <v>-2.4501999999999999E-2</v>
      </c>
      <c r="N460">
        <v>0.36577700000000002</v>
      </c>
      <c r="O460">
        <v>0.102682</v>
      </c>
      <c r="P460">
        <v>7.6094999999999996E-2</v>
      </c>
      <c r="Q460">
        <v>0.60219599999999995</v>
      </c>
      <c r="R460">
        <v>8.4039000000000003E-2</v>
      </c>
      <c r="S460">
        <v>-0.12381499999999999</v>
      </c>
      <c r="T460">
        <v>-7.8081999999999999E-2</v>
      </c>
      <c r="U460">
        <v>-7.2497000000000006E-2</v>
      </c>
      <c r="V460">
        <v>-5.8312999999999997E-2</v>
      </c>
      <c r="W460">
        <v>-7.7733999999999998E-2</v>
      </c>
      <c r="X460">
        <v>-3.2856999999999997E-2</v>
      </c>
      <c r="Y460">
        <v>-2.5996999999999999E-2</v>
      </c>
      <c r="Z460">
        <v>-0.21565100000000001</v>
      </c>
      <c r="AA460">
        <v>5.4137999999999999E-2</v>
      </c>
      <c r="AB460">
        <v>-4.0350000000000004E-3</v>
      </c>
      <c r="AC460">
        <v>-6.2982999999999997E-2</v>
      </c>
      <c r="AD460">
        <v>6.6037999999999999E-2</v>
      </c>
      <c r="AE460">
        <v>-5.3466E-2</v>
      </c>
      <c r="AF460">
        <v>-3.2334000000000002E-2</v>
      </c>
      <c r="AG460">
        <v>-0.283414</v>
      </c>
      <c r="AH460">
        <v>6.7977999999999997E-2</v>
      </c>
      <c r="AI460">
        <v>0.251973</v>
      </c>
      <c r="AJ460">
        <v>-7.2269E-2</v>
      </c>
      <c r="AK460">
        <v>6.9746000000000002E-2</v>
      </c>
      <c r="AL460">
        <v>-0.13674900000000001</v>
      </c>
      <c r="AM460">
        <v>-0.11819499999999999</v>
      </c>
      <c r="AN460">
        <v>0.29588399999999998</v>
      </c>
      <c r="AO460">
        <v>-7.4248999999999996E-2</v>
      </c>
      <c r="AP460">
        <v>-7.9277E-2</v>
      </c>
      <c r="AQ460">
        <v>-0.107251</v>
      </c>
      <c r="AR460">
        <v>-0.122391</v>
      </c>
      <c r="AS460">
        <v>5.9769000000000003E-2</v>
      </c>
      <c r="AT460">
        <v>0.13098799999999999</v>
      </c>
      <c r="AU460">
        <v>-0.18981200000000001</v>
      </c>
      <c r="AV460">
        <v>9.7286999999999998E-2</v>
      </c>
      <c r="AW460">
        <v>-0.10977099999999999</v>
      </c>
      <c r="AX460">
        <v>0.20799500000000001</v>
      </c>
      <c r="AY460">
        <v>0.20751500000000001</v>
      </c>
    </row>
    <row r="461" spans="1:51" x14ac:dyDescent="0.3">
      <c r="A461">
        <v>13169</v>
      </c>
      <c r="B461" t="s">
        <v>19747</v>
      </c>
      <c r="C461" t="s">
        <v>19748</v>
      </c>
      <c r="D461">
        <v>-1.634E-2</v>
      </c>
      <c r="E461">
        <v>0.114618</v>
      </c>
      <c r="F461">
        <v>2.0864000000000001E-2</v>
      </c>
      <c r="G461">
        <v>0.10073</v>
      </c>
      <c r="H461">
        <v>0.213528</v>
      </c>
      <c r="I461">
        <v>4.2623000000000001E-2</v>
      </c>
      <c r="J461">
        <v>3.0398000000000001E-2</v>
      </c>
      <c r="K461">
        <v>-7.8331999999999999E-2</v>
      </c>
      <c r="L461">
        <v>6.6220000000000003E-3</v>
      </c>
      <c r="M461">
        <v>-1.4253999999999999E-2</v>
      </c>
      <c r="N461">
        <v>-8.2313999999999998E-2</v>
      </c>
      <c r="O461">
        <v>0.19636400000000001</v>
      </c>
      <c r="P461">
        <v>4.0530000000000002E-3</v>
      </c>
      <c r="Q461">
        <v>0.12512599999999999</v>
      </c>
      <c r="R461">
        <v>-8.4305000000000005E-2</v>
      </c>
      <c r="S461">
        <v>5.9744999999999999E-2</v>
      </c>
      <c r="T461">
        <v>1.848E-3</v>
      </c>
      <c r="U461">
        <v>-1.9373000000000001E-2</v>
      </c>
      <c r="V461">
        <v>-4.9859000000000001E-2</v>
      </c>
      <c r="W461">
        <v>-0.123762</v>
      </c>
      <c r="X461">
        <v>-0.14915300000000001</v>
      </c>
      <c r="Y461">
        <v>-1.992E-2</v>
      </c>
      <c r="Z461">
        <v>-0.18292700000000001</v>
      </c>
      <c r="AA461">
        <v>6.1359999999999998E-2</v>
      </c>
      <c r="AB461">
        <v>0.41718699999999997</v>
      </c>
      <c r="AC461">
        <v>1.103E-3</v>
      </c>
      <c r="AD461">
        <v>1.7621000000000001E-2</v>
      </c>
      <c r="AE461">
        <v>-0.104978</v>
      </c>
      <c r="AF461" t="s">
        <v>2</v>
      </c>
      <c r="AG461" t="s">
        <v>2</v>
      </c>
      <c r="AH461" t="s">
        <v>2</v>
      </c>
      <c r="AI461" t="s">
        <v>2</v>
      </c>
      <c r="AJ461" t="s">
        <v>2</v>
      </c>
      <c r="AK461" t="s">
        <v>2</v>
      </c>
      <c r="AL461" t="s">
        <v>2</v>
      </c>
      <c r="AM461" t="s">
        <v>2</v>
      </c>
      <c r="AN461" t="s">
        <v>2</v>
      </c>
      <c r="AO461" t="s">
        <v>2</v>
      </c>
      <c r="AP461" t="s">
        <v>2</v>
      </c>
      <c r="AQ461" t="s">
        <v>2</v>
      </c>
      <c r="AR461" t="s">
        <v>2</v>
      </c>
      <c r="AS461" t="s">
        <v>2</v>
      </c>
      <c r="AT461" t="s">
        <v>2</v>
      </c>
      <c r="AU461" t="s">
        <v>2</v>
      </c>
      <c r="AV461" t="s">
        <v>2</v>
      </c>
      <c r="AW461" t="s">
        <v>2</v>
      </c>
      <c r="AX461" t="s">
        <v>2</v>
      </c>
      <c r="AY461" t="s">
        <v>2</v>
      </c>
    </row>
    <row r="462" spans="1:51" x14ac:dyDescent="0.3">
      <c r="A462">
        <v>13176</v>
      </c>
      <c r="B462" t="s">
        <v>17331</v>
      </c>
      <c r="C462" t="s">
        <v>17332</v>
      </c>
      <c r="D462">
        <v>1.5987999999999999E-2</v>
      </c>
      <c r="E462">
        <v>-3.116E-2</v>
      </c>
      <c r="F462">
        <v>-0.14378099999999999</v>
      </c>
      <c r="G462">
        <v>8.1286999999999998E-2</v>
      </c>
      <c r="H462">
        <v>2.4483000000000001E-2</v>
      </c>
      <c r="I462">
        <v>1.8162999999999999E-2</v>
      </c>
      <c r="J462">
        <v>2.7441E-2</v>
      </c>
      <c r="K462">
        <v>1.2913000000000001E-2</v>
      </c>
      <c r="L462">
        <v>-1.6923000000000001E-2</v>
      </c>
      <c r="M462">
        <v>-9.9679999999999994E-3</v>
      </c>
      <c r="N462">
        <v>5.1706000000000002E-2</v>
      </c>
      <c r="O462">
        <v>2.6859999999999998E-2</v>
      </c>
      <c r="P462">
        <v>3.0530000000000002E-3</v>
      </c>
      <c r="Q462">
        <v>8.6730000000000002E-3</v>
      </c>
      <c r="R462">
        <v>9.6640000000000007E-3</v>
      </c>
      <c r="S462">
        <v>4.5589999999999997E-3</v>
      </c>
      <c r="T462">
        <v>0</v>
      </c>
      <c r="U462">
        <v>2.8556999999999999E-2</v>
      </c>
      <c r="V462">
        <v>-4.9849999999999998E-3</v>
      </c>
      <c r="W462">
        <v>4.0299999999999997E-3</v>
      </c>
      <c r="X462">
        <v>5.0500000000000002E-4</v>
      </c>
      <c r="Y462">
        <v>-5.071E-3</v>
      </c>
      <c r="Z462">
        <v>-1.5377E-2</v>
      </c>
      <c r="AA462">
        <v>1.2251E-2</v>
      </c>
      <c r="AB462">
        <v>-5.4251000000000001E-2</v>
      </c>
      <c r="AC462">
        <v>-3.2187E-2</v>
      </c>
      <c r="AD462">
        <v>-2.6544000000000002E-2</v>
      </c>
      <c r="AE462">
        <v>-2.7446000000000002E-2</v>
      </c>
      <c r="AF462">
        <v>-1.9765000000000001E-2</v>
      </c>
      <c r="AG462">
        <v>-4.4419999999999998E-3</v>
      </c>
      <c r="AH462">
        <v>2.9524999999999999E-2</v>
      </c>
      <c r="AI462">
        <v>-1.4437999999999999E-2</v>
      </c>
      <c r="AJ462">
        <v>-6.6068000000000002E-2</v>
      </c>
      <c r="AK462">
        <v>1.4533000000000001E-2</v>
      </c>
      <c r="AL462">
        <v>1.8557000000000001E-2</v>
      </c>
      <c r="AM462">
        <v>1.6995E-2</v>
      </c>
      <c r="AN462">
        <v>4.3097999999999997E-2</v>
      </c>
      <c r="AO462">
        <v>-3.3160000000000002E-2</v>
      </c>
      <c r="AP462">
        <v>-3.1843000000000003E-2</v>
      </c>
      <c r="AQ462">
        <v>2.4683E-2</v>
      </c>
      <c r="AR462">
        <v>4.3688999999999999E-2</v>
      </c>
      <c r="AS462">
        <v>-2.1419000000000001E-2</v>
      </c>
      <c r="AT462">
        <v>-1.3780000000000001E-3</v>
      </c>
      <c r="AU462">
        <v>6.9499999999999998E-4</v>
      </c>
      <c r="AV462">
        <v>2.8712000000000001E-2</v>
      </c>
      <c r="AW462">
        <v>-3.0863999999999999E-2</v>
      </c>
      <c r="AX462">
        <v>6.0628000000000001E-2</v>
      </c>
      <c r="AY462">
        <v>4.7426000000000003E-2</v>
      </c>
    </row>
    <row r="463" spans="1:51" x14ac:dyDescent="0.3">
      <c r="A463">
        <v>13180</v>
      </c>
      <c r="B463" t="s">
        <v>15292</v>
      </c>
      <c r="C463" t="s">
        <v>15293</v>
      </c>
      <c r="D463">
        <v>0.234649</v>
      </c>
      <c r="E463">
        <v>-0.22538</v>
      </c>
      <c r="F463">
        <v>-0.13375799999999999</v>
      </c>
      <c r="G463">
        <v>0.272059</v>
      </c>
      <c r="H463">
        <v>2.8902000000000001E-2</v>
      </c>
      <c r="I463">
        <v>0.21348300000000001</v>
      </c>
      <c r="J463">
        <v>0.39351799999999998</v>
      </c>
      <c r="K463">
        <v>-2.9899999999999999E-2</v>
      </c>
      <c r="L463">
        <v>-9.9315000000000001E-2</v>
      </c>
      <c r="M463">
        <v>1.5209E-2</v>
      </c>
      <c r="N463">
        <v>0.13857700000000001</v>
      </c>
      <c r="O463">
        <v>0.101974</v>
      </c>
      <c r="P463">
        <v>2.9849999999999998E-3</v>
      </c>
      <c r="Q463">
        <v>-3.5714000000000003E-2</v>
      </c>
      <c r="R463">
        <v>-8.6419999999999997E-2</v>
      </c>
      <c r="S463">
        <v>9.7973000000000005E-2</v>
      </c>
      <c r="T463">
        <v>7.6923000000000005E-2</v>
      </c>
      <c r="U463">
        <v>-0.14857100000000001</v>
      </c>
      <c r="V463">
        <v>4.6980000000000001E-2</v>
      </c>
      <c r="W463">
        <v>-8.0128000000000005E-2</v>
      </c>
      <c r="X463">
        <v>-0.108014</v>
      </c>
      <c r="Y463">
        <v>9.7656000000000007E-2</v>
      </c>
      <c r="Z463">
        <v>-0.11032</v>
      </c>
      <c r="AA463">
        <v>-9.1999999999999998E-2</v>
      </c>
      <c r="AB463">
        <v>-9.6916000000000002E-2</v>
      </c>
      <c r="AC463">
        <v>0.146341</v>
      </c>
      <c r="AD463">
        <v>-7.6595999999999997E-2</v>
      </c>
      <c r="AE463">
        <v>-6.4516000000000004E-2</v>
      </c>
      <c r="AF463">
        <v>-2.9557E-2</v>
      </c>
      <c r="AG463">
        <v>-6.0863E-2</v>
      </c>
      <c r="AH463">
        <v>4.8592000000000003E-2</v>
      </c>
      <c r="AI463">
        <v>-5.1546000000000002E-2</v>
      </c>
      <c r="AJ463">
        <v>1.0869999999999999E-2</v>
      </c>
      <c r="AK463">
        <v>-4.8386999999999999E-2</v>
      </c>
      <c r="AL463">
        <v>1.6948999999999999E-2</v>
      </c>
      <c r="AM463">
        <v>0.05</v>
      </c>
      <c r="AN463">
        <v>7.9365000000000005E-2</v>
      </c>
      <c r="AO463">
        <v>-6.3726000000000005E-2</v>
      </c>
      <c r="AP463">
        <v>4.1884999999999999E-2</v>
      </c>
      <c r="AQ463">
        <v>-3.5175999999999999E-2</v>
      </c>
      <c r="AR463">
        <v>-4.1667000000000003E-2</v>
      </c>
      <c r="AS463">
        <v>3.2608999999999999E-2</v>
      </c>
      <c r="AT463">
        <v>-5.2630000000000003E-3</v>
      </c>
      <c r="AU463">
        <v>-8.9946999999999999E-2</v>
      </c>
      <c r="AV463">
        <v>3.4883999999999998E-2</v>
      </c>
      <c r="AW463">
        <v>-1.6854000000000001E-2</v>
      </c>
      <c r="AX463">
        <v>0</v>
      </c>
      <c r="AY463">
        <v>-7.4286000000000005E-2</v>
      </c>
    </row>
    <row r="464" spans="1:51" x14ac:dyDescent="0.3">
      <c r="A464">
        <v>13181</v>
      </c>
      <c r="B464" t="s">
        <v>19859</v>
      </c>
      <c r="C464" t="s">
        <v>19860</v>
      </c>
      <c r="D464">
        <v>2.487E-2</v>
      </c>
      <c r="E464">
        <v>-2.5689E-2</v>
      </c>
      <c r="F464">
        <v>-0.27643499999999999</v>
      </c>
      <c r="G464">
        <v>0.14537900000000001</v>
      </c>
      <c r="H464">
        <v>0.12923799999999999</v>
      </c>
      <c r="I464">
        <v>8.0619999999999997E-2</v>
      </c>
      <c r="J464">
        <v>6.1434000000000002E-2</v>
      </c>
      <c r="K464">
        <v>-4.5469999999999997E-2</v>
      </c>
      <c r="L464">
        <v>-7.1587999999999999E-2</v>
      </c>
      <c r="M464">
        <v>-7.8257999999999994E-2</v>
      </c>
      <c r="N464">
        <v>0.27437299999999998</v>
      </c>
      <c r="O464">
        <v>5.1028999999999998E-2</v>
      </c>
      <c r="P464">
        <v>-0.108677</v>
      </c>
      <c r="Q464">
        <v>-3.2682999999999997E-2</v>
      </c>
      <c r="R464">
        <v>-8.4332000000000004E-2</v>
      </c>
      <c r="S464">
        <v>3.8177999999999997E-2</v>
      </c>
      <c r="T464">
        <v>-7.3641999999999999E-2</v>
      </c>
      <c r="U464">
        <v>0.15326400000000001</v>
      </c>
      <c r="V464">
        <v>2.2001E-2</v>
      </c>
      <c r="W464">
        <v>2.8299000000000001E-2</v>
      </c>
      <c r="X464">
        <v>3.4610000000000001E-3</v>
      </c>
      <c r="Y464">
        <v>5.7709999999999997E-2</v>
      </c>
      <c r="Z464">
        <v>-7.4684E-2</v>
      </c>
      <c r="AA464">
        <v>-2.4153000000000001E-2</v>
      </c>
      <c r="AB464">
        <v>-0.111777</v>
      </c>
      <c r="AC464">
        <v>-0.12584300000000001</v>
      </c>
      <c r="AD464">
        <v>7.3398000000000005E-2</v>
      </c>
      <c r="AE464">
        <v>-8.1167000000000003E-2</v>
      </c>
      <c r="AF464">
        <v>-8.0515000000000003E-2</v>
      </c>
      <c r="AG464">
        <v>-0.111959</v>
      </c>
      <c r="AH464">
        <v>9.4801999999999997E-2</v>
      </c>
      <c r="AI464">
        <v>-7.7328999999999995E-2</v>
      </c>
      <c r="AJ464">
        <v>-0.141263</v>
      </c>
      <c r="AK464">
        <v>-3.5238999999999999E-2</v>
      </c>
      <c r="AL464">
        <v>-1.683E-3</v>
      </c>
      <c r="AM464">
        <v>5.4796999999999998E-2</v>
      </c>
      <c r="AN464">
        <v>0.17071600000000001</v>
      </c>
      <c r="AO464">
        <v>-4.1370999999999998E-2</v>
      </c>
      <c r="AP464">
        <v>0.16863700000000001</v>
      </c>
      <c r="AQ464">
        <v>-7.1419999999999997E-2</v>
      </c>
      <c r="AR464">
        <v>8.9119000000000004E-2</v>
      </c>
      <c r="AS464">
        <v>-8.3153000000000005E-2</v>
      </c>
      <c r="AT464">
        <v>0.114879</v>
      </c>
      <c r="AU464">
        <v>1.8981000000000001E-2</v>
      </c>
      <c r="AV464">
        <v>4.1305000000000001E-2</v>
      </c>
      <c r="AW464">
        <v>1.444E-3</v>
      </c>
      <c r="AX464">
        <v>0.108843</v>
      </c>
      <c r="AY464">
        <v>9.1054999999999997E-2</v>
      </c>
    </row>
    <row r="465" spans="1:51" x14ac:dyDescent="0.3">
      <c r="A465">
        <v>13182</v>
      </c>
      <c r="B465" t="s">
        <v>17315</v>
      </c>
      <c r="C465" t="s">
        <v>17316</v>
      </c>
      <c r="D465">
        <v>-1.0630000000000001E-2</v>
      </c>
      <c r="E465">
        <v>-8.2472000000000004E-2</v>
      </c>
      <c r="F465">
        <v>-0.13092400000000001</v>
      </c>
      <c r="G465">
        <v>0.10817400000000001</v>
      </c>
      <c r="H465">
        <v>5.0255000000000001E-2</v>
      </c>
      <c r="I465">
        <v>2.6010999999999999E-2</v>
      </c>
      <c r="J465">
        <v>4.8946999999999997E-2</v>
      </c>
      <c r="K465">
        <v>6.5286999999999998E-2</v>
      </c>
      <c r="L465">
        <v>-3.3411000000000003E-2</v>
      </c>
      <c r="M465">
        <v>-3.0044000000000001E-2</v>
      </c>
      <c r="N465">
        <v>0.12856100000000001</v>
      </c>
      <c r="O465">
        <v>3.9136999999999998E-2</v>
      </c>
      <c r="P465">
        <v>-8.1840000000000003E-3</v>
      </c>
      <c r="Q465">
        <v>2.4934999999999999E-2</v>
      </c>
      <c r="R465">
        <v>3.6929999999999998E-2</v>
      </c>
      <c r="S465">
        <v>4.3209999999999998E-2</v>
      </c>
      <c r="T465">
        <v>1.6098999999999999E-2</v>
      </c>
      <c r="U465">
        <v>1.566E-2</v>
      </c>
      <c r="V465">
        <v>1.7856E-2</v>
      </c>
      <c r="W465">
        <v>2.4760999999999998E-2</v>
      </c>
      <c r="X465">
        <v>-4.2115E-2</v>
      </c>
      <c r="Y465">
        <v>5.8358E-2</v>
      </c>
      <c r="Z465">
        <v>-2.0472000000000001E-2</v>
      </c>
      <c r="AA465">
        <v>4.0053999999999999E-2</v>
      </c>
      <c r="AB465">
        <v>-5.1728999999999997E-2</v>
      </c>
      <c r="AC465">
        <v>-2.9145999999999998E-2</v>
      </c>
      <c r="AD465">
        <v>2.8736999999999999E-2</v>
      </c>
      <c r="AE465">
        <v>-8.3802000000000001E-2</v>
      </c>
      <c r="AF465">
        <v>4.4289999999999998E-3</v>
      </c>
      <c r="AG465">
        <v>-8.5240999999999997E-2</v>
      </c>
      <c r="AH465">
        <v>8.1306000000000003E-2</v>
      </c>
      <c r="AI465">
        <v>-4.5773000000000001E-2</v>
      </c>
      <c r="AJ465">
        <v>-9.3671000000000004E-2</v>
      </c>
      <c r="AK465">
        <v>7.4736999999999998E-2</v>
      </c>
      <c r="AL465">
        <v>7.4660000000000004E-2</v>
      </c>
      <c r="AM465">
        <v>-4.6436999999999999E-2</v>
      </c>
      <c r="AN465">
        <v>7.1029999999999996E-2</v>
      </c>
      <c r="AO465">
        <v>-2.5895000000000001E-2</v>
      </c>
      <c r="AP465">
        <v>3.2374E-2</v>
      </c>
      <c r="AQ465">
        <v>1.8016999999999998E-2</v>
      </c>
      <c r="AR465">
        <v>-9.9340000000000001E-3</v>
      </c>
      <c r="AS465">
        <v>5.9777999999999998E-2</v>
      </c>
      <c r="AT465">
        <v>3.2284E-2</v>
      </c>
      <c r="AU465">
        <v>-2.2093999999999999E-2</v>
      </c>
      <c r="AV465">
        <v>-4.3993999999999998E-2</v>
      </c>
      <c r="AW465">
        <v>-2.5464000000000001E-2</v>
      </c>
      <c r="AX465">
        <v>9.1110999999999998E-2</v>
      </c>
      <c r="AY465">
        <v>4.9533000000000001E-2</v>
      </c>
    </row>
    <row r="466" spans="1:51" x14ac:dyDescent="0.3">
      <c r="A466">
        <v>13188</v>
      </c>
      <c r="B466" t="s">
        <v>17325</v>
      </c>
      <c r="C466" t="s">
        <v>17326</v>
      </c>
      <c r="D466">
        <v>-4.1522000000000003E-2</v>
      </c>
      <c r="E466">
        <v>-3.1653000000000001E-2</v>
      </c>
      <c r="F466">
        <v>-0.18062400000000001</v>
      </c>
      <c r="G466">
        <v>0.107027</v>
      </c>
      <c r="H466">
        <v>-5.2150000000000002E-2</v>
      </c>
      <c r="I466">
        <v>6.4320000000000002E-3</v>
      </c>
      <c r="J466">
        <v>1.2782E-2</v>
      </c>
      <c r="K466">
        <v>-8.1139999999999997E-3</v>
      </c>
      <c r="L466">
        <v>-2.2949000000000001E-2</v>
      </c>
      <c r="M466">
        <v>-1.163E-3</v>
      </c>
      <c r="N466">
        <v>9.9651000000000003E-2</v>
      </c>
      <c r="O466">
        <v>6.9342000000000001E-2</v>
      </c>
      <c r="P466">
        <v>-6.0983999999999997E-2</v>
      </c>
      <c r="Q466">
        <v>1.2756999999999999E-2</v>
      </c>
      <c r="R466">
        <v>0.100562</v>
      </c>
      <c r="S466">
        <v>7.6239000000000001E-2</v>
      </c>
      <c r="T466">
        <v>1.5381000000000001E-2</v>
      </c>
      <c r="U466">
        <v>-6.1109999999999998E-2</v>
      </c>
      <c r="V466">
        <v>-5.6513000000000001E-2</v>
      </c>
      <c r="W466">
        <v>9.3511999999999998E-2</v>
      </c>
      <c r="X466">
        <v>-1.5637999999999999E-2</v>
      </c>
      <c r="Y466">
        <v>-7.8795000000000004E-2</v>
      </c>
      <c r="Z466">
        <v>-4.8087999999999999E-2</v>
      </c>
      <c r="AA466">
        <v>0.16697699999999999</v>
      </c>
      <c r="AB466">
        <v>-6.1296999999999997E-2</v>
      </c>
      <c r="AC466">
        <v>-6.4260000000000003E-3</v>
      </c>
      <c r="AD466">
        <v>-3.4292999999999997E-2</v>
      </c>
      <c r="AE466">
        <v>7.4068999999999996E-2</v>
      </c>
      <c r="AF466">
        <v>0.105391</v>
      </c>
      <c r="AG466">
        <v>1.459E-3</v>
      </c>
      <c r="AH466">
        <v>5.5738000000000003E-2</v>
      </c>
      <c r="AI466">
        <v>2.0934000000000001E-2</v>
      </c>
      <c r="AJ466">
        <v>-7.7174000000000006E-2</v>
      </c>
      <c r="AK466">
        <v>0.103894</v>
      </c>
      <c r="AL466">
        <v>3.5279999999999999E-2</v>
      </c>
      <c r="AM466">
        <v>-3.5786999999999999E-2</v>
      </c>
      <c r="AN466">
        <v>5.1961E-2</v>
      </c>
      <c r="AO466">
        <v>-5.2553999999999997E-2</v>
      </c>
      <c r="AP466">
        <v>-1E-3</v>
      </c>
      <c r="AQ466">
        <v>6.8989999999999998E-3</v>
      </c>
      <c r="AR466">
        <v>-6.1112E-2</v>
      </c>
      <c r="AS466">
        <v>1.9892E-2</v>
      </c>
      <c r="AT466">
        <v>-1.558E-2</v>
      </c>
      <c r="AU466">
        <v>5.1700000000000003E-2</v>
      </c>
      <c r="AV466">
        <v>-4.4254000000000002E-2</v>
      </c>
      <c r="AW466">
        <v>-6.3681000000000001E-2</v>
      </c>
      <c r="AX466">
        <v>6.4151E-2</v>
      </c>
      <c r="AY466">
        <v>3.0785E-2</v>
      </c>
    </row>
    <row r="467" spans="1:51" x14ac:dyDescent="0.3">
      <c r="A467">
        <v>13189</v>
      </c>
      <c r="B467" t="s">
        <v>17317</v>
      </c>
      <c r="C467" t="s">
        <v>17318</v>
      </c>
      <c r="D467">
        <v>-6.9583000000000006E-2</v>
      </c>
      <c r="E467">
        <v>-4.7469999999999998E-2</v>
      </c>
      <c r="F467">
        <v>-0.16637299999999999</v>
      </c>
      <c r="G467">
        <v>6.9635000000000002E-2</v>
      </c>
      <c r="H467">
        <v>2.4546999999999999E-2</v>
      </c>
      <c r="I467">
        <v>1.8027000000000001E-2</v>
      </c>
      <c r="J467">
        <v>3.1442999999999999E-2</v>
      </c>
      <c r="K467">
        <v>1.8491E-2</v>
      </c>
      <c r="L467">
        <v>-2.2000000000000001E-3</v>
      </c>
      <c r="M467">
        <v>-1.391E-2</v>
      </c>
      <c r="N467">
        <v>8.1612000000000004E-2</v>
      </c>
      <c r="O467">
        <v>4.2245999999999999E-2</v>
      </c>
      <c r="P467">
        <v>-1.2999E-2</v>
      </c>
      <c r="Q467">
        <v>3.0880999999999999E-2</v>
      </c>
      <c r="R467">
        <v>4.5863000000000001E-2</v>
      </c>
      <c r="S467">
        <v>4.4528999999999999E-2</v>
      </c>
      <c r="T467">
        <v>-2.4359999999999998E-3</v>
      </c>
      <c r="U467">
        <v>-7.7539999999999996E-3</v>
      </c>
      <c r="V467">
        <v>-4.2509999999999996E-3</v>
      </c>
      <c r="W467">
        <v>4.4141E-2</v>
      </c>
      <c r="X467">
        <v>-1.0371999999999999E-2</v>
      </c>
      <c r="Y467">
        <v>1.7732000000000001E-2</v>
      </c>
      <c r="Z467">
        <v>-3.0315000000000002E-2</v>
      </c>
      <c r="AA467">
        <v>3.9111E-2</v>
      </c>
      <c r="AB467">
        <v>2.3397000000000001E-2</v>
      </c>
      <c r="AC467">
        <v>2.1284999999999998E-2</v>
      </c>
      <c r="AD467">
        <v>2.9970000000000001E-3</v>
      </c>
      <c r="AE467">
        <v>-2.2067E-2</v>
      </c>
      <c r="AF467">
        <v>-2.771E-3</v>
      </c>
      <c r="AG467">
        <v>-6.7579E-2</v>
      </c>
      <c r="AH467">
        <v>9.8879999999999992E-3</v>
      </c>
      <c r="AI467">
        <v>-1.0217E-2</v>
      </c>
      <c r="AJ467">
        <v>-8.3718000000000001E-2</v>
      </c>
      <c r="AK467">
        <v>2.001E-2</v>
      </c>
      <c r="AL467">
        <v>8.9677999999999994E-2</v>
      </c>
      <c r="AM467">
        <v>-9.5999999999999992E-3</v>
      </c>
      <c r="AN467">
        <v>4.2155999999999999E-2</v>
      </c>
      <c r="AO467">
        <v>-4.4621000000000001E-2</v>
      </c>
      <c r="AP467">
        <v>2.0365999999999999E-2</v>
      </c>
      <c r="AQ467">
        <v>1.3775000000000001E-2</v>
      </c>
      <c r="AR467">
        <v>-1.0191E-2</v>
      </c>
      <c r="AS467">
        <v>1.7763000000000001E-2</v>
      </c>
      <c r="AT467">
        <v>3.9115999999999998E-2</v>
      </c>
      <c r="AU467">
        <v>-4.1326000000000002E-2</v>
      </c>
      <c r="AV467">
        <v>-2.7158000000000002E-2</v>
      </c>
      <c r="AW467">
        <v>-2.2221999999999999E-2</v>
      </c>
      <c r="AX467">
        <v>6.4546000000000006E-2</v>
      </c>
      <c r="AY467">
        <v>4.0008000000000002E-2</v>
      </c>
    </row>
    <row r="468" spans="1:51" x14ac:dyDescent="0.3">
      <c r="A468">
        <v>13190</v>
      </c>
      <c r="B468" t="s">
        <v>17319</v>
      </c>
      <c r="C468" t="s">
        <v>17320</v>
      </c>
      <c r="D468">
        <v>-8.7900000000000001E-4</v>
      </c>
      <c r="E468">
        <v>-6.8348999999999993E-2</v>
      </c>
      <c r="F468">
        <v>-0.16481199999999999</v>
      </c>
      <c r="G468">
        <v>1.9399E-2</v>
      </c>
      <c r="H468">
        <v>3.0970000000000001E-2</v>
      </c>
      <c r="I468">
        <v>5.8269999999999997E-3</v>
      </c>
      <c r="J468">
        <v>-2.1740000000000002E-3</v>
      </c>
      <c r="K468">
        <v>4.4298999999999998E-2</v>
      </c>
      <c r="L468">
        <v>-3.3960000000000001E-3</v>
      </c>
      <c r="M468">
        <v>-3.6542999999999999E-2</v>
      </c>
      <c r="N468">
        <v>6.4916000000000001E-2</v>
      </c>
      <c r="O468">
        <v>2.9187999999999999E-2</v>
      </c>
      <c r="P468">
        <v>-6.6689999999999996E-3</v>
      </c>
      <c r="Q468">
        <v>-9.0629999999999999E-3</v>
      </c>
      <c r="R468">
        <v>3.7532999999999997E-2</v>
      </c>
      <c r="S468">
        <v>5.2630000000000003E-3</v>
      </c>
      <c r="T468">
        <v>2.1597000000000002E-2</v>
      </c>
      <c r="U468">
        <v>-2.748E-3</v>
      </c>
      <c r="V468">
        <v>2.5235E-2</v>
      </c>
      <c r="W468">
        <v>1.0729000000000001E-2</v>
      </c>
      <c r="X468">
        <v>-3.6804000000000003E-2</v>
      </c>
      <c r="Y468">
        <v>3.526E-2</v>
      </c>
      <c r="Z468">
        <v>-2.9644E-2</v>
      </c>
      <c r="AA468">
        <v>4.6532999999999998E-2</v>
      </c>
      <c r="AB468">
        <v>-2.3123000000000001E-2</v>
      </c>
      <c r="AC468">
        <v>-1.2567999999999999E-2</v>
      </c>
      <c r="AD468">
        <v>1.9032E-2</v>
      </c>
      <c r="AE468">
        <v>-3.6580000000000001E-2</v>
      </c>
      <c r="AF468">
        <v>7.5000000000000002E-4</v>
      </c>
      <c r="AG468">
        <v>-6.2205000000000003E-2</v>
      </c>
      <c r="AH468">
        <v>3.6942999999999997E-2</v>
      </c>
      <c r="AI468">
        <v>-4.7502999999999997E-2</v>
      </c>
      <c r="AJ468">
        <v>-8.4825999999999999E-2</v>
      </c>
      <c r="AK468">
        <v>1.0548E-2</v>
      </c>
      <c r="AL468">
        <v>8.9121000000000006E-2</v>
      </c>
      <c r="AM468">
        <v>-6.7489999999999998E-3</v>
      </c>
      <c r="AN468">
        <v>4.5555999999999999E-2</v>
      </c>
      <c r="AO468">
        <v>-3.7143000000000002E-2</v>
      </c>
      <c r="AP468">
        <v>2.6544000000000002E-2</v>
      </c>
      <c r="AQ468">
        <v>3.3259999999999998E-2</v>
      </c>
      <c r="AR468">
        <v>-3.9618E-2</v>
      </c>
      <c r="AS468">
        <v>1.7481E-2</v>
      </c>
      <c r="AT468">
        <v>1.9012999999999999E-2</v>
      </c>
      <c r="AU468">
        <v>-2.7269999999999999E-2</v>
      </c>
      <c r="AV468">
        <v>-2.8927000000000001E-2</v>
      </c>
      <c r="AW468">
        <v>-1.1009E-2</v>
      </c>
      <c r="AX468">
        <v>4.8431000000000002E-2</v>
      </c>
      <c r="AY468">
        <v>4.8147000000000002E-2</v>
      </c>
    </row>
    <row r="469" spans="1:51" x14ac:dyDescent="0.3">
      <c r="A469">
        <v>13191</v>
      </c>
      <c r="B469" t="s">
        <v>19495</v>
      </c>
      <c r="C469" t="s">
        <v>19496</v>
      </c>
      <c r="D469">
        <v>-2.1562999999999999E-2</v>
      </c>
      <c r="E469">
        <v>-0.348026</v>
      </c>
      <c r="F469">
        <v>-0.201408</v>
      </c>
      <c r="G469">
        <v>0.34567900000000001</v>
      </c>
      <c r="H469">
        <v>0.14285700000000001</v>
      </c>
      <c r="I469">
        <v>-3.6697E-2</v>
      </c>
      <c r="J469">
        <v>0.12738099999999999</v>
      </c>
      <c r="K469">
        <v>0.35374899999999998</v>
      </c>
      <c r="L469">
        <v>1.56E-3</v>
      </c>
      <c r="M469">
        <v>-5.1402000000000003E-2</v>
      </c>
      <c r="N469">
        <v>-9.8521999999999998E-2</v>
      </c>
      <c r="O469">
        <v>4.5537000000000001E-2</v>
      </c>
      <c r="P469">
        <v>-5.7491E-2</v>
      </c>
      <c r="Q469">
        <v>-0.102588</v>
      </c>
      <c r="R469">
        <v>6.7971000000000004E-2</v>
      </c>
      <c r="S469">
        <v>1.1572000000000001E-2</v>
      </c>
      <c r="T469">
        <v>8.6749000000000007E-2</v>
      </c>
      <c r="U469">
        <v>-0.16140299999999999</v>
      </c>
      <c r="V469">
        <v>-2.4059000000000001E-2</v>
      </c>
      <c r="W469">
        <v>8.6817000000000005E-2</v>
      </c>
      <c r="X469">
        <v>-4.931E-2</v>
      </c>
      <c r="Y469">
        <v>0.253112</v>
      </c>
      <c r="Z469">
        <v>0.11672200000000001</v>
      </c>
      <c r="AA469">
        <v>4.4477000000000003E-2</v>
      </c>
      <c r="AB469">
        <v>-3.6906000000000001E-2</v>
      </c>
      <c r="AC469">
        <v>7.3691999999999994E-2</v>
      </c>
      <c r="AD469" t="s">
        <v>2</v>
      </c>
      <c r="AE469" t="s">
        <v>2</v>
      </c>
      <c r="AF469" t="s">
        <v>2</v>
      </c>
      <c r="AG469" t="s">
        <v>2</v>
      </c>
      <c r="AH469" t="s">
        <v>2</v>
      </c>
      <c r="AI469" t="s">
        <v>2</v>
      </c>
      <c r="AJ469" t="s">
        <v>2</v>
      </c>
      <c r="AK469" t="s">
        <v>2</v>
      </c>
      <c r="AL469" t="s">
        <v>2</v>
      </c>
      <c r="AM469" t="s">
        <v>2</v>
      </c>
      <c r="AN469" t="s">
        <v>2</v>
      </c>
      <c r="AO469" t="s">
        <v>2</v>
      </c>
      <c r="AP469" t="s">
        <v>2</v>
      </c>
      <c r="AQ469" t="s">
        <v>2</v>
      </c>
      <c r="AR469" t="s">
        <v>2</v>
      </c>
      <c r="AS469" t="s">
        <v>2</v>
      </c>
      <c r="AT469" t="s">
        <v>2</v>
      </c>
      <c r="AU469" t="s">
        <v>2</v>
      </c>
      <c r="AV469" t="s">
        <v>2</v>
      </c>
      <c r="AW469" t="s">
        <v>2</v>
      </c>
      <c r="AX469" t="s">
        <v>2</v>
      </c>
      <c r="AY469" t="s">
        <v>2</v>
      </c>
    </row>
    <row r="470" spans="1:51" x14ac:dyDescent="0.3">
      <c r="A470">
        <v>13193</v>
      </c>
      <c r="B470" t="s">
        <v>17313</v>
      </c>
      <c r="C470" t="s">
        <v>17314</v>
      </c>
      <c r="D470">
        <v>-1.1084999999999999E-2</v>
      </c>
      <c r="E470">
        <v>-4.7458E-2</v>
      </c>
      <c r="F470">
        <v>-0.126189</v>
      </c>
      <c r="G470">
        <v>7.9490000000000005E-2</v>
      </c>
      <c r="H470">
        <v>2.2116E-2</v>
      </c>
      <c r="I470">
        <v>9.8589999999999997E-3</v>
      </c>
      <c r="J470">
        <v>1.9754000000000001E-2</v>
      </c>
      <c r="K470">
        <v>5.6330999999999999E-2</v>
      </c>
      <c r="L470">
        <v>-2.2627000000000001E-2</v>
      </c>
      <c r="M470">
        <v>1.9528E-2</v>
      </c>
      <c r="N470">
        <v>7.5900000000000004E-3</v>
      </c>
      <c r="O470">
        <v>2.8289000000000002E-2</v>
      </c>
      <c r="P470">
        <v>2.9227E-2</v>
      </c>
      <c r="Q470">
        <v>1.7374000000000001E-2</v>
      </c>
      <c r="R470">
        <v>4.9839000000000001E-2</v>
      </c>
      <c r="S470">
        <v>-4.2100000000000002E-3</v>
      </c>
      <c r="T470">
        <v>1.9859000000000002E-2</v>
      </c>
      <c r="U470">
        <v>-8.4159999999999999E-3</v>
      </c>
      <c r="V470">
        <v>-4.6899999999999997E-3</v>
      </c>
      <c r="W470">
        <v>-5.6750000000000004E-3</v>
      </c>
      <c r="X470">
        <v>1.6528999999999999E-2</v>
      </c>
      <c r="Y470">
        <v>1.6200000000000001E-4</v>
      </c>
      <c r="Z470">
        <v>2.3289000000000001E-2</v>
      </c>
      <c r="AA470">
        <v>1.8959E-2</v>
      </c>
      <c r="AB470">
        <v>-2.0844999999999999E-2</v>
      </c>
      <c r="AC470">
        <v>1.8807000000000001E-2</v>
      </c>
      <c r="AD470">
        <v>5.3143000000000003E-2</v>
      </c>
      <c r="AE470">
        <v>5.2087000000000001E-2</v>
      </c>
      <c r="AF470">
        <v>-2.6394000000000001E-2</v>
      </c>
      <c r="AG470">
        <v>-5.9187999999999998E-2</v>
      </c>
      <c r="AH470">
        <v>4.5984999999999998E-2</v>
      </c>
      <c r="AI470">
        <v>2.4149E-2</v>
      </c>
      <c r="AJ470">
        <v>-5.5321000000000002E-2</v>
      </c>
      <c r="AK470">
        <v>0.13153300000000001</v>
      </c>
      <c r="AL470">
        <v>-3.7340999999999999E-2</v>
      </c>
      <c r="AM470">
        <v>-2.5384E-2</v>
      </c>
      <c r="AN470">
        <v>-4.8239999999999998E-2</v>
      </c>
      <c r="AO470">
        <v>6.0248999999999997E-2</v>
      </c>
      <c r="AP470">
        <v>-2.4364E-2</v>
      </c>
      <c r="AQ470">
        <v>-1.2749E-2</v>
      </c>
      <c r="AR470">
        <v>2.5489999999999999E-2</v>
      </c>
      <c r="AS470">
        <v>1.2217E-2</v>
      </c>
      <c r="AT470">
        <v>1.5341E-2</v>
      </c>
      <c r="AU470">
        <v>3.3E-4</v>
      </c>
      <c r="AV470">
        <v>3.7074999999999997E-2</v>
      </c>
      <c r="AW470">
        <v>3.3588E-2</v>
      </c>
      <c r="AX470">
        <v>-4.6448999999999997E-2</v>
      </c>
      <c r="AY470">
        <v>-4.3311000000000002E-2</v>
      </c>
    </row>
    <row r="471" spans="1:51" x14ac:dyDescent="0.3">
      <c r="A471">
        <v>13196</v>
      </c>
      <c r="B471" t="s">
        <v>16901</v>
      </c>
      <c r="C471" t="s">
        <v>16902</v>
      </c>
      <c r="D471">
        <v>-0.132855</v>
      </c>
      <c r="E471">
        <v>-8.9026999999999995E-2</v>
      </c>
      <c r="F471">
        <v>-0.12045500000000001</v>
      </c>
      <c r="G471">
        <v>0.105943</v>
      </c>
      <c r="H471">
        <v>-6.7756999999999998E-2</v>
      </c>
      <c r="I471">
        <v>-1.5037999999999999E-2</v>
      </c>
      <c r="J471">
        <v>8.1424999999999997E-2</v>
      </c>
      <c r="K471">
        <v>0.24235300000000001</v>
      </c>
      <c r="L471">
        <v>-2.6515E-2</v>
      </c>
      <c r="M471">
        <v>0</v>
      </c>
      <c r="N471">
        <v>0.151751</v>
      </c>
      <c r="O471">
        <v>-2.027E-2</v>
      </c>
      <c r="P471">
        <v>0</v>
      </c>
      <c r="Q471">
        <v>0.167241</v>
      </c>
      <c r="R471">
        <v>2.6588000000000001E-2</v>
      </c>
      <c r="S471">
        <v>-3.8849000000000002E-2</v>
      </c>
      <c r="T471">
        <v>0.151198</v>
      </c>
      <c r="U471">
        <v>-9.8830000000000001E-2</v>
      </c>
      <c r="V471">
        <v>-0.102453</v>
      </c>
      <c r="W471">
        <v>0.101286</v>
      </c>
      <c r="X471">
        <v>-6.7153000000000004E-2</v>
      </c>
      <c r="Y471">
        <v>5.3207999999999998E-2</v>
      </c>
      <c r="Z471">
        <v>0.12035700000000001</v>
      </c>
      <c r="AA471">
        <v>-3.3156999999999999E-2</v>
      </c>
      <c r="AB471">
        <v>-0.148148</v>
      </c>
      <c r="AC471">
        <v>0.111111</v>
      </c>
      <c r="AD471">
        <v>-7.6812000000000005E-2</v>
      </c>
      <c r="AE471">
        <v>-9.4191999999999998E-2</v>
      </c>
      <c r="AF471">
        <v>0.14904700000000001</v>
      </c>
      <c r="AG471">
        <v>0.119155</v>
      </c>
      <c r="AH471">
        <v>-2.2911000000000001E-2</v>
      </c>
      <c r="AI471">
        <v>-3.4483E-2</v>
      </c>
      <c r="AJ471">
        <v>-0.187143</v>
      </c>
      <c r="AK471">
        <v>6.6783999999999996E-2</v>
      </c>
      <c r="AL471">
        <v>-0.120264</v>
      </c>
      <c r="AM471">
        <v>-4.6816999999999998E-2</v>
      </c>
      <c r="AN471">
        <v>0.102161</v>
      </c>
      <c r="AO471">
        <v>1.2478E-2</v>
      </c>
      <c r="AP471">
        <v>0.15493000000000001</v>
      </c>
      <c r="AQ471">
        <v>6.0980000000000001E-3</v>
      </c>
      <c r="AR471">
        <v>-5.3030000000000001E-2</v>
      </c>
      <c r="AS471">
        <v>7.5200000000000003E-2</v>
      </c>
      <c r="AT471">
        <v>0.14583299999999999</v>
      </c>
      <c r="AU471">
        <v>-0.123377</v>
      </c>
      <c r="AV471">
        <v>-0.162963</v>
      </c>
      <c r="AW471">
        <v>3.7168E-2</v>
      </c>
      <c r="AX471">
        <v>2.5597000000000002E-2</v>
      </c>
      <c r="AY471">
        <v>0.104825</v>
      </c>
    </row>
    <row r="472" spans="1:51" x14ac:dyDescent="0.3">
      <c r="A472">
        <v>13198</v>
      </c>
      <c r="B472" t="s">
        <v>15865</v>
      </c>
      <c r="C472" t="s">
        <v>15866</v>
      </c>
      <c r="D472">
        <v>-2.4230999999999999E-2</v>
      </c>
      <c r="E472">
        <v>-7.4496999999999994E-2</v>
      </c>
      <c r="F472">
        <v>-0.360406</v>
      </c>
      <c r="G472">
        <v>0.23771400000000001</v>
      </c>
      <c r="H472">
        <v>-7.0637000000000005E-2</v>
      </c>
      <c r="I472">
        <v>-5.4446000000000001E-2</v>
      </c>
      <c r="J472">
        <v>9.2410000000000006E-2</v>
      </c>
      <c r="K472">
        <v>-9.6900000000000007E-3</v>
      </c>
      <c r="L472">
        <v>-3.9139E-2</v>
      </c>
      <c r="M472">
        <v>1.1282E-2</v>
      </c>
      <c r="N472">
        <v>0.27484799999999998</v>
      </c>
      <c r="O472">
        <v>-3.04E-2</v>
      </c>
      <c r="P472">
        <v>0.120536</v>
      </c>
      <c r="Q472">
        <v>8.9028999999999997E-2</v>
      </c>
      <c r="R472">
        <v>-5.4089999999999997E-3</v>
      </c>
      <c r="S472">
        <v>2.3907000000000001E-2</v>
      </c>
      <c r="T472">
        <v>0.22456999999999999</v>
      </c>
      <c r="U472">
        <v>-3.7387999999999998E-2</v>
      </c>
      <c r="V472">
        <v>-1.8749999999999999E-3</v>
      </c>
      <c r="W472">
        <v>-0.113964</v>
      </c>
      <c r="X472">
        <v>2.2615E-2</v>
      </c>
      <c r="Y472">
        <v>8.3333000000000004E-2</v>
      </c>
      <c r="Z472">
        <v>5.2180000000000004E-3</v>
      </c>
      <c r="AA472">
        <v>-9.698E-3</v>
      </c>
      <c r="AB472">
        <v>-2.1274000000000001E-2</v>
      </c>
      <c r="AC472">
        <v>-4.0379999999999999E-3</v>
      </c>
      <c r="AD472">
        <v>-7.2989999999999999E-3</v>
      </c>
      <c r="AE472">
        <v>2.0819000000000001E-2</v>
      </c>
      <c r="AF472">
        <v>-0.15460499999999999</v>
      </c>
      <c r="AG472">
        <v>1.7121000000000001E-2</v>
      </c>
      <c r="AH472">
        <v>-1.9231000000000002E-2</v>
      </c>
      <c r="AI472">
        <v>-2.9804000000000001E-2</v>
      </c>
      <c r="AJ472">
        <v>2.7486E-2</v>
      </c>
      <c r="AK472">
        <v>-5.4588999999999999E-2</v>
      </c>
      <c r="AL472">
        <v>-1.6739999999999999E-3</v>
      </c>
      <c r="AM472">
        <v>5.0629999999999998E-3</v>
      </c>
      <c r="AN472">
        <v>7.4727000000000002E-2</v>
      </c>
      <c r="AO472">
        <v>1.1719E-2</v>
      </c>
      <c r="AP472">
        <v>-0.18223900000000001</v>
      </c>
      <c r="AQ472">
        <v>-8.0875000000000002E-2</v>
      </c>
      <c r="AR472">
        <v>-4.2443000000000002E-2</v>
      </c>
      <c r="AS472">
        <v>-7.5680000000000001E-3</v>
      </c>
      <c r="AT472">
        <v>0.212088</v>
      </c>
      <c r="AU472">
        <v>-2.0851999999999999E-2</v>
      </c>
      <c r="AV472">
        <v>-2.0521999999999999E-2</v>
      </c>
      <c r="AW472">
        <v>-5.7142999999999999E-2</v>
      </c>
      <c r="AX472">
        <v>1.7172E-2</v>
      </c>
      <c r="AY472">
        <v>0.223223</v>
      </c>
    </row>
    <row r="473" spans="1:51" x14ac:dyDescent="0.3">
      <c r="A473">
        <v>13201</v>
      </c>
      <c r="B473" t="s">
        <v>19767</v>
      </c>
      <c r="C473" t="s">
        <v>19768</v>
      </c>
      <c r="D473">
        <v>-2.4861000000000001E-2</v>
      </c>
      <c r="E473">
        <v>6.4689999999999999E-3</v>
      </c>
      <c r="F473">
        <v>-0.22381899999999999</v>
      </c>
      <c r="G473">
        <v>0.20847499999999999</v>
      </c>
      <c r="H473">
        <v>0.14671500000000001</v>
      </c>
      <c r="I473">
        <v>-0.128998</v>
      </c>
      <c r="J473">
        <v>0.112994</v>
      </c>
      <c r="K473">
        <v>0.21210999999999999</v>
      </c>
      <c r="L473">
        <v>0.597966</v>
      </c>
      <c r="M473">
        <v>5.5784E-2</v>
      </c>
      <c r="N473">
        <v>2.9787000000000001E-2</v>
      </c>
      <c r="O473">
        <v>0.21935299999999999</v>
      </c>
      <c r="P473">
        <v>0.265179</v>
      </c>
      <c r="Q473">
        <v>-0.13203100000000001</v>
      </c>
      <c r="R473">
        <v>-0.15082899999999999</v>
      </c>
      <c r="S473">
        <v>-0.15929699999999999</v>
      </c>
      <c r="T473">
        <v>9.9963999999999997E-2</v>
      </c>
      <c r="U473">
        <v>2.0795999999999999E-2</v>
      </c>
      <c r="V473">
        <v>-1.7485000000000001E-2</v>
      </c>
      <c r="W473">
        <v>-0.20946899999999999</v>
      </c>
      <c r="X473">
        <v>3.6762000000000003E-2</v>
      </c>
      <c r="Y473">
        <v>0.27489999999999998</v>
      </c>
      <c r="Z473">
        <v>-0.253438</v>
      </c>
      <c r="AA473">
        <v>-0.111762</v>
      </c>
      <c r="AB473">
        <v>-5.1367000000000003E-2</v>
      </c>
      <c r="AC473">
        <v>0.52757100000000001</v>
      </c>
      <c r="AD473">
        <v>-1.3821E-2</v>
      </c>
      <c r="AE473">
        <v>6.7600000000000004E-3</v>
      </c>
      <c r="AF473">
        <v>4.0940000000000004E-3</v>
      </c>
      <c r="AG473" t="s">
        <v>2</v>
      </c>
      <c r="AH473" t="s">
        <v>2</v>
      </c>
      <c r="AI473" t="s">
        <v>2</v>
      </c>
      <c r="AJ473" t="s">
        <v>2</v>
      </c>
      <c r="AK473" t="s">
        <v>2</v>
      </c>
      <c r="AL473" t="s">
        <v>2</v>
      </c>
      <c r="AM473" t="s">
        <v>2</v>
      </c>
      <c r="AN473" t="s">
        <v>2</v>
      </c>
      <c r="AO473" t="s">
        <v>2</v>
      </c>
      <c r="AP473" t="s">
        <v>2</v>
      </c>
      <c r="AQ473" t="s">
        <v>2</v>
      </c>
      <c r="AR473" t="s">
        <v>2</v>
      </c>
      <c r="AS473" t="s">
        <v>2</v>
      </c>
      <c r="AT473" t="s">
        <v>2</v>
      </c>
      <c r="AU473" t="s">
        <v>2</v>
      </c>
      <c r="AV473" t="s">
        <v>2</v>
      </c>
      <c r="AW473" t="s">
        <v>2</v>
      </c>
      <c r="AX473" t="s">
        <v>2</v>
      </c>
      <c r="AY473" t="s">
        <v>2</v>
      </c>
    </row>
    <row r="474" spans="1:51" x14ac:dyDescent="0.3">
      <c r="A474">
        <v>13202</v>
      </c>
      <c r="B474" t="s">
        <v>19891</v>
      </c>
      <c r="C474" t="s">
        <v>19892</v>
      </c>
      <c r="D474">
        <v>0.40298499999999998</v>
      </c>
      <c r="E474">
        <v>0.484043</v>
      </c>
      <c r="F474">
        <v>-5.3762999999999998E-2</v>
      </c>
      <c r="G474">
        <v>-0.28409099999999998</v>
      </c>
      <c r="H474">
        <v>-1.5873000000000002E-2</v>
      </c>
      <c r="I474">
        <v>-7.5269000000000003E-2</v>
      </c>
      <c r="J474">
        <v>-0.22092999999999999</v>
      </c>
      <c r="K474">
        <v>-5.9701999999999998E-2</v>
      </c>
      <c r="L474">
        <v>-3.9683000000000003E-2</v>
      </c>
      <c r="M474">
        <v>-8.2640000000000005E-3</v>
      </c>
      <c r="N474">
        <v>0.67500000000000004</v>
      </c>
      <c r="O474">
        <v>5.9701999999999998E-2</v>
      </c>
      <c r="P474">
        <v>-8.4506999999999999E-2</v>
      </c>
      <c r="Q474">
        <v>0.205128</v>
      </c>
      <c r="R474">
        <v>5.1063999999999998E-2</v>
      </c>
      <c r="S474">
        <v>0.24291499999999999</v>
      </c>
      <c r="T474">
        <v>0.26058599999999998</v>
      </c>
      <c r="U474">
        <v>5.1679999999999997E-2</v>
      </c>
      <c r="V474">
        <v>-0.20638799999999999</v>
      </c>
      <c r="W474">
        <v>-0.179567</v>
      </c>
      <c r="X474">
        <v>0.16226399999999999</v>
      </c>
      <c r="Y474">
        <v>-0.15584400000000001</v>
      </c>
      <c r="Z474">
        <v>2.6922999999999999E-2</v>
      </c>
      <c r="AA474">
        <v>-0.23221</v>
      </c>
      <c r="AB474">
        <v>-0.25365900000000002</v>
      </c>
      <c r="AC474">
        <v>-0.21568599999999999</v>
      </c>
      <c r="AD474">
        <v>0.17499999999999999</v>
      </c>
      <c r="AE474">
        <v>7.0920000000000002E-3</v>
      </c>
      <c r="AF474">
        <v>-9.8591999999999999E-2</v>
      </c>
      <c r="AG474">
        <v>-9.375E-2</v>
      </c>
      <c r="AH474">
        <v>-7.7586000000000002E-2</v>
      </c>
      <c r="AI474">
        <v>8.4112000000000006E-2</v>
      </c>
      <c r="AJ474">
        <v>-0.26724100000000001</v>
      </c>
      <c r="AK474">
        <v>-0.50588200000000005</v>
      </c>
      <c r="AL474">
        <v>9.5238000000000003E-2</v>
      </c>
      <c r="AM474">
        <v>-0.125</v>
      </c>
      <c r="AN474">
        <v>0.60720499999999999</v>
      </c>
      <c r="AO474">
        <v>-0.19663</v>
      </c>
      <c r="AP474">
        <v>-0.20107800000000001</v>
      </c>
      <c r="AQ474">
        <v>-5.9249000000000003E-2</v>
      </c>
      <c r="AR474">
        <v>1.611367</v>
      </c>
      <c r="AS474">
        <v>-0.39215699999999998</v>
      </c>
      <c r="AT474">
        <v>0.48655900000000002</v>
      </c>
      <c r="AU474">
        <v>-0.11754100000000001</v>
      </c>
      <c r="AV474">
        <v>-0.16700799999999999</v>
      </c>
      <c r="AW474">
        <v>-0.227552</v>
      </c>
      <c r="AX474">
        <v>9.7133999999999998E-2</v>
      </c>
      <c r="AY474">
        <v>0.181422</v>
      </c>
    </row>
    <row r="475" spans="1:51" x14ac:dyDescent="0.3">
      <c r="A475">
        <v>13206</v>
      </c>
      <c r="B475" t="s">
        <v>19941</v>
      </c>
      <c r="C475" t="s">
        <v>19942</v>
      </c>
      <c r="D475">
        <v>-2.5769999999999999E-3</v>
      </c>
      <c r="E475">
        <v>-5.6522000000000003E-2</v>
      </c>
      <c r="F475">
        <v>-0.16685800000000001</v>
      </c>
      <c r="G475">
        <v>-0.15884000000000001</v>
      </c>
      <c r="H475">
        <v>6.2397000000000001E-2</v>
      </c>
      <c r="I475">
        <v>0.29134500000000002</v>
      </c>
      <c r="J475">
        <v>-4.3686000000000003E-2</v>
      </c>
      <c r="K475">
        <v>-3.5043999999999999E-2</v>
      </c>
      <c r="L475">
        <v>1.1672999999999999E-2</v>
      </c>
      <c r="M475">
        <v>-2.5641000000000001E-2</v>
      </c>
      <c r="N475">
        <v>0.18815799999999999</v>
      </c>
      <c r="O475">
        <v>-0.13076399999999999</v>
      </c>
      <c r="P475">
        <v>6.9748000000000004E-2</v>
      </c>
      <c r="Q475">
        <v>4.9012E-2</v>
      </c>
      <c r="R475">
        <v>-7.6462000000000002E-2</v>
      </c>
      <c r="S475">
        <v>-8.1228999999999996E-2</v>
      </c>
      <c r="T475">
        <v>4.3249999999999997E-2</v>
      </c>
      <c r="U475">
        <v>1.6726999999999999E-2</v>
      </c>
      <c r="V475">
        <v>-5.6488999999999998E-2</v>
      </c>
      <c r="W475">
        <v>-0.106796</v>
      </c>
      <c r="X475">
        <v>-2.7174E-2</v>
      </c>
      <c r="Y475">
        <v>0.14525099999999999</v>
      </c>
      <c r="Z475">
        <v>5.2033000000000003E-2</v>
      </c>
      <c r="AA475">
        <v>-3.8640000000000001E-2</v>
      </c>
      <c r="AB475">
        <v>5.6270000000000001E-2</v>
      </c>
      <c r="AC475">
        <v>8.371E-3</v>
      </c>
      <c r="AD475">
        <v>2.6415000000000001E-2</v>
      </c>
      <c r="AE475">
        <v>-0.13897100000000001</v>
      </c>
      <c r="AF475">
        <v>-7.9419000000000003E-2</v>
      </c>
      <c r="AG475">
        <v>-0.12801499999999999</v>
      </c>
      <c r="AH475">
        <v>7.2341000000000003E-2</v>
      </c>
      <c r="AI475">
        <v>-5.7540000000000001E-2</v>
      </c>
      <c r="AJ475">
        <v>-1.6841999999999999E-2</v>
      </c>
      <c r="AK475">
        <v>0.14560999999999999</v>
      </c>
      <c r="AL475">
        <v>9.1142000000000001E-2</v>
      </c>
      <c r="AM475">
        <v>-2.7928999999999999E-2</v>
      </c>
      <c r="AN475">
        <v>3.4601E-2</v>
      </c>
      <c r="AO475">
        <v>-3.5635E-2</v>
      </c>
      <c r="AP475">
        <v>2.5243000000000002E-2</v>
      </c>
      <c r="AQ475">
        <v>2.2727000000000001E-2</v>
      </c>
      <c r="AR475">
        <v>2.4074000000000002E-2</v>
      </c>
      <c r="AS475">
        <v>-7.9565999999999998E-2</v>
      </c>
      <c r="AT475">
        <v>5.0097999999999997E-2</v>
      </c>
      <c r="AU475">
        <v>-4.6769999999999997E-3</v>
      </c>
      <c r="AV475">
        <v>-2.8195999999999999E-2</v>
      </c>
      <c r="AW475">
        <v>-3.2882000000000002E-2</v>
      </c>
      <c r="AX475">
        <v>5.2065E-2</v>
      </c>
      <c r="AY475">
        <v>8.8983000000000007E-2</v>
      </c>
    </row>
    <row r="476" spans="1:51" x14ac:dyDescent="0.3">
      <c r="A476">
        <v>13210</v>
      </c>
      <c r="B476" t="s">
        <v>19773</v>
      </c>
      <c r="C476" t="s">
        <v>19774</v>
      </c>
      <c r="D476">
        <v>7.5320999999999999E-2</v>
      </c>
      <c r="E476">
        <v>-2.1652999999999999E-2</v>
      </c>
      <c r="F476">
        <v>-0.16819000000000001</v>
      </c>
      <c r="G476">
        <v>0.18975500000000001</v>
      </c>
      <c r="H476">
        <v>4.4139999999999999E-2</v>
      </c>
      <c r="I476">
        <v>9.2655000000000001E-2</v>
      </c>
      <c r="J476">
        <v>0.151065</v>
      </c>
      <c r="K476">
        <v>0.12762000000000001</v>
      </c>
      <c r="L476">
        <v>-1.1677999999999999E-2</v>
      </c>
      <c r="M476">
        <v>-4.4326999999999998E-2</v>
      </c>
      <c r="N476">
        <v>4.3307999999999999E-2</v>
      </c>
      <c r="O476">
        <v>0.111749</v>
      </c>
      <c r="P476">
        <v>-3.8844999999999998E-2</v>
      </c>
      <c r="Q476">
        <v>8.4720000000000004E-2</v>
      </c>
      <c r="R476">
        <v>6.1775999999999998E-2</v>
      </c>
      <c r="S476">
        <v>0.15392400000000001</v>
      </c>
      <c r="T476">
        <v>4.3364E-2</v>
      </c>
      <c r="U476">
        <v>6.9848999999999994E-2</v>
      </c>
      <c r="V476">
        <v>9.5585000000000003E-2</v>
      </c>
      <c r="W476">
        <v>0.13042200000000001</v>
      </c>
      <c r="X476">
        <v>-9.8497000000000001E-2</v>
      </c>
      <c r="Y476">
        <v>0.18012900000000001</v>
      </c>
      <c r="Z476">
        <v>-9.6088000000000007E-2</v>
      </c>
      <c r="AA476">
        <v>9.8431000000000005E-2</v>
      </c>
      <c r="AB476">
        <v>-0.28769499999999998</v>
      </c>
      <c r="AC476">
        <v>-0.56367900000000004</v>
      </c>
      <c r="AD476">
        <v>0.427726</v>
      </c>
      <c r="AE476">
        <v>-0.10660500000000001</v>
      </c>
      <c r="AF476">
        <v>0.27748200000000001</v>
      </c>
      <c r="AG476">
        <v>-0.12920899999999999</v>
      </c>
      <c r="AH476">
        <v>0.184782</v>
      </c>
      <c r="AI476">
        <v>0.221188</v>
      </c>
      <c r="AJ476">
        <v>-0.150785</v>
      </c>
      <c r="AK476">
        <v>-3.3655999999999998E-2</v>
      </c>
      <c r="AL476">
        <v>5.3086000000000001E-2</v>
      </c>
      <c r="AM476">
        <v>-0.110804</v>
      </c>
      <c r="AN476">
        <v>1.4981E-2</v>
      </c>
      <c r="AO476">
        <v>-7.5153999999999999E-2</v>
      </c>
      <c r="AP476">
        <v>-2.8115999999999999E-2</v>
      </c>
      <c r="AQ476">
        <v>-5.5384999999999997E-2</v>
      </c>
      <c r="AR476">
        <v>-9.1417999999999999E-2</v>
      </c>
      <c r="AS476">
        <v>-0.124191</v>
      </c>
      <c r="AT476">
        <v>5.3659999999999999E-2</v>
      </c>
      <c r="AU476">
        <v>9.3661999999999995E-2</v>
      </c>
      <c r="AV476">
        <v>-1.2742E-2</v>
      </c>
      <c r="AW476">
        <v>-0.149087</v>
      </c>
      <c r="AX476">
        <v>0.186699</v>
      </c>
      <c r="AY476">
        <v>0.15163199999999999</v>
      </c>
    </row>
    <row r="477" spans="1:51" x14ac:dyDescent="0.3">
      <c r="A477">
        <v>13211</v>
      </c>
      <c r="B477" t="s">
        <v>17359</v>
      </c>
      <c r="C477" t="s">
        <v>17360</v>
      </c>
      <c r="D477">
        <v>-3.8063E-2</v>
      </c>
      <c r="E477">
        <v>-8.8971999999999996E-2</v>
      </c>
      <c r="F477">
        <v>-0.195466</v>
      </c>
      <c r="G477">
        <v>0.12124799999999999</v>
      </c>
      <c r="H477">
        <v>0.12364700000000001</v>
      </c>
      <c r="I477">
        <v>3.3141999999999998E-2</v>
      </c>
      <c r="J477">
        <v>4.3961E-2</v>
      </c>
      <c r="K477">
        <v>9.6770999999999996E-2</v>
      </c>
      <c r="L477">
        <v>-3.6294E-2</v>
      </c>
      <c r="M477">
        <v>-5.7148999999999998E-2</v>
      </c>
      <c r="N477">
        <v>0.16727600000000001</v>
      </c>
      <c r="O477">
        <v>5.1979999999999998E-2</v>
      </c>
      <c r="P477">
        <v>-2.4380000000000001E-3</v>
      </c>
      <c r="Q477">
        <v>-2.0530000000000001E-3</v>
      </c>
      <c r="R477">
        <v>5.4260999999999997E-2</v>
      </c>
      <c r="S477">
        <v>3.7553000000000003E-2</v>
      </c>
      <c r="T477">
        <v>5.3231000000000001E-2</v>
      </c>
      <c r="U477">
        <v>-2.1075E-2</v>
      </c>
      <c r="V477">
        <v>2.0830000000000002E-3</v>
      </c>
      <c r="W477">
        <v>2.5071E-2</v>
      </c>
      <c r="X477">
        <v>-6.1906000000000003E-2</v>
      </c>
      <c r="Y477">
        <v>1.3925999999999999E-2</v>
      </c>
      <c r="Z477">
        <v>-4.9577999999999997E-2</v>
      </c>
      <c r="AA477">
        <v>1.7687000000000001E-2</v>
      </c>
      <c r="AB477">
        <v>-4.8293000000000003E-2</v>
      </c>
      <c r="AC477">
        <v>-8.4513000000000005E-2</v>
      </c>
      <c r="AD477">
        <v>-5.8198E-2</v>
      </c>
      <c r="AE477">
        <v>-6.4478999999999995E-2</v>
      </c>
      <c r="AF477">
        <v>1.7048000000000001E-2</v>
      </c>
      <c r="AG477">
        <v>-0.16486100000000001</v>
      </c>
      <c r="AH477">
        <v>2.3125E-2</v>
      </c>
      <c r="AI477">
        <v>-5.1289000000000001E-2</v>
      </c>
      <c r="AJ477">
        <v>-0.12209200000000001</v>
      </c>
      <c r="AK477">
        <v>0.107193</v>
      </c>
      <c r="AL477">
        <v>0.11941400000000001</v>
      </c>
      <c r="AM477">
        <v>1.2005999999999999E-2</v>
      </c>
      <c r="AN477">
        <v>0.13222</v>
      </c>
      <c r="AO477">
        <v>-1.9005000000000001E-2</v>
      </c>
      <c r="AP477">
        <v>-2.4711E-2</v>
      </c>
      <c r="AQ477">
        <v>3.9711999999999997E-2</v>
      </c>
      <c r="AR477">
        <v>-7.5414999999999996E-2</v>
      </c>
      <c r="AS477">
        <v>7.4956999999999996E-2</v>
      </c>
      <c r="AT477">
        <v>3.2827000000000002E-2</v>
      </c>
      <c r="AU477">
        <v>-4.0023000000000003E-2</v>
      </c>
      <c r="AV477">
        <v>-5.9971999999999998E-2</v>
      </c>
      <c r="AW477">
        <v>-7.2928000000000007E-2</v>
      </c>
      <c r="AX477">
        <v>0.12121899999999999</v>
      </c>
      <c r="AY477">
        <v>4.4151000000000003E-2</v>
      </c>
    </row>
    <row r="478" spans="1:51" x14ac:dyDescent="0.3">
      <c r="A478">
        <v>13214</v>
      </c>
      <c r="B478" t="s">
        <v>17353</v>
      </c>
      <c r="C478" t="s">
        <v>17354</v>
      </c>
      <c r="D478">
        <v>-4.4884E-2</v>
      </c>
      <c r="E478">
        <v>-0.113523</v>
      </c>
      <c r="F478">
        <v>-0.31283499999999997</v>
      </c>
      <c r="G478">
        <v>0.15839700000000001</v>
      </c>
      <c r="H478">
        <v>5.4365999999999998E-2</v>
      </c>
      <c r="I478">
        <v>1.9243E-2</v>
      </c>
      <c r="J478">
        <v>2.6495999999999999E-2</v>
      </c>
      <c r="K478">
        <v>7.4233999999999994E-2</v>
      </c>
      <c r="L478">
        <v>-3.9172999999999999E-2</v>
      </c>
      <c r="M478">
        <v>-3.6755000000000003E-2</v>
      </c>
      <c r="N478">
        <v>0.16490199999999999</v>
      </c>
      <c r="O478">
        <v>9.1224E-2</v>
      </c>
      <c r="P478">
        <v>-1.5370999999999999E-2</v>
      </c>
      <c r="Q478">
        <v>7.7506000000000005E-2</v>
      </c>
      <c r="R478">
        <v>4.7940000000000003E-2</v>
      </c>
      <c r="S478">
        <v>4.7813000000000001E-2</v>
      </c>
      <c r="T478">
        <v>4.3229999999999998E-2</v>
      </c>
      <c r="U478">
        <v>-2.7262000000000002E-2</v>
      </c>
      <c r="V478">
        <v>3.418E-3</v>
      </c>
      <c r="W478">
        <v>2.0209000000000001E-2</v>
      </c>
      <c r="X478">
        <v>-5.9000999999999998E-2</v>
      </c>
      <c r="Y478">
        <v>3.1890000000000002E-2</v>
      </c>
      <c r="Z478">
        <v>-3.3251999999999997E-2</v>
      </c>
      <c r="AA478">
        <v>6.1206999999999998E-2</v>
      </c>
      <c r="AB478">
        <v>-4.6442999999999998E-2</v>
      </c>
      <c r="AC478">
        <v>-5.5594999999999999E-2</v>
      </c>
      <c r="AD478">
        <v>-2.2520999999999999E-2</v>
      </c>
      <c r="AE478">
        <v>-5.0733E-2</v>
      </c>
      <c r="AF478">
        <v>-1.0935E-2</v>
      </c>
      <c r="AG478">
        <v>-0.108941</v>
      </c>
      <c r="AH478">
        <v>6.1768000000000003E-2</v>
      </c>
      <c r="AI478">
        <v>-0.10531</v>
      </c>
      <c r="AJ478">
        <v>-8.3134E-2</v>
      </c>
      <c r="AK478">
        <v>4.7388E-2</v>
      </c>
      <c r="AL478">
        <v>0.147007</v>
      </c>
      <c r="AM478">
        <v>-1.4297000000000001E-2</v>
      </c>
      <c r="AN478">
        <v>0.10029299999999999</v>
      </c>
      <c r="AO478">
        <v>-8.3239999999999998E-3</v>
      </c>
      <c r="AP478">
        <v>-1.7256000000000001E-2</v>
      </c>
      <c r="AQ478">
        <v>4.2334999999999998E-2</v>
      </c>
      <c r="AR478">
        <v>-5.7540000000000001E-2</v>
      </c>
      <c r="AS478">
        <v>1.7187999999999998E-2</v>
      </c>
      <c r="AT478">
        <v>6.1206000000000003E-2</v>
      </c>
      <c r="AU478">
        <v>-3.9920999999999998E-2</v>
      </c>
      <c r="AV478">
        <v>-3.4846000000000002E-2</v>
      </c>
      <c r="AW478">
        <v>-4.4697000000000001E-2</v>
      </c>
      <c r="AX478">
        <v>0.122778</v>
      </c>
      <c r="AY478">
        <v>6.6794000000000006E-2</v>
      </c>
    </row>
    <row r="479" spans="1:51" x14ac:dyDescent="0.3">
      <c r="A479">
        <v>13217</v>
      </c>
      <c r="B479" t="s">
        <v>17357</v>
      </c>
      <c r="C479" t="s">
        <v>17358</v>
      </c>
      <c r="D479">
        <v>-1.5765000000000001E-2</v>
      </c>
      <c r="E479">
        <v>-7.6369000000000006E-2</v>
      </c>
      <c r="F479">
        <v>-0.14672199999999999</v>
      </c>
      <c r="G479">
        <v>6.9789000000000004E-2</v>
      </c>
      <c r="H479">
        <v>5.3994E-2</v>
      </c>
      <c r="I479">
        <v>4.9648999999999999E-2</v>
      </c>
      <c r="J479">
        <v>3.1591000000000001E-2</v>
      </c>
      <c r="K479">
        <v>7.4464000000000002E-2</v>
      </c>
      <c r="L479">
        <v>-5.5440000000000003E-3</v>
      </c>
      <c r="M479">
        <v>-4.6460000000000001E-2</v>
      </c>
      <c r="N479">
        <v>0.113623</v>
      </c>
      <c r="O479">
        <v>5.9035999999999998E-2</v>
      </c>
      <c r="P479">
        <v>2.3189999999999999E-3</v>
      </c>
      <c r="Q479">
        <v>6.4460000000000003E-3</v>
      </c>
      <c r="R479">
        <v>1.8394000000000001E-2</v>
      </c>
      <c r="S479">
        <v>3.7494E-2</v>
      </c>
      <c r="T479">
        <v>5.4766000000000002E-2</v>
      </c>
      <c r="U479">
        <v>-1.1866E-2</v>
      </c>
      <c r="V479">
        <v>5.3901999999999999E-2</v>
      </c>
      <c r="W479">
        <v>1.1669000000000001E-2</v>
      </c>
      <c r="X479">
        <v>-7.4596999999999997E-2</v>
      </c>
      <c r="Y479">
        <v>6.4305000000000001E-2</v>
      </c>
      <c r="Z479">
        <v>-2.1174999999999999E-2</v>
      </c>
      <c r="AA479">
        <v>5.2595000000000003E-2</v>
      </c>
      <c r="AB479">
        <v>-5.9323000000000001E-2</v>
      </c>
      <c r="AC479">
        <v>-4.1883999999999998E-2</v>
      </c>
      <c r="AD479">
        <v>6.3829999999999998E-3</v>
      </c>
      <c r="AE479">
        <v>-6.7557000000000006E-2</v>
      </c>
      <c r="AF479">
        <v>-5.4708E-2</v>
      </c>
      <c r="AG479">
        <v>-4.8045999999999998E-2</v>
      </c>
      <c r="AH479">
        <v>4.6073000000000003E-2</v>
      </c>
      <c r="AI479">
        <v>-6.8773000000000001E-2</v>
      </c>
      <c r="AJ479">
        <v>-9.4229999999999994E-2</v>
      </c>
      <c r="AK479">
        <v>5.9930999999999998E-2</v>
      </c>
      <c r="AL479">
        <v>0.103491</v>
      </c>
      <c r="AM479">
        <v>1.6827999999999999E-2</v>
      </c>
      <c r="AN479">
        <v>8.1997E-2</v>
      </c>
      <c r="AO479">
        <v>-1.5325E-2</v>
      </c>
      <c r="AP479">
        <v>4.4276999999999997E-2</v>
      </c>
      <c r="AQ479">
        <v>4.0404000000000002E-2</v>
      </c>
      <c r="AR479">
        <v>-5.0292000000000003E-2</v>
      </c>
      <c r="AS479">
        <v>1.7944999999999999E-2</v>
      </c>
      <c r="AT479">
        <v>4.6968999999999997E-2</v>
      </c>
      <c r="AU479">
        <v>-2.5135000000000001E-2</v>
      </c>
      <c r="AV479">
        <v>-5.8747000000000001E-2</v>
      </c>
      <c r="AW479">
        <v>-3.9355000000000001E-2</v>
      </c>
      <c r="AX479">
        <v>0.108572</v>
      </c>
      <c r="AY479">
        <v>5.8916000000000003E-2</v>
      </c>
    </row>
    <row r="480" spans="1:51" x14ac:dyDescent="0.3">
      <c r="A480">
        <v>13219</v>
      </c>
      <c r="B480" t="s">
        <v>17355</v>
      </c>
      <c r="C480" t="s">
        <v>17356</v>
      </c>
      <c r="D480">
        <v>-3.4847000000000003E-2</v>
      </c>
      <c r="E480">
        <v>-8.9046E-2</v>
      </c>
      <c r="F480">
        <v>-0.26344600000000001</v>
      </c>
      <c r="G480">
        <v>0.13912099999999999</v>
      </c>
      <c r="H480">
        <v>4.2187000000000002E-2</v>
      </c>
      <c r="I480">
        <v>4.7185999999999999E-2</v>
      </c>
      <c r="J480">
        <v>6.1075999999999998E-2</v>
      </c>
      <c r="K480">
        <v>6.7214999999999997E-2</v>
      </c>
      <c r="L480">
        <v>-2.623E-2</v>
      </c>
      <c r="M480">
        <v>4.5589999999999997E-3</v>
      </c>
      <c r="N480">
        <v>0.13323699999999999</v>
      </c>
      <c r="O480">
        <v>9.2418E-2</v>
      </c>
      <c r="P480">
        <v>-2.8570000000000002E-3</v>
      </c>
      <c r="Q480">
        <v>7.4368000000000004E-2</v>
      </c>
      <c r="R480">
        <v>3.0969E-2</v>
      </c>
      <c r="S480">
        <v>-1.2290000000000001E-2</v>
      </c>
      <c r="T480">
        <v>8.6731000000000003E-2</v>
      </c>
      <c r="U480">
        <v>-1.3731E-2</v>
      </c>
      <c r="V480">
        <v>1.3687E-2</v>
      </c>
      <c r="W480">
        <v>7.0009000000000002E-2</v>
      </c>
      <c r="X480">
        <v>1.2737999999999999E-2</v>
      </c>
      <c r="Y480">
        <v>-1.2262E-2</v>
      </c>
      <c r="Z480">
        <v>-2.8812999999999998E-2</v>
      </c>
      <c r="AA480">
        <v>2.5641000000000001E-2</v>
      </c>
      <c r="AB480">
        <v>1.7142000000000001E-2</v>
      </c>
      <c r="AC480">
        <v>-4.1278000000000002E-2</v>
      </c>
      <c r="AD480">
        <v>9.5350000000000001E-3</v>
      </c>
      <c r="AE480">
        <v>1.526E-3</v>
      </c>
      <c r="AF480">
        <v>-4.7463999999999999E-2</v>
      </c>
      <c r="AG480">
        <v>-5.7828999999999998E-2</v>
      </c>
      <c r="AH480">
        <v>9.9951999999999999E-2</v>
      </c>
      <c r="AI480">
        <v>2.8670000000000002E-3</v>
      </c>
      <c r="AJ480">
        <v>-5.3122999999999997E-2</v>
      </c>
      <c r="AK480">
        <v>3.9757000000000001E-2</v>
      </c>
      <c r="AL480">
        <v>5.2932E-2</v>
      </c>
      <c r="AM480">
        <v>-4.6199999999999998E-2</v>
      </c>
      <c r="AN480">
        <v>8.0149999999999996E-3</v>
      </c>
      <c r="AO480">
        <v>-5.3497999999999997E-2</v>
      </c>
      <c r="AP480">
        <v>9.0650000000000001E-3</v>
      </c>
      <c r="AQ480">
        <v>6.3466999999999996E-2</v>
      </c>
      <c r="AR480">
        <v>1.2877E-2</v>
      </c>
      <c r="AS480">
        <v>5.7889000000000003E-2</v>
      </c>
      <c r="AT480">
        <v>2.1115999999999999E-2</v>
      </c>
      <c r="AU480">
        <v>-3.5626999999999999E-2</v>
      </c>
      <c r="AV480">
        <v>3.2696000000000003E-2</v>
      </c>
      <c r="AW480">
        <v>-2.8063000000000001E-2</v>
      </c>
      <c r="AX480">
        <v>7.4140999999999999E-2</v>
      </c>
      <c r="AY480">
        <v>6.4591999999999997E-2</v>
      </c>
    </row>
    <row r="481" spans="1:51" x14ac:dyDescent="0.3">
      <c r="A481">
        <v>13220</v>
      </c>
      <c r="B481" t="s">
        <v>17371</v>
      </c>
      <c r="C481" t="s">
        <v>17372</v>
      </c>
      <c r="D481">
        <v>-6.9837999999999997E-2</v>
      </c>
      <c r="E481">
        <v>-6.5437999999999996E-2</v>
      </c>
      <c r="F481">
        <v>-0.26721400000000001</v>
      </c>
      <c r="G481">
        <v>0.106563</v>
      </c>
      <c r="H481">
        <v>8.2656999999999994E-2</v>
      </c>
      <c r="I481">
        <v>9.9172999999999997E-2</v>
      </c>
      <c r="J481">
        <v>6.5670999999999993E-2</v>
      </c>
      <c r="K481">
        <v>1.8327E-2</v>
      </c>
      <c r="L481">
        <v>-3.8065000000000002E-2</v>
      </c>
      <c r="M481">
        <v>-3.3086999999999998E-2</v>
      </c>
      <c r="N481">
        <v>0.165383</v>
      </c>
      <c r="O481">
        <v>9.2516000000000001E-2</v>
      </c>
      <c r="P481">
        <v>-3.3609999999999998E-3</v>
      </c>
      <c r="Q481">
        <v>5.7826000000000002E-2</v>
      </c>
      <c r="R481">
        <v>1.6591000000000002E-2</v>
      </c>
      <c r="S481">
        <v>4.8000000000000001E-2</v>
      </c>
      <c r="T481">
        <v>1.5391999999999999E-2</v>
      </c>
      <c r="U481">
        <v>1.6237999999999999E-2</v>
      </c>
      <c r="V481">
        <v>-5.1596000000000003E-2</v>
      </c>
      <c r="W481">
        <v>1.9373000000000001E-2</v>
      </c>
      <c r="X481">
        <v>-4.5884000000000001E-2</v>
      </c>
      <c r="Y481">
        <v>-2.6536000000000001E-2</v>
      </c>
      <c r="Z481">
        <v>-3.8755999999999999E-2</v>
      </c>
      <c r="AA481">
        <v>3.6601000000000002E-2</v>
      </c>
      <c r="AB481">
        <v>3.8939999999999999E-3</v>
      </c>
      <c r="AC481">
        <v>-2.2099000000000001E-2</v>
      </c>
      <c r="AD481">
        <v>3.3118000000000002E-2</v>
      </c>
      <c r="AE481">
        <v>-5.5805E-2</v>
      </c>
      <c r="AF481">
        <v>1.2768E-2</v>
      </c>
      <c r="AG481">
        <v>-8.5193000000000005E-2</v>
      </c>
      <c r="AH481">
        <v>-1.6407999999999999E-2</v>
      </c>
      <c r="AI481">
        <v>3.3840000000000002E-2</v>
      </c>
      <c r="AJ481">
        <v>-7.5743000000000005E-2</v>
      </c>
      <c r="AK481">
        <v>4.3887000000000002E-2</v>
      </c>
      <c r="AL481">
        <v>0.15465499999999999</v>
      </c>
      <c r="AM481">
        <v>1.5136999999999999E-2</v>
      </c>
      <c r="AN481">
        <v>2.8761999999999999E-2</v>
      </c>
      <c r="AO481">
        <v>-4.4933000000000001E-2</v>
      </c>
      <c r="AP481">
        <v>-2.4827999999999999E-2</v>
      </c>
      <c r="AQ481">
        <v>-2.0962000000000001E-2</v>
      </c>
      <c r="AR481">
        <v>-2.9919999999999999E-2</v>
      </c>
      <c r="AS481">
        <v>4.7384999999999997E-2</v>
      </c>
      <c r="AT481">
        <v>8.5832000000000006E-2</v>
      </c>
      <c r="AU481">
        <v>-5.574E-3</v>
      </c>
      <c r="AV481">
        <v>-3.5239999999999998E-3</v>
      </c>
      <c r="AW481">
        <v>-7.4362999999999999E-2</v>
      </c>
      <c r="AX481">
        <v>4.6628999999999997E-2</v>
      </c>
      <c r="AY481">
        <v>4.1610000000000001E-2</v>
      </c>
    </row>
    <row r="482" spans="1:51" x14ac:dyDescent="0.3">
      <c r="A482">
        <v>13221</v>
      </c>
      <c r="B482" t="s">
        <v>17369</v>
      </c>
      <c r="C482" t="s">
        <v>17370</v>
      </c>
      <c r="D482">
        <v>-6.6885E-2</v>
      </c>
      <c r="E482">
        <v>-0.119171</v>
      </c>
      <c r="F482">
        <v>-0.16414100000000001</v>
      </c>
      <c r="G482">
        <v>0.13297900000000001</v>
      </c>
      <c r="H482">
        <v>5.7173000000000002E-2</v>
      </c>
      <c r="I482">
        <v>4.2186000000000001E-2</v>
      </c>
      <c r="J482">
        <v>5.6312000000000001E-2</v>
      </c>
      <c r="K482">
        <v>6.4030000000000004E-2</v>
      </c>
      <c r="L482">
        <v>-3.3930000000000002E-3</v>
      </c>
      <c r="M482">
        <v>-2.7515000000000001E-2</v>
      </c>
      <c r="N482">
        <v>0.11398899999999999</v>
      </c>
      <c r="O482">
        <v>8.4073999999999996E-2</v>
      </c>
      <c r="P482">
        <v>9.8799999999999995E-4</v>
      </c>
      <c r="Q482">
        <v>1.5633999999999999E-2</v>
      </c>
      <c r="R482">
        <v>5.6515999999999997E-2</v>
      </c>
      <c r="S482">
        <v>4.0256E-2</v>
      </c>
      <c r="T482">
        <v>2.4102999999999999E-2</v>
      </c>
      <c r="U482">
        <v>-1.1402000000000001E-2</v>
      </c>
      <c r="V482">
        <v>2.2564000000000001E-2</v>
      </c>
      <c r="W482">
        <v>-8.7620000000000007E-3</v>
      </c>
      <c r="X482">
        <v>-1.8917E-2</v>
      </c>
      <c r="Y482">
        <v>9.6600000000000002E-3</v>
      </c>
      <c r="Z482">
        <v>-5.8354000000000003E-2</v>
      </c>
      <c r="AA482">
        <v>3.9515000000000002E-2</v>
      </c>
      <c r="AB482">
        <v>-8.7458999999999995E-2</v>
      </c>
      <c r="AC482">
        <v>3.2624E-2</v>
      </c>
      <c r="AD482">
        <v>2.1663999999999999E-2</v>
      </c>
      <c r="AE482">
        <v>-9.8230999999999999E-2</v>
      </c>
      <c r="AF482">
        <v>8.8050000000000003E-2</v>
      </c>
      <c r="AG482">
        <v>-0.15107499999999999</v>
      </c>
      <c r="AH482">
        <v>7.1555999999999995E-2</v>
      </c>
      <c r="AI482">
        <v>-7.1960999999999997E-2</v>
      </c>
      <c r="AJ482">
        <v>-8.6388999999999994E-2</v>
      </c>
      <c r="AK482">
        <v>5.1744999999999999E-2</v>
      </c>
      <c r="AL482">
        <v>7.4526999999999996E-2</v>
      </c>
      <c r="AM482">
        <v>3.3711999999999999E-2</v>
      </c>
      <c r="AN482">
        <v>8.1500000000000003E-2</v>
      </c>
      <c r="AO482">
        <v>-2.3413E-2</v>
      </c>
      <c r="AP482">
        <v>1.14E-2</v>
      </c>
      <c r="AQ482">
        <v>-3.1008000000000001E-2</v>
      </c>
      <c r="AR482">
        <v>-4.5859999999999998E-2</v>
      </c>
      <c r="AS482">
        <v>5.2160999999999999E-2</v>
      </c>
      <c r="AT482">
        <v>5.7258000000000003E-2</v>
      </c>
      <c r="AU482">
        <v>-2.0448999999999998E-2</v>
      </c>
      <c r="AV482">
        <v>-3.0093999999999999E-2</v>
      </c>
      <c r="AW482">
        <v>-3.2298E-2</v>
      </c>
      <c r="AX482">
        <v>5.6711999999999999E-2</v>
      </c>
      <c r="AY482">
        <v>3.9072999999999997E-2</v>
      </c>
    </row>
    <row r="483" spans="1:51" x14ac:dyDescent="0.3">
      <c r="A483">
        <v>13228</v>
      </c>
      <c r="B483" t="s">
        <v>17385</v>
      </c>
      <c r="C483" t="s">
        <v>17386</v>
      </c>
      <c r="D483">
        <v>-3.9199999999999999E-2</v>
      </c>
      <c r="E483">
        <v>-8.7393999999999999E-2</v>
      </c>
      <c r="F483">
        <v>-0.24800800000000001</v>
      </c>
      <c r="G483">
        <v>0.11187999999999999</v>
      </c>
      <c r="H483">
        <v>2.7113999999999999E-2</v>
      </c>
      <c r="I483">
        <v>2.7463000000000001E-2</v>
      </c>
      <c r="J483">
        <v>-2.5038000000000001E-2</v>
      </c>
      <c r="K483">
        <v>6.0847999999999999E-2</v>
      </c>
      <c r="L483">
        <v>-3.3383000000000003E-2</v>
      </c>
      <c r="M483">
        <v>-1.1051999999999999E-2</v>
      </c>
      <c r="N483">
        <v>0.14621300000000001</v>
      </c>
      <c r="O483">
        <v>3.0216E-2</v>
      </c>
      <c r="P483">
        <v>9.0559999999999998E-3</v>
      </c>
      <c r="Q483">
        <v>8.6781999999999998E-2</v>
      </c>
      <c r="R483">
        <v>-4.0800000000000003E-3</v>
      </c>
      <c r="S483">
        <v>2.4169999999999999E-3</v>
      </c>
      <c r="T483">
        <v>2.5207E-2</v>
      </c>
      <c r="U483">
        <v>-2.4750000000000001E-2</v>
      </c>
      <c r="V483">
        <v>-1.4029E-2</v>
      </c>
      <c r="W483">
        <v>-8.0990000000000003E-3</v>
      </c>
      <c r="X483">
        <v>-3.4825000000000002E-2</v>
      </c>
      <c r="Y483">
        <v>9.9430000000000004E-3</v>
      </c>
      <c r="Z483">
        <v>-4.9734E-2</v>
      </c>
      <c r="AA483">
        <v>4.3235999999999997E-2</v>
      </c>
      <c r="AB483">
        <v>3.4223000000000003E-2</v>
      </c>
      <c r="AC483">
        <v>6.692E-3</v>
      </c>
      <c r="AD483">
        <v>-6.79E-3</v>
      </c>
      <c r="AE483">
        <v>-4.9369999999999997E-2</v>
      </c>
      <c r="AF483">
        <v>2.2137E-2</v>
      </c>
      <c r="AG483">
        <v>-7.6288999999999996E-2</v>
      </c>
      <c r="AH483">
        <v>5.0248000000000001E-2</v>
      </c>
      <c r="AI483">
        <v>-3.6505000000000003E-2</v>
      </c>
      <c r="AJ483">
        <v>-0.111028</v>
      </c>
      <c r="AK483">
        <v>-2.4001999999999999E-2</v>
      </c>
      <c r="AL483">
        <v>0.15840199999999999</v>
      </c>
      <c r="AM483">
        <v>3.9114000000000003E-2</v>
      </c>
      <c r="AN483">
        <v>7.3580000000000007E-2</v>
      </c>
      <c r="AO483">
        <v>-5.3015E-2</v>
      </c>
      <c r="AP483">
        <v>-1.1150000000000001E-3</v>
      </c>
      <c r="AQ483">
        <v>1.0572E-2</v>
      </c>
      <c r="AR483">
        <v>-6.3130000000000006E-2</v>
      </c>
      <c r="AS483">
        <v>4.7677999999999998E-2</v>
      </c>
      <c r="AT483">
        <v>4.9036999999999997E-2</v>
      </c>
      <c r="AU483">
        <v>-3.6489000000000001E-2</v>
      </c>
      <c r="AV483">
        <v>-1.6036000000000002E-2</v>
      </c>
      <c r="AW483">
        <v>-3.0412000000000002E-2</v>
      </c>
      <c r="AX483">
        <v>6.3688999999999996E-2</v>
      </c>
      <c r="AY483">
        <v>0.100138</v>
      </c>
    </row>
    <row r="484" spans="1:51" x14ac:dyDescent="0.3">
      <c r="A484">
        <v>13229</v>
      </c>
      <c r="B484" t="s">
        <v>17387</v>
      </c>
      <c r="C484" t="s">
        <v>17388</v>
      </c>
      <c r="D484">
        <v>-5.2929999999999998E-2</v>
      </c>
      <c r="E484">
        <v>-7.9801999999999998E-2</v>
      </c>
      <c r="F484">
        <v>-0.19481499999999999</v>
      </c>
      <c r="G484">
        <v>8.3836999999999995E-2</v>
      </c>
      <c r="H484">
        <v>4.4248000000000003E-2</v>
      </c>
      <c r="I484">
        <v>5.6620000000000004E-3</v>
      </c>
      <c r="J484">
        <v>1.3091E-2</v>
      </c>
      <c r="K484">
        <v>-5.3579999999999999E-3</v>
      </c>
      <c r="L484">
        <v>-3.0335999999999998E-2</v>
      </c>
      <c r="M484">
        <v>-1.3617000000000001E-2</v>
      </c>
      <c r="N484">
        <v>0.16464599999999999</v>
      </c>
      <c r="O484">
        <v>8.7771000000000002E-2</v>
      </c>
      <c r="P484">
        <v>-1.7728000000000001E-2</v>
      </c>
      <c r="Q484">
        <v>4.6760000000000003E-2</v>
      </c>
      <c r="R484">
        <v>3.1355000000000001E-2</v>
      </c>
      <c r="S484">
        <v>9.4439999999999993E-3</v>
      </c>
      <c r="T484">
        <v>2.9076999999999999E-2</v>
      </c>
      <c r="U484">
        <v>-1.3462E-2</v>
      </c>
      <c r="V484">
        <v>-1.6988E-2</v>
      </c>
      <c r="W484">
        <v>3.7443999999999998E-2</v>
      </c>
      <c r="X484">
        <v>-1.1119999999999999E-3</v>
      </c>
      <c r="Y484">
        <v>-5.1400000000000003E-4</v>
      </c>
      <c r="Z484">
        <v>-4.2952999999999998E-2</v>
      </c>
      <c r="AA484">
        <v>4.9026E-2</v>
      </c>
      <c r="AB484">
        <v>3.6359999999999999E-3</v>
      </c>
      <c r="AC484">
        <v>-7.9710000000000003E-2</v>
      </c>
      <c r="AD484">
        <v>-7.3471999999999996E-2</v>
      </c>
      <c r="AE484">
        <v>-6.8196000000000007E-2</v>
      </c>
      <c r="AF484">
        <v>-1.3129999999999999E-3</v>
      </c>
      <c r="AG484">
        <v>-0.105076</v>
      </c>
      <c r="AH484">
        <v>-2.7067999999999998E-2</v>
      </c>
      <c r="AI484">
        <v>-8.8870000000000008E-3</v>
      </c>
      <c r="AJ484">
        <v>-8.5662000000000002E-2</v>
      </c>
      <c r="AK484">
        <v>1.4109E-2</v>
      </c>
      <c r="AL484">
        <v>0.10087</v>
      </c>
      <c r="AM484">
        <v>-1.8402999999999999E-2</v>
      </c>
      <c r="AN484">
        <v>8.1674999999999998E-2</v>
      </c>
      <c r="AO484">
        <v>-6.3626000000000002E-2</v>
      </c>
      <c r="AP484">
        <v>8.1930000000000006E-3</v>
      </c>
      <c r="AQ484">
        <v>2.3635E-2</v>
      </c>
      <c r="AR484">
        <v>-4.7372999999999998E-2</v>
      </c>
      <c r="AS484">
        <v>6.0026000000000003E-2</v>
      </c>
      <c r="AT484">
        <v>6.0408000000000003E-2</v>
      </c>
      <c r="AU484">
        <v>-5.6196999999999997E-2</v>
      </c>
      <c r="AV484">
        <v>-2.9599999999999998E-4</v>
      </c>
      <c r="AW484">
        <v>-1.3854E-2</v>
      </c>
      <c r="AX484">
        <v>8.5142999999999996E-2</v>
      </c>
      <c r="AY484">
        <v>6.8581000000000003E-2</v>
      </c>
    </row>
    <row r="485" spans="1:51" x14ac:dyDescent="0.3">
      <c r="A485">
        <v>13230</v>
      </c>
      <c r="B485" t="s">
        <v>17345</v>
      </c>
      <c r="C485" t="s">
        <v>17346</v>
      </c>
      <c r="D485">
        <v>-5.9662E-2</v>
      </c>
      <c r="E485">
        <v>-0.125</v>
      </c>
      <c r="F485">
        <v>-0.17424200000000001</v>
      </c>
      <c r="G485">
        <v>0.40301399999999998</v>
      </c>
      <c r="H485">
        <v>0.177954</v>
      </c>
      <c r="I485">
        <v>6.3525999999999999E-2</v>
      </c>
      <c r="J485">
        <v>0.29200900000000002</v>
      </c>
      <c r="K485">
        <v>5.7799999999999995E-4</v>
      </c>
      <c r="L485">
        <v>-9.9942000000000003E-2</v>
      </c>
      <c r="M485">
        <v>4.4929999999999996E-3</v>
      </c>
      <c r="N485">
        <v>-5.0479000000000003E-2</v>
      </c>
      <c r="O485">
        <v>0.17680199999999999</v>
      </c>
      <c r="P485">
        <v>-4.7953000000000003E-2</v>
      </c>
      <c r="Q485">
        <v>-3.0713000000000001E-2</v>
      </c>
      <c r="R485">
        <v>-6.4639000000000002E-2</v>
      </c>
      <c r="S485">
        <v>2.981E-2</v>
      </c>
      <c r="T485">
        <v>0.18355299999999999</v>
      </c>
      <c r="U485">
        <v>-0.13794100000000001</v>
      </c>
      <c r="V485">
        <v>-3.8411000000000001E-2</v>
      </c>
      <c r="W485">
        <v>-5.6871999999999999E-2</v>
      </c>
      <c r="X485">
        <v>-0.115111</v>
      </c>
      <c r="Y485">
        <v>0.110615</v>
      </c>
      <c r="Z485">
        <v>-2.6297000000000001E-2</v>
      </c>
      <c r="AA485">
        <v>-2.7650999999999998E-2</v>
      </c>
      <c r="AB485">
        <v>-8.6821999999999996E-2</v>
      </c>
      <c r="AC485">
        <v>0.105263</v>
      </c>
      <c r="AD485">
        <v>9.2165999999999998E-2</v>
      </c>
      <c r="AE485">
        <v>-0.12587899999999999</v>
      </c>
      <c r="AF485">
        <v>-8.9300000000000004E-2</v>
      </c>
      <c r="AG485">
        <v>-0.123075</v>
      </c>
      <c r="AH485">
        <v>2.0263E-2</v>
      </c>
      <c r="AI485">
        <v>-0.14299899999999999</v>
      </c>
      <c r="AJ485">
        <v>3.4763000000000002E-2</v>
      </c>
      <c r="AK485">
        <v>4.5913000000000002E-2</v>
      </c>
      <c r="AL485">
        <v>0.13811599999999999</v>
      </c>
      <c r="AM485">
        <v>-1.0383999999999999E-2</v>
      </c>
      <c r="AN485">
        <v>7.9923999999999995E-2</v>
      </c>
      <c r="AO485">
        <v>-0.152423</v>
      </c>
      <c r="AP485">
        <v>0.19126799999999999</v>
      </c>
      <c r="AQ485">
        <v>-1.2215999999999999E-2</v>
      </c>
      <c r="AR485">
        <v>-0.103357</v>
      </c>
      <c r="AS485">
        <v>-4.4731E-2</v>
      </c>
      <c r="AT485">
        <v>8.4412000000000001E-2</v>
      </c>
      <c r="AU485">
        <v>-7.3208999999999996E-2</v>
      </c>
      <c r="AV485">
        <v>-0.116814</v>
      </c>
      <c r="AW485">
        <v>1.5169E-2</v>
      </c>
      <c r="AX485">
        <v>0.17241400000000001</v>
      </c>
      <c r="AY485">
        <v>2.7590000000000002E-3</v>
      </c>
    </row>
    <row r="486" spans="1:51" x14ac:dyDescent="0.3">
      <c r="A486">
        <v>13233</v>
      </c>
      <c r="B486" t="s">
        <v>17343</v>
      </c>
      <c r="C486" t="s">
        <v>17344</v>
      </c>
      <c r="D486">
        <v>-1.4956000000000001E-2</v>
      </c>
      <c r="E486">
        <v>-8.0134999999999998E-2</v>
      </c>
      <c r="F486">
        <v>-0.121504</v>
      </c>
      <c r="G486">
        <v>0.422234</v>
      </c>
      <c r="H486">
        <v>2.1284000000000001E-2</v>
      </c>
      <c r="I486">
        <v>8.8829000000000005E-2</v>
      </c>
      <c r="J486">
        <v>0.177152</v>
      </c>
      <c r="K486">
        <v>-8.1580000000000003E-3</v>
      </c>
      <c r="L486">
        <v>-7.3737999999999998E-2</v>
      </c>
      <c r="M486">
        <v>-4.4703E-2</v>
      </c>
      <c r="N486">
        <v>-8.8782E-2</v>
      </c>
      <c r="O486">
        <v>5.3967000000000001E-2</v>
      </c>
      <c r="P486">
        <v>-4.0911999999999997E-2</v>
      </c>
      <c r="Q486">
        <v>-9.7902000000000003E-2</v>
      </c>
      <c r="R486">
        <v>6.0270999999999998E-2</v>
      </c>
      <c r="S486">
        <v>4.5512999999999998E-2</v>
      </c>
      <c r="T486">
        <v>0.15629399999999999</v>
      </c>
      <c r="U486">
        <v>-0.144178</v>
      </c>
      <c r="V486">
        <v>2.9295999999999999E-2</v>
      </c>
      <c r="W486">
        <v>-6.5254999999999994E-2</v>
      </c>
      <c r="X486">
        <v>-8.6891999999999997E-2</v>
      </c>
      <c r="Y486">
        <v>5.978E-2</v>
      </c>
      <c r="Z486">
        <v>2.0337999999999998E-2</v>
      </c>
      <c r="AA486">
        <v>2.6721000000000002E-2</v>
      </c>
      <c r="AB486">
        <v>-5.4876000000000001E-2</v>
      </c>
      <c r="AC486">
        <v>0.10043199999999999</v>
      </c>
      <c r="AD486">
        <v>0.107665</v>
      </c>
      <c r="AE486">
        <v>-8.9474999999999999E-2</v>
      </c>
      <c r="AF486">
        <v>-9.5087000000000005E-2</v>
      </c>
      <c r="AG486">
        <v>-0.14027200000000001</v>
      </c>
      <c r="AH486">
        <v>-8.1267000000000006E-2</v>
      </c>
      <c r="AI486">
        <v>-8.3458000000000004E-2</v>
      </c>
      <c r="AJ486">
        <v>2.2901000000000001E-2</v>
      </c>
      <c r="AK486">
        <v>-7.463E-3</v>
      </c>
      <c r="AL486">
        <v>0.19334000000000001</v>
      </c>
      <c r="AM486">
        <v>1.7656000000000002E-2</v>
      </c>
      <c r="AN486">
        <v>0.12404800000000001</v>
      </c>
      <c r="AO486">
        <v>-0.143426</v>
      </c>
      <c r="AP486">
        <v>0.17069799999999999</v>
      </c>
      <c r="AQ486">
        <v>3.6153999999999999E-2</v>
      </c>
      <c r="AR486">
        <v>-8.7806999999999996E-2</v>
      </c>
      <c r="AS486">
        <v>-1.1722E-2</v>
      </c>
      <c r="AT486">
        <v>4.0987000000000003E-2</v>
      </c>
      <c r="AU486">
        <v>-6.8851999999999997E-2</v>
      </c>
      <c r="AV486">
        <v>-8.3461999999999995E-2</v>
      </c>
      <c r="AW486">
        <v>6.3284999999999994E-2</v>
      </c>
      <c r="AX486">
        <v>0.119491</v>
      </c>
      <c r="AY486">
        <v>9.0360000000000006E-3</v>
      </c>
    </row>
    <row r="487" spans="1:51" x14ac:dyDescent="0.3">
      <c r="A487">
        <v>13234</v>
      </c>
      <c r="B487" t="s">
        <v>17339</v>
      </c>
      <c r="C487" t="s">
        <v>17340</v>
      </c>
      <c r="D487">
        <v>-8.8701000000000002E-2</v>
      </c>
      <c r="E487">
        <v>-0.150058</v>
      </c>
      <c r="F487">
        <v>-0.28842499999999999</v>
      </c>
      <c r="G487">
        <v>0.17446500000000001</v>
      </c>
      <c r="H487">
        <v>8.1569999999999993E-3</v>
      </c>
      <c r="I487">
        <v>1.0976E-2</v>
      </c>
      <c r="J487">
        <v>-3.5888999999999997E-2</v>
      </c>
      <c r="K487">
        <v>1.8613000000000001E-2</v>
      </c>
      <c r="L487">
        <v>-0.13206000000000001</v>
      </c>
      <c r="M487">
        <v>-5.6459000000000002E-2</v>
      </c>
      <c r="N487">
        <v>0.27991899999999997</v>
      </c>
      <c r="O487">
        <v>5.7195000000000003E-2</v>
      </c>
      <c r="P487">
        <v>1.5313999999999999E-2</v>
      </c>
      <c r="Q487">
        <v>0.15987899999999999</v>
      </c>
      <c r="R487">
        <v>2.0806000000000002E-2</v>
      </c>
      <c r="S487">
        <v>-6.3699999999999998E-4</v>
      </c>
      <c r="T487">
        <v>5.9274E-2</v>
      </c>
      <c r="U487">
        <v>3.7922999999999998E-2</v>
      </c>
      <c r="V487">
        <v>-6.9958999999999993E-2</v>
      </c>
      <c r="W487">
        <v>-1.2639999999999999E-3</v>
      </c>
      <c r="X487">
        <v>0.113924</v>
      </c>
      <c r="Y487">
        <v>6.6476999999999994E-2</v>
      </c>
      <c r="Z487">
        <v>-6.0734999999999997E-2</v>
      </c>
      <c r="AA487">
        <v>3.8110999999999999E-2</v>
      </c>
      <c r="AB487">
        <v>0.141816</v>
      </c>
      <c r="AC487">
        <v>3.7310000000000003E-2</v>
      </c>
      <c r="AD487">
        <v>7.3829000000000006E-2</v>
      </c>
      <c r="AE487">
        <v>-1.1900000000000001E-2</v>
      </c>
      <c r="AF487">
        <v>0.12667300000000001</v>
      </c>
      <c r="AG487">
        <v>-0.14413400000000001</v>
      </c>
      <c r="AH487">
        <v>7.4894000000000002E-2</v>
      </c>
      <c r="AI487">
        <v>3.0237E-2</v>
      </c>
      <c r="AJ487">
        <v>-9.2599000000000001E-2</v>
      </c>
      <c r="AK487">
        <v>0.182675</v>
      </c>
      <c r="AL487">
        <v>2.8140999999999999E-2</v>
      </c>
      <c r="AM487">
        <v>-3.5067000000000001E-2</v>
      </c>
      <c r="AN487">
        <v>2.5155E-2</v>
      </c>
      <c r="AO487">
        <v>-4.9432999999999998E-2</v>
      </c>
      <c r="AP487">
        <v>-1.2924E-2</v>
      </c>
      <c r="AQ487">
        <v>4.3055999999999997E-2</v>
      </c>
      <c r="AR487">
        <v>-8.8778999999999997E-2</v>
      </c>
      <c r="AS487">
        <v>6.2741000000000005E-2</v>
      </c>
      <c r="AT487">
        <v>6.0478999999999998E-2</v>
      </c>
      <c r="AU487">
        <v>1.7072E-2</v>
      </c>
      <c r="AV487">
        <v>3.2426000000000003E-2</v>
      </c>
      <c r="AW487">
        <v>-4.4202999999999999E-2</v>
      </c>
      <c r="AX487">
        <v>-1.6230000000000001E-3</v>
      </c>
      <c r="AY487">
        <v>3.7690000000000002E-3</v>
      </c>
    </row>
    <row r="488" spans="1:51" x14ac:dyDescent="0.3">
      <c r="A488">
        <v>13235</v>
      </c>
      <c r="B488" t="s">
        <v>17337</v>
      </c>
      <c r="C488" t="s">
        <v>17338</v>
      </c>
      <c r="D488">
        <v>-6.5283999999999995E-2</v>
      </c>
      <c r="E488">
        <v>-6.2548000000000006E-2</v>
      </c>
      <c r="F488">
        <v>-0.13148399999999999</v>
      </c>
      <c r="G488">
        <v>6.4762E-2</v>
      </c>
      <c r="H488">
        <v>4.5330000000000002E-2</v>
      </c>
      <c r="I488">
        <v>2.3900000000000001E-2</v>
      </c>
      <c r="J488">
        <v>6.0294E-2</v>
      </c>
      <c r="K488">
        <v>8.8378999999999999E-2</v>
      </c>
      <c r="L488">
        <v>1.9759999999999999E-3</v>
      </c>
      <c r="M488">
        <v>-6.6140000000000001E-3</v>
      </c>
      <c r="N488">
        <v>0.143455</v>
      </c>
      <c r="O488">
        <v>5.3802000000000003E-2</v>
      </c>
      <c r="P488">
        <v>2.8420999999999998E-2</v>
      </c>
      <c r="Q488">
        <v>9.8291000000000003E-2</v>
      </c>
      <c r="R488">
        <v>3.7614000000000002E-2</v>
      </c>
      <c r="S488">
        <v>2.0635000000000001E-2</v>
      </c>
      <c r="T488">
        <v>8.4410000000000006E-3</v>
      </c>
      <c r="U488">
        <v>-3.4960999999999999E-2</v>
      </c>
      <c r="V488">
        <v>-9.7009999999999996E-3</v>
      </c>
      <c r="W488">
        <v>1.3627999999999999E-2</v>
      </c>
      <c r="X488">
        <v>-1.8648999999999999E-2</v>
      </c>
      <c r="Y488">
        <v>4.0550000000000003E-2</v>
      </c>
      <c r="Z488">
        <v>-3.8408999999999999E-2</v>
      </c>
      <c r="AA488">
        <v>5.9527999999999998E-2</v>
      </c>
      <c r="AB488">
        <v>9.4020000000000006E-3</v>
      </c>
      <c r="AC488">
        <v>4.1433999999999999E-2</v>
      </c>
      <c r="AD488">
        <v>0.106561</v>
      </c>
      <c r="AE488">
        <v>-4.2893000000000001E-2</v>
      </c>
      <c r="AF488">
        <v>2.6359999999999999E-3</v>
      </c>
      <c r="AG488">
        <v>-0.13578599999999999</v>
      </c>
      <c r="AH488">
        <v>7.2468000000000005E-2</v>
      </c>
      <c r="AI488">
        <v>3.0454999999999999E-2</v>
      </c>
      <c r="AJ488">
        <v>-9.6282999999999994E-2</v>
      </c>
      <c r="AK488">
        <v>0.110884</v>
      </c>
      <c r="AL488">
        <v>4.9217999999999998E-2</v>
      </c>
      <c r="AM488">
        <v>-5.2236999999999999E-2</v>
      </c>
      <c r="AN488">
        <v>3.2555000000000001E-2</v>
      </c>
      <c r="AO488">
        <v>-2.6105E-2</v>
      </c>
      <c r="AP488">
        <v>-2.3671000000000001E-2</v>
      </c>
      <c r="AQ488">
        <v>-3.2564999999999997E-2</v>
      </c>
      <c r="AR488">
        <v>-9.0172000000000002E-2</v>
      </c>
      <c r="AS488">
        <v>7.8284000000000006E-2</v>
      </c>
      <c r="AT488">
        <v>6.2262999999999999E-2</v>
      </c>
      <c r="AU488">
        <v>-4.7653000000000001E-2</v>
      </c>
      <c r="AV488">
        <v>-4.7536000000000002E-2</v>
      </c>
      <c r="AW488">
        <v>-5.6211999999999998E-2</v>
      </c>
      <c r="AX488">
        <v>2.1152000000000001E-2</v>
      </c>
      <c r="AY488">
        <v>5.5918000000000002E-2</v>
      </c>
    </row>
    <row r="489" spans="1:51" x14ac:dyDescent="0.3">
      <c r="A489">
        <v>13236</v>
      </c>
      <c r="B489" t="s">
        <v>17341</v>
      </c>
      <c r="C489" t="s">
        <v>17342</v>
      </c>
      <c r="D489">
        <v>-9.3844999999999998E-2</v>
      </c>
      <c r="E489">
        <v>-0.127691</v>
      </c>
      <c r="F489">
        <v>-0.17872299999999999</v>
      </c>
      <c r="G489">
        <v>0.103627</v>
      </c>
      <c r="H489">
        <v>0.10563400000000001</v>
      </c>
      <c r="I489">
        <v>5.7459000000000003E-2</v>
      </c>
      <c r="J489">
        <v>7.5826000000000005E-2</v>
      </c>
      <c r="K489">
        <v>5.3808000000000002E-2</v>
      </c>
      <c r="L489">
        <v>-3.7037E-2</v>
      </c>
      <c r="M489">
        <v>-4.4809999999999997E-3</v>
      </c>
      <c r="N489">
        <v>0.21380299999999999</v>
      </c>
      <c r="O489">
        <v>0.15306900000000001</v>
      </c>
      <c r="P489">
        <v>-8.9549999999999994E-3</v>
      </c>
      <c r="Q489">
        <v>0.137459</v>
      </c>
      <c r="R489">
        <v>1.4203E-2</v>
      </c>
      <c r="S489">
        <v>8.7348999999999996E-2</v>
      </c>
      <c r="T489">
        <v>3.7983000000000003E-2</v>
      </c>
      <c r="U489">
        <v>-3.5358000000000001E-2</v>
      </c>
      <c r="V489">
        <v>5.0591999999999998E-2</v>
      </c>
      <c r="W489">
        <v>-4.0252999999999997E-2</v>
      </c>
      <c r="X489">
        <v>-0.10452400000000001</v>
      </c>
      <c r="Y489">
        <v>4.0337999999999999E-2</v>
      </c>
      <c r="Z489">
        <v>-4.1131000000000001E-2</v>
      </c>
      <c r="AA489">
        <v>9.2077999999999993E-2</v>
      </c>
      <c r="AB489">
        <v>3.2850000000000002E-3</v>
      </c>
      <c r="AC489">
        <v>0.122311</v>
      </c>
      <c r="AD489">
        <v>6.7306000000000005E-2</v>
      </c>
      <c r="AE489">
        <v>-0.112261</v>
      </c>
      <c r="AF489">
        <v>7.6969999999999998E-3</v>
      </c>
      <c r="AG489">
        <v>-0.18381700000000001</v>
      </c>
      <c r="AH489">
        <v>4.0426999999999998E-2</v>
      </c>
      <c r="AI489">
        <v>-1.4031E-2</v>
      </c>
      <c r="AJ489">
        <v>-6.8692000000000003E-2</v>
      </c>
      <c r="AK489">
        <v>3.6144999999999997E-2</v>
      </c>
      <c r="AL489">
        <v>0.22773699999999999</v>
      </c>
      <c r="AM489">
        <v>-2.8289000000000002E-2</v>
      </c>
      <c r="AN489">
        <v>0.13731699999999999</v>
      </c>
      <c r="AO489">
        <v>-8.7497000000000005E-2</v>
      </c>
      <c r="AP489">
        <v>3.9950000000000003E-3</v>
      </c>
      <c r="AQ489">
        <v>-3.4410000000000003E-2</v>
      </c>
      <c r="AR489">
        <v>-8.6060999999999999E-2</v>
      </c>
      <c r="AS489">
        <v>9.4026999999999999E-2</v>
      </c>
      <c r="AT489">
        <v>7.5877E-2</v>
      </c>
      <c r="AU489">
        <v>-7.7877000000000002E-2</v>
      </c>
      <c r="AV489">
        <v>-9.4669999999999997E-3</v>
      </c>
      <c r="AW489">
        <v>-5.6841000000000003E-2</v>
      </c>
      <c r="AX489">
        <v>8.2933000000000007E-2</v>
      </c>
      <c r="AY489">
        <v>8.5726999999999998E-2</v>
      </c>
    </row>
    <row r="490" spans="1:51" x14ac:dyDescent="0.3">
      <c r="A490">
        <v>13240</v>
      </c>
      <c r="B490" t="s">
        <v>17363</v>
      </c>
      <c r="C490" t="s">
        <v>17364</v>
      </c>
      <c r="D490">
        <v>2.4865000000000002E-2</v>
      </c>
      <c r="E490">
        <v>2.4663000000000001E-2</v>
      </c>
      <c r="F490">
        <v>3.1154999999999999E-2</v>
      </c>
      <c r="G490">
        <v>3.1189999999999998E-3</v>
      </c>
      <c r="H490">
        <v>-1.485E-3</v>
      </c>
      <c r="I490">
        <v>1.325E-3</v>
      </c>
      <c r="J490">
        <v>1.1383000000000001E-2</v>
      </c>
      <c r="K490">
        <v>-1.2478E-2</v>
      </c>
      <c r="L490">
        <v>2.7070000000000002E-3</v>
      </c>
      <c r="M490">
        <v>-1.0984000000000001E-2</v>
      </c>
      <c r="N490">
        <v>4.9620000000000003E-3</v>
      </c>
      <c r="O490">
        <v>-7.6210000000000002E-3</v>
      </c>
      <c r="P490">
        <v>-4.5890000000000002E-3</v>
      </c>
      <c r="Q490">
        <v>-1.8232999999999999E-2</v>
      </c>
      <c r="R490">
        <v>-1.4713E-2</v>
      </c>
      <c r="S490">
        <v>7.2259999999999998E-3</v>
      </c>
      <c r="T490">
        <v>1.908E-3</v>
      </c>
      <c r="U490">
        <v>8.7799999999999996E-3</v>
      </c>
      <c r="V490">
        <v>1.1703E-2</v>
      </c>
      <c r="W490">
        <v>-1.011E-3</v>
      </c>
      <c r="X490">
        <v>-1.0703000000000001E-2</v>
      </c>
      <c r="Y490">
        <v>-7.1699999999999997E-4</v>
      </c>
      <c r="Z490">
        <v>6.0790000000000002E-3</v>
      </c>
      <c r="AA490">
        <v>3.5869999999999999E-3</v>
      </c>
      <c r="AB490">
        <v>-2.6237E-2</v>
      </c>
      <c r="AC490">
        <v>-7.5640000000000004E-3</v>
      </c>
      <c r="AD490">
        <v>-3.2132000000000001E-2</v>
      </c>
      <c r="AE490">
        <v>-2.9458999999999999E-2</v>
      </c>
      <c r="AF490">
        <v>2.4399999999999999E-4</v>
      </c>
      <c r="AG490">
        <v>-8.4169999999999991E-3</v>
      </c>
      <c r="AH490">
        <v>1.6358999999999999E-2</v>
      </c>
      <c r="AI490">
        <v>-2.5666999999999999E-2</v>
      </c>
      <c r="AJ490">
        <v>-3.4083000000000002E-2</v>
      </c>
      <c r="AK490">
        <v>-1.3239000000000001E-2</v>
      </c>
      <c r="AL490">
        <v>2.6762000000000001E-2</v>
      </c>
      <c r="AM490">
        <v>-7.2240000000000004E-3</v>
      </c>
      <c r="AN490">
        <v>2.6849000000000001E-2</v>
      </c>
      <c r="AO490">
        <v>-2.2765000000000001E-2</v>
      </c>
      <c r="AP490">
        <v>2.9246000000000001E-2</v>
      </c>
      <c r="AQ490">
        <v>4.4270000000000004E-3</v>
      </c>
      <c r="AR490">
        <v>-1.0926E-2</v>
      </c>
      <c r="AS490">
        <v>-7.9819999999999995E-3</v>
      </c>
      <c r="AT490">
        <v>-3.0300000000000001E-3</v>
      </c>
      <c r="AU490">
        <v>-5.0590000000000001E-3</v>
      </c>
      <c r="AV490">
        <v>-2.2651000000000001E-2</v>
      </c>
      <c r="AW490">
        <v>-1.1860000000000001E-2</v>
      </c>
      <c r="AX490">
        <v>3.4818000000000002E-2</v>
      </c>
      <c r="AY490">
        <v>3.2341000000000002E-2</v>
      </c>
    </row>
    <row r="491" spans="1:51" x14ac:dyDescent="0.3">
      <c r="A491">
        <v>13241</v>
      </c>
      <c r="B491" t="s">
        <v>17365</v>
      </c>
      <c r="C491" t="s">
        <v>17366</v>
      </c>
      <c r="D491">
        <v>2.1588E-2</v>
      </c>
      <c r="E491">
        <v>1.3110999999999999E-2</v>
      </c>
      <c r="F491">
        <v>-2.0729000000000001E-2</v>
      </c>
      <c r="G491">
        <v>2.8074000000000002E-2</v>
      </c>
      <c r="H491">
        <v>1.321E-2</v>
      </c>
      <c r="I491">
        <v>1.3403E-2</v>
      </c>
      <c r="J491">
        <v>2.5847999999999999E-2</v>
      </c>
      <c r="K491">
        <v>-1.712E-2</v>
      </c>
      <c r="L491">
        <v>-3.3830000000000002E-3</v>
      </c>
      <c r="M491">
        <v>-6.9470000000000001E-3</v>
      </c>
      <c r="N491">
        <v>2.6866999999999999E-2</v>
      </c>
      <c r="O491">
        <v>-2.5900000000000001E-4</v>
      </c>
      <c r="P491">
        <v>-1.555E-2</v>
      </c>
      <c r="Q491">
        <v>-2.0232E-2</v>
      </c>
      <c r="R491">
        <v>-1.4595E-2</v>
      </c>
      <c r="S491">
        <v>1.0161E-2</v>
      </c>
      <c r="T491">
        <v>3.441E-3</v>
      </c>
      <c r="U491">
        <v>1.6792000000000001E-2</v>
      </c>
      <c r="V491">
        <v>1.2326999999999999E-2</v>
      </c>
      <c r="W491">
        <v>-3.1700000000000001E-3</v>
      </c>
      <c r="X491">
        <v>-1.3527000000000001E-2</v>
      </c>
      <c r="Y491">
        <v>3.803E-3</v>
      </c>
      <c r="Z491">
        <v>6.6799999999999997E-4</v>
      </c>
      <c r="AA491">
        <v>-2.774E-3</v>
      </c>
      <c r="AB491">
        <v>-3.0681E-2</v>
      </c>
      <c r="AC491">
        <v>-1.6747000000000001E-2</v>
      </c>
      <c r="AD491">
        <v>-2.6520999999999999E-2</v>
      </c>
      <c r="AE491">
        <v>-5.3102999999999997E-2</v>
      </c>
      <c r="AF491">
        <v>1.7326999999999999E-2</v>
      </c>
      <c r="AG491">
        <v>-2.7476E-2</v>
      </c>
      <c r="AH491">
        <v>3.5854999999999998E-2</v>
      </c>
      <c r="AI491">
        <v>-3.7952E-2</v>
      </c>
      <c r="AJ491">
        <v>-5.0373000000000001E-2</v>
      </c>
      <c r="AK491">
        <v>-1.1183999999999999E-2</v>
      </c>
      <c r="AL491">
        <v>5.6155999999999998E-2</v>
      </c>
      <c r="AM491">
        <v>-1.1849E-2</v>
      </c>
      <c r="AN491">
        <v>4.1554000000000001E-2</v>
      </c>
      <c r="AO491">
        <v>-3.4106999999999998E-2</v>
      </c>
      <c r="AP491">
        <v>3.1526999999999999E-2</v>
      </c>
      <c r="AQ491">
        <v>5.4990000000000004E-3</v>
      </c>
      <c r="AR491">
        <v>-1.4891E-2</v>
      </c>
      <c r="AS491">
        <v>3.9459999999999999E-3</v>
      </c>
      <c r="AT491">
        <v>1.9120000000000001E-3</v>
      </c>
      <c r="AU491">
        <v>-9.4870000000000006E-3</v>
      </c>
      <c r="AV491">
        <v>-2.8485E-2</v>
      </c>
      <c r="AW491">
        <v>-1.7951000000000002E-2</v>
      </c>
      <c r="AX491">
        <v>5.9105999999999999E-2</v>
      </c>
      <c r="AY491">
        <v>3.9550000000000002E-2</v>
      </c>
    </row>
    <row r="492" spans="1:51" x14ac:dyDescent="0.3">
      <c r="A492">
        <v>13242</v>
      </c>
      <c r="B492" t="s">
        <v>17367</v>
      </c>
      <c r="C492" t="s">
        <v>17368</v>
      </c>
      <c r="D492">
        <v>2.7278E-2</v>
      </c>
      <c r="E492">
        <v>6.3410000000000003E-3</v>
      </c>
      <c r="F492">
        <v>-1.1792E-2</v>
      </c>
      <c r="G492">
        <v>2.48E-3</v>
      </c>
      <c r="H492">
        <v>1.0173E-2</v>
      </c>
      <c r="I492">
        <v>1.6657000000000002E-2</v>
      </c>
      <c r="J492">
        <v>1.1152E-2</v>
      </c>
      <c r="K492">
        <v>-1.776E-3</v>
      </c>
      <c r="L492">
        <v>7.6090000000000003E-3</v>
      </c>
      <c r="M492">
        <v>-6.6480000000000003E-3</v>
      </c>
      <c r="N492">
        <v>5.5059999999999996E-3</v>
      </c>
      <c r="O492">
        <v>9.3729999999999994E-3</v>
      </c>
      <c r="P492">
        <v>2.1689999999999999E-3</v>
      </c>
      <c r="Q492">
        <v>-1.8114999999999999E-2</v>
      </c>
      <c r="R492">
        <v>-6.9490000000000003E-3</v>
      </c>
      <c r="S492">
        <v>7.6439999999999998E-3</v>
      </c>
      <c r="T492">
        <v>5.986E-3</v>
      </c>
      <c r="U492">
        <v>1.634E-3</v>
      </c>
      <c r="V492">
        <v>7.7539999999999996E-3</v>
      </c>
      <c r="W492">
        <v>1.2489999999999999E-3</v>
      </c>
      <c r="X492">
        <v>-9.6050000000000007E-3</v>
      </c>
      <c r="Y492">
        <v>-4.9959999999999996E-3</v>
      </c>
      <c r="Z492">
        <v>1.516E-3</v>
      </c>
      <c r="AA492">
        <v>-6.2090000000000001E-3</v>
      </c>
      <c r="AB492">
        <v>-1.2964E-2</v>
      </c>
      <c r="AC492">
        <v>-1.6376999999999999E-2</v>
      </c>
      <c r="AD492">
        <v>-2.8058E-2</v>
      </c>
      <c r="AE492">
        <v>-1.8893E-2</v>
      </c>
      <c r="AF492">
        <v>-5.1000000000000004E-4</v>
      </c>
      <c r="AG492">
        <v>-9.7439999999999992E-3</v>
      </c>
      <c r="AH492">
        <v>2.2005E-2</v>
      </c>
      <c r="AI492">
        <v>-3.09E-2</v>
      </c>
      <c r="AJ492">
        <v>-3.1625E-2</v>
      </c>
      <c r="AK492">
        <v>-1.6782999999999999E-2</v>
      </c>
      <c r="AL492">
        <v>2.8149E-2</v>
      </c>
      <c r="AM492">
        <v>-3.1500000000000001E-4</v>
      </c>
      <c r="AN492">
        <v>2.9187999999999999E-2</v>
      </c>
      <c r="AO492">
        <v>-2.1323999999999999E-2</v>
      </c>
      <c r="AP492">
        <v>3.3960000000000001E-3</v>
      </c>
      <c r="AQ492">
        <v>1.8235999999999999E-2</v>
      </c>
      <c r="AR492">
        <v>-1.1306E-2</v>
      </c>
      <c r="AS492">
        <v>-6.4099999999999999E-3</v>
      </c>
      <c r="AT492">
        <v>1.1950000000000001E-3</v>
      </c>
      <c r="AU492">
        <v>-4.1100000000000002E-4</v>
      </c>
      <c r="AV492">
        <v>-1.1168000000000001E-2</v>
      </c>
      <c r="AW492">
        <v>-1.0861000000000001E-2</v>
      </c>
      <c r="AX492">
        <v>2.9509000000000001E-2</v>
      </c>
      <c r="AY492">
        <v>3.1104E-2</v>
      </c>
    </row>
    <row r="493" spans="1:51" x14ac:dyDescent="0.3">
      <c r="A493">
        <v>13243</v>
      </c>
      <c r="B493" t="s">
        <v>17351</v>
      </c>
      <c r="C493" t="s">
        <v>17352</v>
      </c>
      <c r="D493">
        <v>-0.14503099999999999</v>
      </c>
      <c r="E493">
        <v>-0.169822</v>
      </c>
      <c r="F493">
        <v>-0.47907499999999997</v>
      </c>
      <c r="G493">
        <v>0.56877500000000003</v>
      </c>
      <c r="H493">
        <v>-3.9037000000000002E-2</v>
      </c>
      <c r="I493">
        <v>5.8472000000000003E-2</v>
      </c>
      <c r="J493">
        <v>-1.0904E-2</v>
      </c>
      <c r="K493">
        <v>2.4244000000000002E-2</v>
      </c>
      <c r="L493">
        <v>-0.17160300000000001</v>
      </c>
      <c r="M493">
        <v>-3.5298000000000003E-2</v>
      </c>
      <c r="N493">
        <v>0.33594800000000002</v>
      </c>
      <c r="O493">
        <v>9.0053999999999995E-2</v>
      </c>
      <c r="P493">
        <v>7.0848999999999995E-2</v>
      </c>
      <c r="Q493">
        <v>0.27631899999999998</v>
      </c>
      <c r="R493">
        <v>3.9451E-2</v>
      </c>
      <c r="S493">
        <v>1.5351999999999999E-2</v>
      </c>
      <c r="T493">
        <v>9.0711E-2</v>
      </c>
      <c r="U493">
        <v>0.105947</v>
      </c>
      <c r="V493">
        <v>-0.121395</v>
      </c>
      <c r="W493">
        <v>-5.3700000000000004E-4</v>
      </c>
      <c r="X493">
        <v>0.219002</v>
      </c>
      <c r="Y493" t="s">
        <v>2</v>
      </c>
      <c r="Z493" t="s">
        <v>2</v>
      </c>
      <c r="AA493" t="s">
        <v>2</v>
      </c>
      <c r="AB493" t="s">
        <v>2</v>
      </c>
      <c r="AC493" t="s">
        <v>2</v>
      </c>
      <c r="AD493" t="s">
        <v>2</v>
      </c>
      <c r="AE493" t="s">
        <v>2</v>
      </c>
      <c r="AF493" t="s">
        <v>2</v>
      </c>
      <c r="AG493" t="s">
        <v>2</v>
      </c>
      <c r="AH493" t="s">
        <v>2</v>
      </c>
      <c r="AI493" t="s">
        <v>2</v>
      </c>
      <c r="AJ493" t="s">
        <v>2</v>
      </c>
      <c r="AK493" t="s">
        <v>2</v>
      </c>
      <c r="AL493" t="s">
        <v>2</v>
      </c>
      <c r="AM493" t="s">
        <v>2</v>
      </c>
      <c r="AN493" t="s">
        <v>2</v>
      </c>
      <c r="AO493" t="s">
        <v>2</v>
      </c>
      <c r="AP493" t="s">
        <v>2</v>
      </c>
      <c r="AQ493" t="s">
        <v>2</v>
      </c>
      <c r="AR493" t="s">
        <v>2</v>
      </c>
      <c r="AS493" t="s">
        <v>2</v>
      </c>
      <c r="AT493" t="s">
        <v>2</v>
      </c>
      <c r="AU493" t="s">
        <v>2</v>
      </c>
      <c r="AV493" t="s">
        <v>2</v>
      </c>
      <c r="AW493" t="s">
        <v>2</v>
      </c>
      <c r="AX493" t="s">
        <v>2</v>
      </c>
      <c r="AY493" t="s">
        <v>2</v>
      </c>
    </row>
    <row r="494" spans="1:51" x14ac:dyDescent="0.3">
      <c r="A494">
        <v>13244</v>
      </c>
      <c r="B494" t="s">
        <v>19789</v>
      </c>
      <c r="C494" t="s">
        <v>19790</v>
      </c>
      <c r="D494">
        <v>-0.183639</v>
      </c>
      <c r="E494">
        <v>-0.34287699999999999</v>
      </c>
      <c r="F494">
        <v>-0.74273900000000004</v>
      </c>
      <c r="G494">
        <v>1.8387100000000001</v>
      </c>
      <c r="H494">
        <v>0.113636</v>
      </c>
      <c r="I494">
        <v>8.4183999999999995E-2</v>
      </c>
      <c r="J494">
        <v>2.1177000000000001E-2</v>
      </c>
      <c r="K494">
        <v>0.12096800000000001</v>
      </c>
      <c r="L494">
        <v>-0.15107899999999999</v>
      </c>
      <c r="M494">
        <v>-0.144068</v>
      </c>
      <c r="N494">
        <v>0.43988699999999997</v>
      </c>
      <c r="O494">
        <v>0.18467600000000001</v>
      </c>
      <c r="P494">
        <v>0.26699800000000001</v>
      </c>
      <c r="Q494">
        <v>0.367147</v>
      </c>
      <c r="R494">
        <v>0.12374300000000001</v>
      </c>
      <c r="S494">
        <v>0.121962</v>
      </c>
      <c r="T494">
        <v>0.16552600000000001</v>
      </c>
      <c r="U494">
        <v>0.175261</v>
      </c>
      <c r="V494">
        <v>-0.141905</v>
      </c>
      <c r="W494">
        <v>-6.8769999999999998E-2</v>
      </c>
      <c r="X494">
        <v>0.32312999999999997</v>
      </c>
      <c r="Y494">
        <v>0.100158</v>
      </c>
      <c r="Z494">
        <v>-6.0454000000000001E-2</v>
      </c>
      <c r="AA494">
        <v>-5.9841999999999999E-2</v>
      </c>
      <c r="AB494">
        <v>0.21262200000000001</v>
      </c>
      <c r="AC494">
        <v>0.10788499999999999</v>
      </c>
      <c r="AD494">
        <v>6.9153000000000006E-2</v>
      </c>
      <c r="AE494">
        <v>-7.8520000000000006E-2</v>
      </c>
      <c r="AF494">
        <v>0.24846399999999999</v>
      </c>
      <c r="AG494">
        <v>-0.23497499999999999</v>
      </c>
      <c r="AH494">
        <v>0.24018</v>
      </c>
      <c r="AI494">
        <v>3.3230000000000003E-2</v>
      </c>
      <c r="AJ494">
        <v>-0.17919499999999999</v>
      </c>
      <c r="AK494">
        <v>0.35833999999999999</v>
      </c>
      <c r="AL494">
        <v>1.5100000000000001E-4</v>
      </c>
      <c r="AM494">
        <v>-0.137432</v>
      </c>
      <c r="AN494">
        <v>0.155835</v>
      </c>
      <c r="AO494">
        <v>-0.18470400000000001</v>
      </c>
      <c r="AP494">
        <v>-0.114148</v>
      </c>
      <c r="AQ494">
        <v>2.8961000000000001E-2</v>
      </c>
      <c r="AR494">
        <v>-0.100143</v>
      </c>
      <c r="AS494">
        <v>0.18990199999999999</v>
      </c>
      <c r="AT494">
        <v>6.3265000000000002E-2</v>
      </c>
      <c r="AU494">
        <v>0.14416699999999999</v>
      </c>
      <c r="AV494">
        <v>-6.3307000000000002E-2</v>
      </c>
      <c r="AW494">
        <v>3.7155000000000001E-2</v>
      </c>
      <c r="AX494">
        <v>-5.8518000000000001E-2</v>
      </c>
      <c r="AY494">
        <v>-1.7623E-2</v>
      </c>
    </row>
    <row r="495" spans="1:51" x14ac:dyDescent="0.3">
      <c r="A495">
        <v>13245</v>
      </c>
      <c r="B495" t="s">
        <v>17389</v>
      </c>
      <c r="C495" t="s">
        <v>17390</v>
      </c>
      <c r="D495">
        <v>-5.2454000000000001E-2</v>
      </c>
      <c r="E495">
        <v>-7.9594999999999999E-2</v>
      </c>
      <c r="F495">
        <v>-0.24970300000000001</v>
      </c>
      <c r="G495">
        <v>8.2975999999999994E-2</v>
      </c>
      <c r="H495">
        <v>6.5520999999999996E-2</v>
      </c>
      <c r="I495">
        <v>7.9613000000000003E-2</v>
      </c>
      <c r="J495">
        <v>0.107062</v>
      </c>
      <c r="K495">
        <v>2.1812999999999999E-2</v>
      </c>
      <c r="L495">
        <v>-1.06E-4</v>
      </c>
      <c r="M495">
        <v>2.9565000000000001E-2</v>
      </c>
      <c r="N495">
        <v>7.3427000000000006E-2</v>
      </c>
      <c r="O495">
        <v>7.3873999999999995E-2</v>
      </c>
      <c r="P495">
        <v>7.5533000000000003E-2</v>
      </c>
      <c r="Q495">
        <v>-1.0356000000000001E-2</v>
      </c>
      <c r="R495">
        <v>-4.7140000000000001E-2</v>
      </c>
      <c r="S495">
        <v>1.9637000000000002E-2</v>
      </c>
      <c r="T495">
        <v>-6.3629999999999997E-3</v>
      </c>
      <c r="U495">
        <v>5.5150999999999999E-2</v>
      </c>
      <c r="V495">
        <v>-9.7131999999999996E-2</v>
      </c>
      <c r="W495">
        <v>1.9810000000000001E-2</v>
      </c>
      <c r="X495">
        <v>-6.3999E-2</v>
      </c>
      <c r="Y495">
        <v>1.1886000000000001E-2</v>
      </c>
      <c r="Z495">
        <v>-2.4344000000000001E-2</v>
      </c>
      <c r="AA495">
        <v>2.3595000000000001E-2</v>
      </c>
      <c r="AB495">
        <v>-1.9511000000000001E-2</v>
      </c>
      <c r="AC495">
        <v>-1.5968E-2</v>
      </c>
      <c r="AD495">
        <v>-2.4759999999999999E-3</v>
      </c>
      <c r="AE495">
        <v>-2.7279999999999999E-2</v>
      </c>
      <c r="AF495">
        <v>-3.7981000000000001E-2</v>
      </c>
      <c r="AG495">
        <v>-0.10082099999999999</v>
      </c>
      <c r="AH495">
        <v>6.4207E-2</v>
      </c>
      <c r="AI495">
        <v>1E-3</v>
      </c>
      <c r="AJ495">
        <v>-8.4524000000000002E-2</v>
      </c>
      <c r="AK495">
        <v>3.7936999999999999E-2</v>
      </c>
      <c r="AL495">
        <v>3.9190999999999997E-2</v>
      </c>
      <c r="AM495">
        <v>-4.5331000000000003E-2</v>
      </c>
      <c r="AN495">
        <v>1.5443999999999999E-2</v>
      </c>
      <c r="AO495">
        <v>-5.262E-2</v>
      </c>
      <c r="AP495">
        <v>1.0870000000000001E-3</v>
      </c>
      <c r="AQ495">
        <v>1.6211E-2</v>
      </c>
      <c r="AR495">
        <v>-1.3801000000000001E-2</v>
      </c>
      <c r="AS495">
        <v>5.475E-2</v>
      </c>
      <c r="AT495">
        <v>8.0988000000000004E-2</v>
      </c>
      <c r="AU495">
        <v>-2.7019999999999999E-2</v>
      </c>
      <c r="AV495">
        <v>-1.8901000000000001E-2</v>
      </c>
      <c r="AW495">
        <v>-6.9094000000000003E-2</v>
      </c>
      <c r="AX495">
        <v>0.105299</v>
      </c>
      <c r="AY495">
        <v>5.3926000000000002E-2</v>
      </c>
    </row>
    <row r="496" spans="1:51" x14ac:dyDescent="0.3">
      <c r="A496">
        <v>13246</v>
      </c>
      <c r="B496" t="s">
        <v>17391</v>
      </c>
      <c r="C496" t="s">
        <v>17392</v>
      </c>
      <c r="D496">
        <v>8.9110000000000005E-3</v>
      </c>
      <c r="E496">
        <v>-7.4335999999999999E-2</v>
      </c>
      <c r="F496">
        <v>-0.10530200000000001</v>
      </c>
      <c r="G496">
        <v>7.6605999999999994E-2</v>
      </c>
      <c r="H496">
        <v>6.4394000000000007E-2</v>
      </c>
      <c r="I496">
        <v>5.7117000000000001E-2</v>
      </c>
      <c r="J496">
        <v>4.6868E-2</v>
      </c>
      <c r="K496">
        <v>4.2483E-2</v>
      </c>
      <c r="L496">
        <v>-8.1180000000000002E-3</v>
      </c>
      <c r="M496">
        <v>-3.9174E-2</v>
      </c>
      <c r="N496">
        <v>0.103007</v>
      </c>
      <c r="O496">
        <v>4.9343999999999999E-2</v>
      </c>
      <c r="P496">
        <v>-2.4169999999999999E-3</v>
      </c>
      <c r="Q496">
        <v>-1.5108E-2</v>
      </c>
      <c r="R496">
        <v>-2.6879999999999999E-3</v>
      </c>
      <c r="S496">
        <v>3.4917999999999998E-2</v>
      </c>
      <c r="T496">
        <v>-2.0799999999999999E-4</v>
      </c>
      <c r="U496">
        <v>9.4560000000000009E-3</v>
      </c>
      <c r="V496">
        <v>2.0312E-2</v>
      </c>
      <c r="W496">
        <v>4.4731E-2</v>
      </c>
      <c r="X496">
        <v>-1.7786E-2</v>
      </c>
      <c r="Y496">
        <v>5.4606000000000002E-2</v>
      </c>
      <c r="Z496">
        <v>-3.1579999999999997E-2</v>
      </c>
      <c r="AA496">
        <v>4.4461000000000001E-2</v>
      </c>
      <c r="AB496">
        <v>-5.2500999999999999E-2</v>
      </c>
      <c r="AC496">
        <v>-4.2111999999999997E-2</v>
      </c>
      <c r="AD496">
        <v>2.6776000000000001E-2</v>
      </c>
      <c r="AE496">
        <v>-6.0395999999999998E-2</v>
      </c>
      <c r="AF496">
        <v>3.5277999999999997E-2</v>
      </c>
      <c r="AG496">
        <v>-0.100729</v>
      </c>
      <c r="AH496">
        <v>4.9741E-2</v>
      </c>
      <c r="AI496">
        <v>-4.4935000000000003E-2</v>
      </c>
      <c r="AJ496">
        <v>-8.4429000000000004E-2</v>
      </c>
      <c r="AK496">
        <v>8.0916000000000002E-2</v>
      </c>
      <c r="AL496">
        <v>9.3481999999999996E-2</v>
      </c>
      <c r="AM496">
        <v>-4.5890000000000002E-3</v>
      </c>
      <c r="AN496">
        <v>4.0167000000000001E-2</v>
      </c>
      <c r="AO496">
        <v>-1.7753000000000001E-2</v>
      </c>
      <c r="AP496">
        <v>1.3984999999999999E-2</v>
      </c>
      <c r="AQ496">
        <v>2.5048000000000001E-2</v>
      </c>
      <c r="AR496">
        <v>-4.6161000000000001E-2</v>
      </c>
      <c r="AS496">
        <v>4.9251999999999997E-2</v>
      </c>
      <c r="AT496">
        <v>3.3582000000000001E-2</v>
      </c>
      <c r="AU496">
        <v>-7.1529999999999996E-3</v>
      </c>
      <c r="AV496">
        <v>-1.1537E-2</v>
      </c>
      <c r="AW496">
        <v>-2.3231999999999999E-2</v>
      </c>
      <c r="AX496">
        <v>9.6242999999999995E-2</v>
      </c>
      <c r="AY496">
        <v>4.0398999999999997E-2</v>
      </c>
    </row>
    <row r="497" spans="1:51" x14ac:dyDescent="0.3">
      <c r="A497">
        <v>13249</v>
      </c>
      <c r="B497" t="s">
        <v>19771</v>
      </c>
      <c r="C497" t="s">
        <v>19772</v>
      </c>
      <c r="D497">
        <v>1.9202E-2</v>
      </c>
      <c r="E497">
        <v>-0.15323700000000001</v>
      </c>
      <c r="F497">
        <v>-0.13133300000000001</v>
      </c>
      <c r="G497">
        <v>0.334428</v>
      </c>
      <c r="H497">
        <v>0.243725</v>
      </c>
      <c r="I497">
        <v>-0.10985399999999999</v>
      </c>
      <c r="J497">
        <v>6.8017999999999995E-2</v>
      </c>
      <c r="K497">
        <v>0.223776</v>
      </c>
      <c r="L497">
        <v>-0.119048</v>
      </c>
      <c r="M497">
        <v>-8.8184999999999999E-2</v>
      </c>
      <c r="N497">
        <v>0.17005400000000001</v>
      </c>
      <c r="O497">
        <v>0.110307</v>
      </c>
      <c r="P497">
        <v>0.38070399999999999</v>
      </c>
      <c r="Q497">
        <v>-0.31218099999999999</v>
      </c>
      <c r="R497">
        <v>-0.16426399999999999</v>
      </c>
      <c r="S497">
        <v>-7.9588999999999993E-2</v>
      </c>
      <c r="T497">
        <v>-0.20230200000000001</v>
      </c>
      <c r="U497">
        <v>2.6960999999999999E-2</v>
      </c>
      <c r="V497">
        <v>-0.148257</v>
      </c>
      <c r="W497">
        <v>-5.1540999999999997E-2</v>
      </c>
      <c r="X497">
        <v>-0.101942</v>
      </c>
      <c r="Y497">
        <v>-0.101952</v>
      </c>
      <c r="Z497">
        <v>-0.16201299999999999</v>
      </c>
      <c r="AA497">
        <v>2.4541E-2</v>
      </c>
      <c r="AB497">
        <v>-2.2785E-2</v>
      </c>
      <c r="AC497">
        <v>0.12056600000000001</v>
      </c>
      <c r="AD497">
        <v>-5.9221000000000003E-2</v>
      </c>
      <c r="AE497">
        <v>-0.194518</v>
      </c>
      <c r="AF497">
        <v>0.13095499999999999</v>
      </c>
      <c r="AG497">
        <v>-7.2630000000000004E-3</v>
      </c>
      <c r="AH497">
        <v>2.1947999999999999E-2</v>
      </c>
      <c r="AI497">
        <v>-0.214563</v>
      </c>
      <c r="AJ497">
        <v>-5.1302E-2</v>
      </c>
      <c r="AK497">
        <v>4.8312000000000001E-2</v>
      </c>
      <c r="AL497">
        <v>-0.30557699999999999</v>
      </c>
      <c r="AM497">
        <v>-3.7330000000000002E-2</v>
      </c>
      <c r="AN497">
        <v>0.19858999999999999</v>
      </c>
      <c r="AO497">
        <v>2.7451E-2</v>
      </c>
      <c r="AP497">
        <v>5.4389E-2</v>
      </c>
      <c r="AQ497">
        <v>-0.13212699999999999</v>
      </c>
      <c r="AR497">
        <v>6.9168999999999994E-2</v>
      </c>
      <c r="AS497">
        <v>0.136541</v>
      </c>
      <c r="AT497">
        <v>-5.1773E-2</v>
      </c>
      <c r="AU497">
        <v>-0.110106</v>
      </c>
      <c r="AV497">
        <v>-0.105085</v>
      </c>
      <c r="AW497">
        <v>-0.105682</v>
      </c>
      <c r="AX497">
        <v>0.53324899999999997</v>
      </c>
      <c r="AY497">
        <v>7.6243000000000005E-2</v>
      </c>
    </row>
    <row r="498" spans="1:51" x14ac:dyDescent="0.3">
      <c r="A498">
        <v>13252</v>
      </c>
      <c r="B498" t="s">
        <v>17393</v>
      </c>
      <c r="C498" t="s">
        <v>17394</v>
      </c>
      <c r="D498">
        <v>-1.8742000000000002E-2</v>
      </c>
      <c r="E498">
        <v>-7.5243000000000004E-2</v>
      </c>
      <c r="F498">
        <v>-0.13680700000000001</v>
      </c>
      <c r="G498">
        <v>0.102587</v>
      </c>
      <c r="H498">
        <v>4.2299999999999997E-2</v>
      </c>
      <c r="I498">
        <v>3.7325999999999998E-2</v>
      </c>
      <c r="J498">
        <v>4.4187999999999998E-2</v>
      </c>
      <c r="K498">
        <v>7.3094999999999993E-2</v>
      </c>
      <c r="L498">
        <v>-3.0249000000000002E-2</v>
      </c>
      <c r="M498">
        <v>-2.8882000000000001E-2</v>
      </c>
      <c r="N498">
        <v>0.12800400000000001</v>
      </c>
      <c r="O498">
        <v>3.6857000000000001E-2</v>
      </c>
      <c r="P498">
        <v>8.8769999999999995E-3</v>
      </c>
      <c r="Q498">
        <v>3.5969000000000001E-2</v>
      </c>
      <c r="R498">
        <v>2.8340000000000001E-2</v>
      </c>
      <c r="S498">
        <v>3.8052999999999997E-2</v>
      </c>
      <c r="T498">
        <v>1.9044999999999999E-2</v>
      </c>
      <c r="U498">
        <v>1.0303E-2</v>
      </c>
      <c r="V498">
        <v>4.15E-3</v>
      </c>
      <c r="W498">
        <v>2.4597000000000001E-2</v>
      </c>
      <c r="X498">
        <v>-4.1639000000000002E-2</v>
      </c>
      <c r="Y498">
        <v>5.4926000000000003E-2</v>
      </c>
      <c r="Z498">
        <v>-2.3376999999999998E-2</v>
      </c>
      <c r="AA498">
        <v>3.7773000000000001E-2</v>
      </c>
      <c r="AB498">
        <v>-4.2185E-2</v>
      </c>
      <c r="AC498">
        <v>-3.1949999999999999E-2</v>
      </c>
      <c r="AD498">
        <v>2.1815999999999999E-2</v>
      </c>
      <c r="AE498">
        <v>-7.9015000000000002E-2</v>
      </c>
      <c r="AF498">
        <v>4.359E-3</v>
      </c>
      <c r="AG498">
        <v>-8.1896999999999998E-2</v>
      </c>
      <c r="AH498">
        <v>6.5869999999999998E-2</v>
      </c>
      <c r="AI498">
        <v>-3.5081000000000001E-2</v>
      </c>
      <c r="AJ498">
        <v>-9.5812999999999995E-2</v>
      </c>
      <c r="AK498">
        <v>6.8095000000000003E-2</v>
      </c>
      <c r="AL498">
        <v>8.0980999999999997E-2</v>
      </c>
      <c r="AM498">
        <v>-4.4408999999999997E-2</v>
      </c>
      <c r="AN498">
        <v>7.6131000000000004E-2</v>
      </c>
      <c r="AO498">
        <v>-3.1685999999999999E-2</v>
      </c>
      <c r="AP498">
        <v>2.6342999999999998E-2</v>
      </c>
      <c r="AQ498">
        <v>1.5039E-2</v>
      </c>
      <c r="AR498">
        <v>-1.1656E-2</v>
      </c>
      <c r="AS498">
        <v>5.799E-2</v>
      </c>
      <c r="AT498">
        <v>3.7065000000000001E-2</v>
      </c>
      <c r="AU498">
        <v>-3.0582000000000002E-2</v>
      </c>
      <c r="AV498">
        <v>-4.0479000000000001E-2</v>
      </c>
      <c r="AW498">
        <v>-3.1888E-2</v>
      </c>
      <c r="AX498">
        <v>8.7151999999999993E-2</v>
      </c>
      <c r="AY498">
        <v>5.2047000000000003E-2</v>
      </c>
    </row>
    <row r="499" spans="1:51" x14ac:dyDescent="0.3">
      <c r="A499">
        <v>13253</v>
      </c>
      <c r="B499" t="s">
        <v>18749</v>
      </c>
      <c r="C499" t="s">
        <v>18750</v>
      </c>
      <c r="D499">
        <v>-0.16422800000000001</v>
      </c>
      <c r="E499">
        <v>-0.107004</v>
      </c>
      <c r="F499">
        <v>-0.60348599999999997</v>
      </c>
      <c r="G499">
        <v>6.6667000000000004E-2</v>
      </c>
      <c r="H499">
        <v>0.53645799999999999</v>
      </c>
      <c r="I499">
        <v>0.22372900000000001</v>
      </c>
      <c r="J499">
        <v>-2.2161E-2</v>
      </c>
      <c r="K499">
        <v>0.26345600000000002</v>
      </c>
      <c r="L499">
        <v>-0.32735399999999998</v>
      </c>
      <c r="M499">
        <v>-9.3332999999999999E-2</v>
      </c>
      <c r="N499">
        <v>0.58823499999999995</v>
      </c>
      <c r="O499">
        <v>0.625</v>
      </c>
      <c r="P499">
        <v>0.15954399999999999</v>
      </c>
      <c r="Q499">
        <v>0.63513500000000001</v>
      </c>
      <c r="R499">
        <v>-7.6633999999999994E-2</v>
      </c>
      <c r="S499">
        <v>-0.13344200000000001</v>
      </c>
      <c r="T499">
        <v>-3.662E-2</v>
      </c>
      <c r="U499">
        <v>0.12670600000000001</v>
      </c>
      <c r="V499">
        <v>-0.12629799999999999</v>
      </c>
      <c r="W499">
        <v>-0.130693</v>
      </c>
      <c r="X499">
        <v>-8.9977000000000001E-2</v>
      </c>
      <c r="Y499">
        <v>0.21151400000000001</v>
      </c>
      <c r="Z499">
        <v>2.0660000000000001E-3</v>
      </c>
      <c r="AA499">
        <v>-3.0928000000000001E-2</v>
      </c>
      <c r="AB499">
        <v>1.5958E-2</v>
      </c>
      <c r="AC499">
        <v>0.51413600000000004</v>
      </c>
      <c r="AD499">
        <v>0.29045599999999999</v>
      </c>
      <c r="AE499">
        <v>-4.287E-3</v>
      </c>
      <c r="AF499">
        <v>-4.8439000000000003E-2</v>
      </c>
      <c r="AG499">
        <v>-0.354072</v>
      </c>
      <c r="AH499">
        <v>0.211033</v>
      </c>
      <c r="AI499">
        <v>1.4461E-2</v>
      </c>
      <c r="AJ499">
        <v>-0.21953</v>
      </c>
      <c r="AK499">
        <v>0.31415500000000002</v>
      </c>
      <c r="AL499">
        <v>-9.0341000000000005E-2</v>
      </c>
      <c r="AM499">
        <v>-4.5073000000000002E-2</v>
      </c>
      <c r="AN499">
        <v>-2.0799999999999999E-2</v>
      </c>
      <c r="AO499">
        <v>-8.1700000000000002E-3</v>
      </c>
      <c r="AP499">
        <v>-1.6475E-2</v>
      </c>
      <c r="AQ499">
        <v>9.2965000000000006E-2</v>
      </c>
      <c r="AR499">
        <v>-0.131801</v>
      </c>
      <c r="AS499">
        <v>7.0609000000000005E-2</v>
      </c>
      <c r="AT499">
        <v>7.2547E-2</v>
      </c>
      <c r="AU499">
        <v>-5.2268000000000002E-2</v>
      </c>
      <c r="AV499">
        <v>0.138686</v>
      </c>
      <c r="AW499">
        <v>-0.14031299999999999</v>
      </c>
      <c r="AX499">
        <v>-6.5451999999999996E-2</v>
      </c>
      <c r="AY499">
        <v>2.66E-3</v>
      </c>
    </row>
    <row r="500" spans="1:51" x14ac:dyDescent="0.3">
      <c r="A500">
        <v>13260</v>
      </c>
      <c r="B500" t="s">
        <v>19795</v>
      </c>
      <c r="C500" t="s">
        <v>19796</v>
      </c>
      <c r="D500">
        <v>-3.4520000000000002E-3</v>
      </c>
      <c r="E500">
        <v>-0.101617</v>
      </c>
      <c r="F500">
        <v>-0.104113</v>
      </c>
      <c r="G500">
        <v>0.11908199999999999</v>
      </c>
      <c r="H500">
        <v>2.9486999999999999E-2</v>
      </c>
      <c r="I500">
        <v>-1.8679999999999999E-2</v>
      </c>
      <c r="J500">
        <v>0.34264</v>
      </c>
      <c r="K500">
        <v>5.1040000000000002E-2</v>
      </c>
      <c r="L500">
        <v>-7.9136999999999999E-2</v>
      </c>
      <c r="M500">
        <v>0.23535200000000001</v>
      </c>
      <c r="N500">
        <v>0.320158</v>
      </c>
      <c r="O500">
        <v>0.101796</v>
      </c>
      <c r="P500">
        <v>-0.105978</v>
      </c>
      <c r="Q500">
        <v>0.32401200000000002</v>
      </c>
      <c r="R500">
        <v>-7.6216999999999993E-2</v>
      </c>
      <c r="S500">
        <v>-0.27833000000000002</v>
      </c>
      <c r="T500">
        <v>-1.377E-3</v>
      </c>
      <c r="U500">
        <v>-1.0345E-2</v>
      </c>
      <c r="V500">
        <v>-0.20069699999999999</v>
      </c>
      <c r="W500">
        <v>-9.5899999999999996E-3</v>
      </c>
      <c r="X500">
        <v>1.5845000000000001E-2</v>
      </c>
      <c r="Y500">
        <v>-0.14038100000000001</v>
      </c>
      <c r="Z500">
        <v>-2.9234E-2</v>
      </c>
      <c r="AA500">
        <v>6.1267000000000002E-2</v>
      </c>
      <c r="AB500">
        <v>-7.7299000000000007E-2</v>
      </c>
      <c r="AC500">
        <v>-0.206787</v>
      </c>
      <c r="AD500">
        <v>4.2781E-2</v>
      </c>
      <c r="AE500">
        <v>-9.6154000000000003E-2</v>
      </c>
      <c r="AF500">
        <v>-1.418E-3</v>
      </c>
      <c r="AG500">
        <v>-0.102273</v>
      </c>
      <c r="AH500">
        <v>-5.8543999999999999E-2</v>
      </c>
      <c r="AI500">
        <v>0.115966</v>
      </c>
      <c r="AJ500">
        <v>-5.1205000000000001E-2</v>
      </c>
      <c r="AK500">
        <v>6.3492000000000007E-2</v>
      </c>
      <c r="AL500">
        <v>-0.174627</v>
      </c>
      <c r="AM500">
        <v>-5.425E-2</v>
      </c>
      <c r="AN500">
        <v>0.21223700000000001</v>
      </c>
      <c r="AO500">
        <v>-0.15299699999999999</v>
      </c>
      <c r="AP500">
        <v>-0.171322</v>
      </c>
      <c r="AQ500">
        <v>-6.9663000000000003E-2</v>
      </c>
      <c r="AR500">
        <v>9.6620000000000004E-3</v>
      </c>
      <c r="AS500">
        <v>-4.0669999999999998E-2</v>
      </c>
      <c r="AT500">
        <v>0.119701</v>
      </c>
      <c r="AU500">
        <v>-0.142539</v>
      </c>
      <c r="AV500">
        <v>-0.145455</v>
      </c>
      <c r="AW500">
        <v>-6.3829999999999998E-2</v>
      </c>
      <c r="AX500">
        <v>-0.204545</v>
      </c>
      <c r="AY500">
        <v>5.7142999999999999E-2</v>
      </c>
    </row>
    <row r="501" spans="1:51" x14ac:dyDescent="0.3">
      <c r="A501">
        <v>13262</v>
      </c>
      <c r="B501" t="s">
        <v>18545</v>
      </c>
      <c r="C501" t="s">
        <v>18546</v>
      </c>
      <c r="D501">
        <v>7.2566000000000005E-2</v>
      </c>
      <c r="E501">
        <v>5.4926999999999997E-2</v>
      </c>
      <c r="F501">
        <v>-0.10212300000000001</v>
      </c>
      <c r="G501">
        <v>0.31931300000000001</v>
      </c>
      <c r="H501">
        <v>0.17694799999999999</v>
      </c>
      <c r="I501">
        <v>-7.7737000000000001E-2</v>
      </c>
      <c r="J501">
        <v>-8.3942000000000003E-2</v>
      </c>
      <c r="K501">
        <v>1.4988E-2</v>
      </c>
      <c r="L501">
        <v>2.4299000000000001E-2</v>
      </c>
      <c r="M501">
        <v>-0.124088</v>
      </c>
      <c r="N501">
        <v>0.14895800000000001</v>
      </c>
      <c r="O501">
        <v>0.122756</v>
      </c>
      <c r="P501">
        <v>-7.9296000000000005E-2</v>
      </c>
      <c r="Q501">
        <v>0.189967</v>
      </c>
      <c r="R501">
        <v>-0.24469299999999999</v>
      </c>
      <c r="S501">
        <v>-5.6792000000000002E-2</v>
      </c>
      <c r="T501">
        <v>-0.78998599999999997</v>
      </c>
      <c r="U501">
        <v>0.319212</v>
      </c>
      <c r="V501">
        <v>0.103809</v>
      </c>
      <c r="W501">
        <v>6.9689000000000001E-2</v>
      </c>
      <c r="X501">
        <v>8.1594E-2</v>
      </c>
      <c r="Y501">
        <v>1.0356730000000001</v>
      </c>
      <c r="Z501">
        <v>4.2229000000000003E-2</v>
      </c>
      <c r="AA501">
        <v>3.5829999999999998E-3</v>
      </c>
      <c r="AB501">
        <v>-0.261467</v>
      </c>
      <c r="AC501">
        <v>0.128301</v>
      </c>
      <c r="AD501">
        <v>-0.17369799999999999</v>
      </c>
      <c r="AE501">
        <v>-0.26366200000000001</v>
      </c>
      <c r="AF501">
        <v>0.20639199999999999</v>
      </c>
      <c r="AG501">
        <v>0.112708</v>
      </c>
      <c r="AH501">
        <v>-4.6811999999999999E-2</v>
      </c>
      <c r="AI501">
        <v>1.1583399999999999</v>
      </c>
      <c r="AJ501">
        <v>1.3339E-2</v>
      </c>
      <c r="AK501" t="s">
        <v>2</v>
      </c>
      <c r="AL501" t="s">
        <v>2</v>
      </c>
      <c r="AM501" t="s">
        <v>2</v>
      </c>
      <c r="AN501" t="s">
        <v>2</v>
      </c>
      <c r="AO501" t="s">
        <v>2</v>
      </c>
      <c r="AP501" t="s">
        <v>2</v>
      </c>
      <c r="AQ501" t="s">
        <v>2</v>
      </c>
      <c r="AR501" t="s">
        <v>2</v>
      </c>
      <c r="AS501" t="s">
        <v>2</v>
      </c>
      <c r="AT501" t="s">
        <v>2</v>
      </c>
      <c r="AU501" t="s">
        <v>2</v>
      </c>
      <c r="AV501" t="s">
        <v>2</v>
      </c>
      <c r="AW501" t="s">
        <v>2</v>
      </c>
      <c r="AX501" t="s">
        <v>2</v>
      </c>
      <c r="AY501" t="s">
        <v>2</v>
      </c>
    </row>
    <row r="502" spans="1:51" x14ac:dyDescent="0.3">
      <c r="A502">
        <v>13265</v>
      </c>
      <c r="B502" t="s">
        <v>15068</v>
      </c>
      <c r="C502" t="s">
        <v>15069</v>
      </c>
      <c r="D502">
        <v>9.0910000000000001E-3</v>
      </c>
      <c r="E502">
        <v>-5.4053999999999998E-2</v>
      </c>
      <c r="F502">
        <v>-0.151333</v>
      </c>
      <c r="G502">
        <v>-0.113455</v>
      </c>
      <c r="H502">
        <v>-0.129494</v>
      </c>
      <c r="I502">
        <v>-9.9826999999999999E-2</v>
      </c>
      <c r="J502">
        <v>-3.7394999999999998E-2</v>
      </c>
      <c r="K502">
        <v>-9.8338999999999996E-2</v>
      </c>
      <c r="L502">
        <v>0.153918</v>
      </c>
      <c r="M502">
        <v>0.179032</v>
      </c>
      <c r="N502">
        <v>0.94254400000000005</v>
      </c>
      <c r="O502">
        <v>0.54225400000000001</v>
      </c>
      <c r="P502">
        <v>2.552511</v>
      </c>
      <c r="Q502">
        <v>-0.20308499999999999</v>
      </c>
      <c r="R502">
        <v>-1.6129000000000001E-2</v>
      </c>
      <c r="S502">
        <v>-0.309836</v>
      </c>
      <c r="T502">
        <v>-0.15676999999999999</v>
      </c>
      <c r="U502">
        <v>0.230986</v>
      </c>
      <c r="V502">
        <v>-0.21967999999999999</v>
      </c>
      <c r="W502">
        <v>2.9329999999999998E-3</v>
      </c>
      <c r="X502">
        <v>-9.9415000000000003E-2</v>
      </c>
      <c r="Y502">
        <v>-0.13311700000000001</v>
      </c>
      <c r="Z502">
        <v>-8.2396999999999998E-2</v>
      </c>
      <c r="AA502">
        <v>-0.10612199999999999</v>
      </c>
      <c r="AB502">
        <v>-0.22831000000000001</v>
      </c>
      <c r="AC502">
        <v>-5.9172000000000002E-2</v>
      </c>
      <c r="AD502">
        <v>0.15723300000000001</v>
      </c>
      <c r="AE502">
        <v>-0.35326099999999999</v>
      </c>
      <c r="AF502">
        <v>-8.4033999999999998E-2</v>
      </c>
      <c r="AG502">
        <v>-0.42220200000000002</v>
      </c>
      <c r="AH502">
        <v>2.1118000000000001E-2</v>
      </c>
      <c r="AI502">
        <v>0.243974</v>
      </c>
      <c r="AJ502">
        <v>-0.40625</v>
      </c>
      <c r="AK502">
        <v>-0.16126299999999999</v>
      </c>
      <c r="AL502">
        <v>-0.53363499999999997</v>
      </c>
      <c r="AM502">
        <v>6.028E-2</v>
      </c>
      <c r="AN502">
        <v>-1.5228E-2</v>
      </c>
      <c r="AO502">
        <v>-0.17835100000000001</v>
      </c>
      <c r="AP502">
        <v>-8.4693000000000004E-2</v>
      </c>
      <c r="AQ502">
        <v>-0.67272100000000001</v>
      </c>
      <c r="AR502">
        <v>4.7120000000000002E-2</v>
      </c>
      <c r="AS502">
        <v>7.0000000000000007E-2</v>
      </c>
      <c r="AT502">
        <v>0.74766299999999997</v>
      </c>
      <c r="AU502" t="s">
        <v>2</v>
      </c>
      <c r="AV502" t="s">
        <v>2</v>
      </c>
      <c r="AW502" t="s">
        <v>2</v>
      </c>
      <c r="AX502" t="s">
        <v>2</v>
      </c>
      <c r="AY502" t="s">
        <v>2</v>
      </c>
    </row>
    <row r="503" spans="1:51" x14ac:dyDescent="0.3">
      <c r="A503">
        <v>13273</v>
      </c>
      <c r="B503" t="s">
        <v>17375</v>
      </c>
      <c r="C503" t="s">
        <v>17376</v>
      </c>
      <c r="D503">
        <v>2.8279999999999998E-3</v>
      </c>
      <c r="E503">
        <v>6.3220000000000004E-3</v>
      </c>
      <c r="F503">
        <v>2.2155000000000001E-2</v>
      </c>
      <c r="G503">
        <v>3.5690000000000001E-3</v>
      </c>
      <c r="H503">
        <v>1.4499999999999999E-3</v>
      </c>
      <c r="I503">
        <v>-3.9240000000000004E-3</v>
      </c>
      <c r="J503">
        <v>-2.1440000000000001E-3</v>
      </c>
      <c r="K503">
        <v>9.2699999999999998E-4</v>
      </c>
      <c r="L503">
        <v>7.6099999999999996E-4</v>
      </c>
      <c r="M503">
        <v>-9.5200000000000005E-4</v>
      </c>
      <c r="N503">
        <v>1.3550000000000001E-3</v>
      </c>
      <c r="O503">
        <v>2.3679999999999999E-3</v>
      </c>
      <c r="P503">
        <v>-2.3530000000000001E-3</v>
      </c>
      <c r="Q503">
        <v>-9.2289999999999994E-3</v>
      </c>
      <c r="R503">
        <v>8.2299999999999995E-4</v>
      </c>
      <c r="S503">
        <v>3.1419999999999998E-3</v>
      </c>
      <c r="T503">
        <v>-3.7320000000000001E-3</v>
      </c>
      <c r="U503">
        <v>-2.2950000000000002E-3</v>
      </c>
      <c r="V503">
        <v>2.3999999999999998E-3</v>
      </c>
      <c r="W503">
        <v>-1.397E-3</v>
      </c>
      <c r="X503">
        <v>-1.299E-3</v>
      </c>
      <c r="Y503">
        <v>-3.101E-3</v>
      </c>
      <c r="Z503">
        <v>-1.606E-3</v>
      </c>
      <c r="AA503" s="2">
        <v>-7.9999999999999996E-6</v>
      </c>
      <c r="AB503">
        <v>-1.2855E-2</v>
      </c>
      <c r="AC503">
        <v>-5.0220000000000004E-3</v>
      </c>
      <c r="AD503">
        <v>-2.1748E-2</v>
      </c>
      <c r="AE503">
        <v>-3.3625000000000002E-2</v>
      </c>
      <c r="AF503">
        <v>1.1417E-2</v>
      </c>
      <c r="AG503">
        <v>-1.9005000000000001E-2</v>
      </c>
      <c r="AH503">
        <v>3.5105999999999998E-2</v>
      </c>
      <c r="AI503">
        <v>-3.4299000000000003E-2</v>
      </c>
      <c r="AJ503">
        <v>-5.0429000000000002E-2</v>
      </c>
      <c r="AK503">
        <v>-6.8739999999999999E-3</v>
      </c>
      <c r="AL503">
        <v>3.8940000000000002E-2</v>
      </c>
      <c r="AM503">
        <v>-1.1521999999999999E-2</v>
      </c>
      <c r="AN503">
        <v>3.2044999999999997E-2</v>
      </c>
      <c r="AO503">
        <v>-2.5735999999999998E-2</v>
      </c>
      <c r="AP503">
        <v>2.2041999999999999E-2</v>
      </c>
      <c r="AQ503">
        <v>2.7950000000000002E-3</v>
      </c>
      <c r="AR503">
        <v>-6.3119999999999999E-3</v>
      </c>
      <c r="AS503">
        <v>-2.1640000000000001E-3</v>
      </c>
      <c r="AT503">
        <v>-4.2700000000000002E-4</v>
      </c>
      <c r="AU503">
        <v>-7.2909999999999997E-3</v>
      </c>
      <c r="AV503">
        <v>-3.0973000000000001E-2</v>
      </c>
      <c r="AW503">
        <v>-1.9376000000000001E-2</v>
      </c>
      <c r="AX503">
        <v>5.2450999999999998E-2</v>
      </c>
      <c r="AY503">
        <v>3.8744000000000001E-2</v>
      </c>
    </row>
    <row r="504" spans="1:51" x14ac:dyDescent="0.3">
      <c r="A504">
        <v>13278</v>
      </c>
      <c r="B504" t="s">
        <v>19683</v>
      </c>
      <c r="C504" t="s">
        <v>19684</v>
      </c>
      <c r="D504">
        <v>-5.5587999999999999E-2</v>
      </c>
      <c r="E504">
        <v>-0.151666</v>
      </c>
      <c r="F504">
        <v>-0.17940200000000001</v>
      </c>
      <c r="G504">
        <v>0.14934800000000001</v>
      </c>
      <c r="H504">
        <v>-6.1839999999999999E-2</v>
      </c>
      <c r="I504">
        <v>3.3165E-2</v>
      </c>
      <c r="J504">
        <v>7.4359999999999996E-2</v>
      </c>
      <c r="K504">
        <v>4.0847000000000001E-2</v>
      </c>
      <c r="L504">
        <v>-5.8824000000000001E-2</v>
      </c>
      <c r="M504">
        <v>0.20613400000000001</v>
      </c>
      <c r="N504">
        <v>4.6025000000000003E-2</v>
      </c>
      <c r="O504">
        <v>4.3277000000000003E-2</v>
      </c>
      <c r="P504">
        <v>7.8519000000000005E-2</v>
      </c>
      <c r="Q504">
        <v>0.187088</v>
      </c>
      <c r="R504">
        <v>2.5838E-2</v>
      </c>
      <c r="S504">
        <v>-7.3292999999999997E-2</v>
      </c>
      <c r="T504">
        <v>0.108472</v>
      </c>
      <c r="U504">
        <v>-9.5069000000000001E-2</v>
      </c>
      <c r="V504">
        <v>-7.4373999999999996E-2</v>
      </c>
      <c r="W504">
        <v>8.9897000000000005E-2</v>
      </c>
      <c r="X504">
        <v>7.3439999999999998E-3</v>
      </c>
      <c r="Y504">
        <v>0.14605099999999999</v>
      </c>
      <c r="Z504">
        <v>5.2163000000000001E-2</v>
      </c>
      <c r="AA504">
        <v>5.3270999999999999E-2</v>
      </c>
      <c r="AB504">
        <v>-6.25E-2</v>
      </c>
      <c r="AC504">
        <v>6.2769000000000005E-2</v>
      </c>
      <c r="AD504">
        <v>-7.9284999999999994E-2</v>
      </c>
      <c r="AE504">
        <v>-0.14330899999999999</v>
      </c>
      <c r="AF504">
        <v>1.725E-3</v>
      </c>
      <c r="AG504">
        <v>-0.13991600000000001</v>
      </c>
      <c r="AH504">
        <v>7.5569999999999998E-2</v>
      </c>
      <c r="AI504">
        <v>-5.7119999999999997E-2</v>
      </c>
      <c r="AJ504">
        <v>-0.17236399999999999</v>
      </c>
      <c r="AK504">
        <v>-9.8923999999999998E-2</v>
      </c>
      <c r="AL504">
        <v>6.5100000000000005E-2</v>
      </c>
      <c r="AM504">
        <v>1.0255999999999999E-2</v>
      </c>
      <c r="AN504">
        <v>-3.6299999999999999E-4</v>
      </c>
      <c r="AO504">
        <v>-7.2179999999999994E-2</v>
      </c>
      <c r="AP504">
        <v>-0.28695999999999999</v>
      </c>
      <c r="AQ504">
        <v>-0.45747599999999999</v>
      </c>
      <c r="AR504">
        <v>-0.45286900000000002</v>
      </c>
      <c r="AS504">
        <v>0.129771</v>
      </c>
      <c r="AT504">
        <v>0.55405400000000005</v>
      </c>
      <c r="AU504">
        <v>3.8044000000000001E-2</v>
      </c>
      <c r="AV504">
        <v>-0.17566100000000001</v>
      </c>
      <c r="AW504">
        <v>-0.37997399999999998</v>
      </c>
      <c r="AX504">
        <v>0.41821900000000001</v>
      </c>
      <c r="AY504">
        <v>0.525926</v>
      </c>
    </row>
    <row r="505" spans="1:51" x14ac:dyDescent="0.3">
      <c r="A505">
        <v>13279</v>
      </c>
      <c r="B505" t="s">
        <v>20143</v>
      </c>
      <c r="C505" t="s">
        <v>20144</v>
      </c>
      <c r="D505">
        <v>-0.44321899999999997</v>
      </c>
      <c r="E505">
        <v>-1.9812E-2</v>
      </c>
      <c r="F505">
        <v>-6.3829999999999998E-2</v>
      </c>
      <c r="G505">
        <v>-7.7727000000000004E-2</v>
      </c>
      <c r="H505">
        <v>-7.5899999999999995E-2</v>
      </c>
      <c r="I505">
        <v>0.27679999999999999</v>
      </c>
      <c r="J505">
        <v>0.77381</v>
      </c>
      <c r="K505">
        <v>-0.56764400000000004</v>
      </c>
      <c r="L505">
        <v>-0.206155</v>
      </c>
      <c r="M505">
        <v>-0.30360300000000001</v>
      </c>
      <c r="N505">
        <v>0.13300500000000001</v>
      </c>
      <c r="O505">
        <v>1.0145E-2</v>
      </c>
      <c r="P505">
        <v>0.14347199999999999</v>
      </c>
      <c r="Q505">
        <v>-5.8971000000000003E-2</v>
      </c>
      <c r="R505">
        <v>-0.21199999999999999</v>
      </c>
      <c r="S505">
        <v>-0.16920499999999999</v>
      </c>
      <c r="T505">
        <v>-0.18126300000000001</v>
      </c>
      <c r="U505">
        <v>4.4776000000000003E-2</v>
      </c>
      <c r="V505">
        <v>-3.5714000000000003E-2</v>
      </c>
      <c r="W505">
        <v>-2.4689999999999998E-3</v>
      </c>
      <c r="X505">
        <v>-0.45544600000000002</v>
      </c>
      <c r="Y505">
        <v>-0.05</v>
      </c>
      <c r="Z505">
        <v>-0.239234</v>
      </c>
      <c r="AA505">
        <v>-0.28301900000000002</v>
      </c>
      <c r="AB505">
        <v>5.2631999999999998E-2</v>
      </c>
      <c r="AC505">
        <v>-0.17691699999999999</v>
      </c>
      <c r="AD505">
        <v>2.2578000000000001E-2</v>
      </c>
      <c r="AE505">
        <v>-0.21504899999999999</v>
      </c>
      <c r="AF505">
        <v>-0.248612</v>
      </c>
      <c r="AG505">
        <v>-1.1415E-2</v>
      </c>
      <c r="AH505">
        <v>-5.2793E-2</v>
      </c>
      <c r="AI505">
        <v>1.6173789999999999</v>
      </c>
      <c r="AJ505">
        <v>-0.63061599999999995</v>
      </c>
      <c r="AK505">
        <v>-0.50862200000000002</v>
      </c>
      <c r="AL505">
        <v>-0.46415099999999998</v>
      </c>
      <c r="AM505">
        <v>-0.24507100000000001</v>
      </c>
      <c r="AN505">
        <v>-0.16977600000000001</v>
      </c>
      <c r="AO505">
        <v>-0.12809000000000001</v>
      </c>
      <c r="AP505">
        <v>-0.37371100000000002</v>
      </c>
      <c r="AQ505">
        <v>6.1729999999999997E-3</v>
      </c>
      <c r="AR505">
        <v>-0.45807799999999999</v>
      </c>
      <c r="AS505">
        <v>1.5094E-2</v>
      </c>
      <c r="AT505">
        <v>-6.6915000000000002E-2</v>
      </c>
      <c r="AU505">
        <v>-0.27489999999999998</v>
      </c>
      <c r="AV505">
        <v>-0.214286</v>
      </c>
      <c r="AW505">
        <v>-0.45244800000000002</v>
      </c>
      <c r="AX505">
        <v>-0.15721599999999999</v>
      </c>
      <c r="AY505">
        <v>-0.119715</v>
      </c>
    </row>
    <row r="506" spans="1:51" x14ac:dyDescent="0.3">
      <c r="A506">
        <v>13280</v>
      </c>
      <c r="B506" t="s">
        <v>19913</v>
      </c>
      <c r="C506" t="s">
        <v>19914</v>
      </c>
      <c r="D506">
        <v>-1.3158E-2</v>
      </c>
      <c r="E506">
        <v>-0.26</v>
      </c>
      <c r="F506">
        <v>-8.1081E-2</v>
      </c>
      <c r="G506">
        <v>0.42156900000000003</v>
      </c>
      <c r="H506">
        <v>-0.24137900000000001</v>
      </c>
      <c r="I506">
        <v>2.7272999999999999E-2</v>
      </c>
      <c r="J506">
        <v>3.5397999999999999E-2</v>
      </c>
      <c r="K506">
        <v>-8.5470000000000008E-3</v>
      </c>
      <c r="L506">
        <v>0.30172399999999999</v>
      </c>
      <c r="M506">
        <v>-7.2847999999999996E-2</v>
      </c>
      <c r="N506">
        <v>4.2856999999999999E-2</v>
      </c>
      <c r="O506">
        <v>-6.8492999999999998E-2</v>
      </c>
      <c r="P506">
        <v>0.17647099999999999</v>
      </c>
      <c r="Q506">
        <v>0.33124999999999999</v>
      </c>
      <c r="R506">
        <v>2.8169E-2</v>
      </c>
      <c r="S506" t="s">
        <v>2</v>
      </c>
      <c r="T506" t="s">
        <v>2</v>
      </c>
      <c r="U506" t="s">
        <v>2</v>
      </c>
      <c r="V506" t="s">
        <v>2</v>
      </c>
      <c r="W506" t="s">
        <v>2</v>
      </c>
      <c r="X506" t="s">
        <v>2</v>
      </c>
      <c r="Y506" t="s">
        <v>2</v>
      </c>
      <c r="Z506" t="s">
        <v>2</v>
      </c>
      <c r="AA506" t="s">
        <v>2</v>
      </c>
      <c r="AB506" t="s">
        <v>2</v>
      </c>
      <c r="AC506" t="s">
        <v>2</v>
      </c>
      <c r="AD506" t="s">
        <v>2</v>
      </c>
      <c r="AE506" t="s">
        <v>2</v>
      </c>
      <c r="AF506" t="s">
        <v>2</v>
      </c>
      <c r="AG506" t="s">
        <v>2</v>
      </c>
      <c r="AH506" t="s">
        <v>2</v>
      </c>
      <c r="AI506" t="s">
        <v>2</v>
      </c>
      <c r="AJ506" t="s">
        <v>2</v>
      </c>
      <c r="AK506" t="s">
        <v>2</v>
      </c>
      <c r="AL506" t="s">
        <v>2</v>
      </c>
      <c r="AM506" t="s">
        <v>2</v>
      </c>
      <c r="AN506" t="s">
        <v>2</v>
      </c>
      <c r="AO506" t="s">
        <v>2</v>
      </c>
      <c r="AP506" t="s">
        <v>2</v>
      </c>
      <c r="AQ506" t="s">
        <v>2</v>
      </c>
      <c r="AR506" t="s">
        <v>2</v>
      </c>
      <c r="AS506" t="s">
        <v>2</v>
      </c>
      <c r="AT506" t="s">
        <v>2</v>
      </c>
      <c r="AU506" t="s">
        <v>2</v>
      </c>
      <c r="AV506" t="s">
        <v>2</v>
      </c>
      <c r="AW506" t="s">
        <v>2</v>
      </c>
      <c r="AX506" t="s">
        <v>2</v>
      </c>
      <c r="AY506" t="s">
        <v>2</v>
      </c>
    </row>
    <row r="507" spans="1:51" x14ac:dyDescent="0.3">
      <c r="A507">
        <v>13284</v>
      </c>
      <c r="B507" t="s">
        <v>18241</v>
      </c>
      <c r="C507" t="s">
        <v>18242</v>
      </c>
      <c r="D507">
        <v>-8.5264999999999994E-2</v>
      </c>
      <c r="E507">
        <v>-8.1448000000000007E-2</v>
      </c>
      <c r="F507">
        <v>-0.192611</v>
      </c>
      <c r="G507">
        <v>0.114382</v>
      </c>
      <c r="H507">
        <v>4.2653000000000003E-2</v>
      </c>
      <c r="I507">
        <v>-2.4920999999999999E-2</v>
      </c>
      <c r="J507">
        <v>1.5769999999999999E-2</v>
      </c>
      <c r="K507">
        <v>-3.5332000000000002E-2</v>
      </c>
      <c r="L507">
        <v>-2.0351000000000001E-2</v>
      </c>
      <c r="M507">
        <v>2.8742E-2</v>
      </c>
      <c r="N507">
        <v>0.14024900000000001</v>
      </c>
      <c r="O507">
        <v>5.067E-2</v>
      </c>
      <c r="P507">
        <v>-5.6341000000000002E-2</v>
      </c>
      <c r="Q507">
        <v>-6.3635999999999998E-2</v>
      </c>
      <c r="R507">
        <v>7.6741000000000004E-2</v>
      </c>
      <c r="S507">
        <v>1.5675000000000001E-2</v>
      </c>
      <c r="T507">
        <v>2.4837000000000001E-2</v>
      </c>
      <c r="U507">
        <v>-6.0741999999999997E-2</v>
      </c>
      <c r="V507">
        <v>4.2779999999999997E-3</v>
      </c>
      <c r="W507">
        <v>-6.8654999999999994E-2</v>
      </c>
      <c r="X507">
        <v>-4.4888999999999998E-2</v>
      </c>
      <c r="Y507">
        <v>-5.5493000000000001E-2</v>
      </c>
      <c r="Z507">
        <v>4.2566E-2</v>
      </c>
      <c r="AA507">
        <v>5.0881999999999997E-2</v>
      </c>
      <c r="AB507">
        <v>4.5116999999999997E-2</v>
      </c>
      <c r="AC507">
        <v>5.1329E-2</v>
      </c>
      <c r="AD507">
        <v>-1.1768000000000001E-2</v>
      </c>
      <c r="AE507">
        <v>-4.6358000000000003E-2</v>
      </c>
      <c r="AF507">
        <v>7.4251999999999999E-2</v>
      </c>
      <c r="AG507">
        <v>-3.8989999999999997E-2</v>
      </c>
      <c r="AH507">
        <v>8.8946999999999998E-2</v>
      </c>
      <c r="AI507">
        <v>-0.128971</v>
      </c>
      <c r="AJ507">
        <v>-6.8946999999999994E-2</v>
      </c>
      <c r="AK507">
        <v>0.25148100000000001</v>
      </c>
      <c r="AL507">
        <v>6.5324999999999994E-2</v>
      </c>
      <c r="AM507">
        <v>-7.1429000000000006E-2</v>
      </c>
      <c r="AN507">
        <v>8.3654000000000006E-2</v>
      </c>
      <c r="AO507">
        <v>5.3682000000000001E-2</v>
      </c>
      <c r="AP507">
        <v>-4.2736999999999997E-2</v>
      </c>
      <c r="AQ507">
        <v>7.8469999999999998E-2</v>
      </c>
      <c r="AR507">
        <v>-2.5825000000000001E-2</v>
      </c>
      <c r="AS507">
        <v>0.193658</v>
      </c>
      <c r="AT507">
        <v>3.9496999999999997E-2</v>
      </c>
      <c r="AU507">
        <v>3.3907E-2</v>
      </c>
      <c r="AV507">
        <v>-2.2994000000000001E-2</v>
      </c>
      <c r="AW507">
        <v>-0.14629200000000001</v>
      </c>
      <c r="AX507">
        <v>6.5252000000000004E-2</v>
      </c>
      <c r="AY507">
        <v>8.7321999999999997E-2</v>
      </c>
    </row>
    <row r="508" spans="1:51" x14ac:dyDescent="0.3">
      <c r="A508">
        <v>13286</v>
      </c>
      <c r="B508" t="s">
        <v>5966</v>
      </c>
      <c r="C508" t="s">
        <v>5967</v>
      </c>
      <c r="D508">
        <v>-0.17013300000000001</v>
      </c>
      <c r="E508">
        <v>-0.19481200000000001</v>
      </c>
      <c r="F508">
        <v>-0.38166699999999998</v>
      </c>
      <c r="G508">
        <v>1.3147000000000001E-2</v>
      </c>
      <c r="H508">
        <v>-6.6530000000000001E-3</v>
      </c>
      <c r="I508">
        <v>6.8414000000000003E-2</v>
      </c>
      <c r="J508">
        <v>0.13317999999999999</v>
      </c>
      <c r="K508">
        <v>-9.5625000000000002E-2</v>
      </c>
      <c r="L508">
        <v>-0.101634</v>
      </c>
      <c r="M508">
        <v>-2.8707E-2</v>
      </c>
      <c r="N508">
        <v>0.307446</v>
      </c>
      <c r="O508">
        <v>0.15743499999999999</v>
      </c>
      <c r="P508">
        <v>-0.140324</v>
      </c>
      <c r="Q508">
        <v>-7.3972999999999997E-2</v>
      </c>
      <c r="R508">
        <v>0.118366</v>
      </c>
      <c r="S508">
        <v>6.5779000000000004E-2</v>
      </c>
      <c r="T508">
        <v>9.9250000000000005E-2</v>
      </c>
      <c r="U508">
        <v>3.052E-3</v>
      </c>
      <c r="V508">
        <v>-6.0412E-2</v>
      </c>
      <c r="W508">
        <v>-2.6668000000000001E-2</v>
      </c>
      <c r="X508">
        <v>-0.14527200000000001</v>
      </c>
      <c r="Y508">
        <v>-6.9000000000000006E-2</v>
      </c>
      <c r="Z508">
        <v>1.0039999999999999E-3</v>
      </c>
      <c r="AA508">
        <v>-4.9089000000000001E-2</v>
      </c>
      <c r="AB508">
        <v>0.228635</v>
      </c>
      <c r="AC508">
        <v>-8.0588000000000007E-2</v>
      </c>
      <c r="AD508">
        <v>0.17071800000000001</v>
      </c>
      <c r="AE508">
        <v>-0.12862699999999999</v>
      </c>
      <c r="AF508">
        <v>0.15301699999999999</v>
      </c>
      <c r="AG508">
        <v>-0.207951</v>
      </c>
      <c r="AH508">
        <v>6.7229999999999998E-3</v>
      </c>
      <c r="AI508">
        <v>0.10498200000000001</v>
      </c>
      <c r="AJ508">
        <v>-5.4819999999999999E-3</v>
      </c>
      <c r="AK508">
        <v>6.0907000000000003E-2</v>
      </c>
      <c r="AL508">
        <v>-0.194054</v>
      </c>
      <c r="AM508">
        <v>5.7349999999999996E-3</v>
      </c>
      <c r="AN508">
        <v>-2.5330000000000001E-3</v>
      </c>
      <c r="AO508">
        <v>-7.1531999999999998E-2</v>
      </c>
      <c r="AP508">
        <v>3.2010999999999998E-2</v>
      </c>
      <c r="AQ508">
        <v>5.6487000000000002E-2</v>
      </c>
      <c r="AR508">
        <v>4.5539000000000003E-2</v>
      </c>
      <c r="AS508">
        <v>0.17324000000000001</v>
      </c>
      <c r="AT508">
        <v>2.7758999999999999E-2</v>
      </c>
      <c r="AU508">
        <v>-0.118591</v>
      </c>
      <c r="AV508">
        <v>-1.3407000000000001E-2</v>
      </c>
      <c r="AW508">
        <v>-0.106908</v>
      </c>
      <c r="AX508">
        <v>0.21063599999999999</v>
      </c>
      <c r="AY508">
        <v>0.14558599999999999</v>
      </c>
    </row>
    <row r="509" spans="1:51" x14ac:dyDescent="0.3">
      <c r="A509">
        <v>13293</v>
      </c>
      <c r="B509" t="s">
        <v>17405</v>
      </c>
      <c r="C509" t="s">
        <v>17406</v>
      </c>
      <c r="D509">
        <v>1.2750000000000001E-3</v>
      </c>
      <c r="E509">
        <v>-5.1846999999999997E-2</v>
      </c>
      <c r="F509">
        <v>-0.106405</v>
      </c>
      <c r="G509">
        <v>0.13040199999999999</v>
      </c>
      <c r="H509">
        <v>8.8486999999999996E-2</v>
      </c>
      <c r="I509">
        <v>4.1905999999999999E-2</v>
      </c>
      <c r="J509">
        <v>5.28E-2</v>
      </c>
      <c r="K509">
        <v>5.9855999999999999E-2</v>
      </c>
      <c r="L509">
        <v>-2.7678999999999999E-2</v>
      </c>
      <c r="M509">
        <v>-2.2488000000000001E-2</v>
      </c>
      <c r="N509">
        <v>0.13898099999999999</v>
      </c>
      <c r="O509">
        <v>4.9006000000000001E-2</v>
      </c>
      <c r="P509">
        <v>-2.1949999999999999E-3</v>
      </c>
      <c r="Q509">
        <v>1.5396999999999999E-2</v>
      </c>
      <c r="R509">
        <v>1.1132E-2</v>
      </c>
      <c r="S509">
        <v>3.6145999999999998E-2</v>
      </c>
      <c r="T509">
        <v>-1.506E-3</v>
      </c>
      <c r="U509">
        <v>5.1610999999999997E-2</v>
      </c>
      <c r="V509">
        <v>1.8426000000000001E-2</v>
      </c>
      <c r="W509">
        <v>2.4319E-2</v>
      </c>
      <c r="X509">
        <v>-4.8398999999999998E-2</v>
      </c>
      <c r="Y509">
        <v>5.3330000000000002E-2</v>
      </c>
      <c r="Z509">
        <v>-1.6036999999999999E-2</v>
      </c>
      <c r="AA509">
        <v>2.7996E-2</v>
      </c>
      <c r="AB509">
        <v>-9.0024999999999994E-2</v>
      </c>
      <c r="AC509">
        <v>-3.0143E-2</v>
      </c>
      <c r="AD509">
        <v>2.8735E-2</v>
      </c>
      <c r="AE509">
        <v>-0.106012</v>
      </c>
      <c r="AF509">
        <v>-9.4000000000000004E-3</v>
      </c>
      <c r="AG509">
        <v>-7.8835000000000002E-2</v>
      </c>
      <c r="AH509">
        <v>0.106576</v>
      </c>
      <c r="AI509">
        <v>-4.5499999999999999E-2</v>
      </c>
      <c r="AJ509">
        <v>-9.2046000000000003E-2</v>
      </c>
      <c r="AK509">
        <v>6.1577E-2</v>
      </c>
      <c r="AL509">
        <v>7.1138000000000007E-2</v>
      </c>
      <c r="AM509">
        <v>-6.4659999999999995E-2</v>
      </c>
      <c r="AN509">
        <v>9.4626000000000002E-2</v>
      </c>
      <c r="AO509">
        <v>-1.0448000000000001E-2</v>
      </c>
      <c r="AP509">
        <v>5.0800999999999999E-2</v>
      </c>
      <c r="AQ509">
        <v>-2.2880999999999999E-2</v>
      </c>
      <c r="AR509">
        <v>3.1739000000000003E-2</v>
      </c>
      <c r="AS509">
        <v>5.4675000000000001E-2</v>
      </c>
      <c r="AT509">
        <v>4.9104000000000002E-2</v>
      </c>
      <c r="AU509">
        <v>-3.1574999999999999E-2</v>
      </c>
      <c r="AV509">
        <v>-4.1871999999999999E-2</v>
      </c>
      <c r="AW509">
        <v>-4.6809999999999997E-2</v>
      </c>
      <c r="AX509">
        <v>0.10761900000000001</v>
      </c>
      <c r="AY509">
        <v>7.5319999999999998E-2</v>
      </c>
    </row>
    <row r="510" spans="1:51" x14ac:dyDescent="0.3">
      <c r="A510">
        <v>13296</v>
      </c>
      <c r="B510" t="s">
        <v>17413</v>
      </c>
      <c r="C510" t="s">
        <v>17414</v>
      </c>
      <c r="D510">
        <v>2.2960999999999999E-2</v>
      </c>
      <c r="E510">
        <v>-3.8700000000000002E-3</v>
      </c>
      <c r="F510">
        <v>-0.171094</v>
      </c>
      <c r="G510">
        <v>6.6414000000000001E-2</v>
      </c>
      <c r="H510">
        <v>6.6249000000000002E-2</v>
      </c>
      <c r="I510">
        <v>-1.9425999999999999E-2</v>
      </c>
      <c r="J510">
        <v>9.1854000000000005E-2</v>
      </c>
      <c r="K510">
        <v>-7.1830000000000001E-3</v>
      </c>
      <c r="L510">
        <v>-6.3864000000000004E-2</v>
      </c>
      <c r="M510">
        <v>-3.7359000000000003E-2</v>
      </c>
      <c r="N510">
        <v>8.8102E-2</v>
      </c>
      <c r="O510">
        <v>6.1293E-2</v>
      </c>
      <c r="P510">
        <v>-8.8070000000000006E-3</v>
      </c>
      <c r="Q510">
        <v>-2.019E-3</v>
      </c>
      <c r="R510">
        <v>-1.1401E-2</v>
      </c>
      <c r="S510">
        <v>2.0729999999999998E-2</v>
      </c>
      <c r="T510">
        <v>2.3712E-2</v>
      </c>
      <c r="U510">
        <v>2.0097E-2</v>
      </c>
      <c r="V510">
        <v>-7.9299999999999998E-4</v>
      </c>
      <c r="W510">
        <v>2.0767000000000001E-2</v>
      </c>
      <c r="X510">
        <v>-7.8740000000000008E-3</v>
      </c>
      <c r="Y510">
        <v>-1.6773E-2</v>
      </c>
      <c r="Z510">
        <v>-3.3523999999999998E-2</v>
      </c>
      <c r="AA510">
        <v>5.1110000000000001E-3</v>
      </c>
      <c r="AB510">
        <v>-2.9034999999999998E-2</v>
      </c>
      <c r="AC510">
        <v>-6.7376000000000005E-2</v>
      </c>
      <c r="AD510">
        <v>-2.1093000000000001E-2</v>
      </c>
      <c r="AE510">
        <v>-7.2134000000000004E-2</v>
      </c>
      <c r="AF510">
        <v>-1.9355000000000001E-2</v>
      </c>
      <c r="AG510">
        <v>-5.7585999999999998E-2</v>
      </c>
      <c r="AH510">
        <v>6.1758E-2</v>
      </c>
      <c r="AI510">
        <v>-1.243E-2</v>
      </c>
      <c r="AJ510">
        <v>-0.10867</v>
      </c>
      <c r="AK510">
        <v>3.9370000000000002E-2</v>
      </c>
      <c r="AL510">
        <v>6.0026000000000003E-2</v>
      </c>
      <c r="AM510">
        <v>3.6540000000000001E-3</v>
      </c>
      <c r="AN510">
        <v>5.5215E-2</v>
      </c>
      <c r="AO510">
        <v>-3.1727999999999999E-2</v>
      </c>
      <c r="AP510">
        <v>-1.3497E-2</v>
      </c>
      <c r="AQ510">
        <v>-6.2810000000000001E-3</v>
      </c>
      <c r="AR510">
        <v>-1.9157E-2</v>
      </c>
      <c r="AS510">
        <v>6.8420999999999996E-2</v>
      </c>
      <c r="AT510">
        <v>4.4776000000000003E-2</v>
      </c>
      <c r="AU510">
        <v>-1.9231000000000002E-2</v>
      </c>
      <c r="AV510">
        <v>-6.0644000000000003E-2</v>
      </c>
      <c r="AW510">
        <v>-5.3261999999999997E-2</v>
      </c>
      <c r="AX510">
        <v>0.131579</v>
      </c>
      <c r="AY510">
        <v>7.1110999999999994E-2</v>
      </c>
    </row>
    <row r="511" spans="1:51" x14ac:dyDescent="0.3">
      <c r="A511">
        <v>13300</v>
      </c>
      <c r="B511" t="s">
        <v>17395</v>
      </c>
      <c r="C511" t="s">
        <v>17396</v>
      </c>
      <c r="D511">
        <v>1.9942999999999999E-2</v>
      </c>
      <c r="E511">
        <v>1.5187000000000001E-2</v>
      </c>
      <c r="F511">
        <v>-4.3830000000000001E-2</v>
      </c>
      <c r="G511">
        <v>3.4472999999999997E-2</v>
      </c>
      <c r="H511">
        <v>7.3029999999999996E-3</v>
      </c>
      <c r="I511">
        <v>1.5805E-2</v>
      </c>
      <c r="J511">
        <v>1.5772000000000001E-2</v>
      </c>
      <c r="K511">
        <v>-3.0590000000000001E-3</v>
      </c>
      <c r="L511">
        <v>1.333E-3</v>
      </c>
      <c r="M511">
        <v>-6.4929999999999996E-3</v>
      </c>
      <c r="N511">
        <v>1.3098E-2</v>
      </c>
      <c r="O511">
        <v>7.7200000000000003E-3</v>
      </c>
      <c r="P511">
        <v>-4.5970000000000004E-3</v>
      </c>
      <c r="Q511">
        <v>-1.1102000000000001E-2</v>
      </c>
      <c r="R511">
        <v>-1.278E-2</v>
      </c>
      <c r="S511">
        <v>1.0415000000000001E-2</v>
      </c>
      <c r="T511">
        <v>1.6310000000000001E-3</v>
      </c>
      <c r="U511">
        <v>8.0680000000000005E-3</v>
      </c>
      <c r="V511">
        <v>1.0905E-2</v>
      </c>
      <c r="W511">
        <v>-1.7899999999999999E-4</v>
      </c>
      <c r="X511">
        <v>-7.8799999999999999E-3</v>
      </c>
      <c r="Y511">
        <v>-2.4420000000000002E-3</v>
      </c>
      <c r="Z511" s="2">
        <v>-9.1000000000000003E-5</v>
      </c>
      <c r="AA511">
        <v>6.38E-4</v>
      </c>
      <c r="AB511">
        <v>-2.0199000000000002E-2</v>
      </c>
      <c r="AC511">
        <v>-1.5858000000000001E-2</v>
      </c>
      <c r="AD511">
        <v>-3.0967999999999999E-2</v>
      </c>
      <c r="AE511">
        <v>-3.8023000000000001E-2</v>
      </c>
      <c r="AF511">
        <v>3.4810000000000002E-3</v>
      </c>
      <c r="AG511">
        <v>-2.3118E-2</v>
      </c>
      <c r="AH511">
        <v>2.6457000000000001E-2</v>
      </c>
      <c r="AI511">
        <v>-2.7689999999999999E-2</v>
      </c>
      <c r="AJ511">
        <v>-4.8127999999999997E-2</v>
      </c>
      <c r="AK511">
        <v>-1.3932E-2</v>
      </c>
      <c r="AL511">
        <v>3.7302000000000002E-2</v>
      </c>
      <c r="AM511">
        <v>-1.864E-3</v>
      </c>
      <c r="AN511">
        <v>3.7797999999999998E-2</v>
      </c>
      <c r="AO511">
        <v>-2.2897000000000001E-2</v>
      </c>
      <c r="AP511">
        <v>1.7219000000000002E-2</v>
      </c>
      <c r="AQ511">
        <v>7.169E-3</v>
      </c>
      <c r="AR511">
        <v>-8.3230000000000005E-3</v>
      </c>
      <c r="AS511">
        <v>-1.304E-3</v>
      </c>
      <c r="AT511">
        <v>8.7299999999999997E-4</v>
      </c>
      <c r="AU511">
        <v>-5.5820000000000002E-3</v>
      </c>
      <c r="AV511">
        <v>-2.5836000000000001E-2</v>
      </c>
      <c r="AW511">
        <v>-1.9909E-2</v>
      </c>
      <c r="AX511">
        <v>4.8828999999999997E-2</v>
      </c>
      <c r="AY511">
        <v>3.8302999999999997E-2</v>
      </c>
    </row>
    <row r="512" spans="1:51" x14ac:dyDescent="0.3">
      <c r="A512">
        <v>13301</v>
      </c>
      <c r="B512" t="s">
        <v>17417</v>
      </c>
      <c r="C512" t="s">
        <v>17418</v>
      </c>
      <c r="D512">
        <v>-0.19975699999999999</v>
      </c>
      <c r="E512">
        <v>-0.18512899999999999</v>
      </c>
      <c r="F512">
        <v>-0.30524499999999999</v>
      </c>
      <c r="G512">
        <v>-3.6962000000000002E-2</v>
      </c>
      <c r="H512">
        <v>3.8032000000000003E-2</v>
      </c>
      <c r="I512">
        <v>-2.3819E-2</v>
      </c>
      <c r="J512">
        <v>-0.12745300000000001</v>
      </c>
      <c r="K512">
        <v>0.15745899999999999</v>
      </c>
      <c r="L512">
        <v>-3.3412999999999998E-2</v>
      </c>
      <c r="M512">
        <v>0.100882</v>
      </c>
      <c r="N512">
        <v>-6.1198000000000002E-2</v>
      </c>
      <c r="O512">
        <v>2.8669E-2</v>
      </c>
      <c r="P512">
        <v>0.107498</v>
      </c>
      <c r="Q512">
        <v>0.177651</v>
      </c>
      <c r="R512">
        <v>0.16433500000000001</v>
      </c>
      <c r="S512">
        <v>-7.5594999999999996E-2</v>
      </c>
      <c r="T512">
        <v>-2.836E-3</v>
      </c>
      <c r="U512">
        <v>-0.129415</v>
      </c>
      <c r="V512">
        <v>-0.11706999999999999</v>
      </c>
      <c r="W512">
        <v>3.0800000000000001E-4</v>
      </c>
      <c r="X512">
        <v>8.2306000000000004E-2</v>
      </c>
      <c r="Y512">
        <v>-7.9749E-2</v>
      </c>
      <c r="Z512">
        <v>-9.3779000000000001E-2</v>
      </c>
      <c r="AA512">
        <v>5.5669000000000003E-2</v>
      </c>
      <c r="AB512">
        <v>0.107085</v>
      </c>
      <c r="AC512">
        <v>3.5943999999999997E-2</v>
      </c>
      <c r="AD512">
        <v>0.14724999999999999</v>
      </c>
      <c r="AE512">
        <v>0.32874399999999998</v>
      </c>
      <c r="AF512">
        <v>4.6632E-2</v>
      </c>
      <c r="AG512">
        <v>2.0863E-2</v>
      </c>
      <c r="AH512">
        <v>-8.2958000000000004E-2</v>
      </c>
      <c r="AI512">
        <v>0.13389999999999999</v>
      </c>
      <c r="AJ512">
        <v>0.266156</v>
      </c>
      <c r="AK512">
        <v>0.196659</v>
      </c>
      <c r="AL512">
        <v>-0.20116500000000001</v>
      </c>
      <c r="AM512">
        <v>6.3616000000000006E-2</v>
      </c>
      <c r="AN512">
        <v>-0.198494</v>
      </c>
      <c r="AO512">
        <v>0.155005</v>
      </c>
      <c r="AP512">
        <v>-0.14213200000000001</v>
      </c>
      <c r="AQ512">
        <v>-9.3530000000000002E-3</v>
      </c>
      <c r="AR512">
        <v>9.3423999999999993E-2</v>
      </c>
      <c r="AS512">
        <v>1.495E-3</v>
      </c>
      <c r="AT512">
        <v>8.4992999999999999E-2</v>
      </c>
      <c r="AU512">
        <v>9.9916000000000005E-2</v>
      </c>
      <c r="AV512">
        <v>0.27920400000000001</v>
      </c>
      <c r="AW512">
        <v>0.16636699999999999</v>
      </c>
      <c r="AX512">
        <v>-0.25209500000000001</v>
      </c>
      <c r="AY512">
        <v>-0.22640099999999999</v>
      </c>
    </row>
    <row r="513" spans="1:51" x14ac:dyDescent="0.3">
      <c r="A513">
        <v>13302</v>
      </c>
      <c r="B513" t="s">
        <v>19693</v>
      </c>
      <c r="C513" t="s">
        <v>19694</v>
      </c>
      <c r="D513">
        <v>-8.2584000000000005E-2</v>
      </c>
      <c r="E513">
        <v>-6.8966E-2</v>
      </c>
      <c r="F513">
        <v>-0.46744599999999997</v>
      </c>
      <c r="G513">
        <v>0.166911</v>
      </c>
      <c r="H513">
        <v>-5.019E-3</v>
      </c>
      <c r="I513">
        <v>0.116646</v>
      </c>
      <c r="J513">
        <v>-0.142292</v>
      </c>
      <c r="K513">
        <v>0.20408200000000001</v>
      </c>
      <c r="L513">
        <v>-8.9120000000000005E-2</v>
      </c>
      <c r="M513">
        <v>0.21968799999999999</v>
      </c>
      <c r="N513">
        <v>0.325295</v>
      </c>
      <c r="O513">
        <v>0.11709700000000001</v>
      </c>
      <c r="P513">
        <v>-5.2243999999999999E-2</v>
      </c>
      <c r="Q513">
        <v>0.15088299999999999</v>
      </c>
      <c r="R513">
        <v>7.0745000000000002E-2</v>
      </c>
      <c r="S513">
        <v>0.117426</v>
      </c>
      <c r="T513">
        <v>0.21327099999999999</v>
      </c>
      <c r="U513">
        <v>-4.2789999999999998E-3</v>
      </c>
      <c r="V513">
        <v>0.11151700000000001</v>
      </c>
      <c r="W513">
        <v>0.15368299999999999</v>
      </c>
      <c r="X513">
        <v>-2.1033E-2</v>
      </c>
      <c r="Y513">
        <v>-0.122035</v>
      </c>
      <c r="Z513">
        <v>0.112177</v>
      </c>
      <c r="AA513">
        <v>1.5911999999999999E-2</v>
      </c>
      <c r="AB513">
        <v>-0.116603</v>
      </c>
      <c r="AC513">
        <v>1.7139999999999999E-2</v>
      </c>
      <c r="AD513">
        <v>-5.3769999999999998E-2</v>
      </c>
      <c r="AE513">
        <v>-0.11365</v>
      </c>
      <c r="AF513">
        <v>0.112195</v>
      </c>
      <c r="AG513">
        <v>-0.214586</v>
      </c>
      <c r="AH513">
        <v>9.7137000000000001E-2</v>
      </c>
      <c r="AI513">
        <v>-0.17097599999999999</v>
      </c>
      <c r="AJ513">
        <v>-0.16770499999999999</v>
      </c>
      <c r="AK513">
        <v>0.21112700000000001</v>
      </c>
      <c r="AL513">
        <v>-0.124264</v>
      </c>
      <c r="AM513">
        <v>-4.6196000000000001E-2</v>
      </c>
      <c r="AN513">
        <v>0.22827600000000001</v>
      </c>
      <c r="AO513">
        <v>-7.7413999999999997E-2</v>
      </c>
      <c r="AP513">
        <v>-0.17227200000000001</v>
      </c>
      <c r="AQ513">
        <v>2.5680000000000001E-2</v>
      </c>
      <c r="AR513">
        <v>-1.1585E-2</v>
      </c>
      <c r="AS513">
        <v>0.166348</v>
      </c>
      <c r="AT513">
        <v>6.5245999999999998E-2</v>
      </c>
      <c r="AU513">
        <v>-0.14496800000000001</v>
      </c>
      <c r="AV513">
        <v>7.2779999999999997E-3</v>
      </c>
      <c r="AW513">
        <v>-0.101879</v>
      </c>
      <c r="AX513">
        <v>-9.8150000000000001E-2</v>
      </c>
      <c r="AY513">
        <v>0.13381599999999999</v>
      </c>
    </row>
    <row r="514" spans="1:51" x14ac:dyDescent="0.3">
      <c r="A514">
        <v>13303</v>
      </c>
      <c r="B514" t="s">
        <v>935</v>
      </c>
      <c r="C514" t="s">
        <v>936</v>
      </c>
      <c r="D514">
        <v>-0.14066500000000001</v>
      </c>
      <c r="E514">
        <v>2.9759999999999999E-3</v>
      </c>
      <c r="F514">
        <v>-0.10385800000000001</v>
      </c>
      <c r="G514">
        <v>0.12416099999999999</v>
      </c>
      <c r="H514">
        <v>-6.5671999999999994E-2</v>
      </c>
      <c r="I514">
        <v>0.10223599999999999</v>
      </c>
      <c r="J514">
        <v>7.3314000000000004E-2</v>
      </c>
      <c r="K514">
        <v>-3.2786999999999997E-2</v>
      </c>
      <c r="L514">
        <v>0.214286</v>
      </c>
      <c r="M514">
        <v>-2.5881999999999999E-2</v>
      </c>
      <c r="N514">
        <v>0.140097</v>
      </c>
      <c r="O514">
        <v>2.1368000000000002E-2</v>
      </c>
      <c r="P514">
        <v>-5.6485E-2</v>
      </c>
      <c r="Q514">
        <v>0.24390200000000001</v>
      </c>
      <c r="R514">
        <v>0.33868100000000001</v>
      </c>
      <c r="S514">
        <v>-4.6980000000000001E-2</v>
      </c>
      <c r="T514">
        <v>1.9717999999999999E-2</v>
      </c>
      <c r="U514">
        <v>-9.3923000000000006E-2</v>
      </c>
      <c r="V514">
        <v>-7.2307999999999997E-2</v>
      </c>
      <c r="W514">
        <v>0.134328</v>
      </c>
      <c r="X514">
        <v>-0.14912300000000001</v>
      </c>
      <c r="Y514">
        <v>1.7359999999999999E-3</v>
      </c>
      <c r="Z514">
        <v>6.5858E-2</v>
      </c>
      <c r="AA514">
        <v>0.213008</v>
      </c>
      <c r="AB514">
        <v>-0.12162199999999999</v>
      </c>
      <c r="AC514">
        <v>-1.8461999999999999E-2</v>
      </c>
      <c r="AD514">
        <v>0.137931</v>
      </c>
      <c r="AE514">
        <v>-4.3115000000000001E-2</v>
      </c>
      <c r="AF514">
        <v>0.33430199999999999</v>
      </c>
      <c r="AG514">
        <v>8.2789000000000001E-2</v>
      </c>
      <c r="AH514">
        <v>-5.4711000000000003E-2</v>
      </c>
      <c r="AI514">
        <v>-1.0718E-2</v>
      </c>
      <c r="AJ514">
        <v>-0.122588</v>
      </c>
      <c r="AK514">
        <v>0.133247</v>
      </c>
      <c r="AL514">
        <v>-0.215753</v>
      </c>
      <c r="AM514">
        <v>1.4710000000000001E-3</v>
      </c>
      <c r="AN514">
        <v>3.6711000000000001E-2</v>
      </c>
      <c r="AO514">
        <v>2.9745000000000001E-2</v>
      </c>
      <c r="AP514">
        <v>-0.156809</v>
      </c>
      <c r="AQ514">
        <v>6.1055999999999999E-2</v>
      </c>
      <c r="AR514">
        <v>-0.130638</v>
      </c>
      <c r="AS514">
        <v>1.789E-3</v>
      </c>
      <c r="AT514">
        <v>4.8825E-2</v>
      </c>
      <c r="AU514">
        <v>-9.6551999999999999E-2</v>
      </c>
      <c r="AV514">
        <v>-8.1238000000000005E-2</v>
      </c>
      <c r="AW514">
        <v>4.8420999999999999E-2</v>
      </c>
      <c r="AX514">
        <v>4.2168999999999998E-2</v>
      </c>
      <c r="AY514">
        <v>9.5702999999999996E-2</v>
      </c>
    </row>
    <row r="515" spans="1:51" x14ac:dyDescent="0.3">
      <c r="A515">
        <v>13305</v>
      </c>
      <c r="B515" t="s">
        <v>18661</v>
      </c>
      <c r="C515" t="s">
        <v>18662</v>
      </c>
      <c r="D515">
        <v>9.2000000000000003E-4</v>
      </c>
      <c r="E515">
        <v>-0.10444100000000001</v>
      </c>
      <c r="F515">
        <v>-0.22256500000000001</v>
      </c>
      <c r="G515">
        <v>0.20291100000000001</v>
      </c>
      <c r="H515">
        <v>0.106711</v>
      </c>
      <c r="I515">
        <v>-3.1562E-2</v>
      </c>
      <c r="J515">
        <v>-6.1749999999999999E-3</v>
      </c>
      <c r="K515">
        <v>2.4160000000000002E-3</v>
      </c>
      <c r="L515">
        <v>3.0387000000000001E-2</v>
      </c>
      <c r="M515">
        <v>7.5066999999999995E-2</v>
      </c>
      <c r="N515">
        <v>0.17175799999999999</v>
      </c>
      <c r="O515">
        <v>5.2786E-2</v>
      </c>
      <c r="P515">
        <v>-4.1276E-2</v>
      </c>
      <c r="Q515">
        <v>0.18964600000000001</v>
      </c>
      <c r="R515">
        <v>4.7607999999999998E-2</v>
      </c>
      <c r="S515">
        <v>6.0310000000000002E-2</v>
      </c>
      <c r="T515">
        <v>2.604E-3</v>
      </c>
      <c r="U515">
        <v>1.4009999999999999E-3</v>
      </c>
      <c r="V515">
        <v>0.12569900000000001</v>
      </c>
      <c r="W515">
        <v>8.0241000000000007E-2</v>
      </c>
      <c r="X515">
        <v>5.8097999999999997E-2</v>
      </c>
      <c r="Y515">
        <v>9.7639000000000004E-2</v>
      </c>
      <c r="Z515">
        <v>-3.3076000000000001E-2</v>
      </c>
      <c r="AA515">
        <v>3.8517000000000003E-2</v>
      </c>
      <c r="AB515">
        <v>-0.16098899999999999</v>
      </c>
      <c r="AC515">
        <v>6.5814999999999999E-2</v>
      </c>
      <c r="AD515">
        <v>8.8561000000000001E-2</v>
      </c>
      <c r="AE515">
        <v>-0.118079</v>
      </c>
      <c r="AF515">
        <v>-7.5912999999999994E-2</v>
      </c>
      <c r="AG515">
        <v>-5.4822999999999997E-2</v>
      </c>
      <c r="AH515">
        <v>6.2774999999999997E-2</v>
      </c>
      <c r="AI515">
        <v>-4.4905E-2</v>
      </c>
      <c r="AJ515">
        <v>-0.111675</v>
      </c>
      <c r="AK515">
        <v>-4.1224999999999998E-2</v>
      </c>
      <c r="AL515">
        <v>3.3631000000000001E-2</v>
      </c>
      <c r="AM515">
        <v>-0.12639400000000001</v>
      </c>
      <c r="AN515">
        <v>3.3570000000000003E-2</v>
      </c>
      <c r="AO515">
        <v>5.5351999999999998E-2</v>
      </c>
      <c r="AP515">
        <v>-7.1304000000000006E-2</v>
      </c>
      <c r="AQ515">
        <v>8.8950000000000001E-3</v>
      </c>
      <c r="AR515">
        <v>4.7795999999999998E-2</v>
      </c>
      <c r="AS515">
        <v>0.19458</v>
      </c>
      <c r="AT515">
        <v>0.132019</v>
      </c>
      <c r="AU515">
        <v>-2.4639000000000001E-2</v>
      </c>
      <c r="AV515">
        <v>-5.4017999999999997E-2</v>
      </c>
      <c r="AW515">
        <v>-5.5675000000000002E-2</v>
      </c>
      <c r="AX515">
        <v>0.115646</v>
      </c>
      <c r="AY515">
        <v>-1.0189999999999999E-3</v>
      </c>
    </row>
    <row r="516" spans="1:51" x14ac:dyDescent="0.3">
      <c r="A516">
        <v>13308</v>
      </c>
      <c r="B516" t="s">
        <v>17403</v>
      </c>
      <c r="C516" t="s">
        <v>17404</v>
      </c>
      <c r="D516">
        <v>-2.97E-3</v>
      </c>
      <c r="E516">
        <v>-9.8259999999999997E-3</v>
      </c>
      <c r="F516">
        <v>-0.10538699999999999</v>
      </c>
      <c r="G516">
        <v>4.8490999999999999E-2</v>
      </c>
      <c r="H516">
        <v>2.6950999999999999E-2</v>
      </c>
      <c r="I516">
        <v>8.175E-3</v>
      </c>
      <c r="J516">
        <v>3.9025999999999998E-2</v>
      </c>
      <c r="K516">
        <v>3.4949999999999998E-3</v>
      </c>
      <c r="L516">
        <v>-1.859E-3</v>
      </c>
      <c r="M516">
        <v>5.6030000000000003E-3</v>
      </c>
      <c r="N516">
        <v>3.3452999999999997E-2</v>
      </c>
      <c r="O516">
        <v>2.0119000000000001E-2</v>
      </c>
      <c r="P516">
        <v>1.1130000000000001E-3</v>
      </c>
      <c r="Q516">
        <v>7.6189999999999999E-3</v>
      </c>
      <c r="R516">
        <v>1.2759E-2</v>
      </c>
      <c r="S516">
        <v>7.698E-3</v>
      </c>
      <c r="T516">
        <v>1.444E-3</v>
      </c>
      <c r="U516">
        <v>9.8910000000000005E-3</v>
      </c>
      <c r="V516">
        <v>-1.2019999999999999E-3</v>
      </c>
      <c r="W516">
        <v>3.9129999999999998E-3</v>
      </c>
      <c r="X516">
        <v>3.5500000000000001E-4</v>
      </c>
      <c r="Y516">
        <v>4.0400000000000001E-4</v>
      </c>
      <c r="Z516">
        <v>-1.0193000000000001E-2</v>
      </c>
      <c r="AA516">
        <v>1.5727999999999999E-2</v>
      </c>
      <c r="AB516">
        <v>-1.3996E-2</v>
      </c>
      <c r="AC516">
        <v>-5.6620000000000004E-3</v>
      </c>
      <c r="AD516">
        <v>-6.9459999999999999E-3</v>
      </c>
      <c r="AE516">
        <v>-2.3744000000000001E-2</v>
      </c>
      <c r="AF516">
        <v>8.0979999999999993E-3</v>
      </c>
      <c r="AG516">
        <v>-5.4371000000000003E-2</v>
      </c>
      <c r="AH516">
        <v>4.8957000000000001E-2</v>
      </c>
      <c r="AI516">
        <v>-2.2266999999999999E-2</v>
      </c>
      <c r="AJ516">
        <v>-2.3942000000000001E-2</v>
      </c>
      <c r="AK516">
        <v>2.5307E-2</v>
      </c>
      <c r="AL516">
        <v>2.896E-2</v>
      </c>
      <c r="AM516">
        <v>-1.2227999999999999E-2</v>
      </c>
      <c r="AN516">
        <v>3.2177999999999998E-2</v>
      </c>
      <c r="AO516">
        <v>-9.8740000000000008E-3</v>
      </c>
      <c r="AP516">
        <v>1.4376999999999999E-2</v>
      </c>
      <c r="AQ516">
        <v>2.1189999999999998E-3</v>
      </c>
      <c r="AR516">
        <v>-6.7029999999999998E-3</v>
      </c>
      <c r="AS516">
        <v>1.7329000000000001E-2</v>
      </c>
      <c r="AT516">
        <v>1.1017000000000001E-2</v>
      </c>
      <c r="AU516">
        <v>5.3249999999999999E-3</v>
      </c>
      <c r="AV516">
        <v>-7.979E-3</v>
      </c>
      <c r="AW516">
        <v>-8.9569999999999997E-3</v>
      </c>
      <c r="AX516">
        <v>3.6789000000000002E-2</v>
      </c>
      <c r="AY516">
        <v>2.5818000000000001E-2</v>
      </c>
    </row>
    <row r="517" spans="1:51" x14ac:dyDescent="0.3">
      <c r="A517">
        <v>13310</v>
      </c>
      <c r="B517" t="s">
        <v>17415</v>
      </c>
      <c r="C517" t="s">
        <v>17416</v>
      </c>
      <c r="D517">
        <v>-2.0212999999999998E-2</v>
      </c>
      <c r="E517">
        <v>-2.7082999999999999E-2</v>
      </c>
      <c r="F517">
        <v>-9.1809000000000002E-2</v>
      </c>
      <c r="G517">
        <v>-5.0397999999999998E-2</v>
      </c>
      <c r="H517">
        <v>2.4518999999999999E-2</v>
      </c>
      <c r="I517">
        <v>1.6965000000000001E-2</v>
      </c>
      <c r="J517">
        <v>5.5108999999999998E-2</v>
      </c>
      <c r="K517">
        <v>2.0892000000000001E-2</v>
      </c>
      <c r="L517">
        <v>1.8124999999999999E-2</v>
      </c>
      <c r="M517">
        <v>4.1954999999999999E-2</v>
      </c>
      <c r="N517">
        <v>3.1803999999999999E-2</v>
      </c>
      <c r="O517">
        <v>7.1506E-2</v>
      </c>
      <c r="P517">
        <v>4.9276E-2</v>
      </c>
      <c r="Q517">
        <v>2.427E-2</v>
      </c>
      <c r="R517">
        <v>-1.8429000000000001E-2</v>
      </c>
      <c r="S517">
        <v>0.142378</v>
      </c>
      <c r="T517">
        <v>-1.4389000000000001E-2</v>
      </c>
      <c r="U517">
        <v>3.4223999999999997E-2</v>
      </c>
      <c r="V517">
        <v>-9.9539999999999993E-3</v>
      </c>
      <c r="W517">
        <v>2.5204000000000001E-2</v>
      </c>
      <c r="X517">
        <v>-4.3870000000000003E-3</v>
      </c>
      <c r="Y517">
        <v>2.7040000000000002E-2</v>
      </c>
      <c r="Z517">
        <v>-2.0376999999999999E-2</v>
      </c>
      <c r="AA517">
        <v>1.7187000000000001E-2</v>
      </c>
      <c r="AB517">
        <v>2.7879999999999999E-2</v>
      </c>
      <c r="AC517">
        <v>9.0379000000000001E-2</v>
      </c>
      <c r="AD517">
        <v>7.6981999999999995E-2</v>
      </c>
      <c r="AE517">
        <v>5.7866000000000001E-2</v>
      </c>
      <c r="AF517">
        <v>-3.7789999999999998E-3</v>
      </c>
      <c r="AG517">
        <v>-9.3376000000000001E-2</v>
      </c>
      <c r="AH517">
        <v>-2.8001000000000002E-2</v>
      </c>
      <c r="AI517">
        <v>1.9868E-2</v>
      </c>
      <c r="AJ517">
        <v>9.4120000000000002E-3</v>
      </c>
      <c r="AK517">
        <v>3.0720000000000001E-3</v>
      </c>
      <c r="AL517">
        <v>-6.1700000000000001E-3</v>
      </c>
      <c r="AM517">
        <v>1.0489999999999999E-2</v>
      </c>
      <c r="AN517">
        <v>6.2740000000000001E-3</v>
      </c>
      <c r="AO517">
        <v>-3.8857999999999997E-2</v>
      </c>
      <c r="AP517">
        <v>2.4760999999999998E-2</v>
      </c>
      <c r="AQ517">
        <v>-6.7980000000000002E-3</v>
      </c>
      <c r="AR517">
        <v>-4.1818000000000001E-2</v>
      </c>
      <c r="AS517">
        <v>2.5735000000000001E-2</v>
      </c>
      <c r="AT517">
        <v>3.7789000000000003E-2</v>
      </c>
      <c r="AU517">
        <v>-2.1465999999999999E-2</v>
      </c>
      <c r="AV517">
        <v>-1.43E-2</v>
      </c>
      <c r="AW517">
        <v>1.2694E-2</v>
      </c>
      <c r="AX517">
        <v>4.2189999999999997E-3</v>
      </c>
      <c r="AY517">
        <v>-4.6670000000000003E-2</v>
      </c>
    </row>
    <row r="518" spans="1:51" x14ac:dyDescent="0.3">
      <c r="A518">
        <v>13315</v>
      </c>
      <c r="B518" t="s">
        <v>17381</v>
      </c>
      <c r="C518" t="s">
        <v>17382</v>
      </c>
      <c r="D518">
        <v>-0.101623</v>
      </c>
      <c r="E518">
        <v>7.8549999999999991E-3</v>
      </c>
      <c r="F518">
        <v>0.214341</v>
      </c>
      <c r="G518">
        <v>2.2464999999999999E-2</v>
      </c>
      <c r="H518">
        <v>8.8511999999999993E-2</v>
      </c>
      <c r="I518">
        <v>0.14821200000000001</v>
      </c>
      <c r="J518">
        <v>0.143646</v>
      </c>
      <c r="K518">
        <v>-0.27492299999999997</v>
      </c>
      <c r="L518">
        <v>-5.2694999999999999E-2</v>
      </c>
      <c r="M518">
        <v>0.368286</v>
      </c>
      <c r="N518">
        <v>0.19345799999999999</v>
      </c>
      <c r="O518">
        <v>0.10062599999999999</v>
      </c>
      <c r="P518">
        <v>-2.4545999999999998E-2</v>
      </c>
      <c r="Q518">
        <v>0.36104999999999998</v>
      </c>
      <c r="R518">
        <v>-0.19989299999999999</v>
      </c>
      <c r="S518">
        <v>3.0476E-2</v>
      </c>
      <c r="T518">
        <v>-0.24829399999999999</v>
      </c>
      <c r="U518">
        <v>-0.13186300000000001</v>
      </c>
      <c r="V518">
        <v>-0.17181299999999999</v>
      </c>
      <c r="W518">
        <v>-0.11064300000000001</v>
      </c>
      <c r="X518">
        <v>-0.24678800000000001</v>
      </c>
      <c r="Y518">
        <v>1.7949999999999999E-3</v>
      </c>
      <c r="Z518">
        <v>-0.124552</v>
      </c>
      <c r="AA518">
        <v>-0.14022499999999999</v>
      </c>
      <c r="AB518">
        <v>0.108333</v>
      </c>
      <c r="AC518">
        <v>-6.8742999999999999E-2</v>
      </c>
      <c r="AD518">
        <v>3.8061999999999999E-2</v>
      </c>
      <c r="AE518">
        <v>-0.14888899999999999</v>
      </c>
      <c r="AF518">
        <v>0.21409900000000001</v>
      </c>
      <c r="AG518">
        <v>6.3440999999999997E-2</v>
      </c>
      <c r="AH518">
        <v>-7.3812000000000003E-2</v>
      </c>
      <c r="AI518">
        <v>0.26746700000000001</v>
      </c>
      <c r="AJ518">
        <v>-0.27562399999999998</v>
      </c>
      <c r="AK518">
        <v>-0.17122499999999999</v>
      </c>
      <c r="AL518">
        <v>0.59971300000000005</v>
      </c>
      <c r="AM518">
        <v>0.22331799999999999</v>
      </c>
      <c r="AN518">
        <v>0.13416400000000001</v>
      </c>
      <c r="AO518">
        <v>-3.7491999999999998E-2</v>
      </c>
      <c r="AP518">
        <v>1.9476E-2</v>
      </c>
      <c r="AQ518">
        <v>3.4256000000000002E-2</v>
      </c>
      <c r="AR518">
        <v>-8.7898000000000004E-2</v>
      </c>
      <c r="AS518">
        <v>0.15223500000000001</v>
      </c>
      <c r="AT518">
        <v>0.141212</v>
      </c>
      <c r="AU518">
        <v>-0.16144500000000001</v>
      </c>
      <c r="AV518">
        <v>1.3932999999999999E-2</v>
      </c>
      <c r="AW518">
        <v>-0.109307</v>
      </c>
      <c r="AX518">
        <v>0.124123</v>
      </c>
      <c r="AY518">
        <v>0.10792300000000001</v>
      </c>
    </row>
    <row r="519" spans="1:51" x14ac:dyDescent="0.3">
      <c r="A519">
        <v>13316</v>
      </c>
      <c r="B519" t="s">
        <v>19779</v>
      </c>
      <c r="C519" t="s">
        <v>19780</v>
      </c>
      <c r="D519">
        <v>6.1175E-2</v>
      </c>
      <c r="E519">
        <v>0.107127</v>
      </c>
      <c r="F519">
        <v>-0.12915099999999999</v>
      </c>
      <c r="G519">
        <v>-0.107345</v>
      </c>
      <c r="H519">
        <v>3.5338000000000001E-2</v>
      </c>
      <c r="I519">
        <v>7.9979999999999996E-2</v>
      </c>
      <c r="J519">
        <v>0.45141500000000001</v>
      </c>
      <c r="K519">
        <v>-9.0347999999999998E-2</v>
      </c>
      <c r="L519">
        <v>3.8942999999999998E-2</v>
      </c>
      <c r="M519">
        <v>0.12723499999999999</v>
      </c>
      <c r="N519">
        <v>3.2031999999999998E-2</v>
      </c>
      <c r="O519">
        <v>0.22760900000000001</v>
      </c>
      <c r="P519">
        <v>5.8271000000000003E-2</v>
      </c>
      <c r="Q519">
        <v>-2.5256000000000001E-2</v>
      </c>
      <c r="R519">
        <v>-0.102241</v>
      </c>
      <c r="S519">
        <v>-5.9541999999999998E-2</v>
      </c>
      <c r="T519">
        <v>-6.7736000000000005E-2</v>
      </c>
      <c r="U519">
        <v>0.18179100000000001</v>
      </c>
      <c r="V519">
        <v>5.2949000000000003E-2</v>
      </c>
      <c r="W519">
        <v>0.15562400000000001</v>
      </c>
      <c r="X519">
        <v>-5.6300000000000003E-2</v>
      </c>
      <c r="Y519">
        <v>0.23645099999999999</v>
      </c>
      <c r="Z519">
        <v>3.1106000000000002E-2</v>
      </c>
      <c r="AA519">
        <v>0.111416</v>
      </c>
      <c r="AB519">
        <v>0.21853800000000001</v>
      </c>
      <c r="AC519" t="s">
        <v>2</v>
      </c>
      <c r="AD519" t="s">
        <v>2</v>
      </c>
      <c r="AE519" t="s">
        <v>2</v>
      </c>
      <c r="AF519" t="s">
        <v>2</v>
      </c>
      <c r="AG519" t="s">
        <v>2</v>
      </c>
      <c r="AH519" t="s">
        <v>2</v>
      </c>
      <c r="AI519" t="s">
        <v>2</v>
      </c>
      <c r="AJ519" t="s">
        <v>2</v>
      </c>
      <c r="AK519" t="s">
        <v>2</v>
      </c>
      <c r="AL519" t="s">
        <v>2</v>
      </c>
      <c r="AM519" t="s">
        <v>2</v>
      </c>
      <c r="AN519" t="s">
        <v>2</v>
      </c>
      <c r="AO519" t="s">
        <v>2</v>
      </c>
      <c r="AP519" t="s">
        <v>2</v>
      </c>
      <c r="AQ519" t="s">
        <v>2</v>
      </c>
      <c r="AR519" t="s">
        <v>2</v>
      </c>
      <c r="AS519" t="s">
        <v>2</v>
      </c>
      <c r="AT519" t="s">
        <v>2</v>
      </c>
      <c r="AU519" t="s">
        <v>2</v>
      </c>
      <c r="AV519" t="s">
        <v>2</v>
      </c>
      <c r="AW519" t="s">
        <v>2</v>
      </c>
      <c r="AX519" t="s">
        <v>2</v>
      </c>
      <c r="AY519" t="s">
        <v>2</v>
      </c>
    </row>
    <row r="520" spans="1:51" x14ac:dyDescent="0.3">
      <c r="A520">
        <v>13318</v>
      </c>
      <c r="B520" t="s">
        <v>19909</v>
      </c>
      <c r="C520" t="s">
        <v>19910</v>
      </c>
      <c r="D520">
        <v>-6.4024999999999999E-2</v>
      </c>
      <c r="E520">
        <v>-4.0798000000000001E-2</v>
      </c>
      <c r="F520">
        <v>-0.42340899999999998</v>
      </c>
      <c r="G520">
        <v>0.23960100000000001</v>
      </c>
      <c r="H520">
        <v>-2.7293000000000001E-2</v>
      </c>
      <c r="I520">
        <v>6.3936999999999994E-2</v>
      </c>
      <c r="J520">
        <v>7.9982999999999999E-2</v>
      </c>
      <c r="K520">
        <v>-7.4459999999999998E-2</v>
      </c>
      <c r="L520">
        <v>-0.131055</v>
      </c>
      <c r="M520">
        <v>-2.0906000000000001E-2</v>
      </c>
      <c r="N520">
        <v>0.62379300000000004</v>
      </c>
      <c r="O520">
        <v>2.2855E-2</v>
      </c>
      <c r="P520">
        <v>-2.4489999999999998E-3</v>
      </c>
      <c r="Q520">
        <v>0.15710299999999999</v>
      </c>
      <c r="R520">
        <v>3.4209000000000003E-2</v>
      </c>
      <c r="S520">
        <v>7.6920000000000001E-3</v>
      </c>
      <c r="T520">
        <v>2.0611000000000001E-2</v>
      </c>
      <c r="U520">
        <v>-3.7399999999999998E-3</v>
      </c>
      <c r="V520">
        <v>-6.4063999999999996E-2</v>
      </c>
      <c r="W520">
        <v>2.9679000000000001E-2</v>
      </c>
      <c r="X520">
        <v>-3.2978E-2</v>
      </c>
      <c r="Y520">
        <v>3.7324999999999997E-2</v>
      </c>
      <c r="Z520">
        <v>-0.112607</v>
      </c>
      <c r="AA520">
        <v>5.7175999999999998E-2</v>
      </c>
      <c r="AB520">
        <v>-4.691E-2</v>
      </c>
      <c r="AC520">
        <v>-1.8818999999999999E-2</v>
      </c>
      <c r="AD520">
        <v>6.4920000000000004E-3</v>
      </c>
      <c r="AE520">
        <v>-4.6321000000000001E-2</v>
      </c>
      <c r="AF520">
        <v>-9.5910999999999996E-2</v>
      </c>
      <c r="AG520">
        <v>-5.5763E-2</v>
      </c>
      <c r="AH520">
        <v>0.10406899999999999</v>
      </c>
      <c r="AI520">
        <v>0.114481</v>
      </c>
      <c r="AJ520">
        <v>-7.6090000000000003E-3</v>
      </c>
      <c r="AK520">
        <v>0.13270399999999999</v>
      </c>
      <c r="AL520">
        <v>-0.19422</v>
      </c>
      <c r="AM520">
        <v>-0.11663999999999999</v>
      </c>
      <c r="AN520">
        <v>0.15252399999999999</v>
      </c>
      <c r="AO520">
        <v>-4.7287000000000003E-2</v>
      </c>
      <c r="AP520">
        <v>2.2651999999999999E-2</v>
      </c>
      <c r="AQ520">
        <v>-2.5406999999999999E-2</v>
      </c>
      <c r="AR520">
        <v>0.11965199999999999</v>
      </c>
      <c r="AS520">
        <v>8.6865999999999999E-2</v>
      </c>
      <c r="AT520">
        <v>0.23729700000000001</v>
      </c>
      <c r="AU520">
        <v>-4.8835000000000003E-2</v>
      </c>
      <c r="AV520">
        <v>-2.9405000000000001E-2</v>
      </c>
      <c r="AW520">
        <v>1.4427000000000001E-2</v>
      </c>
      <c r="AX520">
        <v>3.6027999999999998E-2</v>
      </c>
      <c r="AY520">
        <v>8.3046999999999996E-2</v>
      </c>
    </row>
    <row r="521" spans="1:51" x14ac:dyDescent="0.3">
      <c r="A521">
        <v>13319</v>
      </c>
      <c r="B521" t="s">
        <v>17329</v>
      </c>
      <c r="C521" t="s">
        <v>17330</v>
      </c>
      <c r="D521">
        <v>-0.33810000000000001</v>
      </c>
      <c r="E521">
        <v>-0.111111</v>
      </c>
      <c r="F521">
        <v>-0.35472399999999998</v>
      </c>
      <c r="G521">
        <v>0.27624300000000002</v>
      </c>
      <c r="H521">
        <v>-0.246753</v>
      </c>
      <c r="I521">
        <v>-0.180758</v>
      </c>
      <c r="J521">
        <v>3.9146E-2</v>
      </c>
      <c r="K521">
        <v>2.7397000000000001E-2</v>
      </c>
      <c r="L521">
        <v>-8.1355999999999998E-2</v>
      </c>
      <c r="M521">
        <v>-0.121771</v>
      </c>
      <c r="N521">
        <v>0.26050400000000001</v>
      </c>
      <c r="O521">
        <v>0.261017</v>
      </c>
      <c r="P521">
        <v>0.10215</v>
      </c>
      <c r="Q521">
        <v>0.436585</v>
      </c>
      <c r="R521">
        <v>-1.1885E-2</v>
      </c>
      <c r="S521">
        <v>6.9319999999999998E-3</v>
      </c>
      <c r="T521">
        <v>6.8849999999999996E-3</v>
      </c>
      <c r="U521" t="s">
        <v>2</v>
      </c>
      <c r="V521" t="s">
        <v>2</v>
      </c>
      <c r="W521" t="s">
        <v>2</v>
      </c>
      <c r="X521" t="s">
        <v>2</v>
      </c>
      <c r="Y521" t="s">
        <v>2</v>
      </c>
      <c r="Z521" t="s">
        <v>2</v>
      </c>
      <c r="AA521" t="s">
        <v>2</v>
      </c>
      <c r="AB521" t="s">
        <v>2</v>
      </c>
      <c r="AC521" t="s">
        <v>2</v>
      </c>
      <c r="AD521" t="s">
        <v>2</v>
      </c>
      <c r="AE521" t="s">
        <v>2</v>
      </c>
      <c r="AF521" t="s">
        <v>2</v>
      </c>
      <c r="AG521" t="s">
        <v>2</v>
      </c>
      <c r="AH521" t="s">
        <v>2</v>
      </c>
      <c r="AI521" t="s">
        <v>2</v>
      </c>
      <c r="AJ521" t="s">
        <v>2</v>
      </c>
      <c r="AK521" t="s">
        <v>2</v>
      </c>
      <c r="AL521" t="s">
        <v>2</v>
      </c>
      <c r="AM521" t="s">
        <v>2</v>
      </c>
      <c r="AN521" t="s">
        <v>2</v>
      </c>
      <c r="AO521" t="s">
        <v>2</v>
      </c>
      <c r="AP521" t="s">
        <v>2</v>
      </c>
      <c r="AQ521" t="s">
        <v>2</v>
      </c>
      <c r="AR521" t="s">
        <v>2</v>
      </c>
      <c r="AS521" t="s">
        <v>2</v>
      </c>
      <c r="AT521" t="s">
        <v>2</v>
      </c>
      <c r="AU521" t="s">
        <v>2</v>
      </c>
      <c r="AV521" t="s">
        <v>2</v>
      </c>
      <c r="AW521" t="s">
        <v>2</v>
      </c>
      <c r="AX521" t="s">
        <v>2</v>
      </c>
      <c r="AY521" t="s">
        <v>2</v>
      </c>
    </row>
    <row r="522" spans="1:51" x14ac:dyDescent="0.3">
      <c r="A522">
        <v>13321</v>
      </c>
      <c r="B522" t="s">
        <v>17379</v>
      </c>
      <c r="C522" t="s">
        <v>17380</v>
      </c>
      <c r="D522">
        <v>-0.13205</v>
      </c>
      <c r="E522">
        <v>-0.17354700000000001</v>
      </c>
      <c r="F522">
        <v>-2.2202E-2</v>
      </c>
      <c r="G522">
        <v>-7.1901999999999994E-2</v>
      </c>
      <c r="H522">
        <v>0.135576</v>
      </c>
      <c r="I522">
        <v>6.3733999999999999E-2</v>
      </c>
      <c r="J522">
        <v>-3.2067999999999999E-2</v>
      </c>
      <c r="K522">
        <v>-3.7925E-2</v>
      </c>
      <c r="L522">
        <v>-0.111917</v>
      </c>
      <c r="M522">
        <v>-1.5306E-2</v>
      </c>
      <c r="N522">
        <v>0.25181300000000001</v>
      </c>
      <c r="O522">
        <v>7.9564999999999997E-2</v>
      </c>
      <c r="P522">
        <v>-2.4049999999999998E-2</v>
      </c>
      <c r="Q522">
        <v>2.385E-3</v>
      </c>
      <c r="R522">
        <v>8.8817999999999994E-2</v>
      </c>
      <c r="S522">
        <v>1.6752E-2</v>
      </c>
      <c r="T522">
        <v>0.196991</v>
      </c>
      <c r="U522">
        <v>-0.10545499999999999</v>
      </c>
      <c r="V522">
        <v>-0.100948</v>
      </c>
      <c r="W522">
        <v>-2.0347000000000001E-2</v>
      </c>
      <c r="X522">
        <v>-4.4615000000000002E-2</v>
      </c>
      <c r="Y522">
        <v>4.8310000000000002E-3</v>
      </c>
      <c r="Z522">
        <v>-9.6955E-2</v>
      </c>
      <c r="AA522">
        <v>1.5219E-2</v>
      </c>
      <c r="AB522">
        <v>8.7302000000000005E-2</v>
      </c>
      <c r="AC522">
        <v>-2.7574999999999999E-2</v>
      </c>
      <c r="AD522">
        <v>-0.122602</v>
      </c>
      <c r="AE522">
        <v>-6.5588999999999995E-2</v>
      </c>
      <c r="AF522">
        <v>-7.3245000000000005E-2</v>
      </c>
      <c r="AG522">
        <v>2.1949999999999999E-3</v>
      </c>
      <c r="AH522">
        <v>-1.6428999999999999E-2</v>
      </c>
      <c r="AI522">
        <v>0.16258400000000001</v>
      </c>
      <c r="AJ522">
        <v>-8.6359000000000005E-2</v>
      </c>
      <c r="AK522">
        <v>-4.6186999999999999E-2</v>
      </c>
      <c r="AL522">
        <v>-0.29391899999999999</v>
      </c>
      <c r="AM522">
        <v>-8.9314000000000004E-2</v>
      </c>
      <c r="AN522">
        <v>9.282E-2</v>
      </c>
      <c r="AO522">
        <v>-6.7308000000000007E-2</v>
      </c>
      <c r="AP522">
        <v>-0.29037800000000002</v>
      </c>
      <c r="AQ522">
        <v>0.104116</v>
      </c>
      <c r="AR522">
        <v>1.7544000000000001E-2</v>
      </c>
      <c r="AS522">
        <v>0.12931000000000001</v>
      </c>
      <c r="AT522">
        <v>6.8701999999999999E-2</v>
      </c>
      <c r="AU522">
        <v>-0.25714300000000001</v>
      </c>
      <c r="AV522">
        <v>2.8846E-2</v>
      </c>
      <c r="AW522">
        <v>-6.0748000000000003E-2</v>
      </c>
      <c r="AX522">
        <v>9.9500000000000005E-3</v>
      </c>
      <c r="AY522">
        <v>-7.8817999999999999E-2</v>
      </c>
    </row>
    <row r="523" spans="1:51" x14ac:dyDescent="0.3">
      <c r="A523">
        <v>13322</v>
      </c>
      <c r="B523" t="s">
        <v>17399</v>
      </c>
      <c r="C523" t="s">
        <v>17400</v>
      </c>
      <c r="D523">
        <v>1.0961E-2</v>
      </c>
      <c r="E523">
        <v>-1.2286999999999999E-2</v>
      </c>
      <c r="F523">
        <v>-0.135793</v>
      </c>
      <c r="G523">
        <v>7.2095999999999993E-2</v>
      </c>
      <c r="H523">
        <v>4.8958000000000002E-2</v>
      </c>
      <c r="I523">
        <v>2.5824E-2</v>
      </c>
      <c r="J523">
        <v>3.0006000000000001E-2</v>
      </c>
      <c r="K523">
        <v>1.2718E-2</v>
      </c>
      <c r="L523">
        <v>-8.5470000000000008E-3</v>
      </c>
      <c r="M523">
        <v>3.4259999999999998E-3</v>
      </c>
      <c r="N523">
        <v>3.1713999999999999E-2</v>
      </c>
      <c r="O523">
        <v>1.8536E-2</v>
      </c>
      <c r="P523">
        <v>-7.273E-3</v>
      </c>
      <c r="Q523">
        <v>1.4430000000000001E-3</v>
      </c>
      <c r="R523">
        <v>-1.2737999999999999E-2</v>
      </c>
      <c r="S523">
        <v>8.1089999999999999E-3</v>
      </c>
      <c r="T523">
        <v>7.1240000000000001E-3</v>
      </c>
      <c r="U523">
        <v>9.3109999999999998E-3</v>
      </c>
      <c r="V523">
        <v>-1.7060000000000001E-3</v>
      </c>
      <c r="W523">
        <v>7.1180000000000002E-3</v>
      </c>
      <c r="X523">
        <v>-6.8859999999999998E-3</v>
      </c>
      <c r="Y523">
        <v>-4.7780000000000001E-3</v>
      </c>
      <c r="Z523">
        <v>-1.9236E-2</v>
      </c>
      <c r="AA523">
        <v>1.3866E-2</v>
      </c>
      <c r="AB523">
        <v>-2.4257999999999998E-2</v>
      </c>
      <c r="AC523">
        <v>-5.3487E-2</v>
      </c>
      <c r="AD523">
        <v>-2.3924000000000001E-2</v>
      </c>
      <c r="AE523">
        <v>-4.0418999999999997E-2</v>
      </c>
      <c r="AF523">
        <v>-2.6740000000000002E-3</v>
      </c>
      <c r="AG523">
        <v>-3.0324E-2</v>
      </c>
      <c r="AH523">
        <v>1.5761000000000001E-2</v>
      </c>
      <c r="AI523">
        <v>7.8709999999999995E-3</v>
      </c>
      <c r="AJ523">
        <v>-4.4762999999999997E-2</v>
      </c>
      <c r="AK523">
        <v>-8.4189999999999994E-3</v>
      </c>
      <c r="AL523">
        <v>6.2099000000000001E-2</v>
      </c>
      <c r="AM523">
        <v>1.0128E-2</v>
      </c>
      <c r="AN523">
        <v>2.8309999999999998E-2</v>
      </c>
      <c r="AO523">
        <v>-2.2346000000000001E-2</v>
      </c>
      <c r="AP523">
        <v>1.2222999999999999E-2</v>
      </c>
      <c r="AQ523">
        <v>8.0280000000000004E-3</v>
      </c>
      <c r="AR523">
        <v>-6.7159999999999997E-3</v>
      </c>
      <c r="AS523">
        <v>1.1847999999999999E-2</v>
      </c>
      <c r="AT523">
        <v>1.0149999999999999E-2</v>
      </c>
      <c r="AU523">
        <v>-3.4580000000000001E-3</v>
      </c>
      <c r="AV523">
        <v>-7.8969999999999995E-3</v>
      </c>
      <c r="AW523">
        <v>-1.2345E-2</v>
      </c>
      <c r="AX523">
        <v>4.1117000000000001E-2</v>
      </c>
      <c r="AY523">
        <v>2.7146E-2</v>
      </c>
    </row>
    <row r="524" spans="1:51" x14ac:dyDescent="0.3">
      <c r="A524">
        <v>13323</v>
      </c>
      <c r="B524" t="s">
        <v>19733</v>
      </c>
      <c r="C524" t="s">
        <v>19734</v>
      </c>
      <c r="D524">
        <v>0.20627599999999999</v>
      </c>
      <c r="E524">
        <v>0.55361700000000003</v>
      </c>
      <c r="F524">
        <v>-0.340617</v>
      </c>
      <c r="G524">
        <v>0.45029400000000003</v>
      </c>
      <c r="H524">
        <v>0.24257899999999999</v>
      </c>
      <c r="I524">
        <v>-0.182506</v>
      </c>
      <c r="J524">
        <v>0.26886700000000002</v>
      </c>
      <c r="K524">
        <v>0.27949000000000002</v>
      </c>
      <c r="L524">
        <v>6.9403000000000006E-2</v>
      </c>
      <c r="M524">
        <v>0.18767400000000001</v>
      </c>
      <c r="N524">
        <v>0.392293</v>
      </c>
      <c r="O524">
        <v>0.28483599999999998</v>
      </c>
      <c r="P524">
        <v>3.9209000000000001E-2</v>
      </c>
      <c r="Q524">
        <v>-3.4493999999999997E-2</v>
      </c>
      <c r="R524">
        <v>-7.8950000000000006E-2</v>
      </c>
      <c r="S524">
        <v>-0.14127999999999999</v>
      </c>
      <c r="T524">
        <v>2.7289000000000001E-2</v>
      </c>
      <c r="U524">
        <v>0.28367700000000001</v>
      </c>
      <c r="V524">
        <v>3.2510999999999998E-2</v>
      </c>
      <c r="W524">
        <v>-8.3703E-2</v>
      </c>
      <c r="X524">
        <v>-0.136764</v>
      </c>
      <c r="Y524">
        <v>0.54450900000000002</v>
      </c>
      <c r="Z524">
        <v>7.9308000000000003E-2</v>
      </c>
      <c r="AA524">
        <v>-0.26823999999999998</v>
      </c>
      <c r="AB524">
        <v>-0.232153</v>
      </c>
      <c r="AC524">
        <v>0.18673000000000001</v>
      </c>
      <c r="AD524">
        <v>0.21043799999999999</v>
      </c>
      <c r="AE524">
        <v>-0.20011899999999999</v>
      </c>
      <c r="AF524">
        <v>0.15359400000000001</v>
      </c>
      <c r="AG524">
        <v>4.8606000000000003E-2</v>
      </c>
      <c r="AH524">
        <v>0.455542</v>
      </c>
      <c r="AI524">
        <v>7.953E-3</v>
      </c>
      <c r="AJ524">
        <v>-3.1315999999999997E-2</v>
      </c>
      <c r="AK524">
        <v>0.10642600000000001</v>
      </c>
      <c r="AL524">
        <v>4.4267000000000001E-2</v>
      </c>
      <c r="AM524">
        <v>-0.17352400000000001</v>
      </c>
      <c r="AN524">
        <v>-0.16447800000000001</v>
      </c>
      <c r="AO524">
        <v>-4.9010999999999999E-2</v>
      </c>
      <c r="AP524">
        <v>-1.1869999999999999E-3</v>
      </c>
      <c r="AQ524">
        <v>-0.219136</v>
      </c>
      <c r="AR524">
        <v>5.8952999999999998E-2</v>
      </c>
      <c r="AS524">
        <v>-3.6806999999999999E-2</v>
      </c>
      <c r="AT524">
        <v>-9.3443999999999999E-2</v>
      </c>
      <c r="AU524">
        <v>-0.166634</v>
      </c>
      <c r="AV524">
        <v>-5.0423000000000003E-2</v>
      </c>
      <c r="AW524">
        <v>-0.33766099999999999</v>
      </c>
      <c r="AX524">
        <v>0.26941399999999999</v>
      </c>
      <c r="AY524">
        <v>0.308058</v>
      </c>
    </row>
    <row r="525" spans="1:51" x14ac:dyDescent="0.3">
      <c r="A525">
        <v>13324</v>
      </c>
      <c r="B525" t="s">
        <v>16353</v>
      </c>
      <c r="C525" t="s">
        <v>16354</v>
      </c>
      <c r="D525">
        <v>-8.0420000000000005E-2</v>
      </c>
      <c r="E525">
        <v>-0.19391600000000001</v>
      </c>
      <c r="F525">
        <v>-7.5471999999999997E-2</v>
      </c>
      <c r="G525">
        <v>0.26785700000000001</v>
      </c>
      <c r="H525">
        <v>0.21931600000000001</v>
      </c>
      <c r="I525">
        <v>9.9010000000000001E-3</v>
      </c>
      <c r="J525">
        <v>-0.147059</v>
      </c>
      <c r="K525">
        <v>1.5325999999999999E-2</v>
      </c>
      <c r="L525">
        <v>7.5469999999999999E-3</v>
      </c>
      <c r="M525">
        <v>-4.8689000000000003E-2</v>
      </c>
      <c r="N525">
        <v>2.3622000000000001E-2</v>
      </c>
      <c r="O525">
        <v>-0.138462</v>
      </c>
      <c r="P525">
        <v>-0.125</v>
      </c>
      <c r="Q525">
        <v>0.14285700000000001</v>
      </c>
      <c r="R525">
        <v>-3.125E-2</v>
      </c>
      <c r="S525">
        <v>1.0368660000000001</v>
      </c>
      <c r="T525">
        <v>-0.10181</v>
      </c>
      <c r="U525">
        <v>-0.19395499999999999</v>
      </c>
      <c r="V525">
        <v>-0.140625</v>
      </c>
      <c r="W525">
        <v>0.429091</v>
      </c>
      <c r="X525">
        <v>-1.2723E-2</v>
      </c>
      <c r="Y525">
        <v>-0.18299000000000001</v>
      </c>
      <c r="Z525">
        <v>-0.170347</v>
      </c>
      <c r="AA525">
        <v>-0.21292800000000001</v>
      </c>
      <c r="AB525">
        <v>-6.7632999999999999E-2</v>
      </c>
      <c r="AC525">
        <v>-3.1088000000000001E-2</v>
      </c>
      <c r="AD525">
        <v>-0.13903699999999999</v>
      </c>
      <c r="AE525">
        <v>-3.7267000000000002E-2</v>
      </c>
      <c r="AF525">
        <v>-0.167742</v>
      </c>
      <c r="AG525">
        <v>1.5504E-2</v>
      </c>
      <c r="AH525">
        <v>0.72519100000000003</v>
      </c>
      <c r="AI525">
        <v>-0.15929199999999999</v>
      </c>
      <c r="AJ525">
        <v>-0.14210500000000001</v>
      </c>
      <c r="AK525">
        <v>-0.15337400000000001</v>
      </c>
      <c r="AL525">
        <v>-7.9710000000000003E-2</v>
      </c>
      <c r="AM525">
        <v>-0.110236</v>
      </c>
      <c r="AN525">
        <v>2.6549E-2</v>
      </c>
      <c r="AO525">
        <v>0.78448300000000004</v>
      </c>
      <c r="AP525">
        <v>1.4493000000000001E-2</v>
      </c>
      <c r="AQ525">
        <v>-0.16190499999999999</v>
      </c>
      <c r="AR525">
        <v>-0.107955</v>
      </c>
      <c r="AS525">
        <v>-8.2803000000000002E-2</v>
      </c>
      <c r="AT525">
        <v>4.1667000000000003E-2</v>
      </c>
      <c r="AU525">
        <v>0.16666700000000001</v>
      </c>
      <c r="AV525">
        <v>9.7142999999999993E-2</v>
      </c>
      <c r="AW525">
        <v>6.25E-2</v>
      </c>
      <c r="AX525">
        <v>-4.4117999999999997E-2</v>
      </c>
      <c r="AY525">
        <v>-0.14871799999999999</v>
      </c>
    </row>
    <row r="526" spans="1:51" x14ac:dyDescent="0.3">
      <c r="A526">
        <v>13325</v>
      </c>
      <c r="B526" t="s">
        <v>19755</v>
      </c>
      <c r="C526" t="s">
        <v>19756</v>
      </c>
      <c r="D526">
        <v>-2.5396999999999999E-2</v>
      </c>
      <c r="E526">
        <v>-5.8631999999999997E-2</v>
      </c>
      <c r="F526">
        <v>-0.25605499999999998</v>
      </c>
      <c r="G526">
        <v>0.716279</v>
      </c>
      <c r="H526">
        <v>-8.1300999999999998E-2</v>
      </c>
      <c r="I526">
        <v>-1.7698999999999999E-2</v>
      </c>
      <c r="J526">
        <v>-3.003E-3</v>
      </c>
      <c r="K526">
        <v>0.243976</v>
      </c>
      <c r="L526">
        <v>-3.1476999999999998E-2</v>
      </c>
      <c r="M526">
        <v>-3.5000000000000003E-2</v>
      </c>
      <c r="N526">
        <v>1.5544000000000001E-2</v>
      </c>
      <c r="O526">
        <v>0.75765300000000002</v>
      </c>
      <c r="P526">
        <v>-2.4674000000000001E-2</v>
      </c>
      <c r="Q526">
        <v>-3.5714000000000003E-2</v>
      </c>
      <c r="R526">
        <v>-3.0863999999999999E-2</v>
      </c>
      <c r="S526">
        <v>0.122611</v>
      </c>
      <c r="T526">
        <v>-9.2199000000000003E-2</v>
      </c>
      <c r="U526">
        <v>-1.5629999999999999E-3</v>
      </c>
      <c r="V526">
        <v>-0.123631</v>
      </c>
      <c r="W526">
        <v>-0.103571</v>
      </c>
      <c r="X526">
        <v>-3.7849000000000001E-2</v>
      </c>
      <c r="Y526">
        <v>-0.109731</v>
      </c>
      <c r="Z526">
        <v>-2.3255999999999999E-2</v>
      </c>
      <c r="AA526">
        <v>-6.9047999999999998E-2</v>
      </c>
      <c r="AB526">
        <v>0.32480799999999999</v>
      </c>
      <c r="AC526">
        <v>0.20463300000000001</v>
      </c>
      <c r="AD526">
        <v>1.3622E-2</v>
      </c>
      <c r="AE526">
        <v>-8.3003999999999994E-2</v>
      </c>
      <c r="AF526">
        <v>-0.10689700000000001</v>
      </c>
      <c r="AG526">
        <v>0.148649</v>
      </c>
      <c r="AH526">
        <v>-0.144538</v>
      </c>
      <c r="AI526">
        <v>-0.18467600000000001</v>
      </c>
      <c r="AJ526">
        <v>-9.6385999999999999E-2</v>
      </c>
      <c r="AK526">
        <v>5.3330000000000001E-3</v>
      </c>
      <c r="AL526">
        <v>2.159151</v>
      </c>
      <c r="AM526">
        <v>-3.7782999999999997E-2</v>
      </c>
      <c r="AN526">
        <v>1.1344E-2</v>
      </c>
      <c r="AO526">
        <v>-9.4909999999999994E-3</v>
      </c>
      <c r="AP526">
        <v>7.0557999999999996E-2</v>
      </c>
      <c r="AQ526">
        <v>9.7640000000000001E-3</v>
      </c>
      <c r="AR526">
        <v>8.8640000000000004E-3</v>
      </c>
      <c r="AS526">
        <v>-1.7572000000000001E-2</v>
      </c>
      <c r="AT526">
        <v>-2.3577000000000001E-2</v>
      </c>
      <c r="AU526">
        <v>1.6653000000000001E-2</v>
      </c>
      <c r="AV526">
        <v>9.8279999999999999E-3</v>
      </c>
      <c r="AW526">
        <v>-8.1099999999999992E-3</v>
      </c>
      <c r="AX526">
        <v>3.1889000000000001E-2</v>
      </c>
      <c r="AY526">
        <v>6.2599000000000002E-2</v>
      </c>
    </row>
    <row r="527" spans="1:51" x14ac:dyDescent="0.3">
      <c r="A527">
        <v>13326</v>
      </c>
      <c r="B527" t="s">
        <v>19781</v>
      </c>
      <c r="C527" t="s">
        <v>19782</v>
      </c>
      <c r="D527">
        <v>6.8420999999999996E-2</v>
      </c>
      <c r="E527">
        <v>-0.110837</v>
      </c>
      <c r="F527">
        <v>-0.25089</v>
      </c>
      <c r="G527">
        <v>0.61965099999999995</v>
      </c>
      <c r="H527">
        <v>3.5550999999999999E-2</v>
      </c>
      <c r="I527">
        <v>8.1890000000000004E-2</v>
      </c>
      <c r="J527">
        <v>0.23027700000000001</v>
      </c>
      <c r="K527">
        <v>-0.156886</v>
      </c>
      <c r="L527">
        <v>-4.5467E-2</v>
      </c>
      <c r="M527">
        <v>7.3214000000000001E-2</v>
      </c>
      <c r="N527">
        <v>0.22411</v>
      </c>
      <c r="O527">
        <v>0.23187099999999999</v>
      </c>
      <c r="P527">
        <v>3.3066999999999999E-2</v>
      </c>
      <c r="Q527">
        <v>0.13172700000000001</v>
      </c>
      <c r="R527">
        <v>-9.8367999999999997E-2</v>
      </c>
      <c r="S527">
        <v>-2.4302000000000001E-2</v>
      </c>
      <c r="T527">
        <v>4.5752000000000001E-2</v>
      </c>
      <c r="U527">
        <v>8.2432000000000005E-2</v>
      </c>
      <c r="V527">
        <v>-3.6829000000000001E-2</v>
      </c>
      <c r="W527">
        <v>-1.6364E-2</v>
      </c>
      <c r="X527">
        <v>6.8523000000000001E-2</v>
      </c>
      <c r="Y527">
        <v>7.6305999999999999E-2</v>
      </c>
      <c r="Z527">
        <v>2.9933999999999999E-2</v>
      </c>
      <c r="AA527">
        <v>8.8860999999999996E-2</v>
      </c>
      <c r="AB527">
        <v>-0.21826300000000001</v>
      </c>
      <c r="AC527">
        <v>-1.8134000000000001E-2</v>
      </c>
      <c r="AD527">
        <v>-3.8270000000000001E-3</v>
      </c>
      <c r="AE527">
        <v>-0.14898900000000001</v>
      </c>
      <c r="AF527">
        <v>6.9872000000000004E-2</v>
      </c>
      <c r="AG527">
        <v>-0.154284</v>
      </c>
      <c r="AH527">
        <v>0.25683299999999998</v>
      </c>
      <c r="AI527">
        <v>-4.8153000000000001E-2</v>
      </c>
      <c r="AJ527">
        <v>-6.0925E-2</v>
      </c>
      <c r="AK527">
        <v>0.117397</v>
      </c>
      <c r="AL527">
        <v>0.186971</v>
      </c>
      <c r="AM527">
        <v>-8.3127000000000006E-2</v>
      </c>
      <c r="AN527">
        <v>6.4146999999999996E-2</v>
      </c>
      <c r="AO527">
        <v>2.2679999999999999E-2</v>
      </c>
      <c r="AP527">
        <v>3.3556999999999997E-2</v>
      </c>
      <c r="AQ527">
        <v>-0.176454</v>
      </c>
      <c r="AR527">
        <v>2.554E-2</v>
      </c>
      <c r="AS527">
        <v>9.5269999999999994E-2</v>
      </c>
      <c r="AT527">
        <v>6.6991999999999996E-2</v>
      </c>
      <c r="AU527">
        <v>0.20938200000000001</v>
      </c>
      <c r="AV527">
        <v>-3.5241000000000001E-2</v>
      </c>
      <c r="AW527">
        <v>-0.135327</v>
      </c>
      <c r="AX527">
        <v>0.19053</v>
      </c>
      <c r="AY527">
        <v>0.106811</v>
      </c>
    </row>
    <row r="528" spans="1:51" x14ac:dyDescent="0.3">
      <c r="A528">
        <v>13328</v>
      </c>
      <c r="B528" t="s">
        <v>3061</v>
      </c>
      <c r="C528" t="s">
        <v>3062</v>
      </c>
      <c r="D528">
        <v>-0.14709</v>
      </c>
      <c r="E528">
        <v>-0.17990100000000001</v>
      </c>
      <c r="F528">
        <v>-5.5975999999999998E-2</v>
      </c>
      <c r="G528">
        <v>0.57532099999999997</v>
      </c>
      <c r="H528">
        <v>7.6297000000000004E-2</v>
      </c>
      <c r="I528">
        <v>0.39130399999999999</v>
      </c>
      <c r="J528">
        <v>0.245924</v>
      </c>
      <c r="K528">
        <v>6.7067000000000002E-2</v>
      </c>
      <c r="L528">
        <v>-7.0004999999999998E-2</v>
      </c>
      <c r="M528">
        <v>-9.8899999999999995E-3</v>
      </c>
      <c r="N528">
        <v>3.7180999999999999E-2</v>
      </c>
      <c r="O528">
        <v>0.15302299999999999</v>
      </c>
      <c r="P528">
        <v>0.38747100000000001</v>
      </c>
      <c r="Q528">
        <v>0</v>
      </c>
      <c r="R528">
        <v>-0.108027</v>
      </c>
      <c r="S528">
        <v>4.1994999999999998E-2</v>
      </c>
      <c r="T528">
        <v>0.191076</v>
      </c>
      <c r="U528">
        <v>-3.5650000000000001E-2</v>
      </c>
      <c r="V528">
        <v>-3.1954999999999997E-2</v>
      </c>
      <c r="W528">
        <v>-8.0583000000000002E-2</v>
      </c>
      <c r="X528">
        <v>-2.0767000000000001E-2</v>
      </c>
      <c r="Y528">
        <v>3.3789E-2</v>
      </c>
      <c r="Z528">
        <v>-6.8150000000000002E-2</v>
      </c>
      <c r="AA528">
        <v>-0.169403</v>
      </c>
      <c r="AB528">
        <v>-8.7151999999999993E-2</v>
      </c>
      <c r="AC528">
        <v>0.16978399999999999</v>
      </c>
      <c r="AD528">
        <v>-0.104333</v>
      </c>
      <c r="AE528">
        <v>-0.218412</v>
      </c>
      <c r="AF528">
        <v>5.0480999999999998E-2</v>
      </c>
      <c r="AG528">
        <v>-0.30034300000000003</v>
      </c>
      <c r="AH528">
        <v>6.2960000000000002E-2</v>
      </c>
      <c r="AI528">
        <v>-0.27769199999999999</v>
      </c>
      <c r="AJ528">
        <v>-0.27369500000000002</v>
      </c>
      <c r="AK528">
        <v>0.14369499999999999</v>
      </c>
      <c r="AL528">
        <v>0.224359</v>
      </c>
      <c r="AM528">
        <v>-0.24921499999999999</v>
      </c>
      <c r="AN528">
        <v>0.324965</v>
      </c>
      <c r="AO528">
        <v>-0.148421</v>
      </c>
      <c r="AP528">
        <v>0.238566</v>
      </c>
      <c r="AQ528">
        <v>8.4830000000000003E-2</v>
      </c>
      <c r="AR528">
        <v>4.6918000000000001E-2</v>
      </c>
      <c r="AS528">
        <v>2.3726000000000001E-2</v>
      </c>
      <c r="AT528">
        <v>-3.4334999999999997E-2</v>
      </c>
      <c r="AU528">
        <v>-3.3778000000000002E-2</v>
      </c>
      <c r="AV528">
        <v>-0.165133</v>
      </c>
      <c r="AW528">
        <v>-9.0909000000000004E-2</v>
      </c>
      <c r="AX528">
        <v>0.37090899999999999</v>
      </c>
      <c r="AY528">
        <v>-3.1829999999999997E-2</v>
      </c>
    </row>
    <row r="529" spans="1:51" x14ac:dyDescent="0.3">
      <c r="A529">
        <v>13332</v>
      </c>
      <c r="B529" t="s">
        <v>19821</v>
      </c>
      <c r="C529" t="s">
        <v>19822</v>
      </c>
      <c r="D529">
        <v>3.1565999999999997E-2</v>
      </c>
      <c r="E529">
        <v>-6.6096000000000002E-2</v>
      </c>
      <c r="F529">
        <v>-0.52031499999999997</v>
      </c>
      <c r="G529">
        <v>0.108727</v>
      </c>
      <c r="H529">
        <v>-3.8710000000000001E-2</v>
      </c>
      <c r="I529">
        <v>0.26845599999999997</v>
      </c>
      <c r="J529">
        <v>1.0970000000000001E-3</v>
      </c>
      <c r="K529">
        <v>9.0909000000000004E-2</v>
      </c>
      <c r="L529">
        <v>-4.9196999999999998E-2</v>
      </c>
      <c r="M529">
        <v>1.8599999999999998E-2</v>
      </c>
      <c r="N529">
        <v>0.19656299999999999</v>
      </c>
      <c r="O529">
        <v>9.8742999999999997E-2</v>
      </c>
      <c r="P529">
        <v>-4.9537999999999999E-2</v>
      </c>
      <c r="Q529">
        <v>0.21996499999999999</v>
      </c>
      <c r="R529">
        <v>1.8827E-2</v>
      </c>
      <c r="S529">
        <v>7.5801999999999994E-2</v>
      </c>
      <c r="T529">
        <v>2.7778000000000001E-2</v>
      </c>
      <c r="U529">
        <v>-8.5699999999999995E-3</v>
      </c>
      <c r="V529">
        <v>2.6549E-2</v>
      </c>
      <c r="W529">
        <v>4.6419000000000002E-2</v>
      </c>
      <c r="X529">
        <v>-2.2179999999999998E-2</v>
      </c>
      <c r="Y529">
        <v>3.5809000000000001E-2</v>
      </c>
      <c r="Z529">
        <v>-5.7618000000000003E-2</v>
      </c>
      <c r="AA529">
        <v>1.1549E-2</v>
      </c>
      <c r="AB529">
        <v>1.0316000000000001E-2</v>
      </c>
      <c r="AC529">
        <v>-2.7230000000000002E-3</v>
      </c>
      <c r="AD529">
        <v>8.3277000000000004E-2</v>
      </c>
      <c r="AE529">
        <v>-2.8995E-2</v>
      </c>
      <c r="AF529">
        <v>-2.4552000000000001E-2</v>
      </c>
      <c r="AG529">
        <v>-0.14421800000000001</v>
      </c>
      <c r="AH529">
        <v>0.120196</v>
      </c>
      <c r="AI529">
        <v>-3.7226000000000002E-2</v>
      </c>
      <c r="AJ529">
        <v>-0.181198</v>
      </c>
      <c r="AK529">
        <v>0.18086099999999999</v>
      </c>
      <c r="AL529">
        <v>9.724E-3</v>
      </c>
      <c r="AM529">
        <v>-0.146067</v>
      </c>
      <c r="AN529">
        <v>0.19339200000000001</v>
      </c>
      <c r="AO529">
        <v>-7.8990000000000005E-2</v>
      </c>
      <c r="AP529">
        <v>-0.16533999999999999</v>
      </c>
      <c r="AQ529">
        <v>-5.2804999999999998E-2</v>
      </c>
      <c r="AR529">
        <v>6.7363999999999993E-2</v>
      </c>
      <c r="AS529">
        <v>0.14254600000000001</v>
      </c>
      <c r="AT529">
        <v>5.0245999999999999E-2</v>
      </c>
      <c r="AU529">
        <v>-2.9080999999999999E-2</v>
      </c>
      <c r="AV529">
        <v>-4.8308999999999998E-2</v>
      </c>
      <c r="AW529">
        <v>-3.6764999999999999E-2</v>
      </c>
      <c r="AX529">
        <v>9.5964999999999995E-2</v>
      </c>
      <c r="AY529">
        <v>6.3682000000000002E-2</v>
      </c>
    </row>
    <row r="530" spans="1:51" x14ac:dyDescent="0.3">
      <c r="A530">
        <v>13337</v>
      </c>
      <c r="B530" t="s">
        <v>17439</v>
      </c>
      <c r="C530" t="s">
        <v>17440</v>
      </c>
      <c r="D530">
        <v>-0.36904799999999999</v>
      </c>
      <c r="E530">
        <v>-0.26415100000000002</v>
      </c>
      <c r="F530">
        <v>-0.77269200000000005</v>
      </c>
      <c r="G530">
        <v>1.425268</v>
      </c>
      <c r="H530">
        <v>-0.32558100000000001</v>
      </c>
      <c r="I530">
        <v>0.82103499999999996</v>
      </c>
      <c r="J530">
        <v>-5.2074000000000002E-2</v>
      </c>
      <c r="K530">
        <v>9.2888999999999999E-2</v>
      </c>
      <c r="L530">
        <v>4.3870000000000003E-3</v>
      </c>
      <c r="M530">
        <v>-0.13485</v>
      </c>
      <c r="N530">
        <v>0.40933999999999998</v>
      </c>
      <c r="O530">
        <v>-0.11194</v>
      </c>
      <c r="P530">
        <v>0.24621899999999999</v>
      </c>
      <c r="Q530">
        <v>0.43964900000000001</v>
      </c>
      <c r="R530">
        <v>-0.13161600000000001</v>
      </c>
      <c r="S530">
        <v>-1.9418000000000001E-2</v>
      </c>
      <c r="T530">
        <v>0.40483999999999998</v>
      </c>
      <c r="U530">
        <v>-8.0657999999999994E-2</v>
      </c>
      <c r="V530">
        <v>-7.4956999999999996E-2</v>
      </c>
      <c r="W530">
        <v>-0.11372</v>
      </c>
      <c r="X530">
        <v>0.17090900000000001</v>
      </c>
      <c r="Y530">
        <v>-1.3309999999999999E-3</v>
      </c>
      <c r="Z530">
        <v>-0.21812500000000001</v>
      </c>
      <c r="AA530">
        <v>-8.8067999999999994E-2</v>
      </c>
      <c r="AB530">
        <v>0.216199</v>
      </c>
      <c r="AC530">
        <v>-1.8443000000000001E-2</v>
      </c>
      <c r="AD530">
        <v>0.19519800000000001</v>
      </c>
      <c r="AE530">
        <v>-7.7293000000000001E-2</v>
      </c>
      <c r="AF530">
        <v>0.170847</v>
      </c>
      <c r="AG530">
        <v>-0.206952</v>
      </c>
      <c r="AH530">
        <v>9.1739999999999999E-3</v>
      </c>
      <c r="AI530">
        <v>0.357576</v>
      </c>
      <c r="AJ530">
        <v>-0.20982100000000001</v>
      </c>
      <c r="AK530">
        <v>0.24246699999999999</v>
      </c>
      <c r="AL530">
        <v>0.101175</v>
      </c>
      <c r="AM530">
        <v>1.5141E-2</v>
      </c>
      <c r="AN530">
        <v>0.118644</v>
      </c>
      <c r="AO530">
        <v>-0.11272699999999999</v>
      </c>
      <c r="AP530">
        <v>-0.13148899999999999</v>
      </c>
      <c r="AQ530">
        <v>-0.12858800000000001</v>
      </c>
      <c r="AR530">
        <v>-3.7455000000000002E-2</v>
      </c>
      <c r="AS530">
        <v>0.19971900000000001</v>
      </c>
      <c r="AT530">
        <v>6.3306000000000001E-2</v>
      </c>
      <c r="AU530">
        <v>-0.12973199999999999</v>
      </c>
      <c r="AV530">
        <v>1.4357999999999999E-2</v>
      </c>
      <c r="AW530">
        <v>-9.3672000000000005E-2</v>
      </c>
      <c r="AX530">
        <v>0</v>
      </c>
      <c r="AY530">
        <v>1.8374000000000001E-2</v>
      </c>
    </row>
    <row r="531" spans="1:51" x14ac:dyDescent="0.3">
      <c r="A531">
        <v>13341</v>
      </c>
      <c r="B531" t="s">
        <v>17443</v>
      </c>
      <c r="C531" t="s">
        <v>17444</v>
      </c>
      <c r="D531">
        <v>-5.9644999999999997E-2</v>
      </c>
      <c r="E531">
        <v>-0.157557</v>
      </c>
      <c r="F531">
        <v>-0.48019800000000001</v>
      </c>
      <c r="G531">
        <v>0.499471</v>
      </c>
      <c r="H531">
        <v>7.4453000000000005E-2</v>
      </c>
      <c r="I531">
        <v>-7.8849000000000002E-2</v>
      </c>
      <c r="J531">
        <v>-3.3431000000000002E-2</v>
      </c>
      <c r="K531">
        <v>1.14E-3</v>
      </c>
      <c r="L531">
        <v>-0.136793</v>
      </c>
      <c r="M531">
        <v>3.4153000000000003E-2</v>
      </c>
      <c r="N531">
        <v>0.21488299999999999</v>
      </c>
      <c r="O531">
        <v>2.7351E-2</v>
      </c>
      <c r="P531">
        <v>5.6528000000000002E-2</v>
      </c>
      <c r="Q531">
        <v>8.5432999999999995E-2</v>
      </c>
      <c r="R531">
        <v>8.0339999999999995E-2</v>
      </c>
      <c r="S531">
        <v>6.8016999999999994E-2</v>
      </c>
      <c r="T531">
        <v>7.0054000000000005E-2</v>
      </c>
      <c r="U531">
        <v>4.3748000000000002E-2</v>
      </c>
      <c r="V531">
        <v>-6.3389000000000001E-2</v>
      </c>
      <c r="W531">
        <v>-3.6049999999999999E-2</v>
      </c>
      <c r="X531">
        <v>3.2191999999999998E-2</v>
      </c>
      <c r="Y531">
        <v>5.1602000000000002E-2</v>
      </c>
      <c r="Z531">
        <v>-7.6165999999999998E-2</v>
      </c>
      <c r="AA531">
        <v>4.2934E-2</v>
      </c>
      <c r="AB531">
        <v>0.109205</v>
      </c>
      <c r="AC531">
        <v>3.6211E-2</v>
      </c>
      <c r="AD531">
        <v>2.077E-2</v>
      </c>
      <c r="AE531">
        <v>1.4890000000000001E-3</v>
      </c>
      <c r="AF531">
        <v>6.8631999999999999E-2</v>
      </c>
      <c r="AG531">
        <v>-0.13001399999999999</v>
      </c>
      <c r="AH531">
        <v>0.127746</v>
      </c>
      <c r="AI531">
        <v>3.1023999999999999E-2</v>
      </c>
      <c r="AJ531">
        <v>-6.3183000000000003E-2</v>
      </c>
      <c r="AK531">
        <v>0.11054799999999999</v>
      </c>
      <c r="AL531">
        <v>-6.8499999999999995E-4</v>
      </c>
      <c r="AM531">
        <v>-3.9766999999999997E-2</v>
      </c>
      <c r="AN531">
        <v>4.8937000000000001E-2</v>
      </c>
      <c r="AO531">
        <v>-1.1096999999999999E-2</v>
      </c>
      <c r="AP531">
        <v>-1.0937000000000001E-2</v>
      </c>
      <c r="AQ531">
        <v>1.8029E-2</v>
      </c>
      <c r="AR531">
        <v>-3.542E-3</v>
      </c>
      <c r="AS531">
        <v>3.7959E-2</v>
      </c>
      <c r="AT531">
        <v>3.7735999999999999E-2</v>
      </c>
      <c r="AU531">
        <v>2.2499999999999999E-4</v>
      </c>
      <c r="AV531">
        <v>1.9899E-2</v>
      </c>
      <c r="AW531">
        <v>-6.9519999999999998E-3</v>
      </c>
      <c r="AX531">
        <v>6.1200999999999998E-2</v>
      </c>
      <c r="AY531">
        <v>-3.9461999999999997E-2</v>
      </c>
    </row>
    <row r="532" spans="1:51" x14ac:dyDescent="0.3">
      <c r="A532">
        <v>13343</v>
      </c>
      <c r="B532" t="s">
        <v>18595</v>
      </c>
      <c r="C532" t="s">
        <v>18596</v>
      </c>
      <c r="D532">
        <v>-0.174487</v>
      </c>
      <c r="E532">
        <v>-0.227353</v>
      </c>
      <c r="F532">
        <v>-0.51034500000000005</v>
      </c>
      <c r="G532">
        <v>0.258216</v>
      </c>
      <c r="H532">
        <v>0.104478</v>
      </c>
      <c r="I532">
        <v>-1.689E-3</v>
      </c>
      <c r="J532">
        <v>6.7679999999999997E-3</v>
      </c>
      <c r="K532">
        <v>-4.3697E-2</v>
      </c>
      <c r="L532">
        <v>-0.247803</v>
      </c>
      <c r="M532">
        <v>-4.6730000000000001E-3</v>
      </c>
      <c r="N532">
        <v>0.35680800000000001</v>
      </c>
      <c r="O532">
        <v>0.147059</v>
      </c>
      <c r="P532">
        <v>4.2231999999999999E-2</v>
      </c>
      <c r="Q532">
        <v>0.26483400000000001</v>
      </c>
      <c r="R532">
        <v>3.3181000000000002E-2</v>
      </c>
      <c r="S532">
        <v>4.3188999999999998E-2</v>
      </c>
      <c r="T532">
        <v>0.140127</v>
      </c>
      <c r="U532">
        <v>-0.124767</v>
      </c>
      <c r="V532">
        <v>-2.4468E-2</v>
      </c>
      <c r="W532">
        <v>-0.10578</v>
      </c>
      <c r="X532">
        <v>-0.104878</v>
      </c>
      <c r="Y532">
        <v>0.13078999999999999</v>
      </c>
      <c r="Z532">
        <v>-0.17108400000000001</v>
      </c>
      <c r="AA532">
        <v>0</v>
      </c>
      <c r="AB532">
        <v>7.7035000000000006E-2</v>
      </c>
      <c r="AC532">
        <v>0.36302299999999998</v>
      </c>
      <c r="AD532">
        <v>0.17920800000000001</v>
      </c>
      <c r="AE532">
        <v>6.7169999999999999E-3</v>
      </c>
      <c r="AF532">
        <v>-6.6722000000000004E-2</v>
      </c>
      <c r="AG532">
        <v>-0.10992</v>
      </c>
      <c r="AH532">
        <v>0.16666700000000001</v>
      </c>
      <c r="AI532">
        <v>-0.16265099999999999</v>
      </c>
      <c r="AJ532">
        <v>-0.261048</v>
      </c>
      <c r="AK532">
        <v>0.39499299999999998</v>
      </c>
      <c r="AL532">
        <v>0.172483</v>
      </c>
      <c r="AM532">
        <v>-1.5306E-2</v>
      </c>
      <c r="AN532">
        <v>0.17443900000000001</v>
      </c>
      <c r="AO532">
        <v>-0.17647099999999999</v>
      </c>
      <c r="AP532">
        <v>-0.13214300000000001</v>
      </c>
      <c r="AQ532">
        <v>2.0579999999999999E-3</v>
      </c>
      <c r="AR532">
        <v>-0.107803</v>
      </c>
      <c r="AS532">
        <v>0.158803</v>
      </c>
      <c r="AT532">
        <v>0.121152</v>
      </c>
      <c r="AU532">
        <v>-0.17449100000000001</v>
      </c>
      <c r="AV532">
        <v>9.9784999999999999E-2</v>
      </c>
      <c r="AW532">
        <v>2.5366E-2</v>
      </c>
      <c r="AX532">
        <v>-1.6174999999999998E-2</v>
      </c>
      <c r="AY532">
        <v>6.4796999999999993E-2</v>
      </c>
    </row>
    <row r="533" spans="1:51" x14ac:dyDescent="0.3">
      <c r="A533">
        <v>13344</v>
      </c>
      <c r="B533" t="s">
        <v>17451</v>
      </c>
      <c r="C533" t="s">
        <v>17452</v>
      </c>
      <c r="D533">
        <v>-1.3873999999999999E-2</v>
      </c>
      <c r="E533">
        <v>-7.1825E-2</v>
      </c>
      <c r="F533">
        <v>-0.12764300000000001</v>
      </c>
      <c r="G533">
        <v>0.141518</v>
      </c>
      <c r="H533">
        <v>4.2659999999999997E-2</v>
      </c>
      <c r="I533">
        <v>3.2650000000000001E-3</v>
      </c>
      <c r="J533">
        <v>2.5464000000000001E-2</v>
      </c>
      <c r="K533">
        <v>5.9186000000000002E-2</v>
      </c>
      <c r="L533">
        <v>-3.7723E-2</v>
      </c>
      <c r="M533">
        <v>-2.6561999999999999E-2</v>
      </c>
      <c r="N533">
        <v>0.14941699999999999</v>
      </c>
      <c r="O533">
        <v>2.9831E-2</v>
      </c>
      <c r="P533">
        <v>-7.097E-3</v>
      </c>
      <c r="Q533">
        <v>6.0915999999999998E-2</v>
      </c>
      <c r="R533">
        <v>6.0787000000000001E-2</v>
      </c>
      <c r="S533">
        <v>4.2147999999999998E-2</v>
      </c>
      <c r="T533">
        <v>1.5651000000000002E-2</v>
      </c>
      <c r="U533">
        <v>9.9550000000000003E-3</v>
      </c>
      <c r="V533">
        <v>1.9848999999999999E-2</v>
      </c>
      <c r="W533">
        <v>1.3637E-2</v>
      </c>
      <c r="X533">
        <v>-4.3234000000000002E-2</v>
      </c>
      <c r="Y533">
        <v>3.7269999999999998E-2</v>
      </c>
      <c r="Z533">
        <v>-3.3825000000000001E-2</v>
      </c>
      <c r="AA533">
        <v>4.7987000000000002E-2</v>
      </c>
      <c r="AB533">
        <v>-2.3255999999999999E-2</v>
      </c>
      <c r="AC533">
        <v>-1.1299E-2</v>
      </c>
      <c r="AD533">
        <v>1.6327000000000001E-2</v>
      </c>
      <c r="AE533">
        <v>-7.6037999999999994E-2</v>
      </c>
      <c r="AF533">
        <v>-1.45E-4</v>
      </c>
      <c r="AG533">
        <v>-7.6510999999999996E-2</v>
      </c>
      <c r="AH533">
        <v>0.10011</v>
      </c>
      <c r="AI533">
        <v>-5.0063999999999997E-2</v>
      </c>
      <c r="AJ533">
        <v>-9.9249000000000004E-2</v>
      </c>
      <c r="AK533">
        <v>6.6844000000000001E-2</v>
      </c>
      <c r="AL533">
        <v>8.7499999999999994E-2</v>
      </c>
      <c r="AM533">
        <v>-5.5719999999999999E-2</v>
      </c>
      <c r="AN533">
        <v>0.118395</v>
      </c>
      <c r="AO533">
        <v>-2.8721E-2</v>
      </c>
      <c r="AP533">
        <v>4.7086000000000003E-2</v>
      </c>
      <c r="AQ533">
        <v>1.0429000000000001E-2</v>
      </c>
      <c r="AR533">
        <v>3.4849999999999998E-3</v>
      </c>
      <c r="AS533">
        <v>6.5855999999999998E-2</v>
      </c>
      <c r="AT533">
        <v>4.3740000000000001E-2</v>
      </c>
      <c r="AU533">
        <v>-3.6984000000000003E-2</v>
      </c>
      <c r="AV533">
        <v>-5.4364000000000003E-2</v>
      </c>
      <c r="AW533">
        <v>-4.7336999999999997E-2</v>
      </c>
      <c r="AX533">
        <v>9.8684999999999995E-2</v>
      </c>
      <c r="AY533">
        <v>7.8338000000000005E-2</v>
      </c>
    </row>
    <row r="534" spans="1:51" x14ac:dyDescent="0.3">
      <c r="A534">
        <v>13345</v>
      </c>
      <c r="B534" t="s">
        <v>17429</v>
      </c>
      <c r="C534" t="s">
        <v>17430</v>
      </c>
      <c r="D534">
        <v>1.9910000000000001E-3</v>
      </c>
      <c r="E534">
        <v>-1.779E-2</v>
      </c>
      <c r="F534">
        <v>-0.132605</v>
      </c>
      <c r="G534">
        <v>3.4998000000000001E-2</v>
      </c>
      <c r="H534">
        <v>6.3361000000000001E-2</v>
      </c>
      <c r="I534">
        <v>2.8851000000000002E-2</v>
      </c>
      <c r="J534">
        <v>3.7069999999999999E-2</v>
      </c>
      <c r="K534">
        <v>2.4226999999999999E-2</v>
      </c>
      <c r="L534">
        <v>-1.864E-2</v>
      </c>
      <c r="M534">
        <v>-4.6519999999999999E-3</v>
      </c>
      <c r="N534">
        <v>5.0623000000000001E-2</v>
      </c>
      <c r="O534">
        <v>3.0991999999999999E-2</v>
      </c>
      <c r="P534">
        <v>-6.9389999999999999E-3</v>
      </c>
      <c r="Q534">
        <v>6.234E-3</v>
      </c>
      <c r="R534">
        <v>-8.0660000000000003E-3</v>
      </c>
      <c r="S534">
        <v>1.7000000000000001E-2</v>
      </c>
      <c r="T534">
        <v>1.2418E-2</v>
      </c>
      <c r="U534">
        <v>-8.2330000000000007E-3</v>
      </c>
      <c r="V534">
        <v>-6.3540000000000003E-3</v>
      </c>
      <c r="W534">
        <v>5.1539999999999997E-3</v>
      </c>
      <c r="X534">
        <v>-2.3664000000000001E-2</v>
      </c>
      <c r="Y534">
        <v>-1.2371999999999999E-2</v>
      </c>
      <c r="Z534">
        <v>-1.9241000000000001E-2</v>
      </c>
      <c r="AA534">
        <v>1.6629000000000001E-2</v>
      </c>
      <c r="AB534">
        <v>-3.2524999999999998E-2</v>
      </c>
      <c r="AC534">
        <v>-3.5983000000000001E-2</v>
      </c>
      <c r="AD534">
        <v>-8.6580000000000008E-3</v>
      </c>
      <c r="AE534">
        <v>-5.8126999999999998E-2</v>
      </c>
      <c r="AF534">
        <v>1.4289999999999999E-3</v>
      </c>
      <c r="AG534">
        <v>-7.4827000000000005E-2</v>
      </c>
      <c r="AH534">
        <v>3.4027000000000002E-2</v>
      </c>
      <c r="AI534">
        <v>-2.8278000000000001E-2</v>
      </c>
      <c r="AJ534">
        <v>-5.3423999999999999E-2</v>
      </c>
      <c r="AK534">
        <v>1.6989000000000001E-2</v>
      </c>
      <c r="AL534">
        <v>8.0421999999999993E-2</v>
      </c>
      <c r="AM534">
        <v>1.2421E-2</v>
      </c>
      <c r="AN534">
        <v>3.9350000000000003E-2</v>
      </c>
      <c r="AO534">
        <v>-2.2433000000000002E-2</v>
      </c>
      <c r="AP534">
        <v>1.4453000000000001E-2</v>
      </c>
      <c r="AQ534">
        <v>7.6160000000000004E-3</v>
      </c>
      <c r="AR534">
        <v>-2.0711E-2</v>
      </c>
      <c r="AS534">
        <v>2.2225999999999999E-2</v>
      </c>
      <c r="AT534">
        <v>1.5859999999999999E-2</v>
      </c>
      <c r="AU534">
        <v>-1.0257E-2</v>
      </c>
      <c r="AV534">
        <v>-1.4935E-2</v>
      </c>
      <c r="AW534">
        <v>-5.0889999999999998E-3</v>
      </c>
      <c r="AX534">
        <v>4.7361E-2</v>
      </c>
      <c r="AY534">
        <v>4.4393000000000002E-2</v>
      </c>
    </row>
    <row r="535" spans="1:51" x14ac:dyDescent="0.3">
      <c r="A535">
        <v>13348</v>
      </c>
      <c r="B535" t="s">
        <v>17437</v>
      </c>
      <c r="C535" t="s">
        <v>17438</v>
      </c>
      <c r="D535">
        <v>0</v>
      </c>
      <c r="E535">
        <v>-8.6099999999999996E-3</v>
      </c>
      <c r="F535">
        <v>-0.13798199999999999</v>
      </c>
      <c r="G535">
        <v>8.0201999999999996E-2</v>
      </c>
      <c r="H535">
        <v>4.0371999999999998E-2</v>
      </c>
      <c r="I535">
        <v>2.3130000000000001E-2</v>
      </c>
      <c r="J535">
        <v>7.2366E-2</v>
      </c>
      <c r="K535">
        <v>-1.175E-3</v>
      </c>
      <c r="L535">
        <v>-2.0209999999999999E-2</v>
      </c>
      <c r="M535">
        <v>9.3270000000000002E-3</v>
      </c>
      <c r="N535">
        <v>5.7755000000000001E-2</v>
      </c>
      <c r="O535">
        <v>2.7484000000000001E-2</v>
      </c>
      <c r="P535">
        <v>-9.3499999999999996E-4</v>
      </c>
      <c r="Q535">
        <v>3.6700000000000001E-3</v>
      </c>
      <c r="R535">
        <v>-1.026E-3</v>
      </c>
      <c r="S535">
        <v>1.2433E-2</v>
      </c>
      <c r="T535">
        <v>3.3409999999999998E-3</v>
      </c>
      <c r="U535">
        <v>2.5128999999999999E-2</v>
      </c>
      <c r="V535">
        <v>9.2010000000000008E-3</v>
      </c>
      <c r="W535">
        <v>8.6949999999999996E-3</v>
      </c>
      <c r="X535">
        <v>-3.7499999999999999E-3</v>
      </c>
      <c r="Y535">
        <v>3.7069999999999998E-3</v>
      </c>
      <c r="Z535">
        <v>-1.6664999999999999E-2</v>
      </c>
      <c r="AA535">
        <v>2.3085000000000001E-2</v>
      </c>
      <c r="AB535">
        <v>-4.1250000000000002E-2</v>
      </c>
      <c r="AC535">
        <v>-1.9193000000000002E-2</v>
      </c>
      <c r="AD535">
        <v>-1.3379E-2</v>
      </c>
      <c r="AE535">
        <v>-5.4293000000000001E-2</v>
      </c>
      <c r="AF535">
        <v>1.9158999999999999E-2</v>
      </c>
      <c r="AG535">
        <v>-6.7387000000000002E-2</v>
      </c>
      <c r="AH535">
        <v>5.3205000000000002E-2</v>
      </c>
      <c r="AI535">
        <v>-2.4695000000000002E-2</v>
      </c>
      <c r="AJ535">
        <v>-4.3583999999999998E-2</v>
      </c>
      <c r="AK535">
        <v>1.5783999999999999E-2</v>
      </c>
      <c r="AL535">
        <v>3.9720999999999999E-2</v>
      </c>
      <c r="AM535">
        <v>-8.7010000000000004E-3</v>
      </c>
      <c r="AN535">
        <v>3.8859999999999999E-2</v>
      </c>
      <c r="AO535">
        <v>-2.0157000000000001E-2</v>
      </c>
      <c r="AP535">
        <v>2.7088999999999998E-2</v>
      </c>
      <c r="AQ535">
        <v>-5.0889999999999998E-3</v>
      </c>
      <c r="AR535">
        <v>-1.044E-2</v>
      </c>
      <c r="AS535">
        <v>2.0135E-2</v>
      </c>
      <c r="AT535">
        <v>8.8800000000000007E-3</v>
      </c>
      <c r="AU535">
        <v>-8.0699999999999999E-4</v>
      </c>
      <c r="AV535">
        <v>-1.9657999999999998E-2</v>
      </c>
      <c r="AW535">
        <v>-7.1580000000000003E-3</v>
      </c>
      <c r="AX535">
        <v>5.9494999999999999E-2</v>
      </c>
      <c r="AY535">
        <v>3.0442E-2</v>
      </c>
    </row>
    <row r="536" spans="1:51" x14ac:dyDescent="0.3">
      <c r="A536">
        <v>13350</v>
      </c>
      <c r="B536" t="s">
        <v>17445</v>
      </c>
      <c r="C536" t="s">
        <v>17446</v>
      </c>
      <c r="D536">
        <v>-0.176923</v>
      </c>
      <c r="E536">
        <v>-0.28504699999999999</v>
      </c>
      <c r="F536">
        <v>-0.111111</v>
      </c>
      <c r="G536">
        <v>0.30882300000000001</v>
      </c>
      <c r="H536">
        <v>5.6180000000000001E-2</v>
      </c>
      <c r="I536">
        <v>6.3829999999999998E-2</v>
      </c>
      <c r="J536">
        <v>0.01</v>
      </c>
      <c r="K536">
        <v>3.9604E-2</v>
      </c>
      <c r="L536">
        <v>-0.147619</v>
      </c>
      <c r="M536">
        <v>-0.128492</v>
      </c>
      <c r="N536">
        <v>0.23718</v>
      </c>
      <c r="O536">
        <v>3.6269999999999997E-2</v>
      </c>
      <c r="P536">
        <v>0.04</v>
      </c>
      <c r="Q536">
        <v>3.3654000000000003E-2</v>
      </c>
      <c r="R536">
        <v>-4.6509999999999998E-3</v>
      </c>
      <c r="S536">
        <v>5.6075E-2</v>
      </c>
      <c r="T536">
        <v>0.234513</v>
      </c>
      <c r="U536">
        <v>-0.100358</v>
      </c>
      <c r="V536">
        <v>-0.10757</v>
      </c>
      <c r="W536">
        <v>-8.4821999999999995E-2</v>
      </c>
      <c r="X536">
        <v>-9.7560999999999995E-2</v>
      </c>
      <c r="Y536">
        <v>0.162162</v>
      </c>
      <c r="Z536">
        <v>-0.20930199999999999</v>
      </c>
      <c r="AA536">
        <v>-2.9412000000000001E-2</v>
      </c>
      <c r="AB536">
        <v>-5.4545999999999997E-2</v>
      </c>
      <c r="AC536">
        <v>-0.38461499999999998</v>
      </c>
      <c r="AD536">
        <v>9.375E-2</v>
      </c>
      <c r="AE536">
        <v>1.9047999999999999E-2</v>
      </c>
      <c r="AF536">
        <v>-7.5139999999999998E-2</v>
      </c>
      <c r="AG536">
        <v>-0.23544899999999999</v>
      </c>
      <c r="AH536">
        <v>-0.13164200000000001</v>
      </c>
      <c r="AI536">
        <v>-4.1099999999999999E-3</v>
      </c>
      <c r="AJ536">
        <v>-7.2596999999999995E-2</v>
      </c>
      <c r="AK536">
        <v>-8.0916000000000002E-2</v>
      </c>
      <c r="AL536">
        <v>5.4510000000000003E-2</v>
      </c>
      <c r="AM536">
        <v>-6.4784999999999995E-2</v>
      </c>
      <c r="AN536">
        <v>0.17272699999999999</v>
      </c>
      <c r="AO536">
        <v>-0.114729</v>
      </c>
      <c r="AP536">
        <v>-6.6549999999999998E-2</v>
      </c>
      <c r="AQ536">
        <v>0.125141</v>
      </c>
      <c r="AR536">
        <v>-0.180924</v>
      </c>
      <c r="AS536">
        <v>0.20826600000000001</v>
      </c>
      <c r="AT536">
        <v>-0.105139</v>
      </c>
      <c r="AU536">
        <v>-7.8704999999999997E-2</v>
      </c>
      <c r="AV536">
        <v>1.431E-3</v>
      </c>
      <c r="AW536">
        <v>-7.1429000000000006E-2</v>
      </c>
      <c r="AX536">
        <v>-6.1539000000000003E-2</v>
      </c>
      <c r="AY536">
        <v>7.0260000000000001E-3</v>
      </c>
    </row>
    <row r="537" spans="1:51" x14ac:dyDescent="0.3">
      <c r="A537">
        <v>13353</v>
      </c>
      <c r="B537" t="s">
        <v>15765</v>
      </c>
      <c r="C537" t="s">
        <v>15766</v>
      </c>
      <c r="D537">
        <v>3.8068999999999999E-2</v>
      </c>
      <c r="E537">
        <v>-5.3039000000000003E-2</v>
      </c>
      <c r="F537">
        <v>-0.47489300000000001</v>
      </c>
      <c r="G537">
        <v>0.22744400000000001</v>
      </c>
      <c r="H537">
        <v>9.7655000000000006E-2</v>
      </c>
      <c r="I537">
        <v>5.0179999999999999E-3</v>
      </c>
      <c r="J537">
        <v>-2.0195999999999999E-2</v>
      </c>
      <c r="K537">
        <v>2.2915999999999999E-2</v>
      </c>
      <c r="L537">
        <v>-0.135409</v>
      </c>
      <c r="M537">
        <v>-6.6990000000000001E-3</v>
      </c>
      <c r="N537">
        <v>0.22555900000000001</v>
      </c>
      <c r="O537">
        <v>-6.5365999999999994E-2</v>
      </c>
      <c r="P537">
        <v>0.11858</v>
      </c>
      <c r="Q537">
        <v>-2.8355999999999999E-2</v>
      </c>
      <c r="R537">
        <v>0.14241200000000001</v>
      </c>
      <c r="S537">
        <v>7.5840000000000005E-2</v>
      </c>
      <c r="T537">
        <v>5.2936999999999998E-2</v>
      </c>
      <c r="U537">
        <v>-1.1736E-2</v>
      </c>
      <c r="V537">
        <v>4.5518999999999997E-2</v>
      </c>
      <c r="W537">
        <v>-7.3674000000000003E-2</v>
      </c>
      <c r="X537">
        <v>4.6119E-2</v>
      </c>
      <c r="Y537">
        <v>4.9548000000000002E-2</v>
      </c>
      <c r="Z537">
        <v>-9.8946999999999993E-2</v>
      </c>
      <c r="AA537">
        <v>2.8462000000000001E-2</v>
      </c>
      <c r="AB537">
        <v>5.2318999999999997E-2</v>
      </c>
      <c r="AC537">
        <v>7.4801999999999993E-2</v>
      </c>
      <c r="AD537">
        <v>0.11210199999999999</v>
      </c>
      <c r="AE537">
        <v>1.1110999999999999E-2</v>
      </c>
      <c r="AF537">
        <v>6.7482E-2</v>
      </c>
      <c r="AG537">
        <v>-0.117494</v>
      </c>
      <c r="AH537">
        <v>8.4666000000000005E-2</v>
      </c>
      <c r="AI537">
        <v>-7.0677000000000004E-2</v>
      </c>
      <c r="AJ537">
        <v>-0.135551</v>
      </c>
      <c r="AK537">
        <v>9.2175999999999994E-2</v>
      </c>
      <c r="AL537">
        <v>0.11003400000000001</v>
      </c>
      <c r="AM537">
        <v>-6.4965999999999996E-2</v>
      </c>
      <c r="AN537">
        <v>4.5655000000000001E-2</v>
      </c>
      <c r="AO537">
        <v>-7.4929999999999997E-2</v>
      </c>
      <c r="AP537">
        <v>1.0610000000000001E-3</v>
      </c>
      <c r="AQ537">
        <v>1.6358000000000001E-2</v>
      </c>
      <c r="AR537">
        <v>-8.0777000000000002E-2</v>
      </c>
      <c r="AS537">
        <v>5.5187E-2</v>
      </c>
      <c r="AT537">
        <v>7.6340000000000002E-3</v>
      </c>
      <c r="AU537">
        <v>-1.8939000000000001E-2</v>
      </c>
      <c r="AV537">
        <v>-1.6976999999999999E-2</v>
      </c>
      <c r="AW537">
        <v>2.3952000000000001E-2</v>
      </c>
      <c r="AX537">
        <v>8.6095000000000005E-2</v>
      </c>
      <c r="AY537">
        <v>4.4325000000000003E-2</v>
      </c>
    </row>
    <row r="538" spans="1:51" x14ac:dyDescent="0.3">
      <c r="A538">
        <v>13356</v>
      </c>
      <c r="B538" t="s">
        <v>17397</v>
      </c>
      <c r="C538" t="s">
        <v>17398</v>
      </c>
      <c r="D538">
        <v>-0.17987600000000001</v>
      </c>
      <c r="E538">
        <v>-0.170844</v>
      </c>
      <c r="F538">
        <v>-0.283329</v>
      </c>
      <c r="G538">
        <v>0.36384</v>
      </c>
      <c r="H538">
        <v>8.1864000000000006E-2</v>
      </c>
      <c r="I538">
        <v>-8.1268000000000007E-2</v>
      </c>
      <c r="J538">
        <v>-0.13741300000000001</v>
      </c>
      <c r="K538">
        <v>-4.2728000000000002E-2</v>
      </c>
      <c r="L538">
        <v>-0.11339100000000001</v>
      </c>
      <c r="M538">
        <v>-9.9922999999999998E-2</v>
      </c>
      <c r="N538">
        <v>0.31761699999999998</v>
      </c>
      <c r="O538">
        <v>0.154506</v>
      </c>
      <c r="P538">
        <v>-3.0598E-2</v>
      </c>
      <c r="Q538">
        <v>0.238201</v>
      </c>
      <c r="R538">
        <v>-1.8182E-2</v>
      </c>
      <c r="S538">
        <v>-7.7260000000000002E-3</v>
      </c>
      <c r="T538">
        <v>5.2033000000000003E-2</v>
      </c>
      <c r="U538">
        <v>1.8998000000000001E-2</v>
      </c>
      <c r="V538">
        <v>-0.144372</v>
      </c>
      <c r="W538">
        <v>-1.9611E-2</v>
      </c>
      <c r="X538">
        <v>-1.4911000000000001E-2</v>
      </c>
      <c r="Y538">
        <v>6.7827999999999999E-2</v>
      </c>
      <c r="Z538">
        <v>-6.2716999999999995E-2</v>
      </c>
      <c r="AA538">
        <v>4.7564000000000002E-2</v>
      </c>
      <c r="AB538">
        <v>0.17016300000000001</v>
      </c>
      <c r="AC538">
        <v>4.3639999999999998E-3</v>
      </c>
      <c r="AD538">
        <v>2.5522E-2</v>
      </c>
      <c r="AE538">
        <v>4.2830000000000003E-3</v>
      </c>
      <c r="AF538">
        <v>0.173121</v>
      </c>
      <c r="AG538">
        <v>-0.18668799999999999</v>
      </c>
      <c r="AH538">
        <v>8.5498000000000005E-2</v>
      </c>
      <c r="AI538">
        <v>1.6067000000000001E-2</v>
      </c>
      <c r="AJ538">
        <v>-9.7697000000000006E-2</v>
      </c>
      <c r="AK538">
        <v>0.29199700000000001</v>
      </c>
      <c r="AL538">
        <v>4.9093999999999999E-2</v>
      </c>
      <c r="AM538">
        <v>-4.0207E-2</v>
      </c>
      <c r="AN538">
        <v>-3.6607000000000001E-2</v>
      </c>
      <c r="AO538">
        <v>3.3309999999999999E-2</v>
      </c>
      <c r="AP538">
        <v>-1.1506000000000001E-2</v>
      </c>
      <c r="AQ538">
        <v>-2.3476E-2</v>
      </c>
      <c r="AR538">
        <v>-6.404E-2</v>
      </c>
      <c r="AS538">
        <v>4.1153000000000002E-2</v>
      </c>
      <c r="AT538">
        <v>0.16953199999999999</v>
      </c>
      <c r="AU538">
        <v>3.2809999999999999E-2</v>
      </c>
      <c r="AV538">
        <v>5.2470000000000003E-2</v>
      </c>
      <c r="AW538">
        <v>-5.0603000000000002E-2</v>
      </c>
      <c r="AX538">
        <v>0.139125</v>
      </c>
      <c r="AY538">
        <v>3.2974000000000003E-2</v>
      </c>
    </row>
    <row r="539" spans="1:51" x14ac:dyDescent="0.3">
      <c r="A539">
        <v>13357</v>
      </c>
      <c r="B539" t="s">
        <v>17453</v>
      </c>
      <c r="C539" t="s">
        <v>17454</v>
      </c>
      <c r="D539">
        <v>-8.4419999999999999E-3</v>
      </c>
      <c r="E539">
        <v>-5.2718000000000001E-2</v>
      </c>
      <c r="F539">
        <v>-0.186281</v>
      </c>
      <c r="G539">
        <v>7.3833999999999997E-2</v>
      </c>
      <c r="H539">
        <v>9.3673999999999993E-2</v>
      </c>
      <c r="I539">
        <v>-3.3630000000000001E-3</v>
      </c>
      <c r="J539">
        <v>4.3462000000000001E-2</v>
      </c>
      <c r="K539">
        <v>3.3942E-2</v>
      </c>
      <c r="L539">
        <v>-1.0312999999999999E-2</v>
      </c>
      <c r="M539">
        <v>-1.2671999999999999E-2</v>
      </c>
      <c r="N539">
        <v>9.8669999999999994E-2</v>
      </c>
      <c r="O539">
        <v>3.0488000000000001E-2</v>
      </c>
      <c r="P539">
        <v>3.333E-3</v>
      </c>
      <c r="Q539">
        <v>3.2225999999999998E-2</v>
      </c>
      <c r="R539">
        <v>2.1711000000000001E-2</v>
      </c>
      <c r="S539">
        <v>2.5862E-2</v>
      </c>
      <c r="T539">
        <v>2.0362999999999999E-2</v>
      </c>
      <c r="U539">
        <v>1.2052E-2</v>
      </c>
      <c r="V539">
        <v>1.537E-3</v>
      </c>
      <c r="W539">
        <v>1.328E-2</v>
      </c>
      <c r="X539">
        <v>2.761E-3</v>
      </c>
      <c r="Y539">
        <v>2.1860000000000001E-2</v>
      </c>
      <c r="Z539">
        <v>-3.3050000000000003E-2</v>
      </c>
      <c r="AA539">
        <v>2.6515E-2</v>
      </c>
      <c r="AB539">
        <v>-3.5513999999999997E-2</v>
      </c>
      <c r="AC539">
        <v>-5.1357E-2</v>
      </c>
      <c r="AD539">
        <v>-8.5730000000000008E-3</v>
      </c>
      <c r="AE539">
        <v>-2.1950999999999998E-2</v>
      </c>
      <c r="AF539">
        <v>-1.2563E-2</v>
      </c>
      <c r="AG539">
        <v>-9.0476000000000001E-2</v>
      </c>
      <c r="AH539">
        <v>6.6206000000000001E-2</v>
      </c>
      <c r="AI539">
        <v>-1.0369E-2</v>
      </c>
      <c r="AJ539">
        <v>-8.8811000000000001E-2</v>
      </c>
      <c r="AK539">
        <v>4.7226999999999998E-2</v>
      </c>
      <c r="AL539">
        <v>7.7212000000000003E-2</v>
      </c>
      <c r="AM539">
        <v>-5.6250000000000001E-2</v>
      </c>
      <c r="AN539">
        <v>0.10025299999999999</v>
      </c>
      <c r="AO539">
        <v>-2.8714E-2</v>
      </c>
      <c r="AP539">
        <v>-2.1860000000000001E-2</v>
      </c>
      <c r="AQ539">
        <v>2.7459000000000001E-2</v>
      </c>
      <c r="AR539">
        <v>-1.5688000000000001E-2</v>
      </c>
      <c r="AS539">
        <v>3.2564000000000003E-2</v>
      </c>
      <c r="AT539">
        <v>8.4539999999999997E-3</v>
      </c>
      <c r="AU539">
        <v>-2.8180000000000002E-3</v>
      </c>
      <c r="AV539">
        <v>-3.2166E-2</v>
      </c>
      <c r="AW539">
        <v>-4.4567000000000002E-2</v>
      </c>
      <c r="AX539">
        <v>7.6682E-2</v>
      </c>
      <c r="AY539">
        <v>5.2941000000000002E-2</v>
      </c>
    </row>
    <row r="540" spans="1:51" x14ac:dyDescent="0.3">
      <c r="A540">
        <v>13358</v>
      </c>
      <c r="B540" t="s">
        <v>17001</v>
      </c>
      <c r="C540" t="s">
        <v>17002</v>
      </c>
      <c r="D540">
        <v>-9.3284000000000006E-2</v>
      </c>
      <c r="E540">
        <v>-0.13827200000000001</v>
      </c>
      <c r="F540">
        <v>-0.49038900000000002</v>
      </c>
      <c r="G540">
        <v>0.19922599999999999</v>
      </c>
      <c r="H540">
        <v>-0.125806</v>
      </c>
      <c r="I540">
        <v>0.35055399999999998</v>
      </c>
      <c r="J540">
        <v>-0.13114799999999999</v>
      </c>
      <c r="K540">
        <v>-7.8619999999999992E-3</v>
      </c>
      <c r="L540">
        <v>-7.1315000000000003E-2</v>
      </c>
      <c r="M540">
        <v>-9.8107E-2</v>
      </c>
      <c r="N540">
        <v>0.54580200000000001</v>
      </c>
      <c r="O540">
        <v>6.4198000000000005E-2</v>
      </c>
      <c r="P540">
        <v>7.5935000000000002E-2</v>
      </c>
      <c r="Q540">
        <v>0.143322</v>
      </c>
      <c r="R540">
        <v>1.8990000000000001E-3</v>
      </c>
      <c r="S540">
        <v>0.11927500000000001</v>
      </c>
      <c r="T540">
        <v>2.7281E-2</v>
      </c>
      <c r="U540">
        <v>-4.3568999999999997E-2</v>
      </c>
      <c r="V540">
        <v>0.10131</v>
      </c>
      <c r="W540">
        <v>4.8374E-2</v>
      </c>
      <c r="X540">
        <v>-2.0045E-2</v>
      </c>
      <c r="Y540" t="s">
        <v>2</v>
      </c>
      <c r="Z540" t="s">
        <v>2</v>
      </c>
      <c r="AA540" t="s">
        <v>2</v>
      </c>
      <c r="AB540" t="s">
        <v>2</v>
      </c>
      <c r="AC540" t="s">
        <v>2</v>
      </c>
      <c r="AD540" t="s">
        <v>2</v>
      </c>
      <c r="AE540" t="s">
        <v>2</v>
      </c>
      <c r="AF540" t="s">
        <v>2</v>
      </c>
      <c r="AG540" t="s">
        <v>2</v>
      </c>
      <c r="AH540" t="s">
        <v>2</v>
      </c>
      <c r="AI540" t="s">
        <v>2</v>
      </c>
      <c r="AJ540" t="s">
        <v>2</v>
      </c>
      <c r="AK540" t="s">
        <v>2</v>
      </c>
      <c r="AL540" t="s">
        <v>2</v>
      </c>
      <c r="AM540" t="s">
        <v>2</v>
      </c>
      <c r="AN540" t="s">
        <v>2</v>
      </c>
      <c r="AO540" t="s">
        <v>2</v>
      </c>
      <c r="AP540" t="s">
        <v>2</v>
      </c>
      <c r="AQ540" t="s">
        <v>2</v>
      </c>
      <c r="AR540" t="s">
        <v>2</v>
      </c>
      <c r="AS540" t="s">
        <v>2</v>
      </c>
      <c r="AT540" t="s">
        <v>2</v>
      </c>
      <c r="AU540" t="s">
        <v>2</v>
      </c>
      <c r="AV540" t="s">
        <v>2</v>
      </c>
      <c r="AW540" t="s">
        <v>2</v>
      </c>
      <c r="AX540" t="s">
        <v>2</v>
      </c>
      <c r="AY540" t="s">
        <v>2</v>
      </c>
    </row>
    <row r="541" spans="1:51" x14ac:dyDescent="0.3">
      <c r="A541">
        <v>13360</v>
      </c>
      <c r="B541" t="s">
        <v>17457</v>
      </c>
      <c r="C541" t="s">
        <v>17458</v>
      </c>
      <c r="D541">
        <v>-3.7666999999999999E-2</v>
      </c>
      <c r="E541">
        <v>-7.0355000000000001E-2</v>
      </c>
      <c r="F541">
        <v>-0.15573799999999999</v>
      </c>
      <c r="G541">
        <v>5.6485E-2</v>
      </c>
      <c r="H541">
        <v>3.8119E-2</v>
      </c>
      <c r="I541">
        <v>2.1631000000000001E-2</v>
      </c>
      <c r="J541">
        <v>3.4338E-2</v>
      </c>
      <c r="K541">
        <v>2.8613E-2</v>
      </c>
      <c r="L541">
        <v>-3.3110000000000001E-2</v>
      </c>
      <c r="M541">
        <v>-2.0094999999999998E-2</v>
      </c>
      <c r="N541">
        <v>0.10637099999999999</v>
      </c>
      <c r="O541">
        <v>5.2904E-2</v>
      </c>
      <c r="P541">
        <v>3.3249999999999998E-3</v>
      </c>
      <c r="Q541">
        <v>6.0346999999999998E-2</v>
      </c>
      <c r="R541">
        <v>1.7235E-2</v>
      </c>
      <c r="S541">
        <v>4.3901999999999997E-2</v>
      </c>
      <c r="T541">
        <v>3.6664000000000002E-2</v>
      </c>
      <c r="U541">
        <v>-2.1749999999999999E-3</v>
      </c>
      <c r="V541">
        <v>8.7539999999999996E-3</v>
      </c>
      <c r="W541">
        <v>-4.5120000000000004E-3</v>
      </c>
      <c r="X541">
        <v>-6.2100000000000002E-4</v>
      </c>
      <c r="Y541">
        <v>4.8897999999999997E-2</v>
      </c>
      <c r="Z541">
        <v>-4.8731999999999998E-2</v>
      </c>
      <c r="AA541">
        <v>5.0074E-2</v>
      </c>
      <c r="AB541">
        <v>3.0370000000000001E-2</v>
      </c>
      <c r="AC541">
        <v>3.9539999999999999E-2</v>
      </c>
      <c r="AD541">
        <v>6.9044999999999995E-2</v>
      </c>
      <c r="AE541">
        <v>-1.6574999999999999E-2</v>
      </c>
      <c r="AF541">
        <v>3.4994999999999998E-2</v>
      </c>
      <c r="AG541">
        <v>-9.7120999999999999E-2</v>
      </c>
      <c r="AH541">
        <v>3.0032E-2</v>
      </c>
      <c r="AI541">
        <v>-1.2843E-2</v>
      </c>
      <c r="AJ541">
        <v>-8.4737999999999994E-2</v>
      </c>
      <c r="AK541">
        <v>7.2117000000000001E-2</v>
      </c>
      <c r="AL541">
        <v>5.7914E-2</v>
      </c>
      <c r="AM541">
        <v>-2.9215999999999999E-2</v>
      </c>
      <c r="AN541">
        <v>4.6477999999999998E-2</v>
      </c>
      <c r="AO541">
        <v>-4.4761000000000002E-2</v>
      </c>
      <c r="AP541">
        <v>5.5339999999999999E-3</v>
      </c>
      <c r="AQ541">
        <v>6.5259999999999997E-3</v>
      </c>
      <c r="AR541">
        <v>-6.6281999999999994E-2</v>
      </c>
      <c r="AS541">
        <v>3.8823000000000003E-2</v>
      </c>
      <c r="AT541">
        <v>5.1820999999999999E-2</v>
      </c>
      <c r="AU541">
        <v>-2.4634E-2</v>
      </c>
      <c r="AV541">
        <v>-1.0866000000000001E-2</v>
      </c>
      <c r="AW541">
        <v>-2.6706000000000001E-2</v>
      </c>
      <c r="AX541">
        <v>3.8109999999999998E-2</v>
      </c>
      <c r="AY541">
        <v>1.9342999999999999E-2</v>
      </c>
    </row>
    <row r="542" spans="1:51" x14ac:dyDescent="0.3">
      <c r="A542">
        <v>13361</v>
      </c>
      <c r="B542" t="s">
        <v>17459</v>
      </c>
      <c r="C542" t="s">
        <v>17460</v>
      </c>
      <c r="D542">
        <v>1.4580000000000001E-3</v>
      </c>
      <c r="E542">
        <v>-3.8730000000000001E-2</v>
      </c>
      <c r="F542">
        <v>-0.15971299999999999</v>
      </c>
      <c r="G542">
        <v>7.3316000000000006E-2</v>
      </c>
      <c r="H542">
        <v>2.0327999999999999E-2</v>
      </c>
      <c r="I542">
        <v>2.1647E-2</v>
      </c>
      <c r="J542">
        <v>3.2615999999999999E-2</v>
      </c>
      <c r="K542">
        <v>1.0567E-2</v>
      </c>
      <c r="L542">
        <v>-1.3585E-2</v>
      </c>
      <c r="M542">
        <v>-6.0299999999999998E-3</v>
      </c>
      <c r="N542">
        <v>8.0790000000000001E-2</v>
      </c>
      <c r="O542">
        <v>2.9377E-2</v>
      </c>
      <c r="P542">
        <v>-3.2179999999999999E-3</v>
      </c>
      <c r="Q542">
        <v>1.5918000000000002E-2</v>
      </c>
      <c r="R542">
        <v>1.6608999999999999E-2</v>
      </c>
      <c r="S542">
        <v>2.1186E-2</v>
      </c>
      <c r="T542">
        <v>1.4364999999999999E-2</v>
      </c>
      <c r="U542">
        <v>4.7039999999999998E-3</v>
      </c>
      <c r="V542">
        <v>3.2000000000000003E-4</v>
      </c>
      <c r="W542">
        <v>9.1979999999999996E-3</v>
      </c>
      <c r="X542">
        <v>-1.7413000000000001E-2</v>
      </c>
      <c r="Y542">
        <v>1.567E-2</v>
      </c>
      <c r="Z542">
        <v>-1.7687999999999999E-2</v>
      </c>
      <c r="AA542">
        <v>2.351E-2</v>
      </c>
      <c r="AB542">
        <v>-1.5578E-2</v>
      </c>
      <c r="AC542">
        <v>-1.7645999999999998E-2</v>
      </c>
      <c r="AD542">
        <v>3.6440000000000001E-3</v>
      </c>
      <c r="AE542">
        <v>-4.8264000000000001E-2</v>
      </c>
      <c r="AF542">
        <v>1.0005999999999999E-2</v>
      </c>
      <c r="AG542">
        <v>-5.1371E-2</v>
      </c>
      <c r="AH542">
        <v>3.3820999999999997E-2</v>
      </c>
      <c r="AI542">
        <v>-2.699E-2</v>
      </c>
      <c r="AJ542">
        <v>-7.6522000000000007E-2</v>
      </c>
      <c r="AK542">
        <v>2.3219E-2</v>
      </c>
      <c r="AL542">
        <v>5.8373000000000001E-2</v>
      </c>
      <c r="AM542">
        <v>-1.7668E-2</v>
      </c>
      <c r="AN542">
        <v>6.1579000000000002E-2</v>
      </c>
      <c r="AO542">
        <v>-3.2577000000000002E-2</v>
      </c>
      <c r="AP542">
        <v>9.3109999999999998E-3</v>
      </c>
      <c r="AQ542">
        <v>8.6320000000000008E-3</v>
      </c>
      <c r="AR542">
        <v>-2.4856E-2</v>
      </c>
      <c r="AS542">
        <v>2.9765E-2</v>
      </c>
      <c r="AT542">
        <v>1.8537000000000001E-2</v>
      </c>
      <c r="AU542">
        <v>-1.9875E-2</v>
      </c>
      <c r="AV542">
        <v>-3.6486999999999999E-2</v>
      </c>
      <c r="AW542">
        <v>-2.76E-2</v>
      </c>
      <c r="AX542">
        <v>6.6407999999999995E-2</v>
      </c>
      <c r="AY542">
        <v>5.2972999999999999E-2</v>
      </c>
    </row>
    <row r="543" spans="1:51" x14ac:dyDescent="0.3">
      <c r="A543">
        <v>13364</v>
      </c>
      <c r="B543" t="s">
        <v>17461</v>
      </c>
      <c r="C543" t="s">
        <v>17462</v>
      </c>
      <c r="D543">
        <v>-1.0965000000000001E-2</v>
      </c>
      <c r="E543">
        <v>-6.1365999999999997E-2</v>
      </c>
      <c r="F543">
        <v>-0.115232</v>
      </c>
      <c r="G543">
        <v>6.9597000000000006E-2</v>
      </c>
      <c r="H543">
        <v>3.6872000000000002E-2</v>
      </c>
      <c r="I543">
        <v>2.1676000000000001E-2</v>
      </c>
      <c r="J543">
        <v>4.2865E-2</v>
      </c>
      <c r="K543">
        <v>3.6621000000000001E-2</v>
      </c>
      <c r="L543">
        <v>-1.8929000000000001E-2</v>
      </c>
      <c r="M543">
        <v>-1.6435999999999999E-2</v>
      </c>
      <c r="N543">
        <v>8.0295000000000005E-2</v>
      </c>
      <c r="O543">
        <v>4.1752999999999998E-2</v>
      </c>
      <c r="P543">
        <v>-3.1310000000000001E-3</v>
      </c>
      <c r="Q543">
        <v>1.8019E-2</v>
      </c>
      <c r="R543">
        <v>1.5240999999999999E-2</v>
      </c>
      <c r="S543">
        <v>2.8105999999999999E-2</v>
      </c>
      <c r="T543">
        <v>1.8277999999999999E-2</v>
      </c>
      <c r="U543">
        <v>6.8729999999999998E-3</v>
      </c>
      <c r="V543">
        <v>7.5880000000000001E-3</v>
      </c>
      <c r="W543">
        <v>1.5441E-2</v>
      </c>
      <c r="X543">
        <v>-2.9062000000000001E-2</v>
      </c>
      <c r="Y543">
        <v>3.1699999999999999E-2</v>
      </c>
      <c r="Z543">
        <v>-1.9786999999999999E-2</v>
      </c>
      <c r="AA543">
        <v>2.8712000000000001E-2</v>
      </c>
      <c r="AB543">
        <v>-3.2759999999999997E-2</v>
      </c>
      <c r="AC543">
        <v>-1.5091E-2</v>
      </c>
      <c r="AD543">
        <v>4.4679999999999997E-3</v>
      </c>
      <c r="AE543">
        <v>-5.4685999999999998E-2</v>
      </c>
      <c r="AF543">
        <v>8.8979999999999997E-3</v>
      </c>
      <c r="AG543">
        <v>-6.1379000000000003E-2</v>
      </c>
      <c r="AH543">
        <v>3.9088999999999999E-2</v>
      </c>
      <c r="AI543">
        <v>-3.1941999999999998E-2</v>
      </c>
      <c r="AJ543">
        <v>-7.1538000000000004E-2</v>
      </c>
      <c r="AK543">
        <v>3.5853000000000003E-2</v>
      </c>
      <c r="AL543">
        <v>6.8956000000000003E-2</v>
      </c>
      <c r="AM543">
        <v>-2.2133E-2</v>
      </c>
      <c r="AN543">
        <v>5.6176999999999998E-2</v>
      </c>
      <c r="AO543">
        <v>-3.2014000000000001E-2</v>
      </c>
      <c r="AP543">
        <v>2.128E-2</v>
      </c>
      <c r="AQ543">
        <v>1.2442E-2</v>
      </c>
      <c r="AR543">
        <v>-1.8509999999999999E-2</v>
      </c>
      <c r="AS543">
        <v>3.9979000000000001E-2</v>
      </c>
      <c r="AT543">
        <v>2.5694999999999999E-2</v>
      </c>
      <c r="AU543">
        <v>-2.3016000000000002E-2</v>
      </c>
      <c r="AV543">
        <v>-3.6916999999999998E-2</v>
      </c>
      <c r="AW543">
        <v>-2.0497999999999999E-2</v>
      </c>
      <c r="AX543">
        <v>6.3756999999999994E-2</v>
      </c>
      <c r="AY543">
        <v>4.4477999999999997E-2</v>
      </c>
    </row>
    <row r="544" spans="1:51" x14ac:dyDescent="0.3">
      <c r="A544">
        <v>13366</v>
      </c>
      <c r="B544" t="s">
        <v>19591</v>
      </c>
      <c r="C544" t="s">
        <v>19592</v>
      </c>
      <c r="D544">
        <v>-3.3217999999999998E-2</v>
      </c>
      <c r="E544">
        <v>-0.102564</v>
      </c>
      <c r="F544">
        <v>-0.48348600000000003</v>
      </c>
      <c r="G544">
        <v>-3.1973000000000001E-2</v>
      </c>
      <c r="H544">
        <v>-8.7619000000000002E-2</v>
      </c>
      <c r="I544">
        <v>0.10020900000000001</v>
      </c>
      <c r="J544">
        <v>-7.5900999999999996E-2</v>
      </c>
      <c r="K544">
        <v>0.51745399999999997</v>
      </c>
      <c r="L544">
        <v>-0.16456000000000001</v>
      </c>
      <c r="M544">
        <v>-0.13506899999999999</v>
      </c>
      <c r="N544">
        <v>0.62921300000000002</v>
      </c>
      <c r="O544">
        <v>0.23563200000000001</v>
      </c>
      <c r="P544">
        <v>0.25581399999999999</v>
      </c>
      <c r="Q544">
        <v>7.4100000000000001E-4</v>
      </c>
      <c r="R544">
        <v>1.7765E-2</v>
      </c>
      <c r="S544">
        <v>0.42181800000000003</v>
      </c>
      <c r="T544">
        <v>0.32941199999999998</v>
      </c>
      <c r="U544">
        <v>0.120431</v>
      </c>
      <c r="V544">
        <v>8.1730999999999998E-2</v>
      </c>
      <c r="W544">
        <v>-8.1587000000000007E-2</v>
      </c>
      <c r="X544">
        <v>-1.7455999999999999E-2</v>
      </c>
      <c r="Y544">
        <v>8.7070999999999996E-2</v>
      </c>
      <c r="Z544">
        <v>0.17119699999999999</v>
      </c>
      <c r="AA544">
        <v>0.16054199999999999</v>
      </c>
      <c r="AB544">
        <v>-0.20095199999999999</v>
      </c>
      <c r="AC544">
        <v>0.19070300000000001</v>
      </c>
      <c r="AD544">
        <v>4.0039999999999999E-2</v>
      </c>
      <c r="AE544">
        <v>4.5719999999999997E-3</v>
      </c>
      <c r="AF544">
        <v>3.114E-3</v>
      </c>
      <c r="AG544">
        <v>2.2680000000000001E-3</v>
      </c>
      <c r="AH544">
        <v>-1.7034000000000001E-2</v>
      </c>
      <c r="AI544">
        <v>5.3804999999999999E-2</v>
      </c>
      <c r="AJ544">
        <v>-4.5538000000000002E-2</v>
      </c>
      <c r="AK544">
        <v>1.3252999999999999E-2</v>
      </c>
      <c r="AL544">
        <v>2.2592000000000001E-2</v>
      </c>
      <c r="AM544">
        <v>-4.6509999999999998E-3</v>
      </c>
      <c r="AN544">
        <v>1.1682E-2</v>
      </c>
      <c r="AO544">
        <v>3.2335000000000003E-2</v>
      </c>
      <c r="AP544">
        <v>-1.8134000000000001E-2</v>
      </c>
      <c r="AQ544">
        <v>-4.8633999999999997E-2</v>
      </c>
      <c r="AR544">
        <v>2.383E-2</v>
      </c>
      <c r="AS544">
        <v>0.111111</v>
      </c>
      <c r="AT544">
        <v>-3.9997999999999999E-2</v>
      </c>
      <c r="AU544">
        <v>-1.3162E-2</v>
      </c>
      <c r="AV544">
        <v>-5.5107000000000003E-2</v>
      </c>
      <c r="AW544">
        <v>-3.5867999999999997E-2</v>
      </c>
      <c r="AX544">
        <v>-3.6589999999999998E-2</v>
      </c>
      <c r="AY544">
        <v>1.2787E-2</v>
      </c>
    </row>
    <row r="545" spans="1:51" x14ac:dyDescent="0.3">
      <c r="A545">
        <v>13369</v>
      </c>
      <c r="B545" t="s">
        <v>17455</v>
      </c>
      <c r="C545" t="s">
        <v>17456</v>
      </c>
      <c r="D545">
        <v>0.311475</v>
      </c>
      <c r="E545">
        <v>-0.32</v>
      </c>
      <c r="F545">
        <v>5.8824000000000001E-2</v>
      </c>
      <c r="G545">
        <v>0.25</v>
      </c>
      <c r="H545">
        <v>-0.42166700000000001</v>
      </c>
      <c r="I545">
        <v>2.9961570000000002</v>
      </c>
      <c r="J545">
        <v>8.6539000000000005E-2</v>
      </c>
      <c r="K545">
        <v>1.3273999999999999E-2</v>
      </c>
      <c r="L545">
        <v>-1.3100000000000001E-2</v>
      </c>
      <c r="M545">
        <v>-8.8500000000000002E-3</v>
      </c>
      <c r="N545">
        <v>0.14285700000000001</v>
      </c>
      <c r="O545">
        <v>0.14453099999999999</v>
      </c>
      <c r="P545">
        <v>0.36177500000000001</v>
      </c>
      <c r="Q545">
        <v>0.18546399999999999</v>
      </c>
      <c r="R545">
        <v>0.200846</v>
      </c>
      <c r="S545">
        <v>-0.15845100000000001</v>
      </c>
      <c r="T545">
        <v>2.9288999999999999E-2</v>
      </c>
      <c r="U545">
        <v>-2.4389999999999998E-2</v>
      </c>
      <c r="V545">
        <v>-0.14583299999999999</v>
      </c>
      <c r="W545">
        <v>-0.23414599999999999</v>
      </c>
      <c r="X545">
        <v>-0.36305700000000002</v>
      </c>
      <c r="Y545">
        <v>-0.19</v>
      </c>
      <c r="Z545">
        <v>2.4691000000000001E-2</v>
      </c>
      <c r="AA545">
        <v>-0.16867499999999999</v>
      </c>
      <c r="AB545">
        <v>-0.108696</v>
      </c>
      <c r="AC545">
        <v>3.252E-2</v>
      </c>
      <c r="AD545">
        <v>0.28346500000000002</v>
      </c>
      <c r="AE545">
        <v>-0.19631899999999999</v>
      </c>
      <c r="AF545">
        <v>-6.1068999999999998E-2</v>
      </c>
      <c r="AG545">
        <v>-1.626E-2</v>
      </c>
      <c r="AH545">
        <v>-0.17355400000000001</v>
      </c>
      <c r="AI545">
        <v>-0.01</v>
      </c>
      <c r="AJ545">
        <v>-7.2727E-2</v>
      </c>
      <c r="AK545">
        <v>-9.7168000000000004E-2</v>
      </c>
      <c r="AL545">
        <v>-0.171935</v>
      </c>
      <c r="AM545">
        <v>-0.219</v>
      </c>
      <c r="AN545">
        <v>0.38078400000000001</v>
      </c>
      <c r="AO545">
        <v>9.0258000000000005E-2</v>
      </c>
      <c r="AP545">
        <v>-1.103E-2</v>
      </c>
      <c r="AQ545">
        <v>0.32832099999999997</v>
      </c>
      <c r="AR545">
        <v>0.44339600000000001</v>
      </c>
      <c r="AS545">
        <v>-0.143791</v>
      </c>
      <c r="AT545">
        <v>0</v>
      </c>
      <c r="AU545">
        <v>-0.122137</v>
      </c>
      <c r="AV545">
        <v>-5.2173999999999998E-2</v>
      </c>
      <c r="AW545">
        <v>-0.25229400000000002</v>
      </c>
      <c r="AX545">
        <v>0.52147200000000005</v>
      </c>
      <c r="AY545">
        <v>-0.104839</v>
      </c>
    </row>
    <row r="546" spans="1:51" x14ac:dyDescent="0.3">
      <c r="A546">
        <v>13375</v>
      </c>
      <c r="B546" t="s">
        <v>19793</v>
      </c>
      <c r="C546" t="s">
        <v>19794</v>
      </c>
      <c r="D546">
        <v>4.0439999999999999E-3</v>
      </c>
      <c r="E546">
        <v>-2.7189999999999999E-2</v>
      </c>
      <c r="F546">
        <v>-0.582816</v>
      </c>
      <c r="G546">
        <v>0.80521100000000001</v>
      </c>
      <c r="H546">
        <v>0.131271</v>
      </c>
      <c r="I546">
        <v>-0.22478699999999999</v>
      </c>
      <c r="J546">
        <v>1.5674E-2</v>
      </c>
      <c r="K546">
        <v>0.546296</v>
      </c>
      <c r="L546">
        <v>-6.4869999999999997E-2</v>
      </c>
      <c r="M546">
        <v>-7.7908000000000005E-2</v>
      </c>
      <c r="N546">
        <v>0.359954</v>
      </c>
      <c r="O546">
        <v>-2.9787000000000001E-2</v>
      </c>
      <c r="P546">
        <v>0.32105299999999998</v>
      </c>
      <c r="Q546">
        <v>1.328E-2</v>
      </c>
      <c r="R546">
        <v>-0.17496700000000001</v>
      </c>
      <c r="S546">
        <v>0.17077000000000001</v>
      </c>
      <c r="T546">
        <v>-7.8019000000000005E-2</v>
      </c>
      <c r="U546">
        <v>-1.1773E-2</v>
      </c>
      <c r="V546">
        <v>-2.9780000000000002E-3</v>
      </c>
      <c r="W546">
        <v>-0.103062</v>
      </c>
      <c r="X546">
        <v>-8.7427000000000005E-2</v>
      </c>
      <c r="Y546">
        <v>-3.8321000000000001E-2</v>
      </c>
      <c r="Z546">
        <v>-0.114801</v>
      </c>
      <c r="AA546">
        <v>0.180064</v>
      </c>
      <c r="AB546">
        <v>-0.139873</v>
      </c>
      <c r="AC546">
        <v>6.3357999999999998E-2</v>
      </c>
      <c r="AD546">
        <v>-0.25769599999999998</v>
      </c>
      <c r="AE546">
        <v>-9.0301000000000006E-2</v>
      </c>
      <c r="AF546">
        <v>9.5588000000000006E-2</v>
      </c>
      <c r="AG546">
        <v>-4.1611000000000002E-2</v>
      </c>
      <c r="AH546">
        <v>0.14985999999999999</v>
      </c>
      <c r="AI546">
        <v>-0.18757599999999999</v>
      </c>
      <c r="AJ546">
        <v>-4.9474999999999998E-2</v>
      </c>
      <c r="AK546">
        <v>9.3060000000000004E-2</v>
      </c>
      <c r="AL546">
        <v>-5.9163E-2</v>
      </c>
      <c r="AM546">
        <v>0.127301</v>
      </c>
      <c r="AN546">
        <v>0.15374099999999999</v>
      </c>
      <c r="AO546">
        <v>-5.0708000000000003E-2</v>
      </c>
      <c r="AP546">
        <v>2.1118000000000001E-2</v>
      </c>
      <c r="AQ546">
        <v>-2.3113999999999999E-2</v>
      </c>
      <c r="AR546">
        <v>-0.10460800000000001</v>
      </c>
      <c r="AS546">
        <v>0.104312</v>
      </c>
      <c r="AT546">
        <v>-3.0227E-2</v>
      </c>
      <c r="AU546">
        <v>9.2207999999999998E-2</v>
      </c>
      <c r="AV546">
        <v>5.9449999999999998E-3</v>
      </c>
      <c r="AW546" t="s">
        <v>2</v>
      </c>
      <c r="AX546" t="s">
        <v>2</v>
      </c>
      <c r="AY546" t="s">
        <v>2</v>
      </c>
    </row>
    <row r="547" spans="1:51" x14ac:dyDescent="0.3">
      <c r="A547">
        <v>13376</v>
      </c>
      <c r="B547" t="s">
        <v>20055</v>
      </c>
      <c r="C547" t="s">
        <v>20056</v>
      </c>
      <c r="D547">
        <v>0.24581</v>
      </c>
      <c r="E547">
        <v>1.0762000000000001E-2</v>
      </c>
      <c r="F547">
        <v>-0.68008000000000002</v>
      </c>
      <c r="G547">
        <v>0.40063799999999999</v>
      </c>
      <c r="H547">
        <v>0.21782199999999999</v>
      </c>
      <c r="I547">
        <v>-0.121951</v>
      </c>
      <c r="J547">
        <v>0.24074100000000001</v>
      </c>
      <c r="K547">
        <v>-7.463E-3</v>
      </c>
      <c r="L547">
        <v>0.30075200000000002</v>
      </c>
      <c r="M547">
        <v>-1.1561E-2</v>
      </c>
      <c r="N547">
        <v>0.15204699999999999</v>
      </c>
      <c r="O547">
        <v>0.59390900000000002</v>
      </c>
      <c r="P547">
        <v>-3.1847E-2</v>
      </c>
      <c r="Q547">
        <v>-0.118421</v>
      </c>
      <c r="R547">
        <v>0.14552200000000001</v>
      </c>
      <c r="S547">
        <v>0.120521</v>
      </c>
      <c r="T547">
        <v>0.46511599999999997</v>
      </c>
      <c r="U547">
        <v>-0.23214299999999999</v>
      </c>
      <c r="V547">
        <v>-0.11627899999999999</v>
      </c>
      <c r="W547">
        <v>0.23976600000000001</v>
      </c>
      <c r="X547">
        <v>-8.7263999999999994E-2</v>
      </c>
      <c r="Y547">
        <v>0.105943</v>
      </c>
      <c r="Z547">
        <v>-0.198598</v>
      </c>
      <c r="AA547">
        <v>-4.3732E-2</v>
      </c>
      <c r="AB547">
        <v>-0.16158500000000001</v>
      </c>
      <c r="AC547">
        <v>-0.12</v>
      </c>
      <c r="AD547">
        <v>0.13223099999999999</v>
      </c>
      <c r="AE547">
        <v>-0.16423399999999999</v>
      </c>
      <c r="AF547">
        <v>0.29694300000000001</v>
      </c>
      <c r="AG547">
        <v>-0.316498</v>
      </c>
      <c r="AH547">
        <v>0.113301</v>
      </c>
      <c r="AI547">
        <v>-0.106195</v>
      </c>
      <c r="AJ547">
        <v>-0.22772300000000001</v>
      </c>
      <c r="AK547">
        <v>0.14743600000000001</v>
      </c>
      <c r="AL547">
        <v>0.34078199999999997</v>
      </c>
      <c r="AM547">
        <v>-0.27083299999999999</v>
      </c>
      <c r="AN547">
        <v>0.114286</v>
      </c>
      <c r="AO547">
        <v>-0.164103</v>
      </c>
      <c r="AP547">
        <v>3.0675000000000001E-2</v>
      </c>
      <c r="AQ547">
        <v>-2.3810000000000001E-2</v>
      </c>
      <c r="AR547">
        <v>0.143293</v>
      </c>
      <c r="AS547">
        <v>0.125333</v>
      </c>
      <c r="AT547">
        <v>2.3696999999999999E-2</v>
      </c>
      <c r="AU547">
        <v>-0.12037</v>
      </c>
      <c r="AV547">
        <v>0</v>
      </c>
      <c r="AW547">
        <v>-5.2630000000000003E-3</v>
      </c>
      <c r="AX547">
        <v>5.2909999999999999E-2</v>
      </c>
      <c r="AY547">
        <v>0.20602999999999999</v>
      </c>
    </row>
    <row r="548" spans="1:51" x14ac:dyDescent="0.3">
      <c r="A548">
        <v>13377</v>
      </c>
      <c r="B548" t="s">
        <v>17289</v>
      </c>
      <c r="C548" t="s">
        <v>17290</v>
      </c>
      <c r="D548">
        <v>6.9959999999999994E-2</v>
      </c>
      <c r="E548">
        <v>-0.13158500000000001</v>
      </c>
      <c r="F548">
        <v>-3.8068999999999999E-2</v>
      </c>
      <c r="G548">
        <v>0.18656800000000001</v>
      </c>
      <c r="H548">
        <v>-4.4852999999999997E-2</v>
      </c>
      <c r="I548">
        <v>-4.4292999999999999E-2</v>
      </c>
      <c r="J548">
        <v>4.0946999999999997E-2</v>
      </c>
      <c r="K548">
        <v>-5.1872000000000001E-2</v>
      </c>
      <c r="L548">
        <v>-3.7567000000000003E-2</v>
      </c>
      <c r="M548">
        <v>-9.2941999999999997E-2</v>
      </c>
      <c r="N548">
        <v>8.0948000000000006E-2</v>
      </c>
      <c r="O548">
        <v>0.31809799999999999</v>
      </c>
      <c r="P548">
        <v>-5.3734999999999998E-2</v>
      </c>
      <c r="Q548">
        <v>-6.3216999999999995E-2</v>
      </c>
      <c r="R548">
        <v>4.0274999999999998E-2</v>
      </c>
      <c r="S548">
        <v>0.36823299999999998</v>
      </c>
      <c r="T548">
        <v>4.0670000000000003E-3</v>
      </c>
      <c r="U548">
        <v>5.4970000000000001E-3</v>
      </c>
      <c r="V548">
        <v>5.1799999999999997E-3</v>
      </c>
      <c r="W548" t="s">
        <v>2</v>
      </c>
      <c r="X548" t="s">
        <v>2</v>
      </c>
      <c r="Y548" t="s">
        <v>2</v>
      </c>
      <c r="Z548" t="s">
        <v>2</v>
      </c>
      <c r="AA548" t="s">
        <v>2</v>
      </c>
      <c r="AB548" t="s">
        <v>2</v>
      </c>
      <c r="AC548" t="s">
        <v>2</v>
      </c>
      <c r="AD548" t="s">
        <v>2</v>
      </c>
      <c r="AE548" t="s">
        <v>2</v>
      </c>
      <c r="AF548" t="s">
        <v>2</v>
      </c>
      <c r="AG548" t="s">
        <v>2</v>
      </c>
      <c r="AH548" t="s">
        <v>2</v>
      </c>
      <c r="AI548" t="s">
        <v>2</v>
      </c>
      <c r="AJ548" t="s">
        <v>2</v>
      </c>
      <c r="AK548" t="s">
        <v>2</v>
      </c>
      <c r="AL548" t="s">
        <v>2</v>
      </c>
      <c r="AM548" t="s">
        <v>2</v>
      </c>
      <c r="AN548" t="s">
        <v>2</v>
      </c>
      <c r="AO548" t="s">
        <v>2</v>
      </c>
      <c r="AP548" t="s">
        <v>2</v>
      </c>
      <c r="AQ548" t="s">
        <v>2</v>
      </c>
      <c r="AR548" t="s">
        <v>2</v>
      </c>
      <c r="AS548" t="s">
        <v>2</v>
      </c>
      <c r="AT548" t="s">
        <v>2</v>
      </c>
      <c r="AU548" t="s">
        <v>2</v>
      </c>
      <c r="AV548" t="s">
        <v>2</v>
      </c>
      <c r="AW548" t="s">
        <v>2</v>
      </c>
      <c r="AX548" t="s">
        <v>2</v>
      </c>
      <c r="AY548" t="s">
        <v>2</v>
      </c>
    </row>
    <row r="549" spans="1:51" x14ac:dyDescent="0.3">
      <c r="A549">
        <v>13379</v>
      </c>
      <c r="B549" t="s">
        <v>17333</v>
      </c>
      <c r="C549" t="s">
        <v>17334</v>
      </c>
      <c r="D549">
        <v>3.6656000000000001E-2</v>
      </c>
      <c r="E549">
        <v>-5.1076000000000003E-2</v>
      </c>
      <c r="F549">
        <v>-0.14321600000000001</v>
      </c>
      <c r="G549">
        <v>0.111938</v>
      </c>
      <c r="H549">
        <v>0.32402399999999998</v>
      </c>
      <c r="I549">
        <v>6.9198999999999997E-2</v>
      </c>
      <c r="J549">
        <v>5.5964E-2</v>
      </c>
      <c r="K549">
        <v>4.5324999999999997E-2</v>
      </c>
      <c r="L549">
        <v>-0.14225099999999999</v>
      </c>
      <c r="M549">
        <v>5.2676000000000001E-2</v>
      </c>
      <c r="N549">
        <v>3.1004E-2</v>
      </c>
      <c r="O549">
        <v>-0.16794000000000001</v>
      </c>
      <c r="P549">
        <v>-2.8607E-2</v>
      </c>
      <c r="Q549">
        <v>-0.13342999999999999</v>
      </c>
      <c r="R549">
        <v>-5.2653999999999999E-2</v>
      </c>
      <c r="S549">
        <v>-6.6873000000000002E-2</v>
      </c>
      <c r="T549">
        <v>-4.1291000000000001E-2</v>
      </c>
      <c r="U549">
        <v>0.19290399999999999</v>
      </c>
      <c r="V549">
        <v>-1.7982999999999999E-2</v>
      </c>
      <c r="W549">
        <v>7.6701000000000005E-2</v>
      </c>
      <c r="X549">
        <v>-5.3379000000000003E-2</v>
      </c>
      <c r="Y549">
        <v>0.13896800000000001</v>
      </c>
      <c r="Z549">
        <v>-0.26586599999999999</v>
      </c>
      <c r="AA549">
        <v>-4.3636000000000001E-2</v>
      </c>
      <c r="AB549">
        <v>7.0860999999999993E-2</v>
      </c>
      <c r="AC549">
        <v>-4.6966000000000001E-2</v>
      </c>
      <c r="AD549">
        <v>0.25834000000000001</v>
      </c>
      <c r="AE549">
        <v>-0.178925</v>
      </c>
      <c r="AF549">
        <v>-0.15948200000000001</v>
      </c>
      <c r="AG549">
        <v>-0.13747999999999999</v>
      </c>
      <c r="AH549">
        <v>0.174655</v>
      </c>
      <c r="AI549">
        <v>-0.133577</v>
      </c>
      <c r="AJ549">
        <v>-0.16472300000000001</v>
      </c>
      <c r="AK549">
        <v>0.105186</v>
      </c>
      <c r="AL549">
        <v>-6.5335000000000004E-2</v>
      </c>
      <c r="AM549">
        <v>0.108265</v>
      </c>
      <c r="AN549">
        <v>0.11244</v>
      </c>
      <c r="AO549">
        <v>7.0273000000000002E-2</v>
      </c>
      <c r="AP549">
        <v>-6.4585000000000004E-2</v>
      </c>
      <c r="AQ549">
        <v>-0.10054200000000001</v>
      </c>
      <c r="AR549">
        <v>0.15132200000000001</v>
      </c>
      <c r="AS549">
        <v>6.8486000000000005E-2</v>
      </c>
      <c r="AT549">
        <v>2.1114000000000001E-2</v>
      </c>
      <c r="AU549">
        <v>0.11935800000000001</v>
      </c>
      <c r="AV549">
        <v>0.20608599999999999</v>
      </c>
      <c r="AW549">
        <v>6.2220000000000001E-3</v>
      </c>
      <c r="AX549">
        <v>2.9763999999999999E-2</v>
      </c>
      <c r="AY549">
        <v>5.3449999999999999E-3</v>
      </c>
    </row>
    <row r="550" spans="1:51" x14ac:dyDescent="0.3">
      <c r="A550">
        <v>13380</v>
      </c>
      <c r="B550" t="s">
        <v>17431</v>
      </c>
      <c r="C550" t="s">
        <v>17432</v>
      </c>
      <c r="D550">
        <v>1.3523E-2</v>
      </c>
      <c r="E550">
        <v>-8.0757999999999996E-2</v>
      </c>
      <c r="F550">
        <v>-0.49503399999999997</v>
      </c>
      <c r="G550">
        <v>0.38719999999999999</v>
      </c>
      <c r="H550">
        <v>0.17647099999999999</v>
      </c>
      <c r="I550">
        <v>-6.8626999999999994E-2</v>
      </c>
      <c r="J550">
        <v>7.5492000000000004E-2</v>
      </c>
      <c r="K550">
        <v>3.052E-3</v>
      </c>
      <c r="L550">
        <v>2.5354999999999999E-2</v>
      </c>
      <c r="M550">
        <v>-5.7084999999999997E-2</v>
      </c>
      <c r="N550">
        <v>0.28108100000000003</v>
      </c>
      <c r="O550">
        <v>-2.6159999999999999E-2</v>
      </c>
      <c r="P550">
        <v>1.3344999999999999E-2</v>
      </c>
      <c r="Q550">
        <v>0.13345000000000001</v>
      </c>
      <c r="R550">
        <v>9.4500000000000001E-2</v>
      </c>
      <c r="S550">
        <v>5.7121999999999999E-2</v>
      </c>
      <c r="T550">
        <v>1.5048000000000001E-2</v>
      </c>
      <c r="U550">
        <v>-4.8517999999999999E-2</v>
      </c>
      <c r="V550">
        <v>3.2562000000000001E-2</v>
      </c>
      <c r="W550">
        <v>1.402E-3</v>
      </c>
      <c r="X550">
        <v>-2.9391E-2</v>
      </c>
      <c r="Y550">
        <v>5.8216999999999998E-2</v>
      </c>
      <c r="Z550">
        <v>-7.0333999999999994E-2</v>
      </c>
      <c r="AA550">
        <v>3.4457000000000002E-2</v>
      </c>
      <c r="AB550">
        <v>2.2209999999999999E-3</v>
      </c>
      <c r="AC550">
        <v>1.4770999999999999E-2</v>
      </c>
      <c r="AD550">
        <v>6.2590999999999994E-2</v>
      </c>
      <c r="AE550">
        <v>-4.1958000000000002E-2</v>
      </c>
      <c r="AF550">
        <v>-1.9708E-2</v>
      </c>
      <c r="AG550">
        <v>-4.4676E-2</v>
      </c>
      <c r="AH550">
        <v>3.2722000000000001E-2</v>
      </c>
      <c r="AI550">
        <v>4.7913999999999998E-2</v>
      </c>
      <c r="AJ550">
        <v>-0.17182900000000001</v>
      </c>
      <c r="AK550">
        <v>8.2341999999999999E-2</v>
      </c>
      <c r="AL550">
        <v>0.12257</v>
      </c>
      <c r="AM550">
        <v>2.2590000000000002E-3</v>
      </c>
      <c r="AN550">
        <v>2.2411E-2</v>
      </c>
      <c r="AO550">
        <v>-0.12622800000000001</v>
      </c>
      <c r="AP550">
        <v>-8.1314999999999998E-2</v>
      </c>
      <c r="AQ550">
        <v>-2.5243000000000002E-2</v>
      </c>
      <c r="AR550">
        <v>3.1872999999999999E-2</v>
      </c>
      <c r="AS550">
        <v>8.5906999999999997E-2</v>
      </c>
      <c r="AT550">
        <v>0.107241</v>
      </c>
      <c r="AU550">
        <v>2.1523E-2</v>
      </c>
      <c r="AV550">
        <v>-1.2966E-2</v>
      </c>
      <c r="AW550">
        <v>-0.10562199999999999</v>
      </c>
      <c r="AX550">
        <v>0.13333300000000001</v>
      </c>
      <c r="AY550">
        <v>1.9328000000000001E-2</v>
      </c>
    </row>
    <row r="551" spans="1:51" x14ac:dyDescent="0.3">
      <c r="A551">
        <v>13382</v>
      </c>
      <c r="B551" t="s">
        <v>1311</v>
      </c>
      <c r="C551" t="s">
        <v>1312</v>
      </c>
      <c r="D551">
        <v>6.9329999999999999E-3</v>
      </c>
      <c r="E551">
        <v>-8.0616999999999994E-2</v>
      </c>
      <c r="F551">
        <v>-0.185501</v>
      </c>
      <c r="G551">
        <v>0.16400600000000001</v>
      </c>
      <c r="H551">
        <v>6.2785999999999995E-2</v>
      </c>
      <c r="I551">
        <v>3.8515000000000001E-2</v>
      </c>
      <c r="J551">
        <v>7.5162999999999994E-2</v>
      </c>
      <c r="K551">
        <v>8.1292000000000003E-2</v>
      </c>
      <c r="L551">
        <v>-2.3129E-2</v>
      </c>
      <c r="M551">
        <v>-6.5880000000000001E-3</v>
      </c>
      <c r="N551">
        <v>0.13556000000000001</v>
      </c>
      <c r="O551">
        <v>5.7956000000000001E-2</v>
      </c>
      <c r="P551">
        <v>2.5610000000000001E-2</v>
      </c>
      <c r="Q551">
        <v>1.9408000000000002E-2</v>
      </c>
      <c r="R551">
        <v>-6.0724E-2</v>
      </c>
      <c r="S551">
        <v>4.7613999999999997E-2</v>
      </c>
      <c r="T551">
        <v>-2.0603E-2</v>
      </c>
      <c r="U551">
        <v>9.3795000000000003E-2</v>
      </c>
      <c r="V551">
        <v>1.5889999999999999E-3</v>
      </c>
      <c r="W551">
        <v>2.8974E-2</v>
      </c>
      <c r="X551">
        <v>-4.8523999999999998E-2</v>
      </c>
      <c r="Y551">
        <v>6.1088999999999997E-2</v>
      </c>
      <c r="Z551">
        <v>-6.7434999999999995E-2</v>
      </c>
      <c r="AA551">
        <v>-4.9638000000000002E-2</v>
      </c>
      <c r="AB551">
        <v>-0.116184</v>
      </c>
      <c r="AC551">
        <v>-1.4127000000000001E-2</v>
      </c>
      <c r="AD551">
        <v>3.4530999999999999E-2</v>
      </c>
      <c r="AE551">
        <v>-0.13431899999999999</v>
      </c>
      <c r="AF551">
        <v>-6.4429999999999999E-3</v>
      </c>
      <c r="AG551">
        <v>-0.12979499999999999</v>
      </c>
      <c r="AH551">
        <v>0.12557099999999999</v>
      </c>
      <c r="AI551" t="s">
        <v>2</v>
      </c>
      <c r="AJ551" t="s">
        <v>2</v>
      </c>
      <c r="AK551" t="s">
        <v>2</v>
      </c>
      <c r="AL551" t="s">
        <v>2</v>
      </c>
      <c r="AM551" t="s">
        <v>2</v>
      </c>
      <c r="AN551" t="s">
        <v>2</v>
      </c>
      <c r="AO551" t="s">
        <v>2</v>
      </c>
      <c r="AP551" t="s">
        <v>2</v>
      </c>
      <c r="AQ551" t="s">
        <v>2</v>
      </c>
      <c r="AR551" t="s">
        <v>2</v>
      </c>
      <c r="AS551" t="s">
        <v>2</v>
      </c>
      <c r="AT551" t="s">
        <v>2</v>
      </c>
      <c r="AU551" t="s">
        <v>2</v>
      </c>
      <c r="AV551" t="s">
        <v>2</v>
      </c>
      <c r="AW551" t="s">
        <v>2</v>
      </c>
      <c r="AX551" t="s">
        <v>2</v>
      </c>
      <c r="AY551" t="s">
        <v>2</v>
      </c>
    </row>
    <row r="552" spans="1:51" x14ac:dyDescent="0.3">
      <c r="A552">
        <v>13386</v>
      </c>
      <c r="B552" t="s">
        <v>71</v>
      </c>
      <c r="C552" t="s">
        <v>72</v>
      </c>
      <c r="D552">
        <v>1.4328E-2</v>
      </c>
      <c r="E552">
        <v>-1.3212E-2</v>
      </c>
      <c r="F552">
        <v>-0.15104100000000001</v>
      </c>
      <c r="G552">
        <v>2.9148E-2</v>
      </c>
      <c r="H552">
        <v>7.9343999999999998E-2</v>
      </c>
      <c r="I552">
        <v>2.2020999999999999E-2</v>
      </c>
      <c r="J552">
        <v>3.4514999999999997E-2</v>
      </c>
      <c r="K552">
        <v>1.4827999999999999E-2</v>
      </c>
      <c r="L552">
        <v>-1.5112E-2</v>
      </c>
      <c r="M552">
        <v>-9.6699999999999998E-4</v>
      </c>
      <c r="N552">
        <v>3.9198999999999998E-2</v>
      </c>
      <c r="O552">
        <v>3.1676999999999997E-2</v>
      </c>
      <c r="P552">
        <v>-8.7869999999999997E-3</v>
      </c>
      <c r="Q552">
        <v>1.2938E-2</v>
      </c>
      <c r="R552">
        <v>-8.0689999999999998E-3</v>
      </c>
      <c r="S552">
        <v>1.0521000000000001E-2</v>
      </c>
      <c r="T552">
        <v>9.0740000000000005E-3</v>
      </c>
      <c r="U552">
        <v>4.5440000000000003E-3</v>
      </c>
      <c r="V552">
        <v>-9.0620000000000006E-3</v>
      </c>
      <c r="W552">
        <v>1.0382000000000001E-2</v>
      </c>
      <c r="X552">
        <v>-1.7968999999999999E-2</v>
      </c>
      <c r="Y552">
        <v>-1.1176999999999999E-2</v>
      </c>
      <c r="Z552">
        <v>-2.1703E-2</v>
      </c>
      <c r="AA552">
        <v>1.7135999999999998E-2</v>
      </c>
      <c r="AB552">
        <v>-2.6328000000000001E-2</v>
      </c>
      <c r="AC552">
        <v>-5.8812999999999997E-2</v>
      </c>
      <c r="AD552">
        <v>-9.5600000000000008E-3</v>
      </c>
      <c r="AE552">
        <v>-3.4970000000000001E-2</v>
      </c>
      <c r="AF552">
        <v>-1.2243E-2</v>
      </c>
      <c r="AG552">
        <v>-5.9063999999999998E-2</v>
      </c>
      <c r="AH552">
        <v>6.0740000000000004E-3</v>
      </c>
      <c r="AI552">
        <v>2.7569999999999999E-3</v>
      </c>
      <c r="AJ552">
        <v>-4.326E-2</v>
      </c>
      <c r="AK552">
        <v>-2.3517E-2</v>
      </c>
      <c r="AL552">
        <v>0.10446900000000001</v>
      </c>
      <c r="AM552">
        <v>2.2540000000000001E-2</v>
      </c>
      <c r="AN552">
        <v>4.4481E-2</v>
      </c>
      <c r="AO552">
        <v>-2.8507000000000001E-2</v>
      </c>
      <c r="AP552">
        <v>6.8989999999999998E-3</v>
      </c>
      <c r="AQ552">
        <v>-1.9710000000000001E-3</v>
      </c>
      <c r="AR552">
        <v>-1.9234000000000001E-2</v>
      </c>
      <c r="AS552">
        <v>3.2091000000000001E-2</v>
      </c>
      <c r="AT552">
        <v>4.3660000000000001E-3</v>
      </c>
      <c r="AU552">
        <v>-9.1470000000000006E-3</v>
      </c>
      <c r="AV552">
        <v>-5.025E-3</v>
      </c>
      <c r="AW552">
        <v>-1.4029E-2</v>
      </c>
      <c r="AX552">
        <v>4.4545000000000001E-2</v>
      </c>
      <c r="AY552">
        <v>2.9224E-2</v>
      </c>
    </row>
    <row r="553" spans="1:51" x14ac:dyDescent="0.3">
      <c r="A553">
        <v>13387</v>
      </c>
      <c r="B553" t="s">
        <v>49</v>
      </c>
      <c r="C553" t="s">
        <v>50</v>
      </c>
      <c r="D553">
        <v>-2.3352000000000001E-2</v>
      </c>
      <c r="E553">
        <v>-8.9718000000000006E-2</v>
      </c>
      <c r="F553">
        <v>-0.31938299999999997</v>
      </c>
      <c r="G553">
        <v>0.146898</v>
      </c>
      <c r="H553">
        <v>6.9875000000000007E-2</v>
      </c>
      <c r="I553">
        <v>1.7815999999999999E-2</v>
      </c>
      <c r="J553">
        <v>7.6300000000000001E-4</v>
      </c>
      <c r="K553">
        <v>2.6598E-2</v>
      </c>
      <c r="L553">
        <v>-5.0594E-2</v>
      </c>
      <c r="M553">
        <v>-6.711E-3</v>
      </c>
      <c r="N553">
        <v>0.16072700000000001</v>
      </c>
      <c r="O553">
        <v>4.7878999999999998E-2</v>
      </c>
      <c r="P553">
        <v>1.291E-2</v>
      </c>
      <c r="Q553">
        <v>4.2789000000000001E-2</v>
      </c>
      <c r="R553">
        <v>3.1336999999999997E-2</v>
      </c>
      <c r="S553">
        <v>4.1411000000000003E-2</v>
      </c>
      <c r="T553">
        <v>3.5824000000000002E-2</v>
      </c>
      <c r="U553">
        <v>1.1568E-2</v>
      </c>
      <c r="V553">
        <v>-2.1611999999999999E-2</v>
      </c>
      <c r="W553">
        <v>3.4450000000000001E-3</v>
      </c>
      <c r="X553">
        <v>-1.016E-3</v>
      </c>
      <c r="Y553">
        <v>6.757E-3</v>
      </c>
      <c r="Z553">
        <v>-3.9817999999999999E-2</v>
      </c>
      <c r="AA553">
        <v>4.7801999999999997E-2</v>
      </c>
      <c r="AB553">
        <v>-1.2719999999999999E-3</v>
      </c>
      <c r="AC553">
        <v>-5.1970000000000002E-3</v>
      </c>
      <c r="AD553">
        <v>-1.866E-3</v>
      </c>
      <c r="AE553">
        <v>-3.6145999999999998E-2</v>
      </c>
      <c r="AF553">
        <v>2.3037999999999999E-2</v>
      </c>
      <c r="AG553">
        <v>-8.4289000000000003E-2</v>
      </c>
      <c r="AH553">
        <v>5.7230999999999997E-2</v>
      </c>
      <c r="AI553">
        <v>-2.2277999999999999E-2</v>
      </c>
      <c r="AJ553">
        <v>-9.1278999999999999E-2</v>
      </c>
      <c r="AK553">
        <v>5.1189999999999999E-2</v>
      </c>
      <c r="AL553">
        <v>6.1983000000000003E-2</v>
      </c>
      <c r="AM553">
        <v>-1.7080000000000001E-2</v>
      </c>
      <c r="AN553">
        <v>5.0300999999999998E-2</v>
      </c>
      <c r="AO553">
        <v>-2.9367999999999998E-2</v>
      </c>
      <c r="AP553">
        <v>-9.5980000000000006E-3</v>
      </c>
      <c r="AQ553">
        <v>-1.8506000000000002E-2</v>
      </c>
      <c r="AR553">
        <v>-4.5019999999999998E-2</v>
      </c>
      <c r="AS553">
        <v>3.5617999999999997E-2</v>
      </c>
      <c r="AT553">
        <v>5.5239000000000003E-2</v>
      </c>
      <c r="AU553">
        <v>-1.8995999999999999E-2</v>
      </c>
      <c r="AV553">
        <v>-9.7990000000000004E-3</v>
      </c>
      <c r="AW553">
        <v>-4.4814E-2</v>
      </c>
      <c r="AX553">
        <v>7.5933E-2</v>
      </c>
      <c r="AY553">
        <v>6.9083000000000006E-2</v>
      </c>
    </row>
    <row r="554" spans="1:51" x14ac:dyDescent="0.3">
      <c r="A554">
        <v>13393</v>
      </c>
      <c r="B554" t="s">
        <v>1053</v>
      </c>
      <c r="C554" t="s">
        <v>1054</v>
      </c>
      <c r="D554">
        <v>2.2210000000000001E-2</v>
      </c>
      <c r="E554">
        <v>-9.5917000000000002E-2</v>
      </c>
      <c r="F554">
        <v>-0.24524699999999999</v>
      </c>
      <c r="G554">
        <v>6.7927000000000001E-2</v>
      </c>
      <c r="H554">
        <v>4.9230000000000003E-2</v>
      </c>
      <c r="I554">
        <v>2.6357999999999999E-2</v>
      </c>
      <c r="J554">
        <v>2.0247000000000001E-2</v>
      </c>
      <c r="K554">
        <v>-1.8380000000000001E-2</v>
      </c>
      <c r="L554">
        <v>5.1830000000000001E-2</v>
      </c>
      <c r="M554">
        <v>-3.823E-2</v>
      </c>
      <c r="N554">
        <v>0.108006</v>
      </c>
      <c r="O554">
        <v>3.4069999999999999E-3</v>
      </c>
      <c r="P554">
        <v>-4.143E-3</v>
      </c>
      <c r="Q554">
        <v>6.0172000000000003E-2</v>
      </c>
      <c r="R554">
        <v>3.3534000000000001E-2</v>
      </c>
      <c r="S554">
        <v>3.27E-2</v>
      </c>
      <c r="T554">
        <v>4.5230000000000001E-3</v>
      </c>
      <c r="U554">
        <v>9.4050000000000002E-3</v>
      </c>
      <c r="V554">
        <v>-5.5360000000000001E-3</v>
      </c>
      <c r="W554">
        <v>9.5149999999999992E-3</v>
      </c>
      <c r="X554">
        <v>-5.8971000000000003E-2</v>
      </c>
      <c r="Y554">
        <v>1.6195999999999999E-2</v>
      </c>
      <c r="Z554">
        <v>-4.9253999999999999E-2</v>
      </c>
      <c r="AA554">
        <v>3.4870999999999999E-2</v>
      </c>
      <c r="AB554">
        <v>-2.198E-2</v>
      </c>
      <c r="AC554">
        <v>-2.7845999999999999E-2</v>
      </c>
      <c r="AD554">
        <v>1.6136000000000001E-2</v>
      </c>
      <c r="AE554">
        <v>-5.0861999999999997E-2</v>
      </c>
      <c r="AF554">
        <v>-6.0889999999999998E-3</v>
      </c>
      <c r="AG554">
        <v>-6.4723000000000003E-2</v>
      </c>
      <c r="AH554">
        <v>4.9855999999999998E-2</v>
      </c>
      <c r="AI554">
        <v>8.7829999999999991E-3</v>
      </c>
      <c r="AJ554">
        <v>-9.5083000000000001E-2</v>
      </c>
      <c r="AK554">
        <v>3.5113999999999999E-2</v>
      </c>
      <c r="AL554">
        <v>1.1618E-2</v>
      </c>
      <c r="AM554">
        <v>-2.5163999999999999E-2</v>
      </c>
      <c r="AN554">
        <v>0.126109</v>
      </c>
      <c r="AO554">
        <v>-3.9315000000000003E-2</v>
      </c>
      <c r="AP554">
        <v>-6.7459000000000005E-2</v>
      </c>
      <c r="AQ554">
        <v>1.0572E-2</v>
      </c>
      <c r="AR554">
        <v>2.6709E-2</v>
      </c>
      <c r="AS554">
        <v>3.9480000000000001E-2</v>
      </c>
      <c r="AT554">
        <v>2.8826999999999998E-2</v>
      </c>
      <c r="AU554">
        <v>-4.2972999999999997E-2</v>
      </c>
      <c r="AV554">
        <v>-2.9367999999999998E-2</v>
      </c>
      <c r="AW554">
        <v>-4.1638000000000001E-2</v>
      </c>
      <c r="AX554">
        <v>0.10284600000000001</v>
      </c>
      <c r="AY554">
        <v>2.0815E-2</v>
      </c>
    </row>
    <row r="555" spans="1:51" x14ac:dyDescent="0.3">
      <c r="A555">
        <v>13395</v>
      </c>
      <c r="B555" t="s">
        <v>1049</v>
      </c>
      <c r="C555" t="s">
        <v>1050</v>
      </c>
      <c r="D555">
        <v>-7.5738E-2</v>
      </c>
      <c r="E555">
        <v>-0.154028</v>
      </c>
      <c r="F555">
        <v>-0.41216199999999997</v>
      </c>
      <c r="G555">
        <v>0.20977000000000001</v>
      </c>
      <c r="H555">
        <v>8.7886000000000006E-2</v>
      </c>
      <c r="I555">
        <v>-8.6282999999999999E-2</v>
      </c>
      <c r="J555">
        <v>-3.8740999999999998E-2</v>
      </c>
      <c r="K555">
        <v>4.2820999999999998E-2</v>
      </c>
      <c r="L555">
        <v>-0.14215700000000001</v>
      </c>
      <c r="M555">
        <v>-1.4286E-2</v>
      </c>
      <c r="N555">
        <v>0.24057999999999999</v>
      </c>
      <c r="O555">
        <v>1.1847999999999999E-2</v>
      </c>
      <c r="P555">
        <v>7.2599999999999998E-2</v>
      </c>
      <c r="Q555">
        <v>7.4235999999999996E-2</v>
      </c>
      <c r="R555">
        <v>4.9383000000000003E-2</v>
      </c>
      <c r="S555">
        <v>5.0979999999999998E-2</v>
      </c>
      <c r="T555">
        <v>7.0896000000000001E-2</v>
      </c>
      <c r="U555">
        <v>4.9296E-2</v>
      </c>
      <c r="V555">
        <v>-3.8591E-2</v>
      </c>
      <c r="W555">
        <v>-1.5706999999999999E-2</v>
      </c>
      <c r="X555">
        <v>0.14003599999999999</v>
      </c>
      <c r="Y555">
        <v>6.2992000000000006E-2</v>
      </c>
      <c r="Z555">
        <v>-4.5926000000000002E-2</v>
      </c>
      <c r="AA555">
        <v>5.8084999999999998E-2</v>
      </c>
      <c r="AB555">
        <v>4.8961999999999999E-2</v>
      </c>
      <c r="AC555">
        <v>5.3394999999999998E-2</v>
      </c>
      <c r="AD555">
        <v>0.119565</v>
      </c>
      <c r="AE555">
        <v>-3.6408000000000003E-2</v>
      </c>
      <c r="AF555">
        <v>8.1548999999999996E-2</v>
      </c>
      <c r="AG555">
        <v>-0.109412</v>
      </c>
      <c r="AH555">
        <v>0.100396</v>
      </c>
      <c r="AI555">
        <v>9.4166E-2</v>
      </c>
      <c r="AJ555" t="s">
        <v>2</v>
      </c>
      <c r="AK555" t="s">
        <v>2</v>
      </c>
      <c r="AL555" t="s">
        <v>2</v>
      </c>
      <c r="AM555" t="s">
        <v>2</v>
      </c>
      <c r="AN555" t="s">
        <v>2</v>
      </c>
      <c r="AO555" t="s">
        <v>2</v>
      </c>
      <c r="AP555" t="s">
        <v>2</v>
      </c>
      <c r="AQ555" t="s">
        <v>2</v>
      </c>
      <c r="AR555" t="s">
        <v>2</v>
      </c>
      <c r="AS555" t="s">
        <v>2</v>
      </c>
      <c r="AT555" t="s">
        <v>2</v>
      </c>
      <c r="AU555" t="s">
        <v>2</v>
      </c>
      <c r="AV555" t="s">
        <v>2</v>
      </c>
      <c r="AW555" t="s">
        <v>2</v>
      </c>
      <c r="AX555" t="s">
        <v>2</v>
      </c>
      <c r="AY555" t="s">
        <v>2</v>
      </c>
    </row>
    <row r="556" spans="1:51" x14ac:dyDescent="0.3">
      <c r="A556">
        <v>13399</v>
      </c>
      <c r="B556" t="s">
        <v>19745</v>
      </c>
      <c r="C556" t="s">
        <v>19746</v>
      </c>
      <c r="D556">
        <v>-0.30612200000000001</v>
      </c>
      <c r="E556">
        <v>-0.117647</v>
      </c>
      <c r="F556">
        <v>-0.36461500000000002</v>
      </c>
      <c r="G556">
        <v>0.42614999999999997</v>
      </c>
      <c r="H556">
        <v>-0.13073000000000001</v>
      </c>
      <c r="I556">
        <v>0.107422</v>
      </c>
      <c r="J556">
        <v>5.9964999999999997E-2</v>
      </c>
      <c r="K556">
        <v>5.4908999999999999E-2</v>
      </c>
      <c r="L556">
        <v>-4.8896000000000002E-2</v>
      </c>
      <c r="M556">
        <v>1.8242000000000001E-2</v>
      </c>
      <c r="N556">
        <v>0.48697099999999999</v>
      </c>
      <c r="O556">
        <v>-0.106243</v>
      </c>
      <c r="P556">
        <v>0.20097999999999999</v>
      </c>
      <c r="Q556">
        <v>5.3060999999999997E-2</v>
      </c>
      <c r="R556">
        <v>9.6898999999999999E-2</v>
      </c>
      <c r="S556">
        <v>6.5370999999999999E-2</v>
      </c>
      <c r="T556">
        <v>0.13267000000000001</v>
      </c>
      <c r="U556">
        <v>0.24304500000000001</v>
      </c>
      <c r="V556">
        <v>-7.1965000000000001E-2</v>
      </c>
      <c r="W556">
        <v>4.9898999999999999E-2</v>
      </c>
      <c r="X556">
        <v>-0.100193</v>
      </c>
      <c r="Y556">
        <v>-9.2790000000000008E-3</v>
      </c>
      <c r="Z556">
        <v>8.2132999999999998E-2</v>
      </c>
      <c r="AA556">
        <v>0.13914799999999999</v>
      </c>
      <c r="AB556">
        <v>-0.18187500000000001</v>
      </c>
      <c r="AC556">
        <v>-3.6419E-2</v>
      </c>
      <c r="AD556">
        <v>-0.262992</v>
      </c>
      <c r="AE556">
        <v>-5.7692E-2</v>
      </c>
      <c r="AF556">
        <v>-6.1225000000000002E-2</v>
      </c>
      <c r="AG556">
        <v>-0.152174</v>
      </c>
      <c r="AH556">
        <v>7.8348000000000001E-2</v>
      </c>
      <c r="AI556">
        <v>-9.247E-3</v>
      </c>
      <c r="AJ556">
        <v>-7.7332999999999999E-2</v>
      </c>
      <c r="AK556">
        <v>0.28034700000000001</v>
      </c>
      <c r="AL556">
        <v>7.2234999999999994E-2</v>
      </c>
      <c r="AM556">
        <v>-4.7368E-2</v>
      </c>
      <c r="AN556">
        <v>-2.0995E-2</v>
      </c>
      <c r="AO556">
        <v>-2.0316000000000001E-2</v>
      </c>
      <c r="AP556">
        <v>-0.111751</v>
      </c>
      <c r="AQ556">
        <v>-2.5940000000000001E-2</v>
      </c>
      <c r="AR556">
        <v>3.8614999999999997E-2</v>
      </c>
      <c r="AS556">
        <v>-0.101282</v>
      </c>
      <c r="AT556">
        <v>0.23680499999999999</v>
      </c>
      <c r="AU556">
        <v>3.6908999999999997E-2</v>
      </c>
      <c r="AV556">
        <v>-9.6773999999999999E-2</v>
      </c>
      <c r="AW556">
        <v>-2.4629999999999999E-3</v>
      </c>
      <c r="AX556">
        <v>2.0988E-2</v>
      </c>
      <c r="AY556">
        <v>-8.8271000000000002E-2</v>
      </c>
    </row>
    <row r="557" spans="1:51" x14ac:dyDescent="0.3">
      <c r="A557">
        <v>13401</v>
      </c>
      <c r="B557" t="s">
        <v>18841</v>
      </c>
      <c r="C557" t="s">
        <v>18842</v>
      </c>
      <c r="D557">
        <v>2.7106000000000002E-2</v>
      </c>
      <c r="E557">
        <v>-5.5607999999999998E-2</v>
      </c>
      <c r="F557">
        <v>-0.77145699999999995</v>
      </c>
      <c r="G557">
        <v>0.33187800000000001</v>
      </c>
      <c r="H557">
        <v>-0.35082000000000002</v>
      </c>
      <c r="I557">
        <v>0.38383800000000001</v>
      </c>
      <c r="J557">
        <v>-0.22992699999999999</v>
      </c>
      <c r="K557">
        <v>7.5828999999999994E-2</v>
      </c>
      <c r="L557">
        <v>-0.101322</v>
      </c>
      <c r="M557">
        <v>-2.4510000000000001E-2</v>
      </c>
      <c r="N557">
        <v>0.58247400000000005</v>
      </c>
      <c r="O557">
        <v>8.1433000000000005E-2</v>
      </c>
      <c r="P557">
        <v>-9.5091999999999996E-2</v>
      </c>
      <c r="Q557">
        <v>0.105085</v>
      </c>
      <c r="R557">
        <v>-3.0669999999999998E-3</v>
      </c>
      <c r="S557">
        <v>-9.4039999999999992E-3</v>
      </c>
      <c r="T557">
        <v>4.7468000000000003E-2</v>
      </c>
      <c r="U557">
        <v>-1.8127000000000001E-2</v>
      </c>
      <c r="V557">
        <v>-2.7692000000000001E-2</v>
      </c>
      <c r="W557">
        <v>-0.103226</v>
      </c>
      <c r="X557">
        <v>-6.1150999999999997E-2</v>
      </c>
      <c r="Y557">
        <v>-1.1494000000000001E-2</v>
      </c>
      <c r="Z557">
        <v>-0.123016</v>
      </c>
      <c r="AA557">
        <v>-1.8100000000000002E-2</v>
      </c>
      <c r="AB557">
        <v>3.3175000000000003E-2</v>
      </c>
      <c r="AC557">
        <v>-0.15137600000000001</v>
      </c>
      <c r="AD557">
        <v>-7.5675999999999993E-2</v>
      </c>
      <c r="AE557">
        <v>-0.140351</v>
      </c>
      <c r="AF557">
        <v>-0.118881</v>
      </c>
      <c r="AG557">
        <v>-7.9360000000000003E-3</v>
      </c>
      <c r="AH557">
        <v>5.3719000000000003E-2</v>
      </c>
      <c r="AI557">
        <v>6.1961000000000002E-2</v>
      </c>
      <c r="AJ557">
        <v>-0.14401800000000001</v>
      </c>
      <c r="AK557">
        <v>-3.5746E-2</v>
      </c>
      <c r="AL557">
        <v>-0.14921200000000001</v>
      </c>
      <c r="AM557">
        <v>3.5948000000000001E-2</v>
      </c>
      <c r="AN557">
        <v>0.23710200000000001</v>
      </c>
      <c r="AO557">
        <v>-0.10115399999999999</v>
      </c>
      <c r="AP557">
        <v>-6.4166000000000001E-2</v>
      </c>
      <c r="AQ557">
        <v>-2.9572999999999999E-2</v>
      </c>
      <c r="AR557">
        <v>-4.5147E-2</v>
      </c>
      <c r="AS557">
        <v>8.9834999999999998E-2</v>
      </c>
      <c r="AT557">
        <v>0.113867</v>
      </c>
      <c r="AU557">
        <v>9.3117000000000005E-2</v>
      </c>
      <c r="AV557">
        <v>-9.7222000000000003E-2</v>
      </c>
      <c r="AW557">
        <v>-0.123404</v>
      </c>
      <c r="AX557">
        <v>5.0971000000000002E-2</v>
      </c>
      <c r="AY557" t="s">
        <v>2</v>
      </c>
    </row>
    <row r="558" spans="1:51" x14ac:dyDescent="0.3">
      <c r="A558">
        <v>13403</v>
      </c>
      <c r="B558" t="s">
        <v>17383</v>
      </c>
      <c r="C558" t="s">
        <v>17384</v>
      </c>
      <c r="D558">
        <v>-8.2423999999999997E-2</v>
      </c>
      <c r="E558">
        <v>-3.6988E-2</v>
      </c>
      <c r="F558">
        <v>-0.46673500000000001</v>
      </c>
      <c r="G558">
        <v>4.6632E-2</v>
      </c>
      <c r="H558">
        <v>0.21534700000000001</v>
      </c>
      <c r="I558">
        <v>0.10997999999999999</v>
      </c>
      <c r="J558">
        <v>-8.6696999999999996E-2</v>
      </c>
      <c r="K558">
        <v>0.113131</v>
      </c>
      <c r="L558">
        <v>-3.3121999999999999E-2</v>
      </c>
      <c r="M558">
        <v>-0.149057</v>
      </c>
      <c r="N558">
        <v>0.29933500000000002</v>
      </c>
      <c r="O558">
        <v>0.18387400000000001</v>
      </c>
      <c r="P558">
        <v>-1.7365999999999999E-2</v>
      </c>
      <c r="Q558">
        <v>8.8364999999999999E-2</v>
      </c>
      <c r="R558">
        <v>0.63024400000000003</v>
      </c>
      <c r="S558">
        <v>-4.9919999999999999E-3</v>
      </c>
      <c r="T558">
        <v>0.83862899999999996</v>
      </c>
      <c r="U558">
        <v>-2.5579999999999999E-2</v>
      </c>
      <c r="V558">
        <v>-9.8598000000000005E-2</v>
      </c>
      <c r="W558">
        <v>0.18507000000000001</v>
      </c>
      <c r="X558">
        <v>-4.8228E-2</v>
      </c>
      <c r="Y558">
        <v>0.329038</v>
      </c>
      <c r="Z558">
        <v>6.5790000000000001E-2</v>
      </c>
      <c r="AA558">
        <v>-0.147011</v>
      </c>
      <c r="AB558">
        <v>-0.21343999999999999</v>
      </c>
      <c r="AC558">
        <v>-3.398E-3</v>
      </c>
      <c r="AD558">
        <v>0.23258599999999999</v>
      </c>
      <c r="AE558">
        <v>-0.11529300000000001</v>
      </c>
      <c r="AF558">
        <v>-3.8961000000000003E-2</v>
      </c>
      <c r="AG558">
        <v>-0.179171</v>
      </c>
      <c r="AH558">
        <v>0.27692299999999997</v>
      </c>
      <c r="AI558">
        <v>-2.8112000000000002E-2</v>
      </c>
      <c r="AJ558">
        <v>-3.2828000000000003E-2</v>
      </c>
      <c r="AK558">
        <v>-2.1915E-2</v>
      </c>
      <c r="AL558">
        <v>0.41256700000000002</v>
      </c>
      <c r="AM558">
        <v>6.3620999999999997E-2</v>
      </c>
      <c r="AN558">
        <v>0.112772</v>
      </c>
      <c r="AO558">
        <v>7.2137999999999994E-2</v>
      </c>
      <c r="AP558">
        <v>0.14546400000000001</v>
      </c>
      <c r="AQ558">
        <v>4.5043E-2</v>
      </c>
      <c r="AR558">
        <v>-0.12884799999999999</v>
      </c>
      <c r="AS558">
        <v>0.35471200000000003</v>
      </c>
      <c r="AT558">
        <v>-8.8657E-2</v>
      </c>
      <c r="AU558">
        <v>-0.17226</v>
      </c>
      <c r="AV558">
        <v>-0.15191199999999999</v>
      </c>
      <c r="AW558">
        <v>-8.4950000000000008E-3</v>
      </c>
      <c r="AX558">
        <v>6.6401000000000002E-2</v>
      </c>
      <c r="AY558">
        <v>0.31420399999999998</v>
      </c>
    </row>
    <row r="559" spans="1:51" x14ac:dyDescent="0.3">
      <c r="A559">
        <v>13405</v>
      </c>
      <c r="B559" t="s">
        <v>19807</v>
      </c>
      <c r="C559" t="s">
        <v>19808</v>
      </c>
      <c r="D559">
        <v>1.2468999999999999E-2</v>
      </c>
      <c r="E559">
        <v>-0.11607099999999999</v>
      </c>
      <c r="F559">
        <v>-0.239283</v>
      </c>
      <c r="G559">
        <v>8.2679000000000002E-2</v>
      </c>
      <c r="H559">
        <v>0.19070000000000001</v>
      </c>
      <c r="I559">
        <v>8.6770000000000007E-3</v>
      </c>
      <c r="J559">
        <v>2.043E-2</v>
      </c>
      <c r="K559">
        <v>-8.4651000000000004E-2</v>
      </c>
      <c r="L559">
        <v>-4.4169E-2</v>
      </c>
      <c r="M559">
        <v>1.0134000000000001E-2</v>
      </c>
      <c r="N559">
        <v>0.15007999999999999</v>
      </c>
      <c r="O559">
        <v>0.106653</v>
      </c>
      <c r="P559">
        <v>2.64E-2</v>
      </c>
      <c r="Q559">
        <v>6.9103999999999999E-2</v>
      </c>
      <c r="R559">
        <v>7.3285000000000003E-2</v>
      </c>
      <c r="S559">
        <v>0.160501</v>
      </c>
      <c r="T559">
        <v>2.8833000000000001E-2</v>
      </c>
      <c r="U559">
        <v>6.5077999999999997E-2</v>
      </c>
      <c r="V559">
        <v>8.5843000000000003E-2</v>
      </c>
      <c r="W559">
        <v>-1.6643999999999999E-2</v>
      </c>
      <c r="X559">
        <v>-4.2527000000000002E-2</v>
      </c>
      <c r="Y559">
        <v>0.18760599999999999</v>
      </c>
      <c r="Z559">
        <v>-2.155E-2</v>
      </c>
      <c r="AA559">
        <v>3.8400000000000001E-3</v>
      </c>
      <c r="AB559">
        <v>-7.0127999999999996E-2</v>
      </c>
      <c r="AC559">
        <v>-7.6982999999999996E-2</v>
      </c>
      <c r="AD559">
        <v>4.3525000000000001E-2</v>
      </c>
      <c r="AE559">
        <v>-0.258025</v>
      </c>
      <c r="AF559">
        <v>7.0680999999999994E-2</v>
      </c>
      <c r="AG559">
        <v>-0.17830299999999999</v>
      </c>
      <c r="AH559">
        <v>0.22899600000000001</v>
      </c>
      <c r="AI559">
        <v>-0.155616</v>
      </c>
      <c r="AJ559">
        <v>-0.20565600000000001</v>
      </c>
      <c r="AK559">
        <v>9.4426999999999997E-2</v>
      </c>
      <c r="AL559">
        <v>0.11368499999999999</v>
      </c>
      <c r="AM559">
        <v>-4.2668999999999999E-2</v>
      </c>
      <c r="AN559">
        <v>0.205429</v>
      </c>
      <c r="AO559">
        <v>-3.4611999999999997E-2</v>
      </c>
      <c r="AP559">
        <v>-9.7092999999999999E-2</v>
      </c>
      <c r="AQ559">
        <v>-2.3503E-2</v>
      </c>
      <c r="AR559">
        <v>-8.4735000000000005E-2</v>
      </c>
      <c r="AS559">
        <v>0.165633</v>
      </c>
      <c r="AT559">
        <v>0.11580600000000001</v>
      </c>
      <c r="AU559">
        <v>-8.2749000000000003E-2</v>
      </c>
      <c r="AV559">
        <v>-6.7696999999999993E-2</v>
      </c>
      <c r="AW559">
        <v>-8.6870000000000003E-2</v>
      </c>
      <c r="AX559">
        <v>0.25744400000000001</v>
      </c>
      <c r="AY559">
        <v>0.18698999999999999</v>
      </c>
    </row>
    <row r="560" spans="1:51" x14ac:dyDescent="0.3">
      <c r="A560">
        <v>13407</v>
      </c>
      <c r="B560" t="s">
        <v>17335</v>
      </c>
      <c r="C560" t="s">
        <v>17336</v>
      </c>
      <c r="D560">
        <v>-1.6272999999999999E-2</v>
      </c>
      <c r="E560">
        <v>-4.6753999999999997E-2</v>
      </c>
      <c r="F560">
        <v>-0.13337099999999999</v>
      </c>
      <c r="G560">
        <v>0.22727800000000001</v>
      </c>
      <c r="H560">
        <v>9.9555000000000005E-2</v>
      </c>
      <c r="I560">
        <v>8.7969999999999993E-3</v>
      </c>
      <c r="J560">
        <v>0.117144</v>
      </c>
      <c r="K560">
        <v>0.155832</v>
      </c>
      <c r="L560">
        <v>-0.106753</v>
      </c>
      <c r="M560">
        <v>4.62E-3</v>
      </c>
      <c r="N560">
        <v>5.2678000000000003E-2</v>
      </c>
      <c r="O560">
        <v>-1.3756000000000001E-2</v>
      </c>
      <c r="P560">
        <v>-5.4290999999999999E-2</v>
      </c>
      <c r="Q560">
        <v>-2.748E-3</v>
      </c>
      <c r="R560">
        <v>0.14327300000000001</v>
      </c>
      <c r="S560">
        <v>0.103725</v>
      </c>
      <c r="T560">
        <v>1.1228E-2</v>
      </c>
      <c r="U560">
        <v>5.7736999999999997E-2</v>
      </c>
      <c r="V560">
        <v>2.4705000000000001E-2</v>
      </c>
      <c r="W560">
        <v>6.4777000000000001E-2</v>
      </c>
      <c r="X560">
        <v>-0.105409</v>
      </c>
      <c r="Y560">
        <v>-4.6613000000000002E-2</v>
      </c>
      <c r="Z560">
        <v>2.751E-3</v>
      </c>
      <c r="AA560">
        <v>3.6645999999999998E-2</v>
      </c>
      <c r="AB560">
        <v>-6.8649000000000002E-2</v>
      </c>
      <c r="AC560">
        <v>-0.32634200000000002</v>
      </c>
      <c r="AD560">
        <v>5.3689000000000001E-2</v>
      </c>
      <c r="AE560">
        <v>-9.8444000000000004E-2</v>
      </c>
      <c r="AF560">
        <v>-3.4070000000000003E-2</v>
      </c>
      <c r="AG560">
        <v>-0.167269</v>
      </c>
      <c r="AH560">
        <v>-1.3332999999999999E-2</v>
      </c>
      <c r="AI560">
        <v>2.4073000000000001E-2</v>
      </c>
      <c r="AJ560">
        <v>-0.16725000000000001</v>
      </c>
      <c r="AK560">
        <v>-0.313384</v>
      </c>
      <c r="AL560">
        <v>0.26771099999999998</v>
      </c>
      <c r="AM560">
        <v>1.8967000000000001E-2</v>
      </c>
      <c r="AN560">
        <v>0.23790900000000001</v>
      </c>
      <c r="AO560">
        <v>0.17433000000000001</v>
      </c>
      <c r="AP560">
        <v>0.21150099999999999</v>
      </c>
      <c r="AQ560">
        <v>0.133906</v>
      </c>
      <c r="AR560">
        <v>0.101531</v>
      </c>
      <c r="AS560">
        <v>8.4088999999999997E-2</v>
      </c>
      <c r="AT560">
        <v>0.110182</v>
      </c>
      <c r="AU560">
        <v>-7.1280999999999997E-2</v>
      </c>
      <c r="AV560">
        <v>1.46E-2</v>
      </c>
      <c r="AW560">
        <v>3.5309999999999999E-3</v>
      </c>
      <c r="AX560">
        <v>8.5902999999999993E-2</v>
      </c>
      <c r="AY560">
        <v>8.1949999999999995E-2</v>
      </c>
    </row>
    <row r="561" spans="1:51" x14ac:dyDescent="0.3">
      <c r="A561">
        <v>13410</v>
      </c>
      <c r="B561" t="s">
        <v>19503</v>
      </c>
      <c r="C561" t="s">
        <v>19504</v>
      </c>
      <c r="D561">
        <v>-3.5834999999999999E-2</v>
      </c>
      <c r="E561">
        <v>-0.21337999999999999</v>
      </c>
      <c r="F561">
        <v>0</v>
      </c>
      <c r="G561">
        <v>0.30072300000000002</v>
      </c>
      <c r="H561">
        <v>3.0769000000000001E-2</v>
      </c>
      <c r="I561">
        <v>-1.5339999999999999E-2</v>
      </c>
      <c r="J561">
        <v>-6.2525999999999998E-2</v>
      </c>
      <c r="K561">
        <v>-1.2351000000000001E-2</v>
      </c>
      <c r="L561">
        <v>-5.2297000000000003E-2</v>
      </c>
      <c r="M561">
        <v>-0.119002</v>
      </c>
      <c r="N561">
        <v>0.160131</v>
      </c>
      <c r="O561">
        <v>0.18122099999999999</v>
      </c>
      <c r="P561">
        <v>0.168124</v>
      </c>
      <c r="Q561">
        <v>-8.5743E-2</v>
      </c>
      <c r="R561">
        <v>-2.5679E-2</v>
      </c>
      <c r="S561">
        <v>0.163102</v>
      </c>
      <c r="T561">
        <v>-1.9703999999999999E-2</v>
      </c>
      <c r="U561">
        <v>3.1490999999999998E-2</v>
      </c>
      <c r="V561">
        <v>-0.14485200000000001</v>
      </c>
      <c r="W561">
        <v>4.5574999999999997E-2</v>
      </c>
      <c r="X561">
        <v>-3.1238999999999999E-2</v>
      </c>
      <c r="Y561">
        <v>0.11923499999999999</v>
      </c>
      <c r="Z561">
        <v>4.0200000000000001E-3</v>
      </c>
      <c r="AA561">
        <v>-2.7026999999999999E-2</v>
      </c>
      <c r="AB561">
        <v>5.7956000000000001E-2</v>
      </c>
      <c r="AC561">
        <v>3.5656E-2</v>
      </c>
      <c r="AD561">
        <v>1.1580999999999999E-2</v>
      </c>
      <c r="AE561">
        <v>-0.13675699999999999</v>
      </c>
      <c r="AF561">
        <v>-1.075E-3</v>
      </c>
      <c r="AG561">
        <v>3.7675E-2</v>
      </c>
      <c r="AH561">
        <v>9.7855999999999999E-2</v>
      </c>
      <c r="AI561">
        <v>7.8109999999999999E-2</v>
      </c>
      <c r="AJ561">
        <v>-1.1101E-2</v>
      </c>
      <c r="AK561">
        <v>1.2408000000000001E-2</v>
      </c>
      <c r="AL561">
        <v>7.1490999999999999E-2</v>
      </c>
      <c r="AM561">
        <v>-2.8594999999999999E-2</v>
      </c>
      <c r="AN561">
        <v>0.14970600000000001</v>
      </c>
      <c r="AO561">
        <v>-8.3393999999999996E-2</v>
      </c>
      <c r="AP561">
        <v>-3.6179999999999997E-2</v>
      </c>
      <c r="AQ561">
        <v>1.7389000000000002E-2</v>
      </c>
      <c r="AR561">
        <v>-0.100922</v>
      </c>
      <c r="AS561">
        <v>-9.2938999999999994E-2</v>
      </c>
      <c r="AT561">
        <v>2.0958000000000001E-2</v>
      </c>
      <c r="AU561">
        <v>3.7471999999999998E-2</v>
      </c>
      <c r="AV561">
        <v>-0.134108</v>
      </c>
      <c r="AW561">
        <v>-0.13492899999999999</v>
      </c>
      <c r="AX561">
        <v>0.14255799999999999</v>
      </c>
      <c r="AY561">
        <v>6.2017999999999997E-2</v>
      </c>
    </row>
    <row r="562" spans="1:51" x14ac:dyDescent="0.3">
      <c r="A562">
        <v>13411</v>
      </c>
      <c r="B562" t="s">
        <v>16509</v>
      </c>
      <c r="C562" t="s">
        <v>16510</v>
      </c>
      <c r="D562">
        <v>0.290323</v>
      </c>
      <c r="E562">
        <v>-0.14374999999999999</v>
      </c>
      <c r="F562">
        <v>-0.26277400000000001</v>
      </c>
      <c r="G562">
        <v>0.22772300000000001</v>
      </c>
      <c r="H562">
        <v>0.99193500000000001</v>
      </c>
      <c r="I562">
        <v>1.02834</v>
      </c>
      <c r="J562">
        <v>-4.1916000000000002E-2</v>
      </c>
      <c r="K562">
        <v>0.65416700000000005</v>
      </c>
      <c r="L562">
        <v>0.78715400000000002</v>
      </c>
      <c r="M562">
        <v>0.11487</v>
      </c>
      <c r="N562">
        <v>0.56194699999999997</v>
      </c>
      <c r="O562">
        <v>-0.271955</v>
      </c>
      <c r="P562">
        <v>-0.34408</v>
      </c>
      <c r="Q562">
        <v>-0.12372900000000001</v>
      </c>
      <c r="R562">
        <v>-0.104449</v>
      </c>
      <c r="S562">
        <v>7.2354000000000002E-2</v>
      </c>
      <c r="T562">
        <v>-0.15407899999999999</v>
      </c>
      <c r="U562">
        <v>-0.20833299999999999</v>
      </c>
      <c r="V562">
        <v>-0.2</v>
      </c>
      <c r="W562">
        <v>0.37781900000000002</v>
      </c>
      <c r="X562">
        <v>-9.1405E-2</v>
      </c>
      <c r="Y562">
        <v>-0.118619</v>
      </c>
      <c r="Z562">
        <v>-4.2589000000000002E-2</v>
      </c>
      <c r="AA562">
        <v>6.9394999999999998E-2</v>
      </c>
      <c r="AB562">
        <v>-0.43760399999999999</v>
      </c>
      <c r="AC562">
        <v>-0.20414199999999999</v>
      </c>
      <c r="AD562">
        <v>-7.8066999999999998E-2</v>
      </c>
      <c r="AE562">
        <v>-0.459677</v>
      </c>
      <c r="AF562">
        <v>7.463E-3</v>
      </c>
      <c r="AG562">
        <v>0.62963000000000002</v>
      </c>
      <c r="AH562">
        <v>4.5450000000000004E-3</v>
      </c>
      <c r="AI562">
        <v>0.217195</v>
      </c>
      <c r="AJ562">
        <v>-0.42750899999999997</v>
      </c>
      <c r="AK562">
        <v>5.8442000000000001E-2</v>
      </c>
      <c r="AL562">
        <v>-2.4539999999999999E-2</v>
      </c>
      <c r="AM562">
        <v>-0.11949700000000001</v>
      </c>
      <c r="AN562">
        <v>0.27857100000000001</v>
      </c>
      <c r="AO562">
        <v>-3.3520000000000001E-2</v>
      </c>
      <c r="AP562">
        <v>-4.6242999999999999E-2</v>
      </c>
      <c r="AQ562">
        <v>5.4545999999999997E-2</v>
      </c>
      <c r="AR562">
        <v>-7.4713000000000002E-2</v>
      </c>
      <c r="AS562">
        <v>-8.6957000000000007E-2</v>
      </c>
      <c r="AT562">
        <v>0.20408200000000001</v>
      </c>
      <c r="AU562">
        <v>3.9548E-2</v>
      </c>
      <c r="AV562">
        <v>-0.244565</v>
      </c>
      <c r="AW562">
        <v>-0.230216</v>
      </c>
      <c r="AX562">
        <v>0.149533</v>
      </c>
      <c r="AY562">
        <v>0.20325199999999999</v>
      </c>
    </row>
    <row r="563" spans="1:51" x14ac:dyDescent="0.3">
      <c r="A563">
        <v>13412</v>
      </c>
      <c r="B563" t="s">
        <v>4294</v>
      </c>
      <c r="C563" t="s">
        <v>4295</v>
      </c>
      <c r="D563">
        <v>-0.31296000000000002</v>
      </c>
      <c r="E563">
        <v>-0.38679999999999998</v>
      </c>
      <c r="F563">
        <v>2.71706</v>
      </c>
      <c r="G563">
        <v>-0.55044800000000005</v>
      </c>
      <c r="H563">
        <v>-0.34628199999999998</v>
      </c>
      <c r="I563">
        <v>4.104114</v>
      </c>
      <c r="J563">
        <v>-0.26865699999999998</v>
      </c>
      <c r="K563">
        <v>-0.12925200000000001</v>
      </c>
      <c r="L563">
        <v>-0.29015600000000003</v>
      </c>
      <c r="M563">
        <v>-0.102135</v>
      </c>
      <c r="N563">
        <v>2.3954399999999998</v>
      </c>
      <c r="O563">
        <v>-0.281588</v>
      </c>
      <c r="P563">
        <v>0.94472400000000001</v>
      </c>
      <c r="Q563">
        <v>-0.17571100000000001</v>
      </c>
      <c r="R563">
        <v>-8.4640000000000007E-2</v>
      </c>
      <c r="S563">
        <v>6.8490000000000001E-3</v>
      </c>
      <c r="T563">
        <v>-2.0407999999999999E-2</v>
      </c>
      <c r="U563">
        <v>-1.3889E-2</v>
      </c>
      <c r="V563">
        <v>-0.165493</v>
      </c>
      <c r="W563">
        <v>5.9072E-2</v>
      </c>
      <c r="X563">
        <v>-0.215139</v>
      </c>
      <c r="Y563">
        <v>5.0759999999999998E-3</v>
      </c>
      <c r="Z563">
        <v>-0.18686900000000001</v>
      </c>
      <c r="AA563">
        <v>-0.254658</v>
      </c>
      <c r="AB563">
        <v>-0.108333</v>
      </c>
      <c r="AC563">
        <v>-1.8692E-2</v>
      </c>
      <c r="AD563">
        <v>6.6667000000000004E-2</v>
      </c>
      <c r="AE563">
        <v>-0.35785699999999998</v>
      </c>
      <c r="AF563">
        <v>-0.16574</v>
      </c>
      <c r="AG563">
        <v>0.104333</v>
      </c>
      <c r="AH563">
        <v>2.8524000000000001E-2</v>
      </c>
      <c r="AI563">
        <v>-0.130741</v>
      </c>
      <c r="AJ563">
        <v>-0.53578700000000001</v>
      </c>
      <c r="AK563">
        <v>0.10909099999999999</v>
      </c>
      <c r="AL563">
        <v>-0.27868900000000002</v>
      </c>
      <c r="AM563">
        <v>-0.25454500000000002</v>
      </c>
      <c r="AN563">
        <v>0.26890199999999997</v>
      </c>
      <c r="AO563">
        <v>-0.35367599999999999</v>
      </c>
      <c r="AP563">
        <v>-0.19702600000000001</v>
      </c>
      <c r="AQ563">
        <v>-0.77777799999999997</v>
      </c>
      <c r="AR563">
        <v>0.75</v>
      </c>
      <c r="AS563">
        <v>0.77381</v>
      </c>
      <c r="AT563">
        <v>0.24698000000000001</v>
      </c>
      <c r="AU563">
        <v>-0.73993500000000001</v>
      </c>
      <c r="AV563">
        <v>-0.19536400000000001</v>
      </c>
      <c r="AW563">
        <v>-8.6419999999999997E-2</v>
      </c>
      <c r="AX563">
        <v>-0.234234</v>
      </c>
      <c r="AY563">
        <v>0.17058799999999999</v>
      </c>
    </row>
    <row r="564" spans="1:51" x14ac:dyDescent="0.3">
      <c r="A564">
        <v>13428</v>
      </c>
      <c r="B564" t="s">
        <v>1543</v>
      </c>
      <c r="C564" t="s">
        <v>1544</v>
      </c>
      <c r="D564">
        <v>-4.2067E-2</v>
      </c>
      <c r="E564">
        <v>-9.8752000000000006E-2</v>
      </c>
      <c r="F564">
        <v>-0.21440999999999999</v>
      </c>
      <c r="G564">
        <v>0.12492</v>
      </c>
      <c r="H564">
        <v>2.0448999999999998E-2</v>
      </c>
      <c r="I564">
        <v>2.2409999999999999E-2</v>
      </c>
      <c r="J564">
        <v>2.7786000000000002E-2</v>
      </c>
      <c r="K564">
        <v>4.1221000000000001E-2</v>
      </c>
      <c r="L564">
        <v>-1.8237E-2</v>
      </c>
      <c r="M564">
        <v>5.5539999999999999E-3</v>
      </c>
      <c r="N564">
        <v>0.14965800000000001</v>
      </c>
      <c r="O564">
        <v>3.0227E-2</v>
      </c>
      <c r="P564">
        <v>8.5129999999999997E-3</v>
      </c>
      <c r="Q564">
        <v>7.0635000000000003E-2</v>
      </c>
      <c r="R564">
        <v>7.7712000000000003E-2</v>
      </c>
      <c r="S564">
        <v>3.3223000000000003E-2</v>
      </c>
      <c r="T564">
        <v>2.6513999999999999E-2</v>
      </c>
      <c r="U564">
        <v>-2.1617999999999998E-2</v>
      </c>
      <c r="V564">
        <v>-1.6241999999999999E-2</v>
      </c>
      <c r="W564">
        <v>1.7086E-2</v>
      </c>
      <c r="X564">
        <v>-2.6536000000000001E-2</v>
      </c>
      <c r="Y564">
        <v>2.0747999999999999E-2</v>
      </c>
      <c r="Z564">
        <v>-3.2598000000000002E-2</v>
      </c>
      <c r="AA564">
        <v>7.2572999999999999E-2</v>
      </c>
      <c r="AB564">
        <v>1.3249E-2</v>
      </c>
      <c r="AC564">
        <v>-1.0059999999999999E-3</v>
      </c>
      <c r="AD564">
        <v>2.4691999999999999E-2</v>
      </c>
      <c r="AE564">
        <v>-2.0344999999999999E-2</v>
      </c>
      <c r="AF564">
        <v>3.7827E-2</v>
      </c>
      <c r="AG564">
        <v>-9.5382999999999996E-2</v>
      </c>
      <c r="AH564">
        <v>3.8316000000000003E-2</v>
      </c>
      <c r="AI564">
        <v>-2.4601000000000001E-2</v>
      </c>
      <c r="AJ564">
        <v>-0.101452</v>
      </c>
      <c r="AK564">
        <v>0.11115999999999999</v>
      </c>
      <c r="AL564">
        <v>6.7557000000000006E-2</v>
      </c>
      <c r="AM564">
        <v>-3.0599000000000001E-2</v>
      </c>
      <c r="AN564">
        <v>7.2900999999999994E-2</v>
      </c>
      <c r="AO564">
        <v>-5.3088999999999997E-2</v>
      </c>
      <c r="AP564">
        <v>-9.8829999999999994E-3</v>
      </c>
      <c r="AQ564">
        <v>4.6870000000000002E-3</v>
      </c>
      <c r="AR564">
        <v>-8.1064999999999998E-2</v>
      </c>
      <c r="AS564">
        <v>6.8751999999999994E-2</v>
      </c>
      <c r="AT564">
        <v>3.6942000000000003E-2</v>
      </c>
      <c r="AU564">
        <v>-2.7997000000000001E-2</v>
      </c>
      <c r="AV564">
        <v>-5.5402E-2</v>
      </c>
      <c r="AW564">
        <v>-4.0529000000000003E-2</v>
      </c>
      <c r="AX564">
        <v>8.0084000000000002E-2</v>
      </c>
      <c r="AY564">
        <v>6.3306000000000001E-2</v>
      </c>
    </row>
    <row r="565" spans="1:51" x14ac:dyDescent="0.3">
      <c r="A565">
        <v>13429</v>
      </c>
      <c r="B565" t="s">
        <v>1499</v>
      </c>
      <c r="C565" t="s">
        <v>1500</v>
      </c>
      <c r="D565">
        <v>4.2938999999999998E-2</v>
      </c>
      <c r="E565">
        <v>-0.139982</v>
      </c>
      <c r="F565">
        <v>-0.39308500000000002</v>
      </c>
      <c r="G565">
        <v>0.171123</v>
      </c>
      <c r="H565">
        <v>-0.131659</v>
      </c>
      <c r="I565">
        <v>6.8361000000000005E-2</v>
      </c>
      <c r="J565">
        <v>-3.0353000000000002E-2</v>
      </c>
      <c r="K565">
        <v>2.4535000000000001E-2</v>
      </c>
      <c r="L565">
        <v>-7.4318999999999996E-2</v>
      </c>
      <c r="M565">
        <v>0.14629800000000001</v>
      </c>
      <c r="N565">
        <v>0.21789900000000001</v>
      </c>
      <c r="O565">
        <v>0.107348</v>
      </c>
      <c r="P565">
        <v>-0.119907</v>
      </c>
      <c r="Q565">
        <v>0.15542300000000001</v>
      </c>
      <c r="R565">
        <v>-3.0338E-2</v>
      </c>
      <c r="S565">
        <v>9.1720999999999997E-2</v>
      </c>
      <c r="T565">
        <v>4.8009000000000003E-2</v>
      </c>
      <c r="U565">
        <v>-3.8001E-2</v>
      </c>
      <c r="V565">
        <v>9.2795000000000002E-2</v>
      </c>
      <c r="W565">
        <v>4.2957000000000002E-2</v>
      </c>
      <c r="X565">
        <v>0.13122600000000001</v>
      </c>
      <c r="Y565">
        <v>4.6502000000000002E-2</v>
      </c>
      <c r="Z565">
        <v>-0.10191600000000001</v>
      </c>
      <c r="AA565">
        <v>0.14707200000000001</v>
      </c>
      <c r="AB565">
        <v>-8.5292999999999994E-2</v>
      </c>
      <c r="AC565">
        <v>-2.2658000000000001E-2</v>
      </c>
      <c r="AD565">
        <v>4.2354000000000003E-2</v>
      </c>
      <c r="AE565">
        <v>-8.5813E-2</v>
      </c>
      <c r="AF565">
        <v>-3.7735999999999999E-2</v>
      </c>
      <c r="AG565">
        <v>-0.110294</v>
      </c>
      <c r="AH565">
        <v>0.109192</v>
      </c>
      <c r="AI565">
        <v>-5.9267E-2</v>
      </c>
      <c r="AJ565">
        <v>-0.103043</v>
      </c>
      <c r="AK565">
        <v>0.17491000000000001</v>
      </c>
      <c r="AL565">
        <v>1.3860000000000001E-2</v>
      </c>
      <c r="AM565">
        <v>-4.0506E-2</v>
      </c>
      <c r="AN565">
        <v>6.8874000000000005E-2</v>
      </c>
      <c r="AO565">
        <v>-6.7433000000000007E-2</v>
      </c>
      <c r="AP565">
        <v>2.4638E-2</v>
      </c>
      <c r="AQ565">
        <v>1.6922E-2</v>
      </c>
      <c r="AR565">
        <v>-4.7322000000000003E-2</v>
      </c>
      <c r="AS565">
        <v>2.6200999999999999E-2</v>
      </c>
      <c r="AT565">
        <v>3.3369000000000003E-2</v>
      </c>
      <c r="AU565">
        <v>-6.1978999999999999E-2</v>
      </c>
      <c r="AV565">
        <v>-5.8855999999999999E-2</v>
      </c>
      <c r="AW565">
        <v>-5.5589E-2</v>
      </c>
      <c r="AX565">
        <v>6.0127E-2</v>
      </c>
      <c r="AY565">
        <v>0.14880599999999999</v>
      </c>
    </row>
    <row r="566" spans="1:51" x14ac:dyDescent="0.3">
      <c r="A566">
        <v>13436</v>
      </c>
      <c r="B566" t="s">
        <v>1537</v>
      </c>
      <c r="C566" t="s">
        <v>1538</v>
      </c>
      <c r="D566">
        <v>8.2389999999999998E-3</v>
      </c>
      <c r="E566">
        <v>-8.5602999999999999E-2</v>
      </c>
      <c r="F566">
        <v>-0.23198299999999999</v>
      </c>
      <c r="G566">
        <v>0.143901</v>
      </c>
      <c r="H566">
        <v>4.5699999999999998E-2</v>
      </c>
      <c r="I566">
        <v>-4.9750999999999997E-2</v>
      </c>
      <c r="J566">
        <v>2.9589000000000001E-2</v>
      </c>
      <c r="K566">
        <v>-1.1202999999999999E-2</v>
      </c>
      <c r="L566">
        <v>-5.1388999999999997E-2</v>
      </c>
      <c r="M566">
        <v>3.2563000000000002E-2</v>
      </c>
      <c r="N566">
        <v>7.6297000000000004E-2</v>
      </c>
      <c r="O566">
        <v>1.848E-3</v>
      </c>
      <c r="P566">
        <v>2.0506E-2</v>
      </c>
      <c r="Q566">
        <v>-1.2617E-2</v>
      </c>
      <c r="R566">
        <v>8.9682999999999999E-2</v>
      </c>
      <c r="S566">
        <v>5.1732E-2</v>
      </c>
      <c r="T566">
        <v>1.7090000000000001E-2</v>
      </c>
      <c r="U566">
        <v>1.0824E-2</v>
      </c>
      <c r="V566">
        <v>-8.9940000000000003E-3</v>
      </c>
      <c r="W566">
        <v>7.0130000000000001E-3</v>
      </c>
      <c r="X566">
        <v>-2.1770000000000001E-2</v>
      </c>
      <c r="Y566">
        <v>5.8302E-2</v>
      </c>
      <c r="Z566">
        <v>-4.3912E-2</v>
      </c>
      <c r="AA566">
        <v>5.0242000000000002E-2</v>
      </c>
      <c r="AB566">
        <v>2.2837E-2</v>
      </c>
      <c r="AC566">
        <v>1.9585000000000002E-2</v>
      </c>
      <c r="AD566">
        <v>7.0814000000000002E-2</v>
      </c>
      <c r="AE566">
        <v>-3.6114E-2</v>
      </c>
      <c r="AF566">
        <v>5.0955E-2</v>
      </c>
      <c r="AG566">
        <v>-7.5097999999999998E-2</v>
      </c>
      <c r="AH566">
        <v>8.1197000000000005E-2</v>
      </c>
      <c r="AI566">
        <v>-2.875E-3</v>
      </c>
      <c r="AJ566">
        <v>-9.4598000000000002E-2</v>
      </c>
      <c r="AK566">
        <v>7.3552999999999993E-2</v>
      </c>
      <c r="AL566">
        <v>4.5301000000000001E-2</v>
      </c>
      <c r="AM566">
        <v>-3.6554000000000003E-2</v>
      </c>
      <c r="AN566">
        <v>3.1847E-2</v>
      </c>
      <c r="AO566">
        <v>-2.9774999999999999E-2</v>
      </c>
      <c r="AP566">
        <v>6.692E-3</v>
      </c>
      <c r="AQ566">
        <v>1.8776000000000001E-2</v>
      </c>
      <c r="AR566">
        <v>-3.2805000000000001E-2</v>
      </c>
      <c r="AS566">
        <v>4.0126000000000002E-2</v>
      </c>
      <c r="AT566">
        <v>3.6666999999999998E-2</v>
      </c>
      <c r="AU566">
        <v>-1.8578000000000001E-2</v>
      </c>
      <c r="AV566">
        <v>-2.7947E-2</v>
      </c>
      <c r="AW566">
        <v>-4.1640000000000002E-3</v>
      </c>
      <c r="AX566">
        <v>4.9791000000000002E-2</v>
      </c>
      <c r="AY566">
        <v>1.1278E-2</v>
      </c>
    </row>
    <row r="567" spans="1:51" x14ac:dyDescent="0.3">
      <c r="A567">
        <v>13437</v>
      </c>
      <c r="B567" t="s">
        <v>1327</v>
      </c>
      <c r="C567" t="s">
        <v>1328</v>
      </c>
      <c r="D567">
        <v>-1.0219000000000001E-2</v>
      </c>
      <c r="E567">
        <v>-9.3737000000000001E-2</v>
      </c>
      <c r="F567">
        <v>-0.16001199999999999</v>
      </c>
      <c r="G567">
        <v>0.15917500000000001</v>
      </c>
      <c r="H567">
        <v>8.2326999999999997E-2</v>
      </c>
      <c r="I567">
        <v>1.0943E-2</v>
      </c>
      <c r="J567">
        <v>4.9586999999999999E-2</v>
      </c>
      <c r="K567">
        <v>6.6628000000000007E-2</v>
      </c>
      <c r="L567">
        <v>-7.3590000000000001E-3</v>
      </c>
      <c r="M567">
        <v>-1.9029999999999998E-2</v>
      </c>
      <c r="N567">
        <v>0.15205399999999999</v>
      </c>
      <c r="O567">
        <v>4.3371E-2</v>
      </c>
      <c r="P567">
        <v>5.9459999999999999E-3</v>
      </c>
      <c r="Q567">
        <v>4.0467000000000003E-2</v>
      </c>
      <c r="R567">
        <v>7.149E-3</v>
      </c>
      <c r="S567">
        <v>3.2010999999999998E-2</v>
      </c>
      <c r="T567">
        <v>-8.6029999999999995E-3</v>
      </c>
      <c r="U567">
        <v>4.0467999999999997E-2</v>
      </c>
      <c r="V567">
        <v>-2.0383999999999999E-2</v>
      </c>
      <c r="W567">
        <v>4.8208000000000001E-2</v>
      </c>
      <c r="X567">
        <v>-3.6815000000000001E-2</v>
      </c>
      <c r="Y567">
        <v>3.4057999999999998E-2</v>
      </c>
      <c r="Z567">
        <v>-6.4822000000000005E-2</v>
      </c>
      <c r="AA567">
        <v>8.0529999999999994E-3</v>
      </c>
      <c r="AB567">
        <v>-8.9459999999999998E-2</v>
      </c>
      <c r="AC567">
        <v>-2.2773999999999999E-2</v>
      </c>
      <c r="AD567">
        <v>-1.5141E-2</v>
      </c>
      <c r="AE567">
        <v>-0.10988000000000001</v>
      </c>
      <c r="AF567">
        <v>-2.4493999999999998E-2</v>
      </c>
      <c r="AG567">
        <v>-7.8938999999999995E-2</v>
      </c>
      <c r="AH567">
        <v>8.0958000000000002E-2</v>
      </c>
      <c r="AI567">
        <v>-8.8380000000000004E-3</v>
      </c>
      <c r="AJ567">
        <v>-0.104576</v>
      </c>
      <c r="AK567">
        <v>5.2253000000000001E-2</v>
      </c>
      <c r="AL567">
        <v>6.8795999999999996E-2</v>
      </c>
      <c r="AM567">
        <v>-4.7087999999999998E-2</v>
      </c>
      <c r="AN567">
        <v>7.8502000000000002E-2</v>
      </c>
      <c r="AO567">
        <v>-2.0493999999999998E-2</v>
      </c>
      <c r="AP567">
        <v>-2.2738000000000001E-2</v>
      </c>
      <c r="AQ567">
        <v>-2.4550000000000002E-3</v>
      </c>
      <c r="AR567">
        <v>-1.7857999999999999E-2</v>
      </c>
      <c r="AS567">
        <v>7.9895999999999995E-2</v>
      </c>
      <c r="AT567">
        <v>4.0899999999999999E-2</v>
      </c>
      <c r="AU567">
        <v>-1.4191E-2</v>
      </c>
      <c r="AV567">
        <v>-4.9882999999999997E-2</v>
      </c>
      <c r="AW567">
        <v>-5.5116999999999999E-2</v>
      </c>
      <c r="AX567">
        <v>9.0309E-2</v>
      </c>
      <c r="AY567">
        <v>8.7306999999999996E-2</v>
      </c>
    </row>
    <row r="568" spans="1:51" x14ac:dyDescent="0.3">
      <c r="A568">
        <v>13438</v>
      </c>
      <c r="B568" t="s">
        <v>19269</v>
      </c>
      <c r="C568" t="s">
        <v>19270</v>
      </c>
      <c r="D568">
        <v>-7.6985999999999999E-2</v>
      </c>
      <c r="E568">
        <v>-0.199848</v>
      </c>
      <c r="F568">
        <v>-0.21069299999999999</v>
      </c>
      <c r="G568">
        <v>0.30240499999999998</v>
      </c>
      <c r="H568">
        <v>0.110786</v>
      </c>
      <c r="I568">
        <v>0.12411700000000001</v>
      </c>
      <c r="J568">
        <v>-2.1072E-2</v>
      </c>
      <c r="K568">
        <v>0.14274899999999999</v>
      </c>
      <c r="L568">
        <v>-0.14077999999999999</v>
      </c>
      <c r="M568">
        <v>-0.121923</v>
      </c>
      <c r="N568">
        <v>-8.7600000000000004E-3</v>
      </c>
      <c r="O568">
        <v>6.6136E-2</v>
      </c>
      <c r="P568">
        <v>-2.0032999999999999E-2</v>
      </c>
      <c r="Q568">
        <v>-0.120259</v>
      </c>
      <c r="R568">
        <v>-6.9231000000000001E-2</v>
      </c>
      <c r="S568">
        <v>-6.8900000000000005E-4</v>
      </c>
      <c r="T568">
        <v>5.0999000000000003E-2</v>
      </c>
      <c r="U568">
        <v>-8.1966999999999998E-2</v>
      </c>
      <c r="V568">
        <v>1.2500000000000001E-2</v>
      </c>
      <c r="W568">
        <v>-0.12698400000000001</v>
      </c>
      <c r="X568">
        <v>-8.3232E-2</v>
      </c>
      <c r="Y568">
        <v>3.5699000000000002E-2</v>
      </c>
      <c r="Z568">
        <v>-2.1277000000000001E-2</v>
      </c>
      <c r="AA568">
        <v>-3.6739000000000001E-2</v>
      </c>
      <c r="AB568">
        <v>-2.9564E-2</v>
      </c>
      <c r="AC568">
        <v>-4.6511999999999998E-2</v>
      </c>
      <c r="AD568">
        <v>7.3171E-2</v>
      </c>
      <c r="AE568">
        <v>-6.8182000000000006E-2</v>
      </c>
      <c r="AF568">
        <v>-0.12829299999999999</v>
      </c>
      <c r="AG568">
        <v>-0.123391</v>
      </c>
      <c r="AH568">
        <v>9.9904000000000007E-2</v>
      </c>
      <c r="AI568" t="s">
        <v>2</v>
      </c>
      <c r="AJ568" t="s">
        <v>2</v>
      </c>
      <c r="AK568" t="s">
        <v>2</v>
      </c>
      <c r="AL568" t="s">
        <v>2</v>
      </c>
      <c r="AM568" t="s">
        <v>2</v>
      </c>
      <c r="AN568" t="s">
        <v>2</v>
      </c>
      <c r="AO568" t="s">
        <v>2</v>
      </c>
      <c r="AP568" t="s">
        <v>2</v>
      </c>
      <c r="AQ568" t="s">
        <v>2</v>
      </c>
      <c r="AR568" t="s">
        <v>2</v>
      </c>
      <c r="AS568" t="s">
        <v>2</v>
      </c>
      <c r="AT568" t="s">
        <v>2</v>
      </c>
      <c r="AU568" t="s">
        <v>2</v>
      </c>
      <c r="AV568" t="s">
        <v>2</v>
      </c>
      <c r="AW568" t="s">
        <v>2</v>
      </c>
      <c r="AX568" t="s">
        <v>2</v>
      </c>
      <c r="AY568" t="s">
        <v>2</v>
      </c>
    </row>
    <row r="569" spans="1:51" x14ac:dyDescent="0.3">
      <c r="A569">
        <v>13439</v>
      </c>
      <c r="B569" t="s">
        <v>5424</v>
      </c>
      <c r="C569" t="s">
        <v>5425</v>
      </c>
      <c r="D569">
        <v>5.7793999999999998E-2</v>
      </c>
      <c r="E569">
        <v>-2.7786000000000002E-2</v>
      </c>
      <c r="F569">
        <v>-0.22029499999999999</v>
      </c>
      <c r="G569">
        <v>2.7389E-2</v>
      </c>
      <c r="H569">
        <v>7.4705999999999995E-2</v>
      </c>
      <c r="I569">
        <v>1.8890000000000001E-3</v>
      </c>
      <c r="J569">
        <v>5.2978999999999998E-2</v>
      </c>
      <c r="K569">
        <v>-4.4186999999999997E-2</v>
      </c>
      <c r="L569">
        <v>-1.4777999999999999E-2</v>
      </c>
      <c r="M569">
        <v>-5.3076999999999999E-2</v>
      </c>
      <c r="N569">
        <v>7.1193999999999993E-2</v>
      </c>
      <c r="O569">
        <v>5.8009999999999999E-2</v>
      </c>
      <c r="P569">
        <v>3.7400000000000003E-2</v>
      </c>
      <c r="Q569">
        <v>-3.8584E-2</v>
      </c>
      <c r="R569">
        <v>2.7245999999999999E-2</v>
      </c>
      <c r="S569">
        <v>6.4902000000000001E-2</v>
      </c>
      <c r="T569">
        <v>-6.6735000000000003E-2</v>
      </c>
      <c r="U569">
        <v>-1.4227999999999999E-2</v>
      </c>
      <c r="V569">
        <v>7.0787000000000003E-2</v>
      </c>
      <c r="W569">
        <v>6.0859999999999997E-2</v>
      </c>
      <c r="X569">
        <v>-2.2089999999999999E-2</v>
      </c>
      <c r="Y569">
        <v>0.136716</v>
      </c>
      <c r="Z569">
        <v>1.7070999999999999E-2</v>
      </c>
      <c r="AA569">
        <v>-1.6784E-2</v>
      </c>
      <c r="AB569">
        <v>-1.5424E-2</v>
      </c>
      <c r="AC569">
        <v>-9.7081000000000001E-2</v>
      </c>
      <c r="AD569">
        <v>6.6349000000000005E-2</v>
      </c>
      <c r="AE569">
        <v>-1.7708999999999999E-2</v>
      </c>
      <c r="AF569">
        <v>-1.346E-2</v>
      </c>
      <c r="AG569">
        <v>-7.1215000000000001E-2</v>
      </c>
      <c r="AH569">
        <v>0.12590499999999999</v>
      </c>
      <c r="AI569">
        <v>-6.9371000000000002E-2</v>
      </c>
      <c r="AJ569">
        <v>-0.142681</v>
      </c>
      <c r="AK569">
        <v>-2.494E-2</v>
      </c>
      <c r="AL569">
        <v>2.5086000000000001E-2</v>
      </c>
      <c r="AM569">
        <v>-6.1373999999999998E-2</v>
      </c>
      <c r="AN569">
        <v>0.117281</v>
      </c>
      <c r="AO569">
        <v>-9.4286999999999996E-2</v>
      </c>
      <c r="AP569">
        <v>7.1789999999999996E-3</v>
      </c>
      <c r="AQ569">
        <v>2.3279999999999999E-2</v>
      </c>
      <c r="AR569">
        <v>-4.3478000000000003E-2</v>
      </c>
      <c r="AS569">
        <v>1.3434E-2</v>
      </c>
      <c r="AT569">
        <v>3.5525000000000001E-2</v>
      </c>
      <c r="AU569">
        <v>-8.7045999999999998E-2</v>
      </c>
      <c r="AV569">
        <v>-0.12842500000000001</v>
      </c>
      <c r="AW569">
        <v>-6.0248999999999997E-2</v>
      </c>
      <c r="AX569">
        <v>8.5713999999999999E-2</v>
      </c>
      <c r="AY569">
        <v>0.128356</v>
      </c>
    </row>
    <row r="570" spans="1:51" x14ac:dyDescent="0.3">
      <c r="A570">
        <v>13439</v>
      </c>
      <c r="B570" t="s">
        <v>19765</v>
      </c>
      <c r="C570" t="s">
        <v>19766</v>
      </c>
      <c r="D570">
        <v>5.7793999999999998E-2</v>
      </c>
      <c r="E570">
        <v>-2.7786000000000002E-2</v>
      </c>
      <c r="F570">
        <v>-0.22029499999999999</v>
      </c>
      <c r="G570">
        <v>2.7389E-2</v>
      </c>
      <c r="H570">
        <v>7.4705999999999995E-2</v>
      </c>
      <c r="I570">
        <v>1.8890000000000001E-3</v>
      </c>
      <c r="J570">
        <v>5.2978999999999998E-2</v>
      </c>
      <c r="K570">
        <v>-4.4186999999999997E-2</v>
      </c>
      <c r="L570">
        <v>-1.4777999999999999E-2</v>
      </c>
      <c r="M570">
        <v>-5.3076999999999999E-2</v>
      </c>
      <c r="N570">
        <v>7.1193999999999993E-2</v>
      </c>
      <c r="O570">
        <v>5.8009999999999999E-2</v>
      </c>
      <c r="P570">
        <v>3.7400000000000003E-2</v>
      </c>
      <c r="Q570">
        <v>-3.8584E-2</v>
      </c>
      <c r="R570">
        <v>2.7245999999999999E-2</v>
      </c>
      <c r="S570">
        <v>6.4902000000000001E-2</v>
      </c>
      <c r="T570">
        <v>-6.6735000000000003E-2</v>
      </c>
      <c r="U570">
        <v>-1.4227999999999999E-2</v>
      </c>
      <c r="V570">
        <v>7.0787000000000003E-2</v>
      </c>
      <c r="W570">
        <v>6.0859999999999997E-2</v>
      </c>
      <c r="X570">
        <v>-2.2089999999999999E-2</v>
      </c>
      <c r="Y570">
        <v>0.136716</v>
      </c>
      <c r="Z570">
        <v>1.7070999999999999E-2</v>
      </c>
      <c r="AA570">
        <v>-1.6784E-2</v>
      </c>
      <c r="AB570">
        <v>-1.5424E-2</v>
      </c>
      <c r="AC570">
        <v>-9.7081000000000001E-2</v>
      </c>
      <c r="AD570">
        <v>6.6349000000000005E-2</v>
      </c>
      <c r="AE570">
        <v>-1.7708999999999999E-2</v>
      </c>
      <c r="AF570">
        <v>-1.346E-2</v>
      </c>
      <c r="AG570">
        <v>-7.1215000000000001E-2</v>
      </c>
      <c r="AH570">
        <v>0.12590499999999999</v>
      </c>
      <c r="AI570">
        <v>-6.9371000000000002E-2</v>
      </c>
      <c r="AJ570">
        <v>-0.142681</v>
      </c>
      <c r="AK570">
        <v>-2.494E-2</v>
      </c>
      <c r="AL570">
        <v>2.5086000000000001E-2</v>
      </c>
      <c r="AM570">
        <v>-6.1373999999999998E-2</v>
      </c>
      <c r="AN570">
        <v>0.117281</v>
      </c>
      <c r="AO570">
        <v>-9.4286999999999996E-2</v>
      </c>
      <c r="AP570">
        <v>7.1789999999999996E-3</v>
      </c>
      <c r="AQ570">
        <v>2.3279999999999999E-2</v>
      </c>
      <c r="AR570">
        <v>-4.3478000000000003E-2</v>
      </c>
      <c r="AS570">
        <v>1.3434E-2</v>
      </c>
      <c r="AT570">
        <v>3.5525000000000001E-2</v>
      </c>
      <c r="AU570">
        <v>-8.7045999999999998E-2</v>
      </c>
      <c r="AV570">
        <v>-0.12842500000000001</v>
      </c>
      <c r="AW570">
        <v>-6.0248999999999997E-2</v>
      </c>
      <c r="AX570">
        <v>8.5713999999999999E-2</v>
      </c>
      <c r="AY570">
        <v>0.128356</v>
      </c>
    </row>
    <row r="571" spans="1:51" x14ac:dyDescent="0.3">
      <c r="A571">
        <v>13444</v>
      </c>
      <c r="B571" t="s">
        <v>1541</v>
      </c>
      <c r="C571" t="s">
        <v>1542</v>
      </c>
      <c r="D571">
        <v>1.2784999999999999E-2</v>
      </c>
      <c r="E571">
        <v>5.7060000000000001E-3</v>
      </c>
      <c r="F571">
        <v>-3.0963000000000001E-2</v>
      </c>
      <c r="G571">
        <v>3.7597999999999999E-2</v>
      </c>
      <c r="H571">
        <v>-1.2881999999999999E-2</v>
      </c>
      <c r="I571">
        <v>-2.9235000000000001E-2</v>
      </c>
      <c r="J571">
        <v>-3.2638E-2</v>
      </c>
      <c r="K571">
        <v>-1.5367E-2</v>
      </c>
      <c r="L571">
        <v>1.3346999999999999E-2</v>
      </c>
      <c r="M571">
        <v>1.6753000000000001E-2</v>
      </c>
      <c r="N571">
        <v>-2.75E-2</v>
      </c>
      <c r="O571">
        <v>-3.3653000000000002E-2</v>
      </c>
      <c r="P571">
        <v>1.8742999999999999E-2</v>
      </c>
      <c r="Q571">
        <v>2.2550000000000001E-3</v>
      </c>
      <c r="R571">
        <v>3.0672999999999999E-2</v>
      </c>
      <c r="S571">
        <v>-2.1082E-2</v>
      </c>
      <c r="T571">
        <v>-1.4499E-2</v>
      </c>
      <c r="U571">
        <v>2.7632E-2</v>
      </c>
      <c r="V571">
        <v>-1.16E-4</v>
      </c>
      <c r="W571">
        <v>4.4050000000000001E-3</v>
      </c>
      <c r="X571">
        <v>1.9158000000000001E-2</v>
      </c>
      <c r="Y571">
        <v>1.6169999999999999E-3</v>
      </c>
      <c r="Z571">
        <v>1.9916E-2</v>
      </c>
      <c r="AA571">
        <v>-4.143E-3</v>
      </c>
      <c r="AB571">
        <v>1.2907E-2</v>
      </c>
      <c r="AC571">
        <v>4.2399999999999998E-3</v>
      </c>
      <c r="AD571">
        <v>1.0658000000000001E-2</v>
      </c>
      <c r="AE571">
        <v>4.9409000000000002E-2</v>
      </c>
      <c r="AF571" t="s">
        <v>2</v>
      </c>
      <c r="AG571" t="s">
        <v>2</v>
      </c>
      <c r="AH571" t="s">
        <v>2</v>
      </c>
      <c r="AI571" t="s">
        <v>2</v>
      </c>
      <c r="AJ571" t="s">
        <v>2</v>
      </c>
      <c r="AK571" t="s">
        <v>2</v>
      </c>
      <c r="AL571" t="s">
        <v>2</v>
      </c>
      <c r="AM571" t="s">
        <v>2</v>
      </c>
      <c r="AN571" t="s">
        <v>2</v>
      </c>
      <c r="AO571" t="s">
        <v>2</v>
      </c>
      <c r="AP571" t="s">
        <v>2</v>
      </c>
      <c r="AQ571" t="s">
        <v>2</v>
      </c>
      <c r="AR571" t="s">
        <v>2</v>
      </c>
      <c r="AS571" t="s">
        <v>2</v>
      </c>
      <c r="AT571" t="s">
        <v>2</v>
      </c>
      <c r="AU571" t="s">
        <v>2</v>
      </c>
      <c r="AV571" t="s">
        <v>2</v>
      </c>
      <c r="AW571" t="s">
        <v>2</v>
      </c>
      <c r="AX571" t="s">
        <v>2</v>
      </c>
      <c r="AY571" t="s">
        <v>2</v>
      </c>
    </row>
    <row r="572" spans="1:51" x14ac:dyDescent="0.3">
      <c r="A572">
        <v>13446</v>
      </c>
      <c r="B572" t="s">
        <v>1525</v>
      </c>
      <c r="C572" t="s">
        <v>1526</v>
      </c>
      <c r="D572">
        <v>-3.0769999999999999E-3</v>
      </c>
      <c r="E572">
        <v>-1.073E-2</v>
      </c>
      <c r="F572">
        <v>-0.122888</v>
      </c>
      <c r="G572">
        <v>5.3406000000000002E-2</v>
      </c>
      <c r="H572">
        <v>3.9019999999999999E-2</v>
      </c>
      <c r="I572">
        <v>8.2959999999999996E-3</v>
      </c>
      <c r="J572">
        <v>4.8184999999999999E-2</v>
      </c>
      <c r="K572">
        <v>6.1799999999999997E-3</v>
      </c>
      <c r="L572">
        <v>-7.502E-3</v>
      </c>
      <c r="M572">
        <v>7.0479999999999996E-3</v>
      </c>
      <c r="N572">
        <v>3.6895999999999998E-2</v>
      </c>
      <c r="O572">
        <v>2.1735999999999998E-2</v>
      </c>
      <c r="P572">
        <v>9.0200000000000002E-4</v>
      </c>
      <c r="Q572">
        <v>3.4290000000000002E-3</v>
      </c>
      <c r="R572">
        <v>7.4530000000000004E-3</v>
      </c>
      <c r="S572">
        <v>9.3439999999999999E-3</v>
      </c>
      <c r="T572">
        <v>2.0669999999999998E-3</v>
      </c>
      <c r="U572">
        <v>1.4500000000000001E-2</v>
      </c>
      <c r="V572">
        <v>3.1250000000000002E-3</v>
      </c>
      <c r="W572">
        <v>4.8149999999999998E-3</v>
      </c>
      <c r="X572" s="2">
        <v>-6.0999999999999999E-5</v>
      </c>
      <c r="Y572">
        <v>-4.2900000000000002E-4</v>
      </c>
      <c r="Z572">
        <v>-1.2763999999999999E-2</v>
      </c>
      <c r="AA572">
        <v>2.2443999999999999E-2</v>
      </c>
      <c r="AB572">
        <v>-2.4840000000000001E-2</v>
      </c>
      <c r="AC572">
        <v>-8.6009999999999993E-3</v>
      </c>
      <c r="AD572">
        <v>-1.4545000000000001E-2</v>
      </c>
      <c r="AE572">
        <v>-3.7236999999999999E-2</v>
      </c>
      <c r="AF572">
        <v>1.1436999999999999E-2</v>
      </c>
      <c r="AG572">
        <v>-6.8284999999999998E-2</v>
      </c>
      <c r="AH572">
        <v>6.4321000000000003E-2</v>
      </c>
      <c r="AI572">
        <v>-3.4520000000000002E-2</v>
      </c>
      <c r="AJ572">
        <v>-3.8607000000000002E-2</v>
      </c>
      <c r="AK572">
        <v>3.0974999999999999E-2</v>
      </c>
      <c r="AL572">
        <v>3.2518999999999999E-2</v>
      </c>
      <c r="AM572">
        <v>-1.5768000000000001E-2</v>
      </c>
      <c r="AN572">
        <v>3.7152999999999999E-2</v>
      </c>
      <c r="AO572">
        <v>-1.4645999999999999E-2</v>
      </c>
      <c r="AP572">
        <v>1.8183999999999999E-2</v>
      </c>
      <c r="AQ572">
        <v>4.0410000000000003E-3</v>
      </c>
      <c r="AR572">
        <v>-1.1841000000000001E-2</v>
      </c>
      <c r="AS572">
        <v>2.0065E-2</v>
      </c>
      <c r="AT572">
        <v>1.3852E-2</v>
      </c>
      <c r="AU572">
        <v>1.7240000000000001E-3</v>
      </c>
      <c r="AV572">
        <v>-1.5540999999999999E-2</v>
      </c>
      <c r="AW572">
        <v>-8.8129999999999997E-3</v>
      </c>
      <c r="AX572">
        <v>4.4796999999999997E-2</v>
      </c>
      <c r="AY572">
        <v>3.4014999999999997E-2</v>
      </c>
    </row>
    <row r="573" spans="1:51" x14ac:dyDescent="0.3">
      <c r="A573">
        <v>13447</v>
      </c>
      <c r="B573" t="s">
        <v>17421</v>
      </c>
      <c r="C573" t="s">
        <v>17422</v>
      </c>
      <c r="D573">
        <v>0.19803799999999999</v>
      </c>
      <c r="E573">
        <v>-3.5893000000000001E-2</v>
      </c>
      <c r="F573">
        <v>-0.12116300000000001</v>
      </c>
      <c r="G573">
        <v>0.22667300000000001</v>
      </c>
      <c r="H573">
        <v>0.103516</v>
      </c>
      <c r="I573">
        <v>4.4158000000000003E-2</v>
      </c>
      <c r="J573">
        <v>8.4283999999999998E-2</v>
      </c>
      <c r="K573">
        <v>9.7494999999999998E-2</v>
      </c>
      <c r="L573">
        <v>6.182E-3</v>
      </c>
      <c r="M573">
        <v>2.5918E-2</v>
      </c>
      <c r="N573">
        <v>7.4320999999999998E-2</v>
      </c>
      <c r="O573">
        <v>2.9707000000000001E-2</v>
      </c>
      <c r="P573">
        <v>-1.3207999999999999E-2</v>
      </c>
      <c r="Q573">
        <v>-1.7857999999999999E-2</v>
      </c>
      <c r="R573">
        <v>-6.2517000000000003E-2</v>
      </c>
      <c r="S573">
        <v>1.2517E-2</v>
      </c>
      <c r="T573">
        <v>-6.4162999999999998E-2</v>
      </c>
      <c r="U573">
        <v>0.15968199999999999</v>
      </c>
      <c r="V573">
        <v>6.9765999999999995E-2</v>
      </c>
      <c r="W573">
        <v>9.4830999999999999E-2</v>
      </c>
      <c r="X573">
        <v>-3.3202000000000002E-2</v>
      </c>
      <c r="Y573">
        <v>0.12131400000000001</v>
      </c>
      <c r="Z573">
        <v>-7.1744000000000002E-2</v>
      </c>
      <c r="AA573">
        <v>2.1770000000000001E-3</v>
      </c>
      <c r="AB573">
        <v>-9.7563999999999998E-2</v>
      </c>
      <c r="AC573">
        <v>-1.0004000000000001E-2</v>
      </c>
      <c r="AD573">
        <v>-3.9711999999999997E-2</v>
      </c>
      <c r="AE573">
        <v>-0.141482</v>
      </c>
      <c r="AF573">
        <v>-2.2234E-2</v>
      </c>
      <c r="AG573">
        <v>1.7219999999999999E-2</v>
      </c>
      <c r="AH573">
        <v>-6.0691000000000002E-2</v>
      </c>
      <c r="AI573">
        <v>-2.6956000000000001E-2</v>
      </c>
      <c r="AJ573">
        <v>-0.13117200000000001</v>
      </c>
      <c r="AK573">
        <v>0.114218</v>
      </c>
      <c r="AL573">
        <v>-1.0553E-2</v>
      </c>
      <c r="AM573">
        <v>-6.7331000000000002E-2</v>
      </c>
      <c r="AN573">
        <v>0.17219999999999999</v>
      </c>
      <c r="AO573">
        <v>-5.0446999999999999E-2</v>
      </c>
      <c r="AP573">
        <v>7.5317999999999996E-2</v>
      </c>
      <c r="AQ573">
        <v>-1.1405E-2</v>
      </c>
      <c r="AR573">
        <v>0.18579999999999999</v>
      </c>
      <c r="AS573">
        <v>3.1553999999999999E-2</v>
      </c>
      <c r="AT573">
        <v>3.7421999999999997E-2</v>
      </c>
      <c r="AU573">
        <v>0.01</v>
      </c>
      <c r="AV573">
        <v>-5.0728000000000002E-2</v>
      </c>
      <c r="AW573">
        <v>4.0951000000000001E-2</v>
      </c>
      <c r="AX573">
        <v>0.17855099999999999</v>
      </c>
      <c r="AY573">
        <v>3.0259000000000001E-2</v>
      </c>
    </row>
    <row r="574" spans="1:51" x14ac:dyDescent="0.3">
      <c r="A574">
        <v>13452</v>
      </c>
      <c r="B574" t="s">
        <v>17031</v>
      </c>
      <c r="C574" t="s">
        <v>17032</v>
      </c>
      <c r="D574">
        <v>-0.25919399999999998</v>
      </c>
      <c r="E574">
        <v>-0.13238800000000001</v>
      </c>
      <c r="F574">
        <v>-0.31198900000000002</v>
      </c>
      <c r="G574">
        <v>0.36947799999999997</v>
      </c>
      <c r="H574">
        <v>-1.6129000000000001E-2</v>
      </c>
      <c r="I574">
        <v>8.7348999999999996E-2</v>
      </c>
      <c r="J574">
        <v>5.5402E-2</v>
      </c>
      <c r="K574">
        <v>0.18503900000000001</v>
      </c>
      <c r="L574">
        <v>-0.121652</v>
      </c>
      <c r="M574">
        <v>0.241423</v>
      </c>
      <c r="N574">
        <v>0.30194500000000002</v>
      </c>
      <c r="O574">
        <v>0.15573100000000001</v>
      </c>
      <c r="P574">
        <v>4.9931999999999997E-2</v>
      </c>
      <c r="Q574">
        <v>0.19478799999999999</v>
      </c>
      <c r="R574">
        <v>2.1810000000000002E-3</v>
      </c>
      <c r="S574">
        <v>0.15847</v>
      </c>
      <c r="T574">
        <v>0.111321</v>
      </c>
      <c r="U574">
        <v>-4.5997000000000003E-2</v>
      </c>
      <c r="V574">
        <v>-0.177232</v>
      </c>
      <c r="W574">
        <v>0.15192600000000001</v>
      </c>
      <c r="X574">
        <v>0.16658800000000001</v>
      </c>
      <c r="Y574">
        <v>-5.3955000000000003E-2</v>
      </c>
      <c r="Z574">
        <v>-5.2743999999999999E-2</v>
      </c>
      <c r="AA574">
        <v>9.2770000000000005E-2</v>
      </c>
      <c r="AB574">
        <v>-5.5348000000000001E-2</v>
      </c>
      <c r="AC574">
        <v>-0.105727</v>
      </c>
      <c r="AD574">
        <v>-1.8964999999999999E-2</v>
      </c>
      <c r="AE574">
        <v>-0.13087399999999999</v>
      </c>
      <c r="AF574">
        <v>5.4359999999999999E-2</v>
      </c>
      <c r="AG574">
        <v>-6.7184999999999995E-2</v>
      </c>
      <c r="AH574">
        <v>-7.0832999999999993E-2</v>
      </c>
      <c r="AI574">
        <v>-5.4773000000000002E-2</v>
      </c>
      <c r="AJ574">
        <v>-0.16267899999999999</v>
      </c>
      <c r="AK574">
        <v>-2.0407999999999999E-2</v>
      </c>
      <c r="AL574">
        <v>0.187917</v>
      </c>
      <c r="AM574">
        <v>-2.9724E-2</v>
      </c>
      <c r="AN574">
        <v>0.25091200000000002</v>
      </c>
      <c r="AO574">
        <v>-9.0379000000000001E-2</v>
      </c>
      <c r="AP574">
        <v>-7.0192000000000004E-2</v>
      </c>
      <c r="AQ574">
        <v>-4.7982999999999998E-2</v>
      </c>
      <c r="AR574">
        <v>-0.21365999999999999</v>
      </c>
      <c r="AS574">
        <v>0.194549</v>
      </c>
      <c r="AT574">
        <v>4.5633E-2</v>
      </c>
      <c r="AU574">
        <v>3.5741000000000002E-2</v>
      </c>
      <c r="AV574">
        <v>-1.4663000000000001E-2</v>
      </c>
      <c r="AW574">
        <v>-0.20461299999999999</v>
      </c>
      <c r="AX574">
        <v>0.204397</v>
      </c>
      <c r="AY574">
        <v>0.11058800000000001</v>
      </c>
    </row>
    <row r="575" spans="1:51" x14ac:dyDescent="0.3">
      <c r="A575">
        <v>13453</v>
      </c>
      <c r="B575" t="s">
        <v>16011</v>
      </c>
      <c r="C575" t="s">
        <v>16012</v>
      </c>
      <c r="D575">
        <v>-9.8683999999999994E-2</v>
      </c>
      <c r="E575">
        <v>8.2725000000000007E-2</v>
      </c>
      <c r="F575">
        <v>0.150562</v>
      </c>
      <c r="G575">
        <v>1.480469</v>
      </c>
      <c r="H575">
        <v>-0.241732</v>
      </c>
      <c r="I575">
        <v>-0.66251300000000002</v>
      </c>
      <c r="J575">
        <v>0.70153900000000002</v>
      </c>
      <c r="K575">
        <v>-0.25858999999999999</v>
      </c>
      <c r="L575">
        <v>0.185366</v>
      </c>
      <c r="M575">
        <v>-2.4691000000000001E-2</v>
      </c>
      <c r="N575">
        <v>0.21096999999999999</v>
      </c>
      <c r="O575">
        <v>-0.17247399999999999</v>
      </c>
      <c r="P575">
        <v>0.38736799999999999</v>
      </c>
      <c r="Q575">
        <v>-0.15629699999999999</v>
      </c>
      <c r="R575">
        <v>-0.368705</v>
      </c>
      <c r="S575">
        <v>0.13675200000000001</v>
      </c>
      <c r="T575">
        <v>-0.20050100000000001</v>
      </c>
      <c r="U575">
        <v>-6.8966E-2</v>
      </c>
      <c r="V575">
        <v>-4.3770999999999997E-2</v>
      </c>
      <c r="W575">
        <v>-3.5210999999999999E-2</v>
      </c>
      <c r="X575">
        <v>-8.7591000000000002E-2</v>
      </c>
      <c r="Y575">
        <v>-9.1999999999999998E-2</v>
      </c>
      <c r="Z575">
        <v>-0.101322</v>
      </c>
      <c r="AA575">
        <v>-0.44117600000000001</v>
      </c>
      <c r="AB575">
        <v>-0.18710499999999999</v>
      </c>
      <c r="AC575">
        <v>3.6473999999999999E-2</v>
      </c>
      <c r="AD575">
        <v>-0.14627799999999999</v>
      </c>
      <c r="AE575">
        <v>-0.297927</v>
      </c>
      <c r="AF575">
        <v>0.30241499999999999</v>
      </c>
      <c r="AG575">
        <v>-0.133102</v>
      </c>
      <c r="AH575">
        <v>6.1539000000000003E-2</v>
      </c>
      <c r="AI575">
        <v>-0.122174</v>
      </c>
      <c r="AJ575">
        <v>-0.403335</v>
      </c>
      <c r="AK575">
        <v>-5.9214000000000003E-2</v>
      </c>
      <c r="AL575">
        <v>-0.117647</v>
      </c>
      <c r="AM575">
        <v>-0.26766699999999999</v>
      </c>
      <c r="AN575">
        <v>0.638598</v>
      </c>
      <c r="AO575">
        <v>0.24444399999999999</v>
      </c>
      <c r="AP575">
        <v>-1.2945999999999999E-2</v>
      </c>
      <c r="AQ575" t="s">
        <v>2</v>
      </c>
      <c r="AR575" t="s">
        <v>2</v>
      </c>
      <c r="AS575" t="s">
        <v>2</v>
      </c>
      <c r="AT575" t="s">
        <v>2</v>
      </c>
      <c r="AU575" t="s">
        <v>2</v>
      </c>
      <c r="AV575" t="s">
        <v>2</v>
      </c>
      <c r="AW575" t="s">
        <v>2</v>
      </c>
      <c r="AX575" t="s">
        <v>2</v>
      </c>
      <c r="AY575" t="s">
        <v>2</v>
      </c>
    </row>
    <row r="576" spans="1:51" x14ac:dyDescent="0.3">
      <c r="A576">
        <v>13455</v>
      </c>
      <c r="B576" t="s">
        <v>8898</v>
      </c>
      <c r="C576" t="s">
        <v>8899</v>
      </c>
      <c r="D576">
        <v>8.5084999999999994E-2</v>
      </c>
      <c r="E576">
        <v>-0.39112799999999998</v>
      </c>
      <c r="F576">
        <v>2.8989000000000001E-2</v>
      </c>
      <c r="G576">
        <v>-0.50137200000000004</v>
      </c>
      <c r="H576">
        <v>-0.20576900000000001</v>
      </c>
      <c r="I576">
        <v>-0.118644</v>
      </c>
      <c r="J576">
        <v>0.12912100000000001</v>
      </c>
      <c r="K576">
        <v>-0.36253000000000002</v>
      </c>
      <c r="L576">
        <v>-1.9084E-2</v>
      </c>
      <c r="M576">
        <v>3.8911000000000001E-2</v>
      </c>
      <c r="N576">
        <v>0</v>
      </c>
      <c r="O576">
        <v>-0.164794</v>
      </c>
      <c r="P576">
        <v>0.179372</v>
      </c>
      <c r="Q576">
        <v>-9.8859000000000002E-2</v>
      </c>
      <c r="R576">
        <v>-5.0632999999999997E-2</v>
      </c>
      <c r="S576">
        <v>5.3332999999999998E-2</v>
      </c>
      <c r="T576">
        <v>-0.34599200000000002</v>
      </c>
      <c r="U576">
        <v>1.9355000000000001E-2</v>
      </c>
      <c r="V576">
        <v>-0.32911400000000002</v>
      </c>
      <c r="W576">
        <v>-0.34905700000000001</v>
      </c>
      <c r="X576">
        <v>-0.121739</v>
      </c>
      <c r="Y576">
        <v>5.8416000000000003E-2</v>
      </c>
      <c r="Z576">
        <v>-0.11319</v>
      </c>
      <c r="AA576">
        <v>-0.27373399999999998</v>
      </c>
      <c r="AB576">
        <v>-0.208424</v>
      </c>
      <c r="AC576">
        <v>-0.110092</v>
      </c>
      <c r="AD576">
        <v>0.29209600000000002</v>
      </c>
      <c r="AE576">
        <v>-0.192553</v>
      </c>
      <c r="AF576">
        <v>-0.13438700000000001</v>
      </c>
      <c r="AG576">
        <v>6.5448999999999993E-2</v>
      </c>
      <c r="AH576">
        <v>-2.0357E-2</v>
      </c>
      <c r="AI576">
        <v>-0.23003999999999999</v>
      </c>
      <c r="AJ576">
        <v>-0.50284099999999998</v>
      </c>
      <c r="AK576">
        <v>0.31292500000000001</v>
      </c>
      <c r="AL576">
        <v>-0.48186499999999999</v>
      </c>
      <c r="AM576">
        <v>0.15</v>
      </c>
      <c r="AN576">
        <v>0</v>
      </c>
      <c r="AO576">
        <v>-0.26547799999999999</v>
      </c>
      <c r="AP576">
        <v>-0.57381300000000002</v>
      </c>
      <c r="AQ576">
        <v>-0.33472200000000002</v>
      </c>
      <c r="AR576">
        <v>1.13737</v>
      </c>
      <c r="AS576">
        <v>-4.2782000000000001E-2</v>
      </c>
      <c r="AT576">
        <v>-0.32122499999999998</v>
      </c>
      <c r="AU576">
        <v>-0.398677</v>
      </c>
      <c r="AV576">
        <v>-0.34886400000000001</v>
      </c>
      <c r="AW576">
        <v>-0.56718999999999997</v>
      </c>
      <c r="AX576">
        <v>0.12096800000000001</v>
      </c>
      <c r="AY576">
        <v>0.251799</v>
      </c>
    </row>
    <row r="577" spans="1:51" x14ac:dyDescent="0.3">
      <c r="A577">
        <v>13503</v>
      </c>
      <c r="B577" t="s">
        <v>1675</v>
      </c>
      <c r="C577" t="s">
        <v>1676</v>
      </c>
      <c r="D577">
        <v>1.6184E-2</v>
      </c>
      <c r="E577">
        <v>-4.9749000000000002E-2</v>
      </c>
      <c r="F577">
        <v>-0.141711</v>
      </c>
      <c r="G577">
        <v>0.11132499999999999</v>
      </c>
      <c r="H577">
        <v>1.6587999999999999E-2</v>
      </c>
      <c r="I577">
        <v>-1.7054E-2</v>
      </c>
      <c r="J577">
        <v>5.3622000000000003E-2</v>
      </c>
      <c r="K577">
        <v>2.5291000000000001E-2</v>
      </c>
      <c r="L577">
        <v>-9.8219999999999991E-3</v>
      </c>
      <c r="M577">
        <v>4.0509999999999999E-3</v>
      </c>
      <c r="N577">
        <v>6.0977000000000003E-2</v>
      </c>
      <c r="O577">
        <v>1.9075999999999999E-2</v>
      </c>
      <c r="P577">
        <v>-5.9319999999999998E-3</v>
      </c>
      <c r="Q577">
        <v>-3.9199999999999999E-4</v>
      </c>
      <c r="R577">
        <v>2.3781E-2</v>
      </c>
      <c r="S577">
        <v>7.2830000000000004E-3</v>
      </c>
      <c r="T577">
        <v>1.0612E-2</v>
      </c>
      <c r="U577">
        <v>1.1384999999999999E-2</v>
      </c>
      <c r="V577">
        <v>4.5149999999999999E-3</v>
      </c>
      <c r="W577">
        <v>7.0399999999999998E-4</v>
      </c>
      <c r="X577">
        <v>-2.9100000000000003E-4</v>
      </c>
      <c r="Y577">
        <v>4.7239999999999999E-3</v>
      </c>
      <c r="Z577">
        <v>-2.3703999999999999E-2</v>
      </c>
      <c r="AA577">
        <v>1.8331E-2</v>
      </c>
      <c r="AB577">
        <v>-2.6263000000000002E-2</v>
      </c>
      <c r="AC577">
        <v>-1.6709999999999999E-2</v>
      </c>
      <c r="AD577">
        <v>3.7169999999999998E-3</v>
      </c>
      <c r="AE577">
        <v>-3.4395000000000002E-2</v>
      </c>
      <c r="AF577">
        <v>5.2750000000000002E-3</v>
      </c>
      <c r="AG577">
        <v>-3.4425999999999998E-2</v>
      </c>
      <c r="AH577">
        <v>3.7113E-2</v>
      </c>
      <c r="AI577">
        <v>-2.3421000000000001E-2</v>
      </c>
      <c r="AJ577">
        <v>-3.3819000000000002E-2</v>
      </c>
      <c r="AK577">
        <v>-1.9182000000000001E-2</v>
      </c>
      <c r="AL577">
        <v>3.6691000000000001E-2</v>
      </c>
      <c r="AM577">
        <v>-4.2983E-2</v>
      </c>
      <c r="AN577">
        <v>9.8248000000000002E-2</v>
      </c>
      <c r="AO577">
        <v>-7.2529999999999999E-3</v>
      </c>
      <c r="AP577">
        <v>-7.5906000000000001E-2</v>
      </c>
      <c r="AQ577">
        <v>-4.797E-3</v>
      </c>
      <c r="AR577">
        <v>-3.0387999999999998E-2</v>
      </c>
      <c r="AS577">
        <v>1.5419E-2</v>
      </c>
      <c r="AT577">
        <v>1.2500000000000001E-2</v>
      </c>
      <c r="AU577">
        <v>-1.0434000000000001E-2</v>
      </c>
      <c r="AV577">
        <v>-1.5051999999999999E-2</v>
      </c>
      <c r="AW577">
        <v>-5.9927000000000001E-2</v>
      </c>
      <c r="AX577">
        <v>9.2333999999999999E-2</v>
      </c>
      <c r="AY577">
        <v>2.9929999999999998E-2</v>
      </c>
    </row>
    <row r="578" spans="1:51" x14ac:dyDescent="0.3">
      <c r="A578">
        <v>13505</v>
      </c>
      <c r="B578" t="s">
        <v>1677</v>
      </c>
      <c r="C578" t="s">
        <v>1678</v>
      </c>
      <c r="D578">
        <v>1.7309999999999999E-2</v>
      </c>
      <c r="E578">
        <v>-5.9318999999999997E-2</v>
      </c>
      <c r="F578">
        <v>-0.13999500000000001</v>
      </c>
      <c r="G578">
        <v>0.10783</v>
      </c>
      <c r="H578">
        <v>1.9220000000000001E-2</v>
      </c>
      <c r="I578">
        <v>-1.4111E-2</v>
      </c>
      <c r="J578">
        <v>5.5750000000000001E-2</v>
      </c>
      <c r="K578">
        <v>2.0778999999999999E-2</v>
      </c>
      <c r="L578">
        <v>-8.2730000000000008E-3</v>
      </c>
      <c r="M578">
        <v>7.7320000000000002E-3</v>
      </c>
      <c r="N578">
        <v>5.3783999999999998E-2</v>
      </c>
      <c r="O578">
        <v>2.9781999999999999E-2</v>
      </c>
      <c r="P578">
        <v>-1.2154E-2</v>
      </c>
      <c r="Q578">
        <v>-1.1688E-2</v>
      </c>
      <c r="R578">
        <v>4.2520000000000002E-2</v>
      </c>
      <c r="S578">
        <v>1.4387E-2</v>
      </c>
      <c r="T578">
        <v>4.2770000000000004E-3</v>
      </c>
      <c r="U578">
        <v>1.5315E-2</v>
      </c>
      <c r="V578">
        <v>1.4363000000000001E-2</v>
      </c>
      <c r="W578">
        <v>7.1370000000000001E-3</v>
      </c>
      <c r="X578">
        <v>-1.4298999999999999E-2</v>
      </c>
      <c r="Y578">
        <v>2.9919999999999999E-2</v>
      </c>
      <c r="Z578">
        <v>-2.494E-2</v>
      </c>
      <c r="AA578">
        <v>4.7731999999999997E-2</v>
      </c>
      <c r="AB578">
        <v>-4.9360000000000001E-2</v>
      </c>
      <c r="AC578">
        <v>-2.7149E-2</v>
      </c>
      <c r="AD578">
        <v>2.3962000000000001E-2</v>
      </c>
      <c r="AE578">
        <v>-6.8534999999999999E-2</v>
      </c>
      <c r="AF578">
        <v>2.2525E-2</v>
      </c>
      <c r="AG578">
        <v>-6.6270999999999997E-2</v>
      </c>
      <c r="AH578">
        <v>6.3696000000000003E-2</v>
      </c>
      <c r="AI578">
        <v>-3.4216999999999997E-2</v>
      </c>
      <c r="AJ578">
        <v>-6.1057E-2</v>
      </c>
      <c r="AK578">
        <v>-1.4302E-2</v>
      </c>
      <c r="AL578">
        <v>4.2125000000000003E-2</v>
      </c>
      <c r="AM578">
        <v>-3.1137999999999999E-2</v>
      </c>
      <c r="AN578">
        <v>9.8742999999999997E-2</v>
      </c>
      <c r="AO578">
        <v>-1.8523999999999999E-2</v>
      </c>
      <c r="AP578">
        <v>-1.4607999999999999E-2</v>
      </c>
      <c r="AQ578">
        <v>4.6179999999999997E-3</v>
      </c>
      <c r="AR578">
        <v>-1.5990999999999998E-2</v>
      </c>
      <c r="AS578">
        <v>3.372E-2</v>
      </c>
      <c r="AT578">
        <v>2.8639999999999998E-3</v>
      </c>
      <c r="AU578">
        <v>2.22E-4</v>
      </c>
      <c r="AV578">
        <v>-3.1063E-2</v>
      </c>
      <c r="AW578">
        <v>-5.1392E-2</v>
      </c>
      <c r="AX578">
        <v>8.3182000000000006E-2</v>
      </c>
      <c r="AY578">
        <v>2.5152000000000001E-2</v>
      </c>
    </row>
    <row r="579" spans="1:51" x14ac:dyDescent="0.3">
      <c r="A579">
        <v>13507</v>
      </c>
      <c r="B579" t="s">
        <v>73</v>
      </c>
      <c r="C579" t="s">
        <v>74</v>
      </c>
      <c r="D579">
        <v>-6.3902E-2</v>
      </c>
      <c r="E579">
        <v>-0.107117</v>
      </c>
      <c r="F579">
        <v>-0.15412799999999999</v>
      </c>
      <c r="G579">
        <v>-2.2821000000000001E-2</v>
      </c>
      <c r="H579">
        <v>-6.6460000000000005E-2</v>
      </c>
      <c r="I579">
        <v>-3.0072999999999999E-2</v>
      </c>
      <c r="J579">
        <v>2.1923000000000002E-2</v>
      </c>
      <c r="K579">
        <v>1.8466E-2</v>
      </c>
      <c r="L579">
        <v>-8.8788000000000006E-2</v>
      </c>
      <c r="M579">
        <v>1.8807000000000001E-2</v>
      </c>
      <c r="N579">
        <v>0.232267</v>
      </c>
      <c r="O579">
        <v>0.14343</v>
      </c>
      <c r="P579">
        <v>-8.0523999999999998E-2</v>
      </c>
      <c r="Q579">
        <v>1.8556E-2</v>
      </c>
      <c r="R579">
        <v>0.207398</v>
      </c>
      <c r="S579">
        <v>5.0802E-2</v>
      </c>
      <c r="T579">
        <v>0.32351099999999999</v>
      </c>
      <c r="U579">
        <v>-4.333E-3</v>
      </c>
      <c r="V579">
        <v>0.11060200000000001</v>
      </c>
      <c r="W579">
        <v>0.16680800000000001</v>
      </c>
      <c r="X579">
        <v>-1.3766E-2</v>
      </c>
      <c r="Y579">
        <v>3.5969999999999999E-3</v>
      </c>
      <c r="Z579">
        <v>-2.4250000000000001E-3</v>
      </c>
      <c r="AA579">
        <v>2.166E-3</v>
      </c>
      <c r="AB579">
        <v>-2.6499999999999999E-4</v>
      </c>
      <c r="AC579">
        <v>1.271E-3</v>
      </c>
      <c r="AD579">
        <v>4.6550000000000003E-3</v>
      </c>
      <c r="AE579">
        <v>-2.5379999999999999E-3</v>
      </c>
      <c r="AF579" t="s">
        <v>2</v>
      </c>
      <c r="AG579" t="s">
        <v>2</v>
      </c>
      <c r="AH579" t="s">
        <v>2</v>
      </c>
      <c r="AI579" t="s">
        <v>2</v>
      </c>
      <c r="AJ579" t="s">
        <v>2</v>
      </c>
      <c r="AK579" t="s">
        <v>2</v>
      </c>
      <c r="AL579" t="s">
        <v>2</v>
      </c>
      <c r="AM579" t="s">
        <v>2</v>
      </c>
      <c r="AN579" t="s">
        <v>2</v>
      </c>
      <c r="AO579" t="s">
        <v>2</v>
      </c>
      <c r="AP579" t="s">
        <v>2</v>
      </c>
      <c r="AQ579" t="s">
        <v>2</v>
      </c>
      <c r="AR579" t="s">
        <v>2</v>
      </c>
      <c r="AS579" t="s">
        <v>2</v>
      </c>
      <c r="AT579" t="s">
        <v>2</v>
      </c>
      <c r="AU579" t="s">
        <v>2</v>
      </c>
      <c r="AV579" t="s">
        <v>2</v>
      </c>
      <c r="AW579" t="s">
        <v>2</v>
      </c>
      <c r="AX579" t="s">
        <v>2</v>
      </c>
      <c r="AY579" t="s">
        <v>2</v>
      </c>
    </row>
    <row r="580" spans="1:51" x14ac:dyDescent="0.3">
      <c r="A580">
        <v>13508</v>
      </c>
      <c r="B580" t="s">
        <v>1529</v>
      </c>
      <c r="C580" t="s">
        <v>1530</v>
      </c>
      <c r="D580">
        <v>-8.3080000000000001E-2</v>
      </c>
      <c r="E580">
        <v>-0.22983400000000001</v>
      </c>
      <c r="F580">
        <v>0.23333300000000001</v>
      </c>
      <c r="G580">
        <v>0.324324</v>
      </c>
      <c r="H580">
        <v>0.28394000000000003</v>
      </c>
      <c r="I580">
        <v>3.3333000000000002E-2</v>
      </c>
      <c r="J580">
        <v>6.3843999999999998E-2</v>
      </c>
      <c r="K580">
        <v>-0.25521199999999999</v>
      </c>
      <c r="L580">
        <v>-0.15870300000000001</v>
      </c>
      <c r="M580">
        <v>7.9107999999999998E-2</v>
      </c>
      <c r="N580">
        <v>0.56296999999999997</v>
      </c>
      <c r="O580">
        <v>-5.6319000000000001E-2</v>
      </c>
      <c r="P580">
        <v>0.21179000000000001</v>
      </c>
      <c r="Q580">
        <v>-0.15015000000000001</v>
      </c>
      <c r="R580">
        <v>0.246449</v>
      </c>
      <c r="S580">
        <v>-0.104273</v>
      </c>
      <c r="T580">
        <v>-0.232824</v>
      </c>
      <c r="U580">
        <v>-0.104254</v>
      </c>
      <c r="V580">
        <v>4.0967999999999997E-2</v>
      </c>
      <c r="W580">
        <v>8.7656999999999999E-2</v>
      </c>
      <c r="X580">
        <v>-7.1959999999999996E-2</v>
      </c>
      <c r="Y580">
        <v>8.5561999999999999E-2</v>
      </c>
      <c r="Z580">
        <v>6.4038999999999999E-2</v>
      </c>
      <c r="AA580">
        <v>0.108087</v>
      </c>
      <c r="AB580">
        <v>2.4560999999999999E-2</v>
      </c>
      <c r="AC580">
        <v>0.169178</v>
      </c>
      <c r="AD580">
        <v>0.15497900000000001</v>
      </c>
      <c r="AE580">
        <v>4.0306000000000002E-2</v>
      </c>
      <c r="AF580">
        <v>-0.12898499999999999</v>
      </c>
      <c r="AG580">
        <v>-9.6828999999999998E-2</v>
      </c>
      <c r="AH580">
        <v>3.9497999999999998E-2</v>
      </c>
      <c r="AI580">
        <v>-0.12786500000000001</v>
      </c>
      <c r="AJ580">
        <v>-0.24860699999999999</v>
      </c>
      <c r="AK580">
        <v>6.5801999999999999E-2</v>
      </c>
      <c r="AL580">
        <v>-0.114783</v>
      </c>
      <c r="AM580">
        <v>-9.3254000000000004E-2</v>
      </c>
      <c r="AN580">
        <v>8.6432999999999996E-2</v>
      </c>
      <c r="AO580">
        <v>0.115811</v>
      </c>
      <c r="AP580">
        <v>7.0127999999999996E-2</v>
      </c>
      <c r="AQ580">
        <v>-8.1701999999999997E-2</v>
      </c>
      <c r="AR580">
        <v>3.3363999999999998E-2</v>
      </c>
      <c r="AS580">
        <v>0.109502</v>
      </c>
      <c r="AT580">
        <v>1.5498E-2</v>
      </c>
      <c r="AU580">
        <v>2.0884E-2</v>
      </c>
      <c r="AV580">
        <v>2.3791E-2</v>
      </c>
      <c r="AW580">
        <v>-2.6335999999999998E-2</v>
      </c>
      <c r="AX580">
        <v>0.33572000000000002</v>
      </c>
      <c r="AY580">
        <v>1.9758000000000001E-2</v>
      </c>
    </row>
    <row r="581" spans="1:51" x14ac:dyDescent="0.3">
      <c r="A581">
        <v>13511</v>
      </c>
      <c r="B581" t="s">
        <v>17441</v>
      </c>
      <c r="C581" t="s">
        <v>17442</v>
      </c>
      <c r="D581">
        <v>1.5265000000000001E-2</v>
      </c>
      <c r="E581">
        <v>-0.213647</v>
      </c>
      <c r="F581">
        <v>-0.111905</v>
      </c>
      <c r="G581">
        <v>0.19852400000000001</v>
      </c>
      <c r="H581">
        <v>0.197242</v>
      </c>
      <c r="I581">
        <v>-2.3803000000000001E-2</v>
      </c>
      <c r="J581">
        <v>0.11429400000000001</v>
      </c>
      <c r="K581">
        <v>5.8219999999999999E-3</v>
      </c>
      <c r="L581">
        <v>-4.9181999999999997E-2</v>
      </c>
      <c r="M581">
        <v>-9.6262E-2</v>
      </c>
      <c r="N581">
        <v>0.32881199999999999</v>
      </c>
      <c r="O581">
        <v>0.20913899999999999</v>
      </c>
      <c r="P581">
        <v>-1.3056E-2</v>
      </c>
      <c r="Q581">
        <v>2.1554E-2</v>
      </c>
      <c r="R581">
        <v>-0.101169</v>
      </c>
      <c r="S581">
        <v>9.7280000000000005E-2</v>
      </c>
      <c r="T581">
        <v>2.7900999999999999E-2</v>
      </c>
      <c r="U581">
        <v>2.1472999999999999E-2</v>
      </c>
      <c r="V581">
        <v>7.5462000000000001E-2</v>
      </c>
      <c r="W581">
        <v>0.15534400000000001</v>
      </c>
      <c r="X581">
        <v>3.8954999999999997E-2</v>
      </c>
      <c r="Y581">
        <v>6.2817999999999999E-2</v>
      </c>
      <c r="Z581">
        <v>7.4347999999999997E-2</v>
      </c>
      <c r="AA581">
        <v>1.7954999999999999E-2</v>
      </c>
      <c r="AB581">
        <v>-7.0694999999999994E-2</v>
      </c>
      <c r="AC581">
        <v>0.148531</v>
      </c>
      <c r="AD581">
        <v>4.7556000000000001E-2</v>
      </c>
      <c r="AE581">
        <v>-9.8360000000000003E-2</v>
      </c>
      <c r="AF581">
        <v>-0.104226</v>
      </c>
      <c r="AG581">
        <v>-1.7582E-2</v>
      </c>
      <c r="AH581">
        <v>1.0447E-2</v>
      </c>
      <c r="AI581">
        <v>0.11562799999999999</v>
      </c>
      <c r="AJ581">
        <v>-0.11752700000000001</v>
      </c>
      <c r="AK581">
        <v>4.7621999999999998E-2</v>
      </c>
      <c r="AL581">
        <v>-9.8490000000000001E-3</v>
      </c>
      <c r="AM581">
        <v>-0.17869299999999999</v>
      </c>
      <c r="AN581">
        <v>0.136878</v>
      </c>
      <c r="AO581">
        <v>0.18740499999999999</v>
      </c>
      <c r="AP581">
        <v>6.0359999999999997E-2</v>
      </c>
      <c r="AQ581">
        <v>-8.6513000000000007E-2</v>
      </c>
      <c r="AR581">
        <v>0.169517</v>
      </c>
      <c r="AS581">
        <v>0.197385</v>
      </c>
      <c r="AT581">
        <v>-2.1721000000000001E-2</v>
      </c>
      <c r="AU581">
        <v>-2.6644000000000001E-2</v>
      </c>
      <c r="AV581">
        <v>-3.6415999999999997E-2</v>
      </c>
      <c r="AW581">
        <v>3.6597999999999999E-2</v>
      </c>
      <c r="AX581">
        <v>0.21426200000000001</v>
      </c>
      <c r="AY581">
        <v>-7.1199999999999996E-4</v>
      </c>
    </row>
    <row r="582" spans="1:51" x14ac:dyDescent="0.3">
      <c r="A582">
        <v>13512</v>
      </c>
      <c r="B582" t="s">
        <v>1687</v>
      </c>
      <c r="C582" t="s">
        <v>1688</v>
      </c>
      <c r="D582">
        <v>-2.8205999999999998E-2</v>
      </c>
      <c r="E582">
        <v>-5.7688999999999997E-2</v>
      </c>
      <c r="F582">
        <v>-0.219995</v>
      </c>
      <c r="G582">
        <v>0.13356199999999999</v>
      </c>
      <c r="H582">
        <v>0.109162</v>
      </c>
      <c r="I582">
        <v>4.5894999999999998E-2</v>
      </c>
      <c r="J582">
        <v>6.2963000000000005E-2</v>
      </c>
      <c r="K582">
        <v>4.4671000000000002E-2</v>
      </c>
      <c r="L582" s="2">
        <v>-6.3E-5</v>
      </c>
      <c r="M582">
        <v>-2.526E-3</v>
      </c>
      <c r="N582">
        <v>0.18338399999999999</v>
      </c>
      <c r="O582">
        <v>7.4633000000000005E-2</v>
      </c>
      <c r="P582">
        <v>6.9107000000000002E-2</v>
      </c>
      <c r="Q582">
        <v>6.7337999999999995E-2</v>
      </c>
      <c r="R582">
        <v>-1.0054E-2</v>
      </c>
      <c r="S582">
        <v>1.1019999999999999E-3</v>
      </c>
      <c r="T582">
        <v>2.2786000000000001E-2</v>
      </c>
      <c r="U582">
        <v>3.1531999999999998E-2</v>
      </c>
      <c r="V582">
        <v>-5.7192E-2</v>
      </c>
      <c r="W582">
        <v>2.8264999999999998E-2</v>
      </c>
      <c r="X582">
        <v>9.4870000000000006E-3</v>
      </c>
      <c r="Y582">
        <v>7.0469000000000004E-2</v>
      </c>
      <c r="Z582">
        <v>-5.2643000000000002E-2</v>
      </c>
      <c r="AA582">
        <v>1.1232000000000001E-2</v>
      </c>
      <c r="AB582">
        <v>-0.11698699999999999</v>
      </c>
      <c r="AC582">
        <v>3.7997000000000003E-2</v>
      </c>
      <c r="AD582">
        <v>2.6927E-2</v>
      </c>
      <c r="AE582">
        <v>-6.5084000000000003E-2</v>
      </c>
      <c r="AF582">
        <v>1.4782E-2</v>
      </c>
      <c r="AG582">
        <v>-0.15285799999999999</v>
      </c>
      <c r="AH582">
        <v>0.113385</v>
      </c>
      <c r="AI582">
        <v>8.9940000000000003E-3</v>
      </c>
      <c r="AJ582">
        <v>-9.8709000000000005E-2</v>
      </c>
      <c r="AK582">
        <v>0.131387</v>
      </c>
      <c r="AL582">
        <v>4.6449999999999998E-3</v>
      </c>
      <c r="AM582">
        <v>-6.3718999999999998E-2</v>
      </c>
      <c r="AN582">
        <v>6.0748000000000003E-2</v>
      </c>
      <c r="AO582">
        <v>-1.944E-3</v>
      </c>
      <c r="AP582">
        <v>-4.2909000000000003E-2</v>
      </c>
      <c r="AQ582">
        <v>-2.4025999999999999E-2</v>
      </c>
      <c r="AR582">
        <v>8.345E-3</v>
      </c>
      <c r="AS582">
        <v>8.8267999999999999E-2</v>
      </c>
      <c r="AT582">
        <v>5.7799999999999997E-2</v>
      </c>
      <c r="AU582">
        <v>-3.5427E-2</v>
      </c>
      <c r="AV582">
        <v>-6.3321000000000002E-2</v>
      </c>
      <c r="AW582">
        <v>-7.3225999999999999E-2</v>
      </c>
      <c r="AX582">
        <v>9.0217000000000006E-2</v>
      </c>
      <c r="AY582">
        <v>0.115094</v>
      </c>
    </row>
    <row r="583" spans="1:51" x14ac:dyDescent="0.3">
      <c r="A583">
        <v>13513</v>
      </c>
      <c r="B583" t="s">
        <v>1689</v>
      </c>
      <c r="C583" t="s">
        <v>1690</v>
      </c>
      <c r="D583">
        <v>0.102007</v>
      </c>
      <c r="E583">
        <v>3.2053999999999999E-2</v>
      </c>
      <c r="F583">
        <v>0.133911</v>
      </c>
      <c r="G583">
        <v>-0.11754299999999999</v>
      </c>
      <c r="H583">
        <v>-4.6400999999999998E-2</v>
      </c>
      <c r="I583">
        <v>-7.5488E-2</v>
      </c>
      <c r="J583">
        <v>-6.9633E-2</v>
      </c>
      <c r="K583">
        <v>-6.6548999999999997E-2</v>
      </c>
      <c r="L583">
        <v>6.1258E-2</v>
      </c>
      <c r="M583">
        <v>3.4811000000000002E-2</v>
      </c>
      <c r="N583">
        <v>-8.4010000000000001E-2</v>
      </c>
      <c r="O583">
        <v>-0.10378999999999999</v>
      </c>
      <c r="P583">
        <v>2.3609000000000002E-2</v>
      </c>
      <c r="Q583">
        <v>-2.3354E-2</v>
      </c>
      <c r="R583">
        <v>2.9947000000000001E-2</v>
      </c>
      <c r="S583">
        <v>-2.9477E-2</v>
      </c>
      <c r="T583">
        <v>-3.2650000000000001E-3</v>
      </c>
      <c r="U583">
        <v>5.1237999999999999E-2</v>
      </c>
      <c r="V583">
        <v>4.9071999999999998E-2</v>
      </c>
      <c r="W583">
        <v>-1.2960000000000001E-3</v>
      </c>
      <c r="X583">
        <v>2.0826000000000001E-2</v>
      </c>
      <c r="Y583">
        <v>-7.7399999999999997E-2</v>
      </c>
      <c r="Z583">
        <v>0.111344</v>
      </c>
      <c r="AA583">
        <v>-3.9545999999999998E-2</v>
      </c>
      <c r="AB583">
        <v>5.2212000000000001E-2</v>
      </c>
      <c r="AC583">
        <v>-5.1511000000000001E-2</v>
      </c>
      <c r="AD583">
        <v>-6.1272E-2</v>
      </c>
      <c r="AE583">
        <v>9.6801999999999999E-2</v>
      </c>
      <c r="AF583" t="s">
        <v>2</v>
      </c>
      <c r="AG583" t="s">
        <v>2</v>
      </c>
      <c r="AH583" t="s">
        <v>2</v>
      </c>
      <c r="AI583" t="s">
        <v>2</v>
      </c>
      <c r="AJ583" t="s">
        <v>2</v>
      </c>
      <c r="AK583" t="s">
        <v>2</v>
      </c>
      <c r="AL583" t="s">
        <v>2</v>
      </c>
      <c r="AM583" t="s">
        <v>2</v>
      </c>
      <c r="AN583" t="s">
        <v>2</v>
      </c>
      <c r="AO583" t="s">
        <v>2</v>
      </c>
      <c r="AP583" t="s">
        <v>2</v>
      </c>
      <c r="AQ583" t="s">
        <v>2</v>
      </c>
      <c r="AR583" t="s">
        <v>2</v>
      </c>
      <c r="AS583" t="s">
        <v>2</v>
      </c>
      <c r="AT583" t="s">
        <v>2</v>
      </c>
      <c r="AU583" t="s">
        <v>2</v>
      </c>
      <c r="AV583" t="s">
        <v>2</v>
      </c>
      <c r="AW583" t="s">
        <v>2</v>
      </c>
      <c r="AX583" t="s">
        <v>2</v>
      </c>
      <c r="AY583" t="s">
        <v>2</v>
      </c>
    </row>
    <row r="584" spans="1:51" x14ac:dyDescent="0.3">
      <c r="A584">
        <v>13520</v>
      </c>
      <c r="B584" t="s">
        <v>19783</v>
      </c>
      <c r="C584" t="s">
        <v>19784</v>
      </c>
      <c r="D584">
        <v>-5.2854999999999999E-2</v>
      </c>
      <c r="E584">
        <v>-0.12667999999999999</v>
      </c>
      <c r="F584">
        <v>-0.53031700000000004</v>
      </c>
      <c r="G584">
        <v>0.66435</v>
      </c>
      <c r="H584">
        <v>-4.5942999999999998E-2</v>
      </c>
      <c r="I584">
        <v>-6.9417999999999994E-2</v>
      </c>
      <c r="J584">
        <v>6.9220000000000004E-2</v>
      </c>
      <c r="K584">
        <v>0.39786300000000002</v>
      </c>
      <c r="L584">
        <v>-0.119604</v>
      </c>
      <c r="M584">
        <v>7.2012000000000007E-2</v>
      </c>
      <c r="N584">
        <v>0.129109</v>
      </c>
      <c r="O584">
        <v>0.11772100000000001</v>
      </c>
      <c r="P584">
        <v>0.32427299999999998</v>
      </c>
      <c r="Q584">
        <v>0.16875699999999999</v>
      </c>
      <c r="R584">
        <v>8.0976000000000006E-2</v>
      </c>
      <c r="S584">
        <v>0.102437</v>
      </c>
      <c r="T584">
        <v>-0.15165799999999999</v>
      </c>
      <c r="U584">
        <v>-0.101086</v>
      </c>
      <c r="V584">
        <v>-0.114332</v>
      </c>
      <c r="W584">
        <v>-2.2423999999999999E-2</v>
      </c>
      <c r="X584">
        <v>-2.2629E-2</v>
      </c>
      <c r="Y584">
        <v>-7.5166999999999998E-2</v>
      </c>
      <c r="Z584">
        <v>-1.7146999999999999E-2</v>
      </c>
      <c r="AA584">
        <v>5.0942000000000001E-2</v>
      </c>
      <c r="AB584">
        <v>-0.16301499999999999</v>
      </c>
      <c r="AC584">
        <v>0.29313800000000001</v>
      </c>
      <c r="AD584">
        <v>-0.17177899999999999</v>
      </c>
      <c r="AE584">
        <v>-7.3704000000000006E-2</v>
      </c>
      <c r="AF584">
        <v>-9.6761E-2</v>
      </c>
      <c r="AG584">
        <v>-0.11819399999999999</v>
      </c>
      <c r="AH584">
        <v>0.115964</v>
      </c>
      <c r="AI584">
        <v>4.4980000000000003E-3</v>
      </c>
      <c r="AJ584">
        <v>3.8065000000000002E-2</v>
      </c>
      <c r="AK584">
        <v>0.26402100000000001</v>
      </c>
      <c r="AL584">
        <v>8.1570000000000004E-2</v>
      </c>
      <c r="AM584">
        <v>-0.106974</v>
      </c>
      <c r="AN584">
        <v>0.20954100000000001</v>
      </c>
      <c r="AO584">
        <v>4.4406000000000001E-2</v>
      </c>
      <c r="AP584">
        <v>2.797E-3</v>
      </c>
      <c r="AQ584">
        <v>-2.7057000000000001E-2</v>
      </c>
      <c r="AR584">
        <v>5.6193E-2</v>
      </c>
      <c r="AS584">
        <v>0.10803500000000001</v>
      </c>
      <c r="AT584">
        <v>1.8863000000000001E-2</v>
      </c>
      <c r="AU584">
        <v>-8.3914000000000002E-2</v>
      </c>
      <c r="AV584">
        <v>-6.6142000000000006E-2</v>
      </c>
      <c r="AW584">
        <v>-5.3962999999999997E-2</v>
      </c>
      <c r="AX584">
        <v>4.5752000000000001E-2</v>
      </c>
      <c r="AY584">
        <v>8.6080000000000004E-2</v>
      </c>
    </row>
    <row r="585" spans="1:51" x14ac:dyDescent="0.3">
      <c r="A585">
        <v>13527</v>
      </c>
      <c r="B585" t="s">
        <v>17449</v>
      </c>
      <c r="C585" t="s">
        <v>17450</v>
      </c>
      <c r="D585">
        <v>-0.1145</v>
      </c>
      <c r="E585">
        <v>-0.143703</v>
      </c>
      <c r="F585">
        <v>-0.274059</v>
      </c>
      <c r="G585">
        <v>0.28104600000000002</v>
      </c>
      <c r="H585">
        <v>0.160714</v>
      </c>
      <c r="I585">
        <v>2.1596000000000001E-2</v>
      </c>
      <c r="J585">
        <v>1.8707000000000001E-2</v>
      </c>
      <c r="K585">
        <v>4.9579999999999997E-3</v>
      </c>
      <c r="L585">
        <v>0.16034699999999999</v>
      </c>
      <c r="M585">
        <v>4.9921E-2</v>
      </c>
      <c r="N585">
        <v>0.17294100000000001</v>
      </c>
      <c r="O585">
        <v>0.118798</v>
      </c>
      <c r="P585">
        <v>4.2859999999999999E-3</v>
      </c>
      <c r="Q585">
        <v>5.9124999999999997E-2</v>
      </c>
      <c r="R585">
        <v>2.5090999999999999E-2</v>
      </c>
      <c r="S585">
        <v>5.493E-2</v>
      </c>
      <c r="T585">
        <v>-8.5208999999999993E-2</v>
      </c>
      <c r="U585">
        <v>4.9695999999999997E-2</v>
      </c>
      <c r="V585">
        <v>5.9500000000000004E-3</v>
      </c>
      <c r="W585">
        <v>9.4589000000000006E-2</v>
      </c>
      <c r="X585">
        <v>-0.16916500000000001</v>
      </c>
      <c r="Y585">
        <v>0.115887</v>
      </c>
      <c r="Z585">
        <v>3.1119999999999998E-2</v>
      </c>
      <c r="AA585">
        <v>1.6958000000000001E-2</v>
      </c>
      <c r="AB585">
        <v>-0.20730799999999999</v>
      </c>
      <c r="AC585">
        <v>-2.3779999999999999E-3</v>
      </c>
      <c r="AD585">
        <v>-3.2027E-2</v>
      </c>
      <c r="AE585">
        <v>-8.0190000000000001E-3</v>
      </c>
      <c r="AF585">
        <v>-0.16874600000000001</v>
      </c>
      <c r="AG585">
        <v>-0.13140399999999999</v>
      </c>
      <c r="AH585">
        <v>0.12025</v>
      </c>
      <c r="AI585">
        <v>6.3740000000000003E-3</v>
      </c>
      <c r="AJ585">
        <v>7.6555999999999999E-2</v>
      </c>
      <c r="AK585">
        <v>6.3048999999999994E-2</v>
      </c>
      <c r="AL585">
        <v>9.9145999999999998E-2</v>
      </c>
      <c r="AM585">
        <v>9.9528000000000005E-2</v>
      </c>
      <c r="AN585">
        <v>0.114547</v>
      </c>
      <c r="AO585">
        <v>3.6372000000000002E-2</v>
      </c>
      <c r="AP585">
        <v>8.1740000000000007E-3</v>
      </c>
      <c r="AQ585">
        <v>-4.1801999999999999E-2</v>
      </c>
      <c r="AR585">
        <v>-0.125861</v>
      </c>
      <c r="AS585">
        <v>0.13922999999999999</v>
      </c>
      <c r="AT585">
        <v>6.0039000000000002E-2</v>
      </c>
      <c r="AU585">
        <v>-0.174618</v>
      </c>
      <c r="AV585">
        <v>-6.4316999999999999E-2</v>
      </c>
      <c r="AW585">
        <v>8.1293000000000004E-2</v>
      </c>
      <c r="AX585">
        <v>8.3227999999999996E-2</v>
      </c>
      <c r="AY585">
        <v>0.13106200000000001</v>
      </c>
    </row>
    <row r="586" spans="1:51" x14ac:dyDescent="0.3">
      <c r="A586">
        <v>13528</v>
      </c>
      <c r="B586" t="s">
        <v>18723</v>
      </c>
      <c r="C586" t="s">
        <v>18724</v>
      </c>
      <c r="D586">
        <v>-0.14218500000000001</v>
      </c>
      <c r="E586">
        <v>-0.122807</v>
      </c>
      <c r="F586">
        <v>-0.24670400000000001</v>
      </c>
      <c r="G586">
        <v>0.16527800000000001</v>
      </c>
      <c r="H586">
        <v>1.1919000000000001E-2</v>
      </c>
      <c r="I586">
        <v>-8.6885000000000004E-2</v>
      </c>
      <c r="J586">
        <v>-1.4777999999999999E-2</v>
      </c>
      <c r="K586">
        <v>4.8157999999999999E-2</v>
      </c>
      <c r="L586">
        <v>3.4831000000000001E-2</v>
      </c>
      <c r="M586">
        <v>0.12951199999999999</v>
      </c>
      <c r="N586">
        <v>0.15979299999999999</v>
      </c>
      <c r="O586">
        <v>2.4299000000000001E-2</v>
      </c>
      <c r="P586">
        <v>-2.1533E-2</v>
      </c>
      <c r="Q586">
        <v>0.13558400000000001</v>
      </c>
      <c r="R586">
        <v>0.108362</v>
      </c>
      <c r="S586">
        <v>1.7113E-2</v>
      </c>
      <c r="T586">
        <v>4.5354999999999999E-2</v>
      </c>
      <c r="U586">
        <v>1.2639999999999999E-3</v>
      </c>
      <c r="V586">
        <v>-2.0065E-2</v>
      </c>
      <c r="W586">
        <v>-1.7538999999999999E-2</v>
      </c>
      <c r="X586">
        <v>1.2877E-2</v>
      </c>
      <c r="Y586">
        <v>-4.3340000000000002E-3</v>
      </c>
      <c r="Z586">
        <v>-5.3684999999999997E-2</v>
      </c>
      <c r="AA586">
        <v>3.6044E-2</v>
      </c>
      <c r="AB586">
        <v>-1.2192E-2</v>
      </c>
      <c r="AC586">
        <v>-3.0102E-2</v>
      </c>
      <c r="AD586">
        <v>-3.1855000000000001E-2</v>
      </c>
      <c r="AE586">
        <v>-5.1936000000000003E-2</v>
      </c>
      <c r="AF586">
        <v>3.9468999999999997E-2</v>
      </c>
      <c r="AG586">
        <v>-5.0909000000000003E-2</v>
      </c>
      <c r="AH586">
        <v>4.6674E-2</v>
      </c>
      <c r="AI586">
        <v>-4.6589999999999999E-3</v>
      </c>
      <c r="AJ586">
        <v>-8.2463999999999996E-2</v>
      </c>
      <c r="AK586">
        <v>6.3463000000000006E-2</v>
      </c>
      <c r="AL586">
        <v>0.186616</v>
      </c>
      <c r="AM586">
        <v>-2.2221999999999999E-2</v>
      </c>
      <c r="AN586">
        <v>7.5060000000000002E-2</v>
      </c>
      <c r="AO586">
        <v>6.398E-3</v>
      </c>
      <c r="AP586">
        <v>-0.16476499999999999</v>
      </c>
      <c r="AQ586">
        <v>-3.3319999999999999E-3</v>
      </c>
      <c r="AR586">
        <v>-4.2125999999999997E-2</v>
      </c>
      <c r="AS586">
        <v>5.8803000000000001E-2</v>
      </c>
      <c r="AT586">
        <v>3.0928000000000001E-2</v>
      </c>
      <c r="AU586">
        <v>-3.5484000000000002E-2</v>
      </c>
      <c r="AV586">
        <v>-5.0590000000000001E-3</v>
      </c>
      <c r="AW586">
        <v>-2.1356E-2</v>
      </c>
      <c r="AX586">
        <v>5.9923999999999998E-2</v>
      </c>
      <c r="AY586">
        <v>0.21779200000000001</v>
      </c>
    </row>
    <row r="587" spans="1:51" x14ac:dyDescent="0.3">
      <c r="A587">
        <v>13532</v>
      </c>
      <c r="B587" t="s">
        <v>17285</v>
      </c>
      <c r="C587" t="s">
        <v>17286</v>
      </c>
      <c r="D587">
        <v>5.9199999999999997E-4</v>
      </c>
      <c r="E587">
        <v>-6.7496E-2</v>
      </c>
      <c r="F587">
        <v>-0.31047599999999997</v>
      </c>
      <c r="G587">
        <v>2.8545000000000001E-2</v>
      </c>
      <c r="H587">
        <v>-7.6992000000000005E-2</v>
      </c>
      <c r="I587">
        <v>3.0068000000000001E-2</v>
      </c>
      <c r="J587">
        <v>-0.10452</v>
      </c>
      <c r="K587">
        <v>3.1545999999999998E-2</v>
      </c>
      <c r="L587">
        <v>-8.4608000000000003E-2</v>
      </c>
      <c r="M587">
        <v>0.12806200000000001</v>
      </c>
      <c r="N587">
        <v>0.218164</v>
      </c>
      <c r="O587">
        <v>-4.2950000000000002E-2</v>
      </c>
      <c r="P587">
        <v>2.4556000000000001E-2</v>
      </c>
      <c r="Q587">
        <v>0.13636400000000001</v>
      </c>
      <c r="R587">
        <v>0.195636</v>
      </c>
      <c r="S587">
        <v>2.4330999999999998E-2</v>
      </c>
      <c r="T587">
        <v>1.188E-3</v>
      </c>
      <c r="U587">
        <v>-4.3298000000000003E-2</v>
      </c>
      <c r="V587">
        <v>0.221327</v>
      </c>
      <c r="W587">
        <v>1.0152E-2</v>
      </c>
      <c r="X587">
        <v>1.9095999999999998E-2</v>
      </c>
      <c r="Y587">
        <v>2.1203E-2</v>
      </c>
      <c r="Z587">
        <v>-2.4139999999999999E-3</v>
      </c>
      <c r="AA587">
        <v>5.4695000000000001E-2</v>
      </c>
      <c r="AB587" t="s">
        <v>2</v>
      </c>
      <c r="AC587" t="s">
        <v>2</v>
      </c>
      <c r="AD587" t="s">
        <v>2</v>
      </c>
      <c r="AE587" t="s">
        <v>2</v>
      </c>
      <c r="AF587" t="s">
        <v>2</v>
      </c>
      <c r="AG587" t="s">
        <v>2</v>
      </c>
      <c r="AH587" t="s">
        <v>2</v>
      </c>
      <c r="AI587" t="s">
        <v>2</v>
      </c>
      <c r="AJ587" t="s">
        <v>2</v>
      </c>
      <c r="AK587" t="s">
        <v>2</v>
      </c>
      <c r="AL587" t="s">
        <v>2</v>
      </c>
      <c r="AM587" t="s">
        <v>2</v>
      </c>
      <c r="AN587" t="s">
        <v>2</v>
      </c>
      <c r="AO587" t="s">
        <v>2</v>
      </c>
      <c r="AP587" t="s">
        <v>2</v>
      </c>
      <c r="AQ587" t="s">
        <v>2</v>
      </c>
      <c r="AR587" t="s">
        <v>2</v>
      </c>
      <c r="AS587" t="s">
        <v>2</v>
      </c>
      <c r="AT587" t="s">
        <v>2</v>
      </c>
      <c r="AU587" t="s">
        <v>2</v>
      </c>
      <c r="AV587" t="s">
        <v>2</v>
      </c>
      <c r="AW587" t="s">
        <v>2</v>
      </c>
      <c r="AX587" t="s">
        <v>2</v>
      </c>
      <c r="AY587" t="s">
        <v>2</v>
      </c>
    </row>
    <row r="588" spans="1:51" x14ac:dyDescent="0.3">
      <c r="A588">
        <v>13534</v>
      </c>
      <c r="B588" t="s">
        <v>17305</v>
      </c>
      <c r="C588" t="s">
        <v>17306</v>
      </c>
      <c r="D588">
        <v>-1.1554E-2</v>
      </c>
      <c r="E588">
        <v>-0.101433</v>
      </c>
      <c r="F588">
        <v>-0.32996599999999998</v>
      </c>
      <c r="G588">
        <v>-3.4548000000000002E-2</v>
      </c>
      <c r="H588">
        <v>7.8069999999999997E-3</v>
      </c>
      <c r="I588">
        <v>3.7614000000000002E-2</v>
      </c>
      <c r="J588">
        <v>-9.8750000000000004E-2</v>
      </c>
      <c r="K588">
        <v>-2.2190999999999999E-2</v>
      </c>
      <c r="L588">
        <v>-3.2073999999999998E-2</v>
      </c>
      <c r="M588">
        <v>0.17599400000000001</v>
      </c>
      <c r="N588">
        <v>7.1384000000000003E-2</v>
      </c>
      <c r="O588">
        <v>0.133881</v>
      </c>
      <c r="P588">
        <v>8.7520000000000001E-2</v>
      </c>
      <c r="Q588">
        <v>0.105714</v>
      </c>
      <c r="R588">
        <v>5.2290999999999997E-2</v>
      </c>
      <c r="S588">
        <v>0.12525700000000001</v>
      </c>
      <c r="T588">
        <v>3.8321000000000001E-2</v>
      </c>
      <c r="U588">
        <v>-1.6566999999999998E-2</v>
      </c>
      <c r="V588">
        <v>-5.6272000000000003E-2</v>
      </c>
      <c r="W588">
        <v>5.9628E-2</v>
      </c>
      <c r="X588">
        <v>5.751E-3</v>
      </c>
      <c r="Y588">
        <v>8.6489999999999997E-2</v>
      </c>
      <c r="Z588">
        <v>-9.2099999999999994E-3</v>
      </c>
      <c r="AA588">
        <v>3.1635000000000003E-2</v>
      </c>
      <c r="AB588">
        <v>4.8419999999999999E-3</v>
      </c>
      <c r="AC588">
        <v>-3.0838000000000001E-2</v>
      </c>
      <c r="AD588">
        <v>-1.8284999999999999E-2</v>
      </c>
      <c r="AE588">
        <v>-8.4659999999999999E-2</v>
      </c>
      <c r="AF588">
        <v>-3.7000000000000002E-3</v>
      </c>
      <c r="AG588">
        <v>-6.8554000000000004E-2</v>
      </c>
      <c r="AH588">
        <v>-3.44E-2</v>
      </c>
      <c r="AI588">
        <v>-3.4382999999999997E-2</v>
      </c>
      <c r="AJ588">
        <v>-4.8233999999999999E-2</v>
      </c>
      <c r="AK588">
        <v>8.7330000000000005E-2</v>
      </c>
      <c r="AL588">
        <v>6.9496000000000002E-2</v>
      </c>
      <c r="AM588">
        <v>-5.5858999999999999E-2</v>
      </c>
      <c r="AN588">
        <v>0.117087</v>
      </c>
      <c r="AO588">
        <v>8.7777999999999995E-2</v>
      </c>
      <c r="AP588">
        <v>-0.15989100000000001</v>
      </c>
      <c r="AQ588">
        <v>-0.151281</v>
      </c>
      <c r="AR588">
        <v>-5.6541000000000001E-2</v>
      </c>
      <c r="AS588">
        <v>6.6360000000000002E-2</v>
      </c>
      <c r="AT588">
        <v>0.163715</v>
      </c>
      <c r="AU588">
        <v>-5.5944000000000001E-2</v>
      </c>
      <c r="AV588">
        <v>-5.1640999999999999E-2</v>
      </c>
      <c r="AW588">
        <v>-4.8916000000000001E-2</v>
      </c>
      <c r="AX588">
        <v>0.12518199999999999</v>
      </c>
      <c r="AY588">
        <v>0.166378</v>
      </c>
    </row>
    <row r="589" spans="1:51" x14ac:dyDescent="0.3">
      <c r="A589">
        <v>13537</v>
      </c>
      <c r="B589" t="s">
        <v>19805</v>
      </c>
      <c r="C589" t="s">
        <v>19806</v>
      </c>
      <c r="D589">
        <v>-4.6982999999999997E-2</v>
      </c>
      <c r="E589">
        <v>4.9299000000000003E-2</v>
      </c>
      <c r="F589">
        <v>-0.62413799999999997</v>
      </c>
      <c r="G589">
        <v>0.68463300000000005</v>
      </c>
      <c r="H589">
        <v>9.4183000000000003E-2</v>
      </c>
      <c r="I589">
        <v>0.40063300000000002</v>
      </c>
      <c r="J589">
        <v>0.119744</v>
      </c>
      <c r="K589">
        <v>2.4489999999999998E-3</v>
      </c>
      <c r="L589">
        <v>4.2752999999999999E-2</v>
      </c>
      <c r="M589">
        <v>-9.6214999999999995E-2</v>
      </c>
      <c r="N589">
        <v>0.168848</v>
      </c>
      <c r="O589">
        <v>0.150616</v>
      </c>
      <c r="P589">
        <v>0.19146099999999999</v>
      </c>
      <c r="Q589">
        <v>-3.3076000000000001E-2</v>
      </c>
      <c r="R589">
        <v>4.0051000000000003E-2</v>
      </c>
      <c r="S589">
        <v>6.7016999999999993E-2</v>
      </c>
      <c r="T589">
        <v>-4.1266999999999998E-2</v>
      </c>
      <c r="U589">
        <v>-3.5056999999999998E-2</v>
      </c>
      <c r="V589">
        <v>-3.7142000000000001E-2</v>
      </c>
      <c r="W589">
        <v>2.2674E-2</v>
      </c>
      <c r="X589">
        <v>3.0377000000000001E-2</v>
      </c>
      <c r="Y589">
        <v>3.9253999999999997E-2</v>
      </c>
      <c r="Z589">
        <v>0.29755399999999999</v>
      </c>
      <c r="AA589">
        <v>0.105445</v>
      </c>
      <c r="AB589">
        <v>-4.0069E-2</v>
      </c>
      <c r="AC589">
        <v>-0.15817899999999999</v>
      </c>
      <c r="AD589">
        <v>-2.2539999999999999E-3</v>
      </c>
      <c r="AE589">
        <v>-9.9928000000000003E-2</v>
      </c>
      <c r="AF589">
        <v>6.3824000000000006E-2</v>
      </c>
      <c r="AG589">
        <v>-0.100202</v>
      </c>
      <c r="AH589">
        <v>-6.1020999999999999E-2</v>
      </c>
      <c r="AI589">
        <v>2.9152999999999998E-2</v>
      </c>
      <c r="AJ589">
        <v>-0.26453199999999999</v>
      </c>
      <c r="AK589">
        <v>0.248971</v>
      </c>
      <c r="AL589">
        <v>-0.14168</v>
      </c>
      <c r="AM589">
        <v>-6.1612E-2</v>
      </c>
      <c r="AN589">
        <v>0.29680899999999999</v>
      </c>
      <c r="AO589">
        <v>-9.9709000000000006E-2</v>
      </c>
      <c r="AP589">
        <v>2.3370000000000001E-3</v>
      </c>
      <c r="AQ589">
        <v>7.3395000000000002E-2</v>
      </c>
      <c r="AR589">
        <v>-5.1279999999999997E-3</v>
      </c>
      <c r="AS589">
        <v>-1.5807999999999999E-2</v>
      </c>
      <c r="AT589">
        <v>3.9106000000000002E-2</v>
      </c>
      <c r="AU589" t="s">
        <v>2</v>
      </c>
      <c r="AV589" t="s">
        <v>2</v>
      </c>
      <c r="AW589" t="s">
        <v>2</v>
      </c>
      <c r="AX589" t="s">
        <v>2</v>
      </c>
      <c r="AY589" t="s">
        <v>2</v>
      </c>
    </row>
    <row r="590" spans="1:51" x14ac:dyDescent="0.3">
      <c r="A590">
        <v>13539</v>
      </c>
      <c r="B590" t="s">
        <v>1811</v>
      </c>
      <c r="C590" t="s">
        <v>1812</v>
      </c>
      <c r="D590">
        <v>1.7874999999999999E-2</v>
      </c>
      <c r="E590">
        <v>-5.6030000000000003E-3</v>
      </c>
      <c r="F590">
        <v>-6.6404000000000005E-2</v>
      </c>
      <c r="G590">
        <v>-1.7971999999999998E-2</v>
      </c>
      <c r="H590">
        <v>6.9897000000000001E-2</v>
      </c>
      <c r="I590">
        <v>5.1650000000000003E-3</v>
      </c>
      <c r="J590">
        <v>4.5555999999999999E-2</v>
      </c>
      <c r="K590">
        <v>1.7110000000000001E-3</v>
      </c>
      <c r="L590">
        <v>1.1809E-2</v>
      </c>
      <c r="M590">
        <v>-2.7049999999999999E-3</v>
      </c>
      <c r="N590">
        <v>1.3370999999999999E-2</v>
      </c>
      <c r="O590">
        <v>2.4368999999999998E-2</v>
      </c>
      <c r="P590">
        <v>1.2944000000000001E-2</v>
      </c>
      <c r="Q590">
        <v>-2.8809000000000001E-2</v>
      </c>
      <c r="R590">
        <v>1.3221999999999999E-2</v>
      </c>
      <c r="S590">
        <v>2.5675E-2</v>
      </c>
      <c r="T590">
        <v>-6.7699999999999998E-4</v>
      </c>
      <c r="U590">
        <v>1.4367E-2</v>
      </c>
      <c r="V590">
        <v>3.9039999999999999E-3</v>
      </c>
      <c r="W590">
        <v>3.5170000000000002E-3</v>
      </c>
      <c r="X590">
        <v>-2.7285E-2</v>
      </c>
      <c r="Y590">
        <v>7.5389999999999997E-3</v>
      </c>
      <c r="Z590">
        <v>-3.4150000000000001E-3</v>
      </c>
      <c r="AA590">
        <v>1.9310000000000001E-2</v>
      </c>
      <c r="AB590">
        <v>-3.1531000000000003E-2</v>
      </c>
      <c r="AC590">
        <v>-7.8879999999999992E-3</v>
      </c>
      <c r="AD590">
        <v>-4.4276000000000003E-2</v>
      </c>
      <c r="AE590">
        <v>-5.7452000000000003E-2</v>
      </c>
      <c r="AF590">
        <v>5.1436000000000003E-2</v>
      </c>
      <c r="AG590">
        <v>-4.6268999999999998E-2</v>
      </c>
      <c r="AH590">
        <v>7.0537000000000002E-2</v>
      </c>
      <c r="AI590">
        <v>-6.0364000000000001E-2</v>
      </c>
      <c r="AJ590">
        <v>-7.1191000000000004E-2</v>
      </c>
      <c r="AK590">
        <v>5.4780000000000002E-3</v>
      </c>
      <c r="AL590">
        <v>5.9426E-2</v>
      </c>
      <c r="AM590">
        <v>-1.7498E-2</v>
      </c>
      <c r="AN590">
        <v>4.6331999999999998E-2</v>
      </c>
      <c r="AO590">
        <v>-4.1116E-2</v>
      </c>
      <c r="AP590">
        <v>2.4771999999999999E-2</v>
      </c>
      <c r="AQ590">
        <v>-1.3517E-2</v>
      </c>
      <c r="AR590">
        <v>-2.6841E-2</v>
      </c>
      <c r="AS590">
        <v>4.6480000000000002E-3</v>
      </c>
      <c r="AT590">
        <v>1.3301E-2</v>
      </c>
      <c r="AU590">
        <v>-2.7789999999999999E-2</v>
      </c>
      <c r="AV590">
        <v>-4.3889999999999998E-2</v>
      </c>
      <c r="AW590">
        <v>3.3E-4</v>
      </c>
      <c r="AX590">
        <v>7.2607000000000005E-2</v>
      </c>
      <c r="AY590">
        <v>5.6150000000000002E-3</v>
      </c>
    </row>
    <row r="591" spans="1:51" x14ac:dyDescent="0.3">
      <c r="A591">
        <v>13542</v>
      </c>
      <c r="B591" t="s">
        <v>1825</v>
      </c>
      <c r="C591" t="s">
        <v>1826</v>
      </c>
      <c r="D591">
        <v>-6.3689999999999997E-3</v>
      </c>
      <c r="E591">
        <v>-8.924E-2</v>
      </c>
      <c r="F591">
        <v>-0.15768299999999999</v>
      </c>
      <c r="G591">
        <v>-5.9100000000000005E-4</v>
      </c>
      <c r="H591">
        <v>1.9699999999999999E-4</v>
      </c>
      <c r="I591">
        <v>-1.379E-3</v>
      </c>
      <c r="J591">
        <v>0</v>
      </c>
      <c r="K591">
        <v>3.7726999999999997E-2</v>
      </c>
      <c r="L591">
        <v>-4.5482000000000002E-2</v>
      </c>
      <c r="M591">
        <v>-2.7092000000000001E-2</v>
      </c>
      <c r="N591">
        <v>0.11916499999999999</v>
      </c>
      <c r="O591">
        <v>2.8879999999999999E-2</v>
      </c>
      <c r="P591">
        <v>2.049E-3</v>
      </c>
      <c r="Q591">
        <v>2.4400000000000002E-2</v>
      </c>
      <c r="R591">
        <v>3.5457000000000002E-2</v>
      </c>
      <c r="S591">
        <v>4.9979000000000003E-2</v>
      </c>
      <c r="T591">
        <v>4.6930000000000001E-3</v>
      </c>
      <c r="U591">
        <v>2.8583999999999998E-2</v>
      </c>
      <c r="V591">
        <v>2.1340999999999999E-2</v>
      </c>
      <c r="W591">
        <v>2.8853E-2</v>
      </c>
      <c r="X591">
        <v>-4.4001999999999999E-2</v>
      </c>
      <c r="Y591">
        <v>6.6111000000000003E-2</v>
      </c>
      <c r="Z591">
        <v>-9.8519999999999996E-3</v>
      </c>
      <c r="AA591">
        <v>3.9017000000000003E-2</v>
      </c>
      <c r="AB591">
        <v>-5.8310000000000001E-2</v>
      </c>
      <c r="AC591">
        <v>-3.0553E-2</v>
      </c>
      <c r="AD591">
        <v>3.7407999999999997E-2</v>
      </c>
      <c r="AE591">
        <v>-9.3007000000000006E-2</v>
      </c>
      <c r="AF591">
        <v>-1.9650000000000002E-3</v>
      </c>
      <c r="AG591">
        <v>-8.3918999999999994E-2</v>
      </c>
      <c r="AH591">
        <v>9.3871999999999997E-2</v>
      </c>
      <c r="AI591">
        <v>-3.7529E-2</v>
      </c>
      <c r="AJ591">
        <v>-9.3561000000000005E-2</v>
      </c>
      <c r="AK591" t="s">
        <v>2</v>
      </c>
      <c r="AL591" t="s">
        <v>2</v>
      </c>
      <c r="AM591" t="s">
        <v>2</v>
      </c>
      <c r="AN591" t="s">
        <v>2</v>
      </c>
      <c r="AO591" t="s">
        <v>2</v>
      </c>
      <c r="AP591" t="s">
        <v>2</v>
      </c>
      <c r="AQ591" t="s">
        <v>2</v>
      </c>
      <c r="AR591" t="s">
        <v>2</v>
      </c>
      <c r="AS591" t="s">
        <v>2</v>
      </c>
      <c r="AT591" t="s">
        <v>2</v>
      </c>
      <c r="AU591" t="s">
        <v>2</v>
      </c>
      <c r="AV591" t="s">
        <v>2</v>
      </c>
      <c r="AW591" t="s">
        <v>2</v>
      </c>
      <c r="AX591" t="s">
        <v>2</v>
      </c>
      <c r="AY591" t="s">
        <v>2</v>
      </c>
    </row>
    <row r="592" spans="1:51" x14ac:dyDescent="0.3">
      <c r="A592">
        <v>13543</v>
      </c>
      <c r="B592" t="s">
        <v>17419</v>
      </c>
      <c r="C592" t="s">
        <v>17420</v>
      </c>
      <c r="D592">
        <v>-0.112092</v>
      </c>
      <c r="E592">
        <v>-0.134851</v>
      </c>
      <c r="F592">
        <v>-5.9694999999999998E-2</v>
      </c>
      <c r="G592">
        <v>0.11591799999999999</v>
      </c>
      <c r="H592">
        <v>0.15149599999999999</v>
      </c>
      <c r="I592">
        <v>-0.12698999999999999</v>
      </c>
      <c r="J592">
        <v>9.8510000000000004E-3</v>
      </c>
      <c r="K592">
        <v>0.173101</v>
      </c>
      <c r="L592">
        <v>-0.12385</v>
      </c>
      <c r="M592">
        <v>5.2504000000000002E-2</v>
      </c>
      <c r="N592">
        <v>0.152725</v>
      </c>
      <c r="O592">
        <v>8.5553000000000004E-2</v>
      </c>
      <c r="P592">
        <v>-5.4125E-2</v>
      </c>
      <c r="Q592">
        <v>1.3129999999999999E-2</v>
      </c>
      <c r="R592">
        <v>-1.328E-2</v>
      </c>
      <c r="S592">
        <v>0.163775</v>
      </c>
      <c r="T592">
        <v>4.0410000000000003E-3</v>
      </c>
      <c r="U592">
        <v>7.5909000000000004E-2</v>
      </c>
      <c r="V592">
        <v>7.2746000000000005E-2</v>
      </c>
      <c r="W592">
        <v>-1.8877000000000001E-2</v>
      </c>
      <c r="X592">
        <v>-6.1029E-2</v>
      </c>
      <c r="Y592">
        <v>7.1780000000000004E-3</v>
      </c>
      <c r="Z592">
        <v>-0.18854499999999999</v>
      </c>
      <c r="AA592">
        <v>0.15298600000000001</v>
      </c>
      <c r="AB592">
        <v>-7.5761999999999996E-2</v>
      </c>
      <c r="AC592">
        <v>5.3799E-2</v>
      </c>
      <c r="AD592">
        <v>4.9203999999999998E-2</v>
      </c>
      <c r="AE592">
        <v>-0.102467</v>
      </c>
      <c r="AF592">
        <v>5.738E-3</v>
      </c>
      <c r="AG592">
        <v>-0.157057</v>
      </c>
      <c r="AH592">
        <v>4.5421999999999997E-2</v>
      </c>
      <c r="AI592">
        <v>8.5190000000000005E-3</v>
      </c>
      <c r="AJ592">
        <v>6.4200000000000004E-3</v>
      </c>
      <c r="AK592">
        <v>0.124727</v>
      </c>
      <c r="AL592">
        <v>0.102836</v>
      </c>
      <c r="AM592">
        <v>5.143E-3</v>
      </c>
      <c r="AN592">
        <v>1.6560999999999999E-2</v>
      </c>
      <c r="AO592">
        <v>-0.22728499999999999</v>
      </c>
      <c r="AP592">
        <v>-2.9139999999999999E-2</v>
      </c>
      <c r="AQ592">
        <v>2.6483E-2</v>
      </c>
      <c r="AR592">
        <v>-6.8971000000000005E-2</v>
      </c>
      <c r="AS592">
        <v>9.9945000000000006E-2</v>
      </c>
      <c r="AT592">
        <v>1.2260999999999999E-2</v>
      </c>
      <c r="AU592">
        <v>-0.10237300000000001</v>
      </c>
      <c r="AV592">
        <v>-8.2254999999999995E-2</v>
      </c>
      <c r="AW592">
        <v>-7.9355999999999996E-2</v>
      </c>
      <c r="AX592">
        <v>-1.7283E-2</v>
      </c>
      <c r="AY592">
        <v>0.186331</v>
      </c>
    </row>
    <row r="593" spans="1:51" x14ac:dyDescent="0.3">
      <c r="A593">
        <v>13545</v>
      </c>
      <c r="B593" t="s">
        <v>18267</v>
      </c>
      <c r="C593" t="s">
        <v>18268</v>
      </c>
      <c r="D593">
        <v>-7.9195000000000002E-2</v>
      </c>
      <c r="E593">
        <v>-0.135569</v>
      </c>
      <c r="F593">
        <v>-0.155143</v>
      </c>
      <c r="G593">
        <v>0.552894</v>
      </c>
      <c r="H593">
        <v>7.1979000000000001E-2</v>
      </c>
      <c r="I593">
        <v>0.153477</v>
      </c>
      <c r="J593">
        <v>0</v>
      </c>
      <c r="K593">
        <v>-4.9896000000000003E-2</v>
      </c>
      <c r="L593">
        <v>-7.6587000000000002E-2</v>
      </c>
      <c r="M593">
        <v>-0.123223</v>
      </c>
      <c r="N593">
        <v>-1.4865E-2</v>
      </c>
      <c r="O593">
        <v>-1.6461E-2</v>
      </c>
      <c r="P593">
        <v>-9.9024000000000001E-2</v>
      </c>
      <c r="Q593">
        <v>-6.3467999999999997E-2</v>
      </c>
      <c r="R593">
        <v>0.12396699999999999</v>
      </c>
      <c r="S593">
        <v>9.1176999999999994E-2</v>
      </c>
      <c r="T593">
        <v>0.17385400000000001</v>
      </c>
      <c r="U593">
        <v>-9.4145000000000006E-2</v>
      </c>
      <c r="V593">
        <v>-3.8019999999999998E-3</v>
      </c>
      <c r="W593">
        <v>-0.192112</v>
      </c>
      <c r="X593">
        <v>-9.2912999999999996E-2</v>
      </c>
      <c r="Y593">
        <v>9.8958000000000004E-2</v>
      </c>
      <c r="Z593">
        <v>-2.2117000000000001E-2</v>
      </c>
      <c r="AA593">
        <v>1.6149999999999999E-3</v>
      </c>
      <c r="AB593">
        <v>-2.8066000000000001E-2</v>
      </c>
      <c r="AC593">
        <v>0.18635599999999999</v>
      </c>
      <c r="AD593">
        <v>0.13324</v>
      </c>
      <c r="AE593">
        <v>-8.0984E-2</v>
      </c>
      <c r="AF593">
        <v>-0.10931200000000001</v>
      </c>
      <c r="AG593">
        <v>-9.8485000000000003E-2</v>
      </c>
      <c r="AH593">
        <v>2.6229999999999999E-3</v>
      </c>
      <c r="AI593">
        <v>-4.8739999999999999E-2</v>
      </c>
      <c r="AJ593">
        <v>-8.6571999999999996E-2</v>
      </c>
      <c r="AK593">
        <v>-3.9711000000000003E-2</v>
      </c>
      <c r="AL593">
        <v>5.0505000000000001E-2</v>
      </c>
      <c r="AM593">
        <v>1.1539000000000001E-2</v>
      </c>
      <c r="AN593">
        <v>0.10355300000000001</v>
      </c>
      <c r="AO593">
        <v>-0.150259</v>
      </c>
      <c r="AP593">
        <v>0.180894</v>
      </c>
      <c r="AQ593">
        <v>-7.7889999999999999E-3</v>
      </c>
      <c r="AR593">
        <v>-6.9565000000000002E-2</v>
      </c>
      <c r="AS593">
        <v>-4.2991000000000001E-2</v>
      </c>
      <c r="AT593">
        <v>8.6935999999999999E-2</v>
      </c>
      <c r="AU593">
        <v>-9.0089999999999996E-3</v>
      </c>
      <c r="AV593">
        <v>-0.152727</v>
      </c>
      <c r="AW593">
        <v>-1.8362E-2</v>
      </c>
      <c r="AX593">
        <v>9.4298000000000007E-2</v>
      </c>
      <c r="AY593">
        <v>8.0160000000000006E-3</v>
      </c>
    </row>
    <row r="594" spans="1:51" x14ac:dyDescent="0.3">
      <c r="A594">
        <v>13547</v>
      </c>
      <c r="B594" t="s">
        <v>19919</v>
      </c>
      <c r="C594" t="s">
        <v>19920</v>
      </c>
      <c r="D594">
        <v>-6.8238999999999994E-2</v>
      </c>
      <c r="E594">
        <v>-5.8158000000000001E-2</v>
      </c>
      <c r="F594">
        <v>-0.13950799999999999</v>
      </c>
      <c r="G594">
        <v>0.12292400000000001</v>
      </c>
      <c r="H594">
        <v>-1.0708000000000001E-2</v>
      </c>
      <c r="I594">
        <v>-4.8106000000000003E-2</v>
      </c>
      <c r="J594">
        <v>-0.116235</v>
      </c>
      <c r="K594">
        <v>9.9357000000000001E-2</v>
      </c>
      <c r="L594">
        <v>-5.4615999999999998E-2</v>
      </c>
      <c r="M594">
        <v>-6.0523E-2</v>
      </c>
      <c r="N594">
        <v>0.14055599999999999</v>
      </c>
      <c r="O594">
        <v>8.0697000000000005E-2</v>
      </c>
      <c r="P594">
        <v>-0.13918800000000001</v>
      </c>
      <c r="Q594">
        <v>0.30950699999999998</v>
      </c>
      <c r="R594">
        <v>-0.16587199999999999</v>
      </c>
      <c r="S594">
        <v>0.12642900000000001</v>
      </c>
      <c r="T594">
        <v>-0.11844300000000001</v>
      </c>
      <c r="U594">
        <v>-2.8150999999999999E-2</v>
      </c>
      <c r="V594">
        <v>6.4516000000000004E-2</v>
      </c>
      <c r="W594">
        <v>7.2138999999999995E-2</v>
      </c>
      <c r="X594">
        <v>0.12354999999999999</v>
      </c>
      <c r="Y594">
        <v>-0.15900900000000001</v>
      </c>
      <c r="Z594">
        <v>-4.8495999999999997E-2</v>
      </c>
      <c r="AA594">
        <v>-7.5925000000000006E-2</v>
      </c>
      <c r="AB594">
        <v>-3.5815E-2</v>
      </c>
      <c r="AC594">
        <v>-2.0393000000000001E-2</v>
      </c>
      <c r="AD594">
        <v>7.5837000000000002E-2</v>
      </c>
      <c r="AE594">
        <v>-6.4270999999999995E-2</v>
      </c>
      <c r="AF594">
        <v>-5.7606999999999998E-2</v>
      </c>
      <c r="AG594">
        <v>-0.121473</v>
      </c>
      <c r="AH594">
        <v>1.799E-3</v>
      </c>
      <c r="AI594">
        <v>0.20646300000000001</v>
      </c>
      <c r="AJ594">
        <v>-1.2649000000000001E-2</v>
      </c>
      <c r="AK594">
        <v>-1.5824999999999999E-2</v>
      </c>
      <c r="AL594">
        <v>0.69218999999999997</v>
      </c>
      <c r="AM594">
        <v>5.5655999999999997E-2</v>
      </c>
      <c r="AN594">
        <v>-3.3432999999999997E-2</v>
      </c>
      <c r="AO594">
        <v>-7.9823000000000005E-2</v>
      </c>
      <c r="AP594">
        <v>6.7470000000000002E-2</v>
      </c>
      <c r="AQ594">
        <v>-9.4808000000000003E-2</v>
      </c>
      <c r="AR594">
        <v>-3.6408999999999997E-2</v>
      </c>
      <c r="AS594">
        <v>0.261905</v>
      </c>
      <c r="AT594">
        <v>-9.1058E-2</v>
      </c>
      <c r="AU594">
        <v>2.9332E-2</v>
      </c>
      <c r="AV594">
        <v>-0.13239799999999999</v>
      </c>
      <c r="AW594">
        <v>-9.3987000000000001E-2</v>
      </c>
      <c r="AX594">
        <v>8.7004999999999999E-2</v>
      </c>
      <c r="AY594">
        <v>4.5664000000000003E-2</v>
      </c>
    </row>
    <row r="595" spans="1:51" x14ac:dyDescent="0.3">
      <c r="A595">
        <v>13548</v>
      </c>
      <c r="B595" t="s">
        <v>17435</v>
      </c>
      <c r="C595" t="s">
        <v>17436</v>
      </c>
      <c r="D595">
        <v>-5.8903999999999998E-2</v>
      </c>
      <c r="E595">
        <v>-0.124218</v>
      </c>
      <c r="F595">
        <v>-0.60311300000000001</v>
      </c>
      <c r="G595">
        <v>0.68767500000000004</v>
      </c>
      <c r="H595">
        <v>-5.3111999999999999E-2</v>
      </c>
      <c r="I595">
        <v>-6.5731999999999999E-2</v>
      </c>
      <c r="J595">
        <v>8.0675999999999998E-2</v>
      </c>
      <c r="K595">
        <v>0.24479200000000001</v>
      </c>
      <c r="L595">
        <v>6.4853999999999995E-2</v>
      </c>
      <c r="M595">
        <v>-8.4478999999999999E-2</v>
      </c>
      <c r="N595">
        <v>0.25178800000000001</v>
      </c>
      <c r="O595">
        <v>0.10971400000000001</v>
      </c>
      <c r="P595">
        <v>8.4963999999999998E-2</v>
      </c>
      <c r="Q595">
        <v>0.178927</v>
      </c>
      <c r="R595">
        <v>8.8969000000000006E-2</v>
      </c>
      <c r="S595">
        <v>0.168207</v>
      </c>
      <c r="T595">
        <v>-6.4873E-2</v>
      </c>
      <c r="U595">
        <v>-8.1557000000000004E-2</v>
      </c>
      <c r="V595">
        <v>-7.4060000000000001E-2</v>
      </c>
      <c r="W595">
        <v>6.6057000000000005E-2</v>
      </c>
      <c r="X595">
        <v>-6.6816E-2</v>
      </c>
      <c r="Y595">
        <v>-0.13519999999999999</v>
      </c>
      <c r="Z595">
        <v>-0.182701</v>
      </c>
      <c r="AA595">
        <v>0.18732299999999999</v>
      </c>
      <c r="AB595">
        <v>-3.0981999999999999E-2</v>
      </c>
      <c r="AC595">
        <v>0.21052599999999999</v>
      </c>
      <c r="AD595">
        <v>-0.10280400000000001</v>
      </c>
      <c r="AE595">
        <v>2.2790000000000002E-3</v>
      </c>
      <c r="AF595">
        <v>-3.3652000000000001E-2</v>
      </c>
      <c r="AG595">
        <v>-0.212695</v>
      </c>
      <c r="AH595">
        <v>0.22683500000000001</v>
      </c>
      <c r="AI595">
        <v>-1.4710000000000001E-3</v>
      </c>
      <c r="AJ595">
        <v>-9.3472E-2</v>
      </c>
      <c r="AK595">
        <v>0.30987500000000001</v>
      </c>
      <c r="AL595">
        <v>-5.6226999999999999E-2</v>
      </c>
      <c r="AM595">
        <v>-0.106572</v>
      </c>
      <c r="AN595">
        <v>0.20526800000000001</v>
      </c>
      <c r="AO595">
        <v>8.6185999999999999E-2</v>
      </c>
      <c r="AP595">
        <v>-1.7240999999999999E-2</v>
      </c>
      <c r="AQ595">
        <v>-3.4307999999999998E-2</v>
      </c>
      <c r="AR595">
        <v>-2.5838E-2</v>
      </c>
      <c r="AS595">
        <v>0.12557599999999999</v>
      </c>
      <c r="AT595">
        <v>-7.4399999999999998E-4</v>
      </c>
      <c r="AU595">
        <v>5.3219000000000002E-2</v>
      </c>
      <c r="AV595">
        <v>-0.123664</v>
      </c>
      <c r="AW595">
        <v>-5.0833999999999997E-2</v>
      </c>
      <c r="AX595">
        <v>1.0283E-2</v>
      </c>
      <c r="AY595">
        <v>0.20608399999999999</v>
      </c>
    </row>
    <row r="596" spans="1:51" x14ac:dyDescent="0.3">
      <c r="A596">
        <v>13555</v>
      </c>
      <c r="B596" t="s">
        <v>1777</v>
      </c>
      <c r="C596" t="s">
        <v>1778</v>
      </c>
      <c r="D596">
        <v>-2.4081999999999999E-2</v>
      </c>
      <c r="E596">
        <v>-8.3205000000000001E-2</v>
      </c>
      <c r="F596">
        <v>-0.28872399999999998</v>
      </c>
      <c r="G596">
        <v>0.149702</v>
      </c>
      <c r="H596">
        <v>3.3978000000000001E-2</v>
      </c>
      <c r="I596">
        <v>-3.297E-3</v>
      </c>
      <c r="J596">
        <v>2.3441E-2</v>
      </c>
      <c r="K596">
        <v>2.0379000000000001E-2</v>
      </c>
      <c r="L596">
        <v>-4.6223E-2</v>
      </c>
      <c r="M596">
        <v>8.6099999999999996E-3</v>
      </c>
      <c r="N596">
        <v>0.10262400000000001</v>
      </c>
      <c r="O596">
        <v>1.9628E-2</v>
      </c>
      <c r="P596">
        <v>1.0912E-2</v>
      </c>
      <c r="Q596">
        <v>2.3805E-2</v>
      </c>
      <c r="R596">
        <v>5.1727000000000002E-2</v>
      </c>
      <c r="S596">
        <v>4.0155000000000003E-2</v>
      </c>
      <c r="T596">
        <v>9.6889999999999997E-3</v>
      </c>
      <c r="U596">
        <v>1.2383999999999999E-2</v>
      </c>
      <c r="V596">
        <v>-6.3090000000000004E-3</v>
      </c>
      <c r="W596">
        <v>-3.6809999999999998E-3</v>
      </c>
      <c r="X596">
        <v>-1.0463E-2</v>
      </c>
      <c r="Y596">
        <v>2.2578999999999998E-2</v>
      </c>
      <c r="Z596">
        <v>-3.1099999999999999E-2</v>
      </c>
      <c r="AA596">
        <v>3.7171999999999997E-2</v>
      </c>
      <c r="AB596">
        <v>1.2871E-2</v>
      </c>
      <c r="AC596">
        <v>-9.4009999999999996E-3</v>
      </c>
      <c r="AD596">
        <v>2.5811000000000001E-2</v>
      </c>
      <c r="AE596">
        <v>-3.3036999999999997E-2</v>
      </c>
      <c r="AF596">
        <v>3.44E-2</v>
      </c>
      <c r="AG596">
        <v>-8.5785E-2</v>
      </c>
      <c r="AH596">
        <v>8.3796999999999996E-2</v>
      </c>
      <c r="AI596">
        <v>-2.6953000000000001E-2</v>
      </c>
      <c r="AJ596">
        <v>-8.1772999999999998E-2</v>
      </c>
      <c r="AK596">
        <v>6.2465E-2</v>
      </c>
      <c r="AL596">
        <v>3.1387999999999999E-2</v>
      </c>
      <c r="AM596">
        <v>-3.7489000000000001E-2</v>
      </c>
      <c r="AN596">
        <v>7.0802000000000004E-2</v>
      </c>
      <c r="AO596">
        <v>-2.9956E-2</v>
      </c>
      <c r="AP596">
        <v>-4.0499E-2</v>
      </c>
      <c r="AQ596">
        <v>6.3029999999999996E-3</v>
      </c>
      <c r="AR596">
        <v>-3.4304000000000001E-2</v>
      </c>
      <c r="AS596">
        <v>3.6118999999999998E-2</v>
      </c>
      <c r="AT596">
        <v>5.2102000000000002E-2</v>
      </c>
      <c r="AU596">
        <v>-2.0419E-2</v>
      </c>
      <c r="AV596">
        <v>-1.1882999999999999E-2</v>
      </c>
      <c r="AW596">
        <v>-1.9019999999999999E-2</v>
      </c>
      <c r="AX596">
        <v>6.9874000000000006E-2</v>
      </c>
      <c r="AY596">
        <v>3.8800000000000001E-2</v>
      </c>
    </row>
    <row r="597" spans="1:51" x14ac:dyDescent="0.3">
      <c r="A597">
        <v>13559</v>
      </c>
      <c r="B597" t="s">
        <v>17411</v>
      </c>
      <c r="C597" t="s">
        <v>17412</v>
      </c>
      <c r="D597">
        <v>-1.9706000000000001E-2</v>
      </c>
      <c r="E597">
        <v>1.1901E-2</v>
      </c>
      <c r="F597">
        <v>-0.110496</v>
      </c>
      <c r="G597">
        <v>-0.222222</v>
      </c>
      <c r="H597">
        <v>-0.14285700000000001</v>
      </c>
      <c r="I597">
        <v>8.7166999999999994E-2</v>
      </c>
      <c r="J597">
        <v>-9.5507999999999996E-2</v>
      </c>
      <c r="K597">
        <v>3.4068000000000001E-2</v>
      </c>
      <c r="L597">
        <v>0.53827199999999997</v>
      </c>
      <c r="M597">
        <v>0.108151</v>
      </c>
      <c r="N597">
        <v>-0.24903800000000001</v>
      </c>
      <c r="O597">
        <v>0.12804099999999999</v>
      </c>
      <c r="P597">
        <v>0.214529</v>
      </c>
      <c r="Q597">
        <v>0.26168200000000003</v>
      </c>
      <c r="R597">
        <v>0.59259300000000004</v>
      </c>
      <c r="S597">
        <v>-2.3255999999999999E-2</v>
      </c>
      <c r="T597">
        <v>0.52381</v>
      </c>
      <c r="U597">
        <v>0.171875</v>
      </c>
      <c r="V597">
        <v>0.27200000000000002</v>
      </c>
      <c r="W597">
        <v>-9.4339999999999993E-2</v>
      </c>
      <c r="X597">
        <v>-8.3333000000000004E-2</v>
      </c>
      <c r="Y597">
        <v>-0.239899</v>
      </c>
      <c r="Z597">
        <v>-0.106312</v>
      </c>
      <c r="AA597">
        <v>-0.104089</v>
      </c>
      <c r="AB597">
        <v>-9.1286000000000006E-2</v>
      </c>
      <c r="AC597">
        <v>-9.1319999999999995E-3</v>
      </c>
      <c r="AD597">
        <v>0.43318000000000001</v>
      </c>
      <c r="AE597">
        <v>-0.26366600000000001</v>
      </c>
      <c r="AF597">
        <v>6.1135000000000002E-2</v>
      </c>
      <c r="AG597">
        <v>8.2305000000000003E-2</v>
      </c>
      <c r="AH597">
        <v>-1.5209E-2</v>
      </c>
      <c r="AI597">
        <v>-0.19305</v>
      </c>
      <c r="AJ597">
        <v>-0.114832</v>
      </c>
      <c r="AK597">
        <v>0.254054</v>
      </c>
      <c r="AL597">
        <v>3.0172999999999998E-2</v>
      </c>
      <c r="AM597">
        <v>0.51046000000000002</v>
      </c>
      <c r="AN597">
        <v>-0.102493</v>
      </c>
      <c r="AO597">
        <v>6.1729999999999997E-3</v>
      </c>
      <c r="AP597">
        <v>4.2944999999999997E-2</v>
      </c>
      <c r="AQ597">
        <v>-4.7058999999999997E-2</v>
      </c>
      <c r="AR597">
        <v>-0.265432</v>
      </c>
      <c r="AS597">
        <v>0.13445399999999999</v>
      </c>
      <c r="AT597">
        <v>0.13703699999999999</v>
      </c>
      <c r="AU597">
        <v>-0.23452799999999999</v>
      </c>
      <c r="AV597">
        <v>-3.8297999999999999E-2</v>
      </c>
      <c r="AW597">
        <v>3.0973000000000001E-2</v>
      </c>
      <c r="AX597">
        <v>0.28326200000000001</v>
      </c>
      <c r="AY597">
        <v>4.5150999999999997E-2</v>
      </c>
    </row>
    <row r="598" spans="1:51" x14ac:dyDescent="0.3">
      <c r="A598">
        <v>13561</v>
      </c>
      <c r="B598" t="s">
        <v>18479</v>
      </c>
      <c r="C598" t="s">
        <v>18480</v>
      </c>
      <c r="D598">
        <v>1.8055999999999999E-2</v>
      </c>
      <c r="E598">
        <v>-4.26E-4</v>
      </c>
      <c r="F598">
        <v>-0.42096299999999998</v>
      </c>
      <c r="G598">
        <v>0.23750599999999999</v>
      </c>
      <c r="H598">
        <v>-7.0000000000000007E-2</v>
      </c>
      <c r="I598">
        <v>4.9940000000000002E-3</v>
      </c>
      <c r="J598">
        <v>0.17101</v>
      </c>
      <c r="K598">
        <v>1.3087E-2</v>
      </c>
      <c r="L598">
        <v>3.9648999999999997E-2</v>
      </c>
      <c r="M598">
        <v>-3.2062E-2</v>
      </c>
      <c r="N598">
        <v>0.101813</v>
      </c>
      <c r="O598">
        <v>9.5390000000000006E-3</v>
      </c>
      <c r="P598">
        <v>3.9366999999999999E-2</v>
      </c>
      <c r="Q598">
        <v>9.2427999999999996E-2</v>
      </c>
      <c r="R598">
        <v>0.16349900000000001</v>
      </c>
      <c r="S598">
        <v>-3.9394999999999999E-2</v>
      </c>
      <c r="T598">
        <v>0.10402599999999999</v>
      </c>
      <c r="U598">
        <v>4.5703000000000001E-2</v>
      </c>
      <c r="V598">
        <v>-2.6962E-2</v>
      </c>
      <c r="W598">
        <v>-2.3911000000000002E-2</v>
      </c>
      <c r="X598">
        <v>3.2751000000000002E-2</v>
      </c>
      <c r="Y598">
        <v>-4.0391999999999997E-2</v>
      </c>
      <c r="Z598">
        <v>-2.2147E-2</v>
      </c>
      <c r="AA598">
        <v>4.7744000000000002E-2</v>
      </c>
      <c r="AB598">
        <v>-7.9550000000000003E-3</v>
      </c>
      <c r="AC598">
        <v>-0.11752600000000001</v>
      </c>
      <c r="AD598">
        <v>-3.9220000000000001E-3</v>
      </c>
      <c r="AE598">
        <v>0</v>
      </c>
      <c r="AF598">
        <v>-2.7559E-2</v>
      </c>
      <c r="AG598">
        <v>2.9013000000000001E-2</v>
      </c>
      <c r="AH598">
        <v>5.9290000000000002E-3</v>
      </c>
      <c r="AI598">
        <v>0.133988</v>
      </c>
      <c r="AJ598">
        <v>-6.0297000000000003E-2</v>
      </c>
      <c r="AK598">
        <v>-4.9399999999999997E-4</v>
      </c>
      <c r="AL598">
        <v>-1.4321E-2</v>
      </c>
      <c r="AM598">
        <v>-1.2076E-2</v>
      </c>
      <c r="AN598">
        <v>1.477E-2</v>
      </c>
      <c r="AO598">
        <v>1.1292E-2</v>
      </c>
      <c r="AP598">
        <v>-7.7746999999999997E-2</v>
      </c>
      <c r="AQ598">
        <v>7.8359999999999992E-3</v>
      </c>
      <c r="AR598">
        <v>-2.3861E-2</v>
      </c>
      <c r="AS598">
        <v>-1.9879000000000001E-2</v>
      </c>
      <c r="AT598">
        <v>4.2254E-2</v>
      </c>
      <c r="AU598">
        <v>2.0541E-2</v>
      </c>
      <c r="AV598">
        <v>-1.5970000000000002E-2</v>
      </c>
      <c r="AW598">
        <v>-1.2713E-2</v>
      </c>
      <c r="AX598">
        <v>-1.2329E-2</v>
      </c>
      <c r="AY598">
        <v>8.7563000000000002E-2</v>
      </c>
    </row>
    <row r="599" spans="1:51" x14ac:dyDescent="0.3">
      <c r="A599">
        <v>13562</v>
      </c>
      <c r="B599" t="s">
        <v>1779</v>
      </c>
      <c r="C599" t="s">
        <v>1780</v>
      </c>
      <c r="D599">
        <v>6.9569999999999996E-3</v>
      </c>
      <c r="E599">
        <v>-8.5675000000000001E-2</v>
      </c>
      <c r="F599">
        <v>-0.103509</v>
      </c>
      <c r="G599">
        <v>0.101187</v>
      </c>
      <c r="H599">
        <v>3.3111000000000002E-2</v>
      </c>
      <c r="I599">
        <v>4.1265000000000003E-2</v>
      </c>
      <c r="J599">
        <v>4.3864E-2</v>
      </c>
      <c r="K599">
        <v>5.0976E-2</v>
      </c>
      <c r="L599">
        <v>-3.8578000000000001E-2</v>
      </c>
      <c r="M599">
        <v>-4.0314999999999997E-2</v>
      </c>
      <c r="N599">
        <v>0.13197700000000001</v>
      </c>
      <c r="O599">
        <v>4.8580999999999999E-2</v>
      </c>
      <c r="P599">
        <v>1.1117999999999999E-2</v>
      </c>
      <c r="Q599">
        <v>2.0591999999999999E-2</v>
      </c>
      <c r="R599">
        <v>6.0786E-2</v>
      </c>
      <c r="S599">
        <v>2.6301000000000001E-2</v>
      </c>
      <c r="T599">
        <v>1.7325E-2</v>
      </c>
      <c r="U599">
        <v>2.1595E-2</v>
      </c>
      <c r="V599">
        <v>9.4210000000000006E-3</v>
      </c>
      <c r="W599">
        <v>2.1085E-2</v>
      </c>
      <c r="X599">
        <v>-4.0163999999999998E-2</v>
      </c>
      <c r="Y599">
        <v>2.1781999999999999E-2</v>
      </c>
      <c r="Z599">
        <v>3.2842000000000003E-2</v>
      </c>
      <c r="AA599">
        <v>6.2024999999999997E-2</v>
      </c>
      <c r="AB599">
        <v>-4.0731999999999997E-2</v>
      </c>
      <c r="AC599">
        <v>-3.9808000000000003E-2</v>
      </c>
      <c r="AD599">
        <v>2.1942E-2</v>
      </c>
      <c r="AE599">
        <v>-8.3135000000000001E-2</v>
      </c>
      <c r="AF599">
        <v>3.8859999999999999E-2</v>
      </c>
      <c r="AG599">
        <v>-0.101122</v>
      </c>
      <c r="AH599">
        <v>6.7371E-2</v>
      </c>
      <c r="AI599">
        <v>-6.4613000000000004E-2</v>
      </c>
      <c r="AJ599">
        <v>-0.122206</v>
      </c>
      <c r="AK599">
        <v>7.9405000000000003E-2</v>
      </c>
      <c r="AL599">
        <v>8.9887999999999996E-2</v>
      </c>
      <c r="AM599">
        <v>-6.2486E-2</v>
      </c>
      <c r="AN599">
        <v>8.0367999999999995E-2</v>
      </c>
      <c r="AO599">
        <v>-2.5765E-2</v>
      </c>
      <c r="AP599">
        <v>7.9108999999999999E-2</v>
      </c>
      <c r="AQ599">
        <v>-2.1076000000000001E-2</v>
      </c>
      <c r="AR599">
        <v>4.2681999999999998E-2</v>
      </c>
      <c r="AS599">
        <v>6.7247000000000001E-2</v>
      </c>
      <c r="AT599">
        <v>2.4548E-2</v>
      </c>
      <c r="AU599">
        <v>-7.3210000000000003E-3</v>
      </c>
      <c r="AV599">
        <v>-5.6122999999999999E-2</v>
      </c>
      <c r="AW599">
        <v>-2.3355000000000001E-2</v>
      </c>
      <c r="AX599">
        <v>0.114093</v>
      </c>
      <c r="AY599">
        <v>5.7518E-2</v>
      </c>
    </row>
    <row r="600" spans="1:51" x14ac:dyDescent="0.3">
      <c r="A600">
        <v>13563</v>
      </c>
      <c r="B600" t="s">
        <v>1803</v>
      </c>
      <c r="C600" t="s">
        <v>1804</v>
      </c>
      <c r="D600" t="s">
        <v>2</v>
      </c>
      <c r="E600" t="s">
        <v>2</v>
      </c>
      <c r="F600" t="s">
        <v>2</v>
      </c>
      <c r="G600" t="s">
        <v>2</v>
      </c>
      <c r="H600" t="s">
        <v>2</v>
      </c>
      <c r="I600" t="s">
        <v>2</v>
      </c>
      <c r="J600" t="s">
        <v>2</v>
      </c>
      <c r="K600" t="s">
        <v>2</v>
      </c>
      <c r="L600" t="s">
        <v>2</v>
      </c>
      <c r="M600" t="s">
        <v>2</v>
      </c>
      <c r="N600" t="s">
        <v>2</v>
      </c>
      <c r="O600" t="s">
        <v>2</v>
      </c>
      <c r="P600" t="s">
        <v>2</v>
      </c>
      <c r="Q600" t="s">
        <v>2</v>
      </c>
      <c r="R600" t="s">
        <v>2</v>
      </c>
      <c r="S600" t="s">
        <v>2</v>
      </c>
      <c r="T600" t="s">
        <v>2</v>
      </c>
      <c r="U600" t="s">
        <v>2</v>
      </c>
      <c r="V600">
        <v>-9.4409999999999994E-2</v>
      </c>
      <c r="W600">
        <v>7.2702000000000003E-2</v>
      </c>
      <c r="X600">
        <v>-1.9182000000000001E-2</v>
      </c>
      <c r="Y600">
        <v>8.7353E-2</v>
      </c>
      <c r="Z600">
        <v>-5.7554000000000001E-2</v>
      </c>
      <c r="AA600">
        <v>-1.1096E-2</v>
      </c>
      <c r="AB600">
        <v>-7.2930999999999996E-2</v>
      </c>
      <c r="AC600">
        <v>-4.2360000000000002E-2</v>
      </c>
      <c r="AD600">
        <v>3.4755000000000001E-2</v>
      </c>
      <c r="AE600">
        <v>-8.7023000000000003E-2</v>
      </c>
      <c r="AF600">
        <v>-0.264214</v>
      </c>
      <c r="AG600">
        <v>-0.30227300000000001</v>
      </c>
      <c r="AH600">
        <v>8.4691000000000002E-2</v>
      </c>
      <c r="AI600">
        <v>0.177177</v>
      </c>
      <c r="AJ600">
        <v>-0.10204100000000001</v>
      </c>
      <c r="AK600">
        <v>0.11931799999999999</v>
      </c>
      <c r="AL600">
        <v>6.5989999999999993E-2</v>
      </c>
      <c r="AM600">
        <v>4.2856999999999999E-2</v>
      </c>
      <c r="AN600">
        <v>0.14155200000000001</v>
      </c>
      <c r="AO600">
        <v>9.1999999999999998E-2</v>
      </c>
      <c r="AP600">
        <v>-0.14102600000000001</v>
      </c>
      <c r="AQ600">
        <v>0</v>
      </c>
      <c r="AR600">
        <v>0.121535</v>
      </c>
      <c r="AS600">
        <v>5.3232000000000002E-2</v>
      </c>
      <c r="AT600">
        <v>0.14801400000000001</v>
      </c>
      <c r="AU600">
        <v>-6.9181999999999994E-2</v>
      </c>
      <c r="AV600">
        <v>-7.2635000000000005E-2</v>
      </c>
      <c r="AW600">
        <v>0</v>
      </c>
      <c r="AX600">
        <v>0.22950799999999999</v>
      </c>
      <c r="AY600">
        <v>9.0370000000000006E-2</v>
      </c>
    </row>
    <row r="601" spans="1:51" x14ac:dyDescent="0.3">
      <c r="A601">
        <v>13568</v>
      </c>
      <c r="B601" t="s">
        <v>1889</v>
      </c>
      <c r="C601" t="s">
        <v>1890</v>
      </c>
      <c r="D601">
        <v>2.643E-3</v>
      </c>
      <c r="E601">
        <v>-6.4686999999999995E-2</v>
      </c>
      <c r="F601">
        <v>-9.6350000000000005E-2</v>
      </c>
      <c r="G601">
        <v>6.4488000000000004E-2</v>
      </c>
      <c r="H601">
        <v>4.2005000000000001E-2</v>
      </c>
      <c r="I601">
        <v>7.6239999999999997E-3</v>
      </c>
      <c r="J601">
        <v>3.7983999999999997E-2</v>
      </c>
      <c r="K601">
        <v>4.4958999999999999E-2</v>
      </c>
      <c r="L601">
        <v>-2.3445000000000001E-2</v>
      </c>
      <c r="M601">
        <v>-2.7726000000000001E-2</v>
      </c>
      <c r="N601">
        <v>8.2425999999999999E-2</v>
      </c>
      <c r="O601">
        <v>2.6408000000000001E-2</v>
      </c>
      <c r="P601">
        <v>-1.0444E-2</v>
      </c>
      <c r="Q601">
        <v>1.6143999999999999E-2</v>
      </c>
      <c r="R601">
        <v>2.5977E-2</v>
      </c>
      <c r="S601">
        <v>2.2107999999999999E-2</v>
      </c>
      <c r="T601">
        <v>7.2550000000000002E-3</v>
      </c>
      <c r="U601">
        <v>1.9386E-2</v>
      </c>
      <c r="V601">
        <v>2.5000000000000001E-3</v>
      </c>
      <c r="W601">
        <v>1.8466E-2</v>
      </c>
      <c r="X601">
        <v>-2.8086E-2</v>
      </c>
      <c r="Y601">
        <v>4.0219999999999999E-2</v>
      </c>
      <c r="Z601">
        <v>-1.9480999999999998E-2</v>
      </c>
      <c r="AA601">
        <v>2.5305000000000001E-2</v>
      </c>
      <c r="AB601">
        <v>-3.8126E-2</v>
      </c>
      <c r="AC601">
        <v>-1.9300999999999999E-2</v>
      </c>
      <c r="AD601">
        <v>1.6479000000000001E-2</v>
      </c>
      <c r="AE601">
        <v>-6.9192000000000004E-2</v>
      </c>
      <c r="AF601">
        <v>4.7879999999999997E-3</v>
      </c>
      <c r="AG601">
        <v>-6.2839000000000006E-2</v>
      </c>
      <c r="AH601">
        <v>5.6831E-2</v>
      </c>
      <c r="AI601">
        <v>-3.9718000000000003E-2</v>
      </c>
      <c r="AJ601">
        <v>-7.4204000000000006E-2</v>
      </c>
      <c r="AK601">
        <v>4.8536000000000003E-2</v>
      </c>
      <c r="AL601">
        <v>5.7807999999999998E-2</v>
      </c>
      <c r="AM601">
        <v>-2.9759000000000001E-2</v>
      </c>
      <c r="AN601">
        <v>5.4878999999999997E-2</v>
      </c>
      <c r="AO601">
        <v>-2.3998999999999999E-2</v>
      </c>
      <c r="AP601">
        <v>1.644E-2</v>
      </c>
      <c r="AQ601">
        <v>1.5831999999999999E-2</v>
      </c>
      <c r="AR601">
        <v>-6.3889999999999997E-3</v>
      </c>
      <c r="AS601">
        <v>3.7524000000000002E-2</v>
      </c>
      <c r="AT601">
        <v>2.4714E-2</v>
      </c>
      <c r="AU601">
        <v>-2.2778E-2</v>
      </c>
      <c r="AV601">
        <v>-3.7919000000000001E-2</v>
      </c>
      <c r="AW601">
        <v>-2.3288E-2</v>
      </c>
      <c r="AX601">
        <v>6.8439E-2</v>
      </c>
      <c r="AY601">
        <v>4.4783000000000003E-2</v>
      </c>
    </row>
    <row r="602" spans="1:51" x14ac:dyDescent="0.3">
      <c r="A602">
        <v>13570</v>
      </c>
      <c r="B602" t="s">
        <v>2005</v>
      </c>
      <c r="C602" t="s">
        <v>2006</v>
      </c>
      <c r="D602">
        <v>1.9472E-2</v>
      </c>
      <c r="E602">
        <v>-6.8554000000000004E-2</v>
      </c>
      <c r="F602">
        <v>-0.22420699999999999</v>
      </c>
      <c r="G602">
        <v>4.5340999999999999E-2</v>
      </c>
      <c r="H602">
        <v>4.3784999999999998E-2</v>
      </c>
      <c r="I602">
        <v>3.2646000000000001E-2</v>
      </c>
      <c r="J602">
        <v>3.0998000000000001E-2</v>
      </c>
      <c r="K602">
        <v>3.2877000000000003E-2</v>
      </c>
      <c r="L602">
        <v>2.7569E-2</v>
      </c>
      <c r="M602">
        <v>-3.1097E-2</v>
      </c>
      <c r="N602">
        <v>6.0373999999999997E-2</v>
      </c>
      <c r="O602">
        <v>2.0338999999999999E-2</v>
      </c>
      <c r="P602">
        <v>4.0864999999999999E-2</v>
      </c>
      <c r="Q602">
        <v>1.8707000000000001E-2</v>
      </c>
      <c r="R602">
        <v>1.8312999999999999E-2</v>
      </c>
      <c r="S602">
        <v>1.958E-2</v>
      </c>
      <c r="T602">
        <v>1.4867E-2</v>
      </c>
      <c r="U602">
        <v>2.5787999999999998E-2</v>
      </c>
      <c r="V602">
        <v>-1.1343000000000001E-2</v>
      </c>
      <c r="W602">
        <v>1.6934000000000001E-2</v>
      </c>
      <c r="X602">
        <v>4.4730000000000004E-3</v>
      </c>
      <c r="Y602">
        <v>1.2418999999999999E-2</v>
      </c>
      <c r="Z602">
        <v>-1.2760000000000001E-2</v>
      </c>
      <c r="AA602">
        <v>-2.4819999999999998E-3</v>
      </c>
      <c r="AB602">
        <v>-3.7060000000000001E-3</v>
      </c>
      <c r="AC602">
        <v>-1.1457999999999999E-2</v>
      </c>
      <c r="AD602">
        <v>-7.9430000000000004E-3</v>
      </c>
      <c r="AE602">
        <v>-4.3295E-2</v>
      </c>
      <c r="AF602">
        <v>-4.1465000000000002E-2</v>
      </c>
      <c r="AG602">
        <v>-5.0929000000000002E-2</v>
      </c>
      <c r="AH602">
        <v>5.5237000000000001E-2</v>
      </c>
      <c r="AI602">
        <v>1.8515E-2</v>
      </c>
      <c r="AJ602">
        <v>-9.7977999999999996E-2</v>
      </c>
      <c r="AK602">
        <v>-3.104E-3</v>
      </c>
      <c r="AL602">
        <v>5.4848000000000001E-2</v>
      </c>
      <c r="AM602">
        <v>-3.2214E-2</v>
      </c>
      <c r="AN602">
        <v>6.0019000000000003E-2</v>
      </c>
      <c r="AO602">
        <v>4.9420000000000002E-3</v>
      </c>
      <c r="AP602">
        <v>-3.2613000000000003E-2</v>
      </c>
      <c r="AQ602">
        <v>1.5775000000000001E-2</v>
      </c>
      <c r="AR602">
        <v>-1.7894E-2</v>
      </c>
      <c r="AS602">
        <v>5.4927999999999998E-2</v>
      </c>
      <c r="AT602">
        <v>2.7813000000000001E-2</v>
      </c>
      <c r="AU602">
        <v>3.59E-4</v>
      </c>
      <c r="AV602">
        <v>3.8010000000000001E-3</v>
      </c>
      <c r="AW602">
        <v>-2.2565999999999999E-2</v>
      </c>
      <c r="AX602">
        <v>3.7782000000000003E-2</v>
      </c>
      <c r="AY602">
        <v>5.1920000000000001E-2</v>
      </c>
    </row>
    <row r="603" spans="1:51" x14ac:dyDescent="0.3">
      <c r="A603">
        <v>13571</v>
      </c>
      <c r="B603" t="s">
        <v>2007</v>
      </c>
      <c r="C603" t="s">
        <v>2008</v>
      </c>
      <c r="D603">
        <v>-7.1883000000000002E-2</v>
      </c>
      <c r="E603">
        <v>-0.11933199999999999</v>
      </c>
      <c r="F603">
        <v>-0.42768699999999998</v>
      </c>
      <c r="G603">
        <v>0.224248</v>
      </c>
      <c r="H603">
        <v>0.149477</v>
      </c>
      <c r="I603">
        <v>-6.2251000000000001E-2</v>
      </c>
      <c r="J603">
        <v>2.0678999999999999E-2</v>
      </c>
      <c r="K603">
        <v>8.9630000000000005E-3</v>
      </c>
      <c r="L603">
        <v>-0.130583</v>
      </c>
      <c r="M603">
        <v>-1.5535E-2</v>
      </c>
      <c r="N603">
        <v>0.37225999999999998</v>
      </c>
      <c r="O603">
        <v>2.5270999999999998E-2</v>
      </c>
      <c r="P603">
        <v>5.2242999999999998E-2</v>
      </c>
      <c r="Q603">
        <v>5.6485E-2</v>
      </c>
      <c r="R603">
        <v>1.3310000000000001E-2</v>
      </c>
      <c r="S603">
        <v>9.6253000000000005E-2</v>
      </c>
      <c r="T603">
        <v>7.0135000000000003E-2</v>
      </c>
      <c r="U603">
        <v>3.5014000000000003E-2</v>
      </c>
      <c r="V603">
        <v>-8.8849999999999998E-2</v>
      </c>
      <c r="W603">
        <v>5.0015999999999998E-2</v>
      </c>
      <c r="X603">
        <v>3.1708E-2</v>
      </c>
      <c r="Y603">
        <v>3.6396999999999999E-2</v>
      </c>
      <c r="Z603">
        <v>-6.8700999999999998E-2</v>
      </c>
      <c r="AA603">
        <v>-1.7971999999999998E-2</v>
      </c>
      <c r="AB603">
        <v>-4.2376999999999998E-2</v>
      </c>
      <c r="AC603">
        <v>2.8941000000000001E-2</v>
      </c>
      <c r="AD603">
        <v>4.5508E-2</v>
      </c>
      <c r="AE603">
        <v>-8.0313999999999997E-2</v>
      </c>
      <c r="AF603">
        <v>7.7660000000000007E-2</v>
      </c>
      <c r="AG603">
        <v>-0.14848900000000001</v>
      </c>
      <c r="AH603">
        <v>0.161272</v>
      </c>
      <c r="AI603">
        <v>2.3633999999999999E-2</v>
      </c>
      <c r="AJ603">
        <v>-0.15518199999999999</v>
      </c>
      <c r="AK603">
        <v>0.117699</v>
      </c>
      <c r="AL603">
        <v>4.8037999999999997E-2</v>
      </c>
      <c r="AM603">
        <v>-9.5152E-2</v>
      </c>
      <c r="AN603">
        <v>8.1610000000000002E-2</v>
      </c>
      <c r="AO603">
        <v>-4.8809999999999999E-2</v>
      </c>
      <c r="AP603">
        <v>-5.0386E-2</v>
      </c>
      <c r="AQ603">
        <v>8.1800000000000004E-4</v>
      </c>
      <c r="AR603">
        <v>-6.0390000000000001E-3</v>
      </c>
      <c r="AS603">
        <v>7.7351000000000003E-2</v>
      </c>
      <c r="AT603">
        <v>3.7711000000000001E-2</v>
      </c>
      <c r="AU603">
        <v>-8.4783999999999998E-2</v>
      </c>
      <c r="AV603">
        <v>5.6667000000000002E-2</v>
      </c>
      <c r="AW603">
        <v>-0.100133</v>
      </c>
      <c r="AX603">
        <v>-2.0931000000000002E-2</v>
      </c>
      <c r="AY603">
        <v>0.12855800000000001</v>
      </c>
    </row>
    <row r="604" spans="1:51" x14ac:dyDescent="0.3">
      <c r="A604">
        <v>13572</v>
      </c>
      <c r="B604" t="s">
        <v>2011</v>
      </c>
      <c r="C604" t="s">
        <v>2012</v>
      </c>
      <c r="D604">
        <v>-6.7521999999999999E-2</v>
      </c>
      <c r="E604">
        <v>-4.8568E-2</v>
      </c>
      <c r="F604">
        <v>-0.18917999999999999</v>
      </c>
      <c r="G604">
        <v>8.763E-2</v>
      </c>
      <c r="H604">
        <v>2.6918000000000001E-2</v>
      </c>
      <c r="I604">
        <v>5.8592999999999999E-2</v>
      </c>
      <c r="J604">
        <v>6.4430000000000001E-2</v>
      </c>
      <c r="K604">
        <v>2.8372999999999999E-2</v>
      </c>
      <c r="L604">
        <v>-1.7115999999999999E-2</v>
      </c>
      <c r="M604">
        <v>3.3019999999999998E-3</v>
      </c>
      <c r="N604">
        <v>0.13663900000000001</v>
      </c>
      <c r="O604">
        <v>7.4343000000000006E-2</v>
      </c>
      <c r="P604">
        <v>1.1726E-2</v>
      </c>
      <c r="Q604">
        <v>4.0237000000000002E-2</v>
      </c>
      <c r="R604">
        <v>8.6510000000000007E-3</v>
      </c>
      <c r="S604">
        <v>2.8389000000000001E-2</v>
      </c>
      <c r="T604">
        <v>2.6102E-2</v>
      </c>
      <c r="U604">
        <v>4.542E-3</v>
      </c>
      <c r="V604">
        <v>-5.3178999999999997E-2</v>
      </c>
      <c r="W604">
        <v>2.0912E-2</v>
      </c>
      <c r="X604">
        <v>-2.6395999999999999E-2</v>
      </c>
      <c r="Y604">
        <v>4.5580000000000004E-3</v>
      </c>
      <c r="Z604">
        <v>-3.8768999999999998E-2</v>
      </c>
      <c r="AA604">
        <v>2.4731E-2</v>
      </c>
      <c r="AB604">
        <v>-4.4889999999999999E-3</v>
      </c>
      <c r="AC604">
        <v>-2.4753000000000001E-2</v>
      </c>
      <c r="AD604">
        <v>-2.7002000000000002E-2</v>
      </c>
      <c r="AE604">
        <v>-5.3099E-2</v>
      </c>
      <c r="AF604">
        <v>1.3289E-2</v>
      </c>
      <c r="AG604">
        <v>-7.2804999999999995E-2</v>
      </c>
      <c r="AH604">
        <v>-7.8220000000000008E-3</v>
      </c>
      <c r="AI604">
        <v>-2.7369999999999998E-3</v>
      </c>
      <c r="AJ604">
        <v>-0.107809</v>
      </c>
      <c r="AK604">
        <v>-9.6539999999999994E-3</v>
      </c>
      <c r="AL604">
        <v>0.14289099999999999</v>
      </c>
      <c r="AM604">
        <v>-1.3705E-2</v>
      </c>
      <c r="AN604">
        <v>8.9996000000000007E-2</v>
      </c>
      <c r="AO604">
        <v>-5.9988E-2</v>
      </c>
      <c r="AP604">
        <v>2.4218E-2</v>
      </c>
      <c r="AQ604">
        <v>-1.4475E-2</v>
      </c>
      <c r="AR604">
        <v>-2.4402E-2</v>
      </c>
      <c r="AS604">
        <v>3.8186999999999999E-2</v>
      </c>
      <c r="AT604">
        <v>6.6996E-2</v>
      </c>
      <c r="AU604">
        <v>-4.6185999999999998E-2</v>
      </c>
      <c r="AV604">
        <v>-2.1423000000000001E-2</v>
      </c>
      <c r="AW604">
        <v>-3.6263999999999998E-2</v>
      </c>
      <c r="AX604">
        <v>7.5983999999999996E-2</v>
      </c>
      <c r="AY604">
        <v>5.0427E-2</v>
      </c>
    </row>
    <row r="605" spans="1:51" x14ac:dyDescent="0.3">
      <c r="A605">
        <v>13575</v>
      </c>
      <c r="B605" t="s">
        <v>2009</v>
      </c>
      <c r="C605" t="s">
        <v>2010</v>
      </c>
      <c r="D605">
        <v>-4.0196999999999997E-2</v>
      </c>
      <c r="E605">
        <v>-8.7757000000000002E-2</v>
      </c>
      <c r="F605">
        <v>-0.179007</v>
      </c>
      <c r="G605">
        <v>8.0749000000000001E-2</v>
      </c>
      <c r="H605">
        <v>5.1853000000000003E-2</v>
      </c>
      <c r="I605">
        <v>2.2682000000000001E-2</v>
      </c>
      <c r="J605">
        <v>1.1419E-2</v>
      </c>
      <c r="K605">
        <v>6.6327999999999998E-2</v>
      </c>
      <c r="L605">
        <v>-2.3767E-2</v>
      </c>
      <c r="M605">
        <v>-3.2566999999999999E-2</v>
      </c>
      <c r="N605">
        <v>0.15592300000000001</v>
      </c>
      <c r="O605">
        <v>5.8809E-2</v>
      </c>
      <c r="P605">
        <v>-6.3639999999999999E-3</v>
      </c>
      <c r="Q605">
        <v>3.857E-2</v>
      </c>
      <c r="R605">
        <v>3.0376E-2</v>
      </c>
      <c r="S605">
        <v>2.8975999999999998E-2</v>
      </c>
      <c r="T605">
        <v>3.7518999999999997E-2</v>
      </c>
      <c r="U605">
        <v>-1.3594999999999999E-2</v>
      </c>
      <c r="V605">
        <v>2.3700000000000001E-3</v>
      </c>
      <c r="W605">
        <v>1.5579000000000001E-2</v>
      </c>
      <c r="X605">
        <v>-2.9437000000000001E-2</v>
      </c>
      <c r="Y605">
        <v>2.9158E-2</v>
      </c>
      <c r="Z605">
        <v>-5.3787000000000001E-2</v>
      </c>
      <c r="AA605">
        <v>4.7343000000000003E-2</v>
      </c>
      <c r="AB605">
        <v>-2.7046000000000001E-2</v>
      </c>
      <c r="AC605">
        <v>-2.5613E-2</v>
      </c>
      <c r="AD605">
        <v>-7.6099999999999996E-4</v>
      </c>
      <c r="AE605">
        <v>-6.6282999999999995E-2</v>
      </c>
      <c r="AF605">
        <v>2.0309000000000001E-2</v>
      </c>
      <c r="AG605">
        <v>-9.4220999999999999E-2</v>
      </c>
      <c r="AH605">
        <v>5.1152999999999997E-2</v>
      </c>
      <c r="AI605">
        <v>-5.1797999999999997E-2</v>
      </c>
      <c r="AJ605">
        <v>-9.5450999999999994E-2</v>
      </c>
      <c r="AK605">
        <v>5.2245E-2</v>
      </c>
      <c r="AL605">
        <v>0.123575</v>
      </c>
      <c r="AM605">
        <v>-9.5940000000000001E-3</v>
      </c>
      <c r="AN605">
        <v>8.9161000000000004E-2</v>
      </c>
      <c r="AO605">
        <v>-3.1954000000000003E-2</v>
      </c>
      <c r="AP605">
        <v>1.481E-2</v>
      </c>
      <c r="AQ605">
        <v>2.445E-2</v>
      </c>
      <c r="AR605">
        <v>-4.4174999999999999E-2</v>
      </c>
      <c r="AS605">
        <v>4.4556999999999999E-2</v>
      </c>
      <c r="AT605">
        <v>4.0485E-2</v>
      </c>
      <c r="AU605">
        <v>-3.5984000000000002E-2</v>
      </c>
      <c r="AV605">
        <v>-3.4366000000000001E-2</v>
      </c>
      <c r="AW605">
        <v>-3.1549000000000001E-2</v>
      </c>
      <c r="AX605">
        <v>7.7850000000000003E-2</v>
      </c>
      <c r="AY605">
        <v>5.9244999999999999E-2</v>
      </c>
    </row>
    <row r="606" spans="1:51" x14ac:dyDescent="0.3">
      <c r="A606">
        <v>13576</v>
      </c>
      <c r="B606" t="s">
        <v>20025</v>
      </c>
      <c r="C606" t="s">
        <v>20026</v>
      </c>
      <c r="D606">
        <v>4.8673000000000001E-2</v>
      </c>
      <c r="E606">
        <v>-9.2827000000000007E-2</v>
      </c>
      <c r="F606">
        <v>-0.49767400000000001</v>
      </c>
      <c r="G606">
        <v>-0.145062</v>
      </c>
      <c r="H606">
        <v>0.16967499999999999</v>
      </c>
      <c r="I606">
        <v>0.11419700000000001</v>
      </c>
      <c r="J606">
        <v>-0.124654</v>
      </c>
      <c r="K606">
        <v>1.8987E-2</v>
      </c>
      <c r="L606">
        <v>-6.2110000000000004E-3</v>
      </c>
      <c r="M606">
        <v>0.14374999999999999</v>
      </c>
      <c r="N606">
        <v>0.42896200000000001</v>
      </c>
      <c r="O606">
        <v>-1.5296000000000001E-2</v>
      </c>
      <c r="P606">
        <v>-3.3009999999999998E-2</v>
      </c>
      <c r="Q606">
        <v>-4.8193E-2</v>
      </c>
      <c r="R606">
        <v>0.16033800000000001</v>
      </c>
      <c r="S606">
        <v>2.7272999999999999E-2</v>
      </c>
      <c r="T606">
        <v>4.2478000000000002E-2</v>
      </c>
      <c r="U606">
        <v>8.4667999999999993E-2</v>
      </c>
      <c r="V606">
        <v>-6.6878999999999994E-2</v>
      </c>
      <c r="W606">
        <v>-5.1190000000000003E-3</v>
      </c>
      <c r="X606">
        <v>-1.7153000000000002E-2</v>
      </c>
      <c r="Y606">
        <v>0.12565399999999999</v>
      </c>
      <c r="Z606">
        <v>-4.07E-2</v>
      </c>
      <c r="AA606">
        <v>-7.8431000000000001E-2</v>
      </c>
      <c r="AB606">
        <v>-1.7730000000000001E-3</v>
      </c>
      <c r="AC606">
        <v>-7.1050000000000002E-3</v>
      </c>
      <c r="AD606">
        <v>-6.2612000000000001E-2</v>
      </c>
      <c r="AE606">
        <v>3.1260000000000003E-2</v>
      </c>
      <c r="AF606">
        <v>1.147E-3</v>
      </c>
      <c r="AG606">
        <v>-6.2830000000000004E-3</v>
      </c>
      <c r="AH606">
        <v>0.114174</v>
      </c>
      <c r="AI606">
        <v>4.5282999999999997E-2</v>
      </c>
      <c r="AJ606">
        <v>-7.9422000000000006E-2</v>
      </c>
      <c r="AK606">
        <v>0.14313699999999999</v>
      </c>
      <c r="AL606">
        <v>3.0875E-2</v>
      </c>
      <c r="AM606">
        <v>3.3279999999999998E-3</v>
      </c>
      <c r="AN606">
        <v>4.4776000000000003E-2</v>
      </c>
      <c r="AO606">
        <v>5.3968000000000002E-2</v>
      </c>
      <c r="AP606">
        <v>1.9578000000000002E-2</v>
      </c>
      <c r="AQ606">
        <v>-0.12703100000000001</v>
      </c>
      <c r="AR606" t="s">
        <v>2</v>
      </c>
      <c r="AS606" t="s">
        <v>2</v>
      </c>
      <c r="AT606" t="s">
        <v>2</v>
      </c>
      <c r="AU606" t="s">
        <v>2</v>
      </c>
      <c r="AV606" t="s">
        <v>2</v>
      </c>
      <c r="AW606" t="s">
        <v>2</v>
      </c>
      <c r="AX606" t="s">
        <v>2</v>
      </c>
      <c r="AY606" t="s">
        <v>2</v>
      </c>
    </row>
    <row r="607" spans="1:51" x14ac:dyDescent="0.3">
      <c r="A607">
        <v>13577</v>
      </c>
      <c r="B607" t="s">
        <v>16711</v>
      </c>
      <c r="C607" t="s">
        <v>16712</v>
      </c>
      <c r="D607">
        <v>-8.4293999999999994E-2</v>
      </c>
      <c r="E607">
        <v>-0.10247299999999999</v>
      </c>
      <c r="F607">
        <v>-0.16722100000000001</v>
      </c>
      <c r="G607">
        <v>-2.6190999999999999E-2</v>
      </c>
      <c r="H607">
        <v>-5.4110999999999999E-2</v>
      </c>
      <c r="I607">
        <v>5.5995999999999997E-2</v>
      </c>
      <c r="J607">
        <v>-3.492E-2</v>
      </c>
      <c r="K607">
        <v>8.9720999999999995E-2</v>
      </c>
      <c r="L607">
        <v>-7.9077999999999996E-2</v>
      </c>
      <c r="M607">
        <v>0.141319</v>
      </c>
      <c r="N607">
        <v>0.30560100000000001</v>
      </c>
      <c r="O607">
        <v>8.1939999999999999E-2</v>
      </c>
      <c r="P607">
        <v>0.50646500000000005</v>
      </c>
      <c r="Q607">
        <v>-4.2832000000000002E-2</v>
      </c>
      <c r="R607">
        <v>1.8352E-2</v>
      </c>
      <c r="S607">
        <v>-7.1970000000000006E-2</v>
      </c>
      <c r="T607">
        <v>-6.1069999999999999E-2</v>
      </c>
      <c r="U607">
        <v>-3.4528000000000003E-2</v>
      </c>
      <c r="V607">
        <v>-1.8360999999999999E-2</v>
      </c>
      <c r="W607">
        <v>-0.17738000000000001</v>
      </c>
      <c r="X607">
        <v>-0.14246700000000001</v>
      </c>
      <c r="Y607">
        <v>-4.4170000000000001E-2</v>
      </c>
      <c r="Z607">
        <v>-0.17605100000000001</v>
      </c>
      <c r="AA607">
        <v>4.6866999999999999E-2</v>
      </c>
      <c r="AB607">
        <v>9.2214000000000004E-2</v>
      </c>
      <c r="AC607">
        <v>-0.14724899999999999</v>
      </c>
      <c r="AD607">
        <v>-0.12402000000000001</v>
      </c>
      <c r="AE607">
        <v>-7.4977000000000002E-2</v>
      </c>
      <c r="AF607">
        <v>0.21329799999999999</v>
      </c>
      <c r="AG607">
        <v>-0.12801100000000001</v>
      </c>
      <c r="AH607">
        <v>7.3556999999999997E-2</v>
      </c>
      <c r="AI607">
        <v>-0.14852599999999999</v>
      </c>
      <c r="AJ607">
        <v>-0.26158599999999999</v>
      </c>
      <c r="AK607">
        <v>0.35564899999999999</v>
      </c>
      <c r="AL607">
        <v>1.5174999999999999E-2</v>
      </c>
      <c r="AM607">
        <v>-0.13558700000000001</v>
      </c>
      <c r="AN607">
        <v>0.28131200000000001</v>
      </c>
      <c r="AO607">
        <v>0.209759</v>
      </c>
      <c r="AP607">
        <v>0.28219</v>
      </c>
      <c r="AQ607">
        <v>5.5522000000000002E-2</v>
      </c>
      <c r="AR607">
        <v>-0.105868</v>
      </c>
      <c r="AS607">
        <v>0.19418299999999999</v>
      </c>
      <c r="AT607">
        <v>-0.14469899999999999</v>
      </c>
      <c r="AU607">
        <v>-3.6956000000000003E-2</v>
      </c>
      <c r="AV607">
        <v>-2.3866999999999999E-2</v>
      </c>
      <c r="AW607">
        <v>-0.10251200000000001</v>
      </c>
      <c r="AX607">
        <v>0.199575</v>
      </c>
      <c r="AY607">
        <v>0.30459399999999998</v>
      </c>
    </row>
    <row r="608" spans="1:51" x14ac:dyDescent="0.3">
      <c r="A608">
        <v>13578</v>
      </c>
      <c r="B608" t="s">
        <v>1881</v>
      </c>
      <c r="C608" t="s">
        <v>1882</v>
      </c>
      <c r="D608">
        <v>8.8959999999999994E-3</v>
      </c>
      <c r="E608">
        <v>-0.10287399999999999</v>
      </c>
      <c r="F608">
        <v>-0.22278800000000001</v>
      </c>
      <c r="G608">
        <v>6.2295000000000003E-2</v>
      </c>
      <c r="H608">
        <v>3.9683000000000003E-2</v>
      </c>
      <c r="I608">
        <v>5.3365000000000003E-2</v>
      </c>
      <c r="J608">
        <v>-1.5703000000000002E-2</v>
      </c>
      <c r="K608">
        <v>7.2207999999999994E-2</v>
      </c>
      <c r="L608">
        <v>1.9580000000000001E-3</v>
      </c>
      <c r="M608">
        <v>2.6963999999999998E-2</v>
      </c>
      <c r="N608">
        <v>3.5007999999999997E-2</v>
      </c>
      <c r="O608">
        <v>4.9170999999999999E-2</v>
      </c>
      <c r="P608">
        <v>2.2221999999999999E-2</v>
      </c>
      <c r="Q608">
        <v>-4.1409999999999997E-3</v>
      </c>
      <c r="R608">
        <v>2.1829999999999999E-2</v>
      </c>
      <c r="S608">
        <v>4.5439E-2</v>
      </c>
      <c r="T608">
        <v>4.2491000000000001E-2</v>
      </c>
      <c r="U608">
        <v>4.7926999999999997E-2</v>
      </c>
      <c r="V608">
        <v>-9.9430000000000004E-3</v>
      </c>
      <c r="W608">
        <v>3.9865999999999999E-2</v>
      </c>
      <c r="X608">
        <v>-7.6090000000000003E-3</v>
      </c>
      <c r="Y608">
        <v>6.6057000000000005E-2</v>
      </c>
      <c r="Z608">
        <v>-5.2005999999999997E-2</v>
      </c>
      <c r="AA608">
        <v>1.3257E-2</v>
      </c>
      <c r="AB608">
        <v>-1.5358E-2</v>
      </c>
      <c r="AC608">
        <v>-6.1799999999999997E-3</v>
      </c>
      <c r="AD608">
        <v>-3.7310999999999997E-2</v>
      </c>
      <c r="AE608">
        <v>-3.0452E-2</v>
      </c>
      <c r="AF608">
        <v>-5.0444000000000003E-2</v>
      </c>
      <c r="AG608">
        <v>-8.3626000000000006E-2</v>
      </c>
      <c r="AH608">
        <v>1.3795999999999999E-2</v>
      </c>
      <c r="AI608">
        <v>2.5739999999999999E-3</v>
      </c>
      <c r="AJ608">
        <v>-0.10675</v>
      </c>
      <c r="AK608">
        <v>-3.3265000000000003E-2</v>
      </c>
      <c r="AL608">
        <v>0.11809699999999999</v>
      </c>
      <c r="AM608">
        <v>-2.9271999999999999E-2</v>
      </c>
      <c r="AN608">
        <v>3.4158000000000001E-2</v>
      </c>
      <c r="AO608">
        <v>-6.0743999999999999E-2</v>
      </c>
      <c r="AP608">
        <v>3.4356999999999999E-2</v>
      </c>
      <c r="AQ608">
        <v>-9.3790000000000002E-3</v>
      </c>
      <c r="AR608">
        <v>-1.1044999999999999E-2</v>
      </c>
      <c r="AS608">
        <v>4.8966000000000003E-2</v>
      </c>
      <c r="AT608">
        <v>9.2384999999999995E-2</v>
      </c>
      <c r="AU608">
        <v>-4.2817000000000001E-2</v>
      </c>
      <c r="AV608">
        <v>-4.1775E-2</v>
      </c>
      <c r="AW608">
        <v>-4.9769000000000001E-2</v>
      </c>
      <c r="AX608">
        <v>6.0495E-2</v>
      </c>
      <c r="AY608">
        <v>2.6988000000000002E-2</v>
      </c>
    </row>
    <row r="609" spans="1:51" x14ac:dyDescent="0.3">
      <c r="A609">
        <v>13579</v>
      </c>
      <c r="B609" t="s">
        <v>19879</v>
      </c>
      <c r="C609" t="s">
        <v>19880</v>
      </c>
      <c r="D609">
        <v>-7.4389999999999998E-2</v>
      </c>
      <c r="E609">
        <v>-5.5521000000000001E-2</v>
      </c>
      <c r="F609">
        <v>-0.218699</v>
      </c>
      <c r="G609">
        <v>0.112134</v>
      </c>
      <c r="H609">
        <v>-3.0100000000000001E-3</v>
      </c>
      <c r="I609">
        <v>2.6616000000000001E-2</v>
      </c>
      <c r="J609">
        <v>2.8889000000000001E-2</v>
      </c>
      <c r="K609">
        <v>3.0957999999999999E-2</v>
      </c>
      <c r="L609">
        <v>-7.7004000000000003E-2</v>
      </c>
      <c r="M609">
        <v>0.14857100000000001</v>
      </c>
      <c r="N609">
        <v>7.3964000000000002E-2</v>
      </c>
      <c r="O609">
        <v>1.8023999999999998E-2</v>
      </c>
      <c r="P609">
        <v>1.5568E-2</v>
      </c>
      <c r="Q609">
        <v>0.17102500000000001</v>
      </c>
      <c r="R609">
        <v>2.4E-2</v>
      </c>
      <c r="S609">
        <v>5.5440000000000003E-3</v>
      </c>
      <c r="T609">
        <v>-2.0049999999999998E-3</v>
      </c>
      <c r="U609">
        <v>-4.6969999999999998E-2</v>
      </c>
      <c r="V609">
        <v>-6.0413000000000001E-2</v>
      </c>
      <c r="W609">
        <v>6.3733999999999999E-2</v>
      </c>
      <c r="X609">
        <v>7.9466999999999996E-2</v>
      </c>
      <c r="Y609">
        <v>7.1392999999999998E-2</v>
      </c>
      <c r="Z609">
        <v>-1.222E-2</v>
      </c>
      <c r="AA609">
        <v>3.0970999999999999E-2</v>
      </c>
      <c r="AB609">
        <v>3.3227E-2</v>
      </c>
      <c r="AC609">
        <v>-1.7401E-2</v>
      </c>
      <c r="AD609">
        <v>-9.2383999999999994E-2</v>
      </c>
      <c r="AE609">
        <v>-9.3594999999999998E-2</v>
      </c>
      <c r="AF609">
        <v>0.122432</v>
      </c>
      <c r="AG609">
        <v>-6.0859000000000003E-2</v>
      </c>
      <c r="AH609">
        <v>8.7536000000000003E-2</v>
      </c>
      <c r="AI609">
        <v>-3.0273999999999999E-2</v>
      </c>
      <c r="AJ609">
        <v>-7.8245999999999996E-2</v>
      </c>
      <c r="AK609">
        <v>0.184644</v>
      </c>
      <c r="AL609">
        <v>6.7093E-2</v>
      </c>
      <c r="AM609">
        <v>-9.5463000000000006E-2</v>
      </c>
      <c r="AN609">
        <v>3.803E-3</v>
      </c>
      <c r="AO609">
        <v>-3.5283000000000002E-2</v>
      </c>
      <c r="AP609">
        <v>-0.173623</v>
      </c>
      <c r="AQ609">
        <v>-4.9612000000000003E-2</v>
      </c>
      <c r="AR609">
        <v>-5.0629E-2</v>
      </c>
      <c r="AS609">
        <v>-2.9735999999999999E-2</v>
      </c>
      <c r="AT609">
        <v>0.183196</v>
      </c>
      <c r="AU609">
        <v>-7.4505000000000002E-2</v>
      </c>
      <c r="AV609">
        <v>-5.6436E-2</v>
      </c>
      <c r="AW609">
        <v>4.7715E-2</v>
      </c>
      <c r="AX609">
        <v>6.7350999999999994E-2</v>
      </c>
      <c r="AY609">
        <v>0.12662799999999999</v>
      </c>
    </row>
    <row r="610" spans="1:51" x14ac:dyDescent="0.3">
      <c r="A610">
        <v>13583</v>
      </c>
      <c r="B610" t="s">
        <v>1805</v>
      </c>
      <c r="C610" t="s">
        <v>1806</v>
      </c>
      <c r="D610">
        <v>-3.6254000000000002E-2</v>
      </c>
      <c r="E610">
        <v>-0.32445099999999999</v>
      </c>
      <c r="F610">
        <v>-0.69950699999999999</v>
      </c>
      <c r="G610">
        <v>1.1311469999999999</v>
      </c>
      <c r="H610">
        <v>7.6920000000000001E-3</v>
      </c>
      <c r="I610">
        <v>-0.24396899999999999</v>
      </c>
      <c r="J610">
        <v>-0.192246</v>
      </c>
      <c r="K610">
        <v>2.5000000000000001E-2</v>
      </c>
      <c r="L610">
        <v>-0.202073</v>
      </c>
      <c r="M610">
        <v>6.2204000000000002E-2</v>
      </c>
      <c r="N610">
        <v>0.442685</v>
      </c>
      <c r="O610">
        <v>-0.169548</v>
      </c>
      <c r="P610">
        <v>0.24499599999999999</v>
      </c>
      <c r="Q610">
        <v>0.30996800000000002</v>
      </c>
      <c r="R610">
        <v>0.15709400000000001</v>
      </c>
      <c r="S610">
        <v>1.6969999999999999E-3</v>
      </c>
      <c r="T610">
        <v>6.9039000000000003E-2</v>
      </c>
      <c r="U610">
        <v>0.20364499999999999</v>
      </c>
      <c r="V610">
        <v>0.22811100000000001</v>
      </c>
      <c r="W610">
        <v>-9.3272999999999995E-2</v>
      </c>
      <c r="X610">
        <v>5.0841999999999998E-2</v>
      </c>
      <c r="Y610">
        <v>-0.117018</v>
      </c>
      <c r="Z610">
        <v>-4.8105000000000002E-2</v>
      </c>
      <c r="AA610">
        <v>-0.25702799999999998</v>
      </c>
      <c r="AB610">
        <v>8.5135000000000002E-2</v>
      </c>
      <c r="AC610">
        <v>-0.34910799999999997</v>
      </c>
      <c r="AD610">
        <v>-5.1020000000000003E-2</v>
      </c>
      <c r="AE610">
        <v>0.13978499999999999</v>
      </c>
      <c r="AF610">
        <v>8.1958000000000003E-2</v>
      </c>
      <c r="AG610">
        <v>-0.30626700000000001</v>
      </c>
      <c r="AH610">
        <v>0.17439099999999999</v>
      </c>
      <c r="AI610">
        <v>0.11371199999999999</v>
      </c>
      <c r="AJ610">
        <v>-9.7897999999999999E-2</v>
      </c>
      <c r="AK610">
        <v>0.27496700000000002</v>
      </c>
      <c r="AL610">
        <v>8.0939999999999998E-2</v>
      </c>
      <c r="AM610">
        <v>-0.19420299999999999</v>
      </c>
      <c r="AN610">
        <v>5.6355000000000002E-2</v>
      </c>
      <c r="AO610">
        <v>-5.2781000000000002E-2</v>
      </c>
      <c r="AP610">
        <v>-8.0287999999999998E-2</v>
      </c>
      <c r="AQ610">
        <v>-1.3029999999999999E-3</v>
      </c>
      <c r="AR610">
        <v>-1.2394000000000001E-2</v>
      </c>
      <c r="AS610">
        <v>7.3316000000000006E-2</v>
      </c>
      <c r="AT610">
        <v>-1.1691999999999999E-2</v>
      </c>
      <c r="AU610">
        <v>-0.15878</v>
      </c>
      <c r="AV610">
        <v>2.4795999999999999E-2</v>
      </c>
      <c r="AW610">
        <v>0.36872500000000002</v>
      </c>
      <c r="AX610">
        <v>9.2348E-2</v>
      </c>
      <c r="AY610">
        <v>-0.13478299999999999</v>
      </c>
    </row>
    <row r="611" spans="1:51" x14ac:dyDescent="0.3">
      <c r="A611">
        <v>13584</v>
      </c>
      <c r="B611" t="s">
        <v>1679</v>
      </c>
      <c r="C611" t="s">
        <v>1680</v>
      </c>
      <c r="D611">
        <v>1.6667000000000001E-2</v>
      </c>
      <c r="E611">
        <v>-0.104613</v>
      </c>
      <c r="F611">
        <v>-0.42138399999999998</v>
      </c>
      <c r="G611">
        <v>0.58695600000000003</v>
      </c>
      <c r="H611">
        <v>7.2744000000000003E-2</v>
      </c>
      <c r="I611">
        <v>-0.115116</v>
      </c>
      <c r="J611">
        <v>8.7165999999999993E-2</v>
      </c>
      <c r="K611">
        <v>0.102156</v>
      </c>
      <c r="L611">
        <v>-8.0664E-2</v>
      </c>
      <c r="M611">
        <v>3.1980000000000001E-2</v>
      </c>
      <c r="N611">
        <v>0.13688900000000001</v>
      </c>
      <c r="O611">
        <v>3.5624000000000003E-2</v>
      </c>
      <c r="P611">
        <v>8.6865999999999999E-2</v>
      </c>
      <c r="Q611">
        <v>4.6519999999999999E-3</v>
      </c>
      <c r="R611">
        <v>4.0523000000000003E-2</v>
      </c>
      <c r="S611">
        <v>0.10238700000000001</v>
      </c>
      <c r="T611">
        <v>2.1808999999999999E-2</v>
      </c>
      <c r="U611">
        <v>7.5912999999999994E-2</v>
      </c>
      <c r="V611">
        <v>8.2229999999999994E-3</v>
      </c>
      <c r="W611">
        <v>-1.0116E-2</v>
      </c>
      <c r="X611">
        <v>1.413E-2</v>
      </c>
      <c r="Y611">
        <v>8.4941000000000003E-2</v>
      </c>
      <c r="Z611">
        <v>-3.1476999999999998E-2</v>
      </c>
      <c r="AA611">
        <v>6.3558000000000003E-2</v>
      </c>
      <c r="AB611">
        <v>0.10041600000000001</v>
      </c>
      <c r="AC611">
        <v>-2.1243999999999999E-2</v>
      </c>
      <c r="AD611">
        <v>-5.3533999999999998E-2</v>
      </c>
      <c r="AE611">
        <v>2.4240999999999999E-2</v>
      </c>
      <c r="AF611">
        <v>5.6299999999999996E-3</v>
      </c>
      <c r="AG611">
        <v>-9.6751000000000004E-2</v>
      </c>
      <c r="AH611">
        <v>0.110336</v>
      </c>
      <c r="AI611">
        <v>-2.0660000000000001E-2</v>
      </c>
      <c r="AJ611">
        <v>-1.7892999999999999E-2</v>
      </c>
      <c r="AK611">
        <v>0.12676399999999999</v>
      </c>
      <c r="AL611">
        <v>-3.2910000000000001E-3</v>
      </c>
      <c r="AM611">
        <v>3.7260000000000001E-3</v>
      </c>
      <c r="AN611">
        <v>0.10742500000000001</v>
      </c>
      <c r="AO611">
        <v>-2.9845E-2</v>
      </c>
      <c r="AP611">
        <v>-3.4959999999999998E-2</v>
      </c>
      <c r="AQ611">
        <v>3.5316E-2</v>
      </c>
      <c r="AR611">
        <v>-3.5387000000000002E-2</v>
      </c>
      <c r="AS611">
        <v>1.3259E-2</v>
      </c>
      <c r="AT611">
        <v>5.2342E-2</v>
      </c>
      <c r="AU611">
        <v>2.0986000000000001E-2</v>
      </c>
      <c r="AV611">
        <v>6.5057000000000004E-2</v>
      </c>
      <c r="AW611">
        <v>4.2533000000000001E-2</v>
      </c>
      <c r="AX611">
        <v>8.9062000000000002E-2</v>
      </c>
      <c r="AY611">
        <v>9.6414E-2</v>
      </c>
    </row>
    <row r="612" spans="1:51" x14ac:dyDescent="0.3">
      <c r="A612">
        <v>13586</v>
      </c>
      <c r="B612" t="s">
        <v>1075</v>
      </c>
      <c r="C612" t="s">
        <v>1076</v>
      </c>
      <c r="D612">
        <v>-5.9951999999999998E-2</v>
      </c>
      <c r="E612">
        <v>-8.2460000000000006E-2</v>
      </c>
      <c r="F612">
        <v>-0.244478</v>
      </c>
      <c r="G612">
        <v>0.168683</v>
      </c>
      <c r="H612">
        <v>0.13154099999999999</v>
      </c>
      <c r="I612">
        <v>-2.9381999999999998E-2</v>
      </c>
      <c r="J612">
        <v>0.13292999999999999</v>
      </c>
      <c r="K612">
        <v>5.3442000000000003E-2</v>
      </c>
      <c r="L612">
        <v>1.3957000000000001E-2</v>
      </c>
      <c r="M612">
        <v>9.1326000000000004E-2</v>
      </c>
      <c r="N612">
        <v>4.1398999999999998E-2</v>
      </c>
      <c r="O612">
        <v>2.4507999999999999E-2</v>
      </c>
      <c r="P612">
        <v>2.9572000000000001E-2</v>
      </c>
      <c r="Q612">
        <v>2.6991999999999999E-2</v>
      </c>
      <c r="R612">
        <v>0.11425</v>
      </c>
      <c r="S612">
        <v>3.8351000000000003E-2</v>
      </c>
      <c r="T612">
        <v>6.9137000000000004E-2</v>
      </c>
      <c r="U612">
        <v>-2.1458999999999999E-2</v>
      </c>
      <c r="V612">
        <v>9.4533000000000006E-2</v>
      </c>
      <c r="W612">
        <v>4.7373999999999999E-2</v>
      </c>
      <c r="X612">
        <v>-5.8708999999999997E-2</v>
      </c>
      <c r="Y612">
        <v>2.1203E-2</v>
      </c>
      <c r="Z612">
        <v>-3.7850000000000002E-3</v>
      </c>
      <c r="AA612">
        <v>-8.9560000000000004E-3</v>
      </c>
      <c r="AB612">
        <v>-0.12488</v>
      </c>
      <c r="AC612">
        <v>-9.0895000000000004E-2</v>
      </c>
      <c r="AD612">
        <v>-6.3892000000000004E-2</v>
      </c>
      <c r="AE612">
        <v>-5.9951999999999998E-2</v>
      </c>
      <c r="AF612">
        <v>-1.1429E-2</v>
      </c>
      <c r="AG612">
        <v>-8.7702000000000002E-2</v>
      </c>
      <c r="AH612">
        <v>7.2755E-2</v>
      </c>
      <c r="AI612">
        <v>-8.9792999999999998E-2</v>
      </c>
      <c r="AJ612">
        <v>-8.6966000000000002E-2</v>
      </c>
      <c r="AK612">
        <v>6.2268999999999998E-2</v>
      </c>
      <c r="AL612">
        <v>6.5657999999999994E-2</v>
      </c>
      <c r="AM612">
        <v>-1.7260000000000001E-2</v>
      </c>
      <c r="AN612">
        <v>0.23610500000000001</v>
      </c>
      <c r="AO612">
        <v>1.0111999999999999E-2</v>
      </c>
      <c r="AP612">
        <v>-1.1977E-2</v>
      </c>
      <c r="AQ612">
        <v>5.4822000000000003E-2</v>
      </c>
      <c r="AR612">
        <v>-4.4937999999999999E-2</v>
      </c>
      <c r="AS612">
        <v>0.16459299999999999</v>
      </c>
      <c r="AT612">
        <v>7.9256999999999994E-2</v>
      </c>
      <c r="AU612">
        <v>1.0935E-2</v>
      </c>
      <c r="AV612">
        <v>-7.8423000000000007E-2</v>
      </c>
      <c r="AW612">
        <v>-9.8996000000000001E-2</v>
      </c>
      <c r="AX612">
        <v>0.110461</v>
      </c>
      <c r="AY612">
        <v>0.12658800000000001</v>
      </c>
    </row>
    <row r="613" spans="1:51" x14ac:dyDescent="0.3">
      <c r="A613">
        <v>13599</v>
      </c>
      <c r="B613" t="s">
        <v>4386</v>
      </c>
      <c r="C613" t="s">
        <v>4387</v>
      </c>
      <c r="D613">
        <v>4.9327000000000003E-2</v>
      </c>
      <c r="E613">
        <v>-0.27289400000000003</v>
      </c>
      <c r="F613">
        <v>-0.13517999999999999</v>
      </c>
      <c r="G613">
        <v>0.50485400000000002</v>
      </c>
      <c r="H613">
        <v>-1.2258E-2</v>
      </c>
      <c r="I613">
        <v>-0.11691699999999999</v>
      </c>
      <c r="J613">
        <v>-5.0296E-2</v>
      </c>
      <c r="K613">
        <v>0.16978199999999999</v>
      </c>
      <c r="L613">
        <v>-0.196405</v>
      </c>
      <c r="M613">
        <v>-8.4506999999999999E-2</v>
      </c>
      <c r="N613">
        <v>-3.8009000000000001E-2</v>
      </c>
      <c r="O613">
        <v>-0.123236</v>
      </c>
      <c r="P613">
        <v>-4.0772999999999997E-2</v>
      </c>
      <c r="Q613">
        <v>-2.1253000000000001E-2</v>
      </c>
      <c r="R613">
        <v>6.8571999999999994E-2</v>
      </c>
      <c r="S613">
        <v>-0.13048100000000001</v>
      </c>
      <c r="T613">
        <v>-1.968E-2</v>
      </c>
      <c r="U613">
        <v>-7.7792E-2</v>
      </c>
      <c r="V613">
        <v>0.10476199999999999</v>
      </c>
      <c r="W613">
        <v>-4.3103000000000002E-2</v>
      </c>
      <c r="X613">
        <v>-0.12870000000000001</v>
      </c>
      <c r="Y613">
        <v>1.1816999999999999E-2</v>
      </c>
      <c r="Z613">
        <v>-6.1314E-2</v>
      </c>
      <c r="AA613">
        <v>-1.7107000000000001E-2</v>
      </c>
      <c r="AB613">
        <v>1.7405E-2</v>
      </c>
      <c r="AC613">
        <v>-0.132193</v>
      </c>
      <c r="AD613">
        <v>-0.146953</v>
      </c>
      <c r="AE613">
        <v>-0.180672</v>
      </c>
      <c r="AF613">
        <v>6.1539000000000003E-2</v>
      </c>
      <c r="AG613">
        <v>5.8394000000000001E-2</v>
      </c>
      <c r="AH613">
        <v>-2.2988999999999999E-2</v>
      </c>
      <c r="AI613">
        <v>-6.3529000000000002E-2</v>
      </c>
      <c r="AJ613">
        <v>-5.0250999999999997E-2</v>
      </c>
      <c r="AK613">
        <v>7.4666999999999997E-2</v>
      </c>
      <c r="AL613">
        <v>-6.4516000000000004E-2</v>
      </c>
      <c r="AM613">
        <v>-5.3480000000000003E-3</v>
      </c>
      <c r="AN613">
        <v>7.5269000000000003E-2</v>
      </c>
      <c r="AO613">
        <v>-2.2499999999999999E-2</v>
      </c>
      <c r="AP613">
        <v>-7.4742000000000003E-2</v>
      </c>
      <c r="AQ613">
        <v>-8.0780000000000005E-2</v>
      </c>
      <c r="AR613">
        <v>0.42272700000000002</v>
      </c>
      <c r="AS613">
        <v>-6.6524E-2</v>
      </c>
      <c r="AT613">
        <v>0.163218</v>
      </c>
      <c r="AU613">
        <v>0.462451</v>
      </c>
      <c r="AV613">
        <v>-6.9595000000000004E-2</v>
      </c>
      <c r="AW613">
        <v>0.16279099999999999</v>
      </c>
      <c r="AX613">
        <v>-0.154</v>
      </c>
      <c r="AY613">
        <v>-4.9127999999999998E-2</v>
      </c>
    </row>
    <row r="614" spans="1:51" x14ac:dyDescent="0.3">
      <c r="A614">
        <v>13600</v>
      </c>
      <c r="B614" t="s">
        <v>1497</v>
      </c>
      <c r="C614" t="s">
        <v>1498</v>
      </c>
      <c r="D614">
        <v>2.8427000000000001E-2</v>
      </c>
      <c r="E614">
        <v>-6.4847000000000002E-2</v>
      </c>
      <c r="F614">
        <v>8.4933999999999996E-2</v>
      </c>
      <c r="G614">
        <v>0.212093</v>
      </c>
      <c r="H614">
        <v>9.3702999999999995E-2</v>
      </c>
      <c r="I614">
        <v>-9.7988000000000006E-2</v>
      </c>
      <c r="J614">
        <v>0.187079</v>
      </c>
      <c r="K614">
        <v>-0.140428</v>
      </c>
      <c r="L614">
        <v>-7.6596999999999998E-2</v>
      </c>
      <c r="M614">
        <v>-0.10366300000000001</v>
      </c>
      <c r="N614">
        <v>8.1503000000000006E-2</v>
      </c>
      <c r="O614">
        <v>0.28270699999999999</v>
      </c>
      <c r="P614">
        <v>0.136211</v>
      </c>
      <c r="Q614">
        <v>-0.29833199999999999</v>
      </c>
      <c r="R614">
        <v>7.8426999999999997E-2</v>
      </c>
      <c r="S614">
        <v>-3.2640000000000002E-2</v>
      </c>
      <c r="T614">
        <v>-4.6171999999999998E-2</v>
      </c>
      <c r="U614">
        <v>4.1477E-2</v>
      </c>
      <c r="V614">
        <v>8.6400000000000001E-3</v>
      </c>
      <c r="W614">
        <v>0.15576999999999999</v>
      </c>
      <c r="X614">
        <v>-5.1882999999999999E-2</v>
      </c>
      <c r="Y614">
        <v>0.118519</v>
      </c>
      <c r="Z614">
        <v>4.6674E-2</v>
      </c>
      <c r="AA614">
        <v>5.3189E-2</v>
      </c>
      <c r="AB614">
        <v>-6.6170999999999994E-2</v>
      </c>
      <c r="AC614">
        <v>-2.2085E-2</v>
      </c>
      <c r="AD614">
        <v>0.136462</v>
      </c>
      <c r="AE614">
        <v>-4.3045E-2</v>
      </c>
      <c r="AF614">
        <v>-4.1091999999999997E-2</v>
      </c>
      <c r="AG614">
        <v>-3.4741000000000001E-2</v>
      </c>
      <c r="AH614">
        <v>-3.0283999999999998E-2</v>
      </c>
      <c r="AI614">
        <v>0.24182500000000001</v>
      </c>
      <c r="AJ614">
        <v>-8.2357E-2</v>
      </c>
      <c r="AK614">
        <v>2.2741999999999998E-2</v>
      </c>
      <c r="AL614">
        <v>-0.134961</v>
      </c>
      <c r="AM614">
        <v>-8.9928999999999995E-2</v>
      </c>
      <c r="AN614">
        <v>2.7889000000000001E-2</v>
      </c>
      <c r="AO614">
        <v>2.4185000000000002E-2</v>
      </c>
      <c r="AP614">
        <v>0.100466</v>
      </c>
      <c r="AQ614">
        <v>-0.13136400000000001</v>
      </c>
      <c r="AR614">
        <v>0.117939</v>
      </c>
      <c r="AS614">
        <v>2.3047999999999999E-2</v>
      </c>
      <c r="AT614">
        <v>7.4552999999999994E-2</v>
      </c>
      <c r="AU614">
        <v>0.12139800000000001</v>
      </c>
      <c r="AV614">
        <v>-1.9916E-2</v>
      </c>
      <c r="AW614">
        <v>2.6220000000000002E-3</v>
      </c>
      <c r="AX614">
        <v>0.20849999999999999</v>
      </c>
      <c r="AY614">
        <v>6.1891000000000002E-2</v>
      </c>
    </row>
    <row r="615" spans="1:51" x14ac:dyDescent="0.3">
      <c r="A615">
        <v>13601</v>
      </c>
      <c r="B615" t="s">
        <v>2181</v>
      </c>
      <c r="C615" t="s">
        <v>2182</v>
      </c>
      <c r="D615">
        <v>1.3166000000000001E-2</v>
      </c>
      <c r="E615">
        <v>-6.9762000000000005E-2</v>
      </c>
      <c r="F615">
        <v>-0.30641200000000002</v>
      </c>
      <c r="G615">
        <v>-2.1919999999999999E-3</v>
      </c>
      <c r="H615">
        <v>8.6873000000000006E-2</v>
      </c>
      <c r="I615">
        <v>6.9670999999999997E-2</v>
      </c>
      <c r="J615">
        <v>2.5902999999999999E-2</v>
      </c>
      <c r="K615">
        <v>5.2823000000000002E-2</v>
      </c>
      <c r="L615">
        <v>4.9100000000000003E-3</v>
      </c>
      <c r="M615">
        <v>-2.9610000000000001E-2</v>
      </c>
      <c r="N615">
        <v>0.13616200000000001</v>
      </c>
      <c r="O615">
        <v>5.0871E-2</v>
      </c>
      <c r="P615">
        <v>8.3230000000000005E-3</v>
      </c>
      <c r="Q615">
        <v>3.7432E-2</v>
      </c>
      <c r="R615">
        <v>3.9537999999999997E-2</v>
      </c>
      <c r="S615">
        <v>2.5846000000000001E-2</v>
      </c>
      <c r="T615">
        <v>1.8645999999999999E-2</v>
      </c>
      <c r="U615">
        <v>3.5901000000000002E-2</v>
      </c>
      <c r="V615">
        <v>-4.9410000000000001E-3</v>
      </c>
      <c r="W615">
        <v>2.0462000000000001E-2</v>
      </c>
      <c r="X615">
        <v>4.4130000000000003E-3</v>
      </c>
      <c r="Y615">
        <v>1.2607999999999999E-2</v>
      </c>
      <c r="Z615">
        <v>-2.989E-2</v>
      </c>
      <c r="AA615">
        <v>5.1573000000000001E-2</v>
      </c>
      <c r="AB615">
        <v>-5.6771000000000002E-2</v>
      </c>
      <c r="AC615">
        <v>-2.4885999999999998E-2</v>
      </c>
      <c r="AD615">
        <v>-8.5389999999999997E-3</v>
      </c>
      <c r="AE615">
        <v>-2.8670999999999999E-2</v>
      </c>
      <c r="AF615">
        <v>-4.3104000000000003E-2</v>
      </c>
      <c r="AG615">
        <v>-7.6366000000000003E-2</v>
      </c>
      <c r="AH615">
        <v>4.1168000000000003E-2</v>
      </c>
      <c r="AI615">
        <v>3.0179000000000001E-2</v>
      </c>
      <c r="AJ615">
        <v>-0.10294</v>
      </c>
      <c r="AK615">
        <v>3.8920000000000003E-2</v>
      </c>
      <c r="AL615">
        <v>9.0199000000000001E-2</v>
      </c>
      <c r="AM615">
        <v>-6.1262999999999998E-2</v>
      </c>
      <c r="AN615">
        <v>8.8770000000000002E-2</v>
      </c>
      <c r="AO615">
        <v>-3.21E-4</v>
      </c>
      <c r="AP615">
        <v>-4.3001999999999999E-2</v>
      </c>
      <c r="AQ615">
        <v>2.4465000000000001E-2</v>
      </c>
      <c r="AR615">
        <v>-2.1693E-2</v>
      </c>
      <c r="AS615">
        <v>3.3459000000000003E-2</v>
      </c>
      <c r="AT615">
        <v>3.4172000000000001E-2</v>
      </c>
      <c r="AU615">
        <v>6.0990000000000003E-3</v>
      </c>
      <c r="AV615">
        <v>-2.9142999999999999E-2</v>
      </c>
      <c r="AW615">
        <v>-3.8928999999999998E-2</v>
      </c>
      <c r="AX615">
        <v>7.6495999999999995E-2</v>
      </c>
      <c r="AY615">
        <v>4.8420999999999999E-2</v>
      </c>
    </row>
    <row r="616" spans="1:51" x14ac:dyDescent="0.3">
      <c r="A616">
        <v>13604</v>
      </c>
      <c r="B616" t="s">
        <v>18663</v>
      </c>
      <c r="C616" t="s">
        <v>18664</v>
      </c>
      <c r="D616">
        <v>-0.104654</v>
      </c>
      <c r="E616">
        <v>-0.10724400000000001</v>
      </c>
      <c r="F616">
        <v>-0.11196</v>
      </c>
      <c r="G616">
        <v>0.18036199999999999</v>
      </c>
      <c r="H616">
        <v>0.12867600000000001</v>
      </c>
      <c r="I616">
        <v>-1.3136999999999999E-2</v>
      </c>
      <c r="J616">
        <v>0.12793299999999999</v>
      </c>
      <c r="K616">
        <v>3.1005999999999999E-2</v>
      </c>
      <c r="L616">
        <v>-6.2475999999999997E-2</v>
      </c>
      <c r="M616">
        <v>-3.4974999999999999E-2</v>
      </c>
      <c r="N616">
        <v>0.13660700000000001</v>
      </c>
      <c r="O616">
        <v>6.0188999999999999E-2</v>
      </c>
      <c r="P616">
        <v>-0.121374</v>
      </c>
      <c r="Q616">
        <v>0.122139</v>
      </c>
      <c r="R616">
        <v>0.108303</v>
      </c>
      <c r="S616">
        <v>3.6156000000000001E-2</v>
      </c>
      <c r="T616">
        <v>7.2147000000000003E-2</v>
      </c>
      <c r="U616">
        <v>-4.3834999999999999E-2</v>
      </c>
      <c r="V616">
        <v>-1.4259000000000001E-2</v>
      </c>
      <c r="W616">
        <v>4.4796999999999997E-2</v>
      </c>
      <c r="X616">
        <v>-9.3643000000000004E-2</v>
      </c>
      <c r="Y616">
        <v>7.6544000000000001E-2</v>
      </c>
      <c r="Z616">
        <v>5.3554999999999998E-2</v>
      </c>
      <c r="AA616">
        <v>6.8501000000000006E-2</v>
      </c>
      <c r="AB616">
        <v>-8.6202000000000001E-2</v>
      </c>
      <c r="AC616">
        <v>-0.100415</v>
      </c>
      <c r="AD616">
        <v>-4.4352999999999997E-2</v>
      </c>
      <c r="AE616">
        <v>-2.7778000000000001E-2</v>
      </c>
      <c r="AF616">
        <v>3.5138000000000003E-2</v>
      </c>
      <c r="AG616">
        <v>-6.3260999999999998E-2</v>
      </c>
      <c r="AH616">
        <v>5.5087999999999998E-2</v>
      </c>
      <c r="AI616">
        <v>-5.7589000000000001E-2</v>
      </c>
      <c r="AJ616">
        <v>-0.143567</v>
      </c>
      <c r="AK616">
        <v>1.6978E-2</v>
      </c>
      <c r="AL616">
        <v>0.24365999999999999</v>
      </c>
      <c r="AM616">
        <v>3.1229E-2</v>
      </c>
      <c r="AN616">
        <v>2.1513000000000001E-2</v>
      </c>
      <c r="AO616">
        <v>1.0044000000000001E-2</v>
      </c>
      <c r="AP616">
        <v>-5.1529999999999999E-2</v>
      </c>
      <c r="AQ616">
        <v>-1.8506000000000002E-2</v>
      </c>
      <c r="AR616">
        <v>-6.0540000000000004E-3</v>
      </c>
      <c r="AS616">
        <v>0.124629</v>
      </c>
      <c r="AT616">
        <v>1.9116999999999999E-2</v>
      </c>
      <c r="AU616">
        <v>3.0499999999999999E-4</v>
      </c>
      <c r="AV616">
        <v>-5.2495E-2</v>
      </c>
      <c r="AW616">
        <v>-0.111614</v>
      </c>
      <c r="AX616">
        <v>0.20718200000000001</v>
      </c>
      <c r="AY616">
        <v>1.9206999999999998E-2</v>
      </c>
    </row>
    <row r="617" spans="1:51" x14ac:dyDescent="0.3">
      <c r="A617">
        <v>13606</v>
      </c>
      <c r="B617" t="s">
        <v>2121</v>
      </c>
      <c r="C617" t="s">
        <v>2122</v>
      </c>
      <c r="D617">
        <v>3.1700000000000001E-3</v>
      </c>
      <c r="E617">
        <v>3.4710000000000001E-3</v>
      </c>
      <c r="F617">
        <v>-2.3467999999999999E-2</v>
      </c>
      <c r="G617">
        <v>2.0042000000000001E-2</v>
      </c>
      <c r="H617">
        <v>7.0029999999999997E-3</v>
      </c>
      <c r="I617">
        <v>5.4190000000000002E-3</v>
      </c>
      <c r="J617">
        <v>2.1870000000000001E-3</v>
      </c>
      <c r="K617">
        <v>1.521E-3</v>
      </c>
      <c r="L617">
        <v>-6.4400000000000004E-4</v>
      </c>
      <c r="M617">
        <v>3.5300000000000002E-4</v>
      </c>
      <c r="N617">
        <v>7.7700000000000002E-4</v>
      </c>
      <c r="O617">
        <v>1.041E-3</v>
      </c>
      <c r="P617">
        <v>4.84E-4</v>
      </c>
      <c r="Q617" s="2">
        <v>-7.9999999999999996E-6</v>
      </c>
      <c r="R617">
        <v>-7.5699999999999997E-4</v>
      </c>
      <c r="S617">
        <v>1.0690000000000001E-3</v>
      </c>
      <c r="T617">
        <v>1.4940000000000001E-3</v>
      </c>
      <c r="U617">
        <v>-4.2900000000000002E-4</v>
      </c>
      <c r="V617">
        <v>7.4799999999999997E-4</v>
      </c>
      <c r="W617">
        <v>4.6900000000000002E-4</v>
      </c>
      <c r="X617">
        <v>-1.6000000000000001E-4</v>
      </c>
      <c r="Y617">
        <v>-1.3630000000000001E-3</v>
      </c>
      <c r="Z617">
        <v>-8.3100000000000003E-4</v>
      </c>
      <c r="AA617">
        <v>-1.4630000000000001E-3</v>
      </c>
      <c r="AB617">
        <v>-2.258E-3</v>
      </c>
      <c r="AC617">
        <v>-1.717E-3</v>
      </c>
      <c r="AD617">
        <v>-4.5319999999999996E-3</v>
      </c>
      <c r="AE617">
        <v>-1.204E-3</v>
      </c>
      <c r="AF617">
        <v>4.1199999999999999E-4</v>
      </c>
      <c r="AG617">
        <v>-2.6150000000000001E-3</v>
      </c>
      <c r="AH617">
        <v>2.0439999999999998E-3</v>
      </c>
      <c r="AI617">
        <v>2.1450000000000002E-3</v>
      </c>
      <c r="AJ617">
        <v>-6.69E-4</v>
      </c>
      <c r="AK617">
        <v>2.5599999999999999E-4</v>
      </c>
      <c r="AL617">
        <v>5.1289999999999999E-3</v>
      </c>
      <c r="AM617">
        <v>4.5669999999999999E-3</v>
      </c>
      <c r="AN617">
        <v>6.1830000000000001E-3</v>
      </c>
      <c r="AO617">
        <v>3.287E-3</v>
      </c>
      <c r="AP617">
        <v>2.055E-3</v>
      </c>
      <c r="AQ617">
        <v>4.5960000000000003E-3</v>
      </c>
      <c r="AR617">
        <v>3.8609999999999998E-3</v>
      </c>
      <c r="AS617">
        <v>4.1799999999999997E-3</v>
      </c>
      <c r="AT617">
        <v>5.339E-3</v>
      </c>
      <c r="AU617">
        <v>4.6109999999999996E-3</v>
      </c>
      <c r="AV617">
        <v>3.7559999999999998E-3</v>
      </c>
      <c r="AW617">
        <v>4.1419999999999998E-3</v>
      </c>
      <c r="AX617">
        <v>5.8690000000000001E-3</v>
      </c>
      <c r="AY617">
        <v>6.0990000000000003E-3</v>
      </c>
    </row>
    <row r="618" spans="1:51" x14ac:dyDescent="0.3">
      <c r="A618">
        <v>13607</v>
      </c>
      <c r="B618" t="s">
        <v>2053</v>
      </c>
      <c r="C618" t="s">
        <v>2054</v>
      </c>
      <c r="D618">
        <v>-5.8050000000000003E-3</v>
      </c>
      <c r="E618">
        <v>-1.2612999999999999E-2</v>
      </c>
      <c r="F618">
        <v>-4.4394999999999997E-2</v>
      </c>
      <c r="G618">
        <v>2.3061000000000002E-2</v>
      </c>
      <c r="H618">
        <v>1.8787000000000002E-2</v>
      </c>
      <c r="I618">
        <v>8.5349999999999992E-3</v>
      </c>
      <c r="J618">
        <v>1.3734E-2</v>
      </c>
      <c r="K618">
        <v>7.2719999999999998E-3</v>
      </c>
      <c r="L618">
        <v>-4.8760000000000001E-3</v>
      </c>
      <c r="M618">
        <v>-4.1900000000000001E-3</v>
      </c>
      <c r="N618">
        <v>2.8287E-2</v>
      </c>
      <c r="O618">
        <v>1.4239999999999999E-2</v>
      </c>
      <c r="P618">
        <v>1.9729999999999999E-3</v>
      </c>
      <c r="Q618">
        <v>2.5700000000000001E-4</v>
      </c>
      <c r="R618">
        <v>-5.019E-3</v>
      </c>
      <c r="S618">
        <v>5.7809999999999997E-3</v>
      </c>
      <c r="T618">
        <v>2.9889999999999999E-3</v>
      </c>
      <c r="U618" s="2">
        <v>8.3999999999999995E-5</v>
      </c>
      <c r="V618">
        <v>-1.4610000000000001E-3</v>
      </c>
      <c r="W618">
        <v>1.2769999999999999E-3</v>
      </c>
      <c r="X618">
        <v>-7.3020000000000003E-3</v>
      </c>
      <c r="Y618">
        <v>-1.9980000000000002E-3</v>
      </c>
      <c r="Z618">
        <v>-6.4270000000000004E-3</v>
      </c>
      <c r="AA618">
        <v>2.3749999999999999E-3</v>
      </c>
      <c r="AB618">
        <v>-1.2232E-2</v>
      </c>
      <c r="AC618">
        <v>-6.96E-3</v>
      </c>
      <c r="AD618">
        <v>-1.1021E-2</v>
      </c>
      <c r="AE618">
        <v>-1.5632E-2</v>
      </c>
      <c r="AF618">
        <v>-7.9480000000000002E-3</v>
      </c>
      <c r="AG618">
        <v>-2.3932999999999999E-2</v>
      </c>
      <c r="AH618">
        <v>2.436E-2</v>
      </c>
      <c r="AI618">
        <v>-7.6420000000000004E-3</v>
      </c>
      <c r="AJ618">
        <v>-2.4476000000000001E-2</v>
      </c>
      <c r="AK618">
        <v>6.9890000000000004E-3</v>
      </c>
      <c r="AL618">
        <v>1.4238000000000001E-2</v>
      </c>
      <c r="AM618">
        <v>-2.0579999999999999E-3</v>
      </c>
      <c r="AN618">
        <v>1.8450000000000001E-2</v>
      </c>
      <c r="AO618" t="s">
        <v>2</v>
      </c>
      <c r="AP618" t="s">
        <v>2</v>
      </c>
      <c r="AQ618" t="s">
        <v>2</v>
      </c>
      <c r="AR618" t="s">
        <v>2</v>
      </c>
      <c r="AS618" t="s">
        <v>2</v>
      </c>
      <c r="AT618" t="s">
        <v>2</v>
      </c>
      <c r="AU618" t="s">
        <v>2</v>
      </c>
      <c r="AV618" t="s">
        <v>2</v>
      </c>
      <c r="AW618" t="s">
        <v>2</v>
      </c>
      <c r="AX618" t="s">
        <v>2</v>
      </c>
      <c r="AY618" t="s">
        <v>2</v>
      </c>
    </row>
    <row r="619" spans="1:51" x14ac:dyDescent="0.3">
      <c r="A619">
        <v>13610</v>
      </c>
      <c r="B619" t="s">
        <v>1019</v>
      </c>
      <c r="C619" t="s">
        <v>1020</v>
      </c>
      <c r="D619">
        <v>-0.13797100000000001</v>
      </c>
      <c r="E619">
        <v>0.102219</v>
      </c>
      <c r="F619">
        <v>-0.27918500000000002</v>
      </c>
      <c r="G619">
        <v>0.143959</v>
      </c>
      <c r="H619">
        <v>-8.3894999999999997E-2</v>
      </c>
      <c r="I619">
        <v>-4.4887999999999997E-2</v>
      </c>
      <c r="J619">
        <v>-2.1758E-2</v>
      </c>
      <c r="K619">
        <v>1.8683000000000002E-2</v>
      </c>
      <c r="L619">
        <v>0.10044400000000001</v>
      </c>
      <c r="M619">
        <v>0.33683400000000002</v>
      </c>
      <c r="N619">
        <v>0.33474300000000001</v>
      </c>
      <c r="O619">
        <v>0.121974</v>
      </c>
      <c r="P619">
        <v>-2.6466E-2</v>
      </c>
      <c r="Q619">
        <v>0.29401899999999997</v>
      </c>
      <c r="R619">
        <v>0.233678</v>
      </c>
      <c r="S619">
        <v>0.13326299999999999</v>
      </c>
      <c r="T619">
        <v>0.14083200000000001</v>
      </c>
      <c r="U619">
        <v>-5.3794000000000002E-2</v>
      </c>
      <c r="V619">
        <v>1.6645E-2</v>
      </c>
      <c r="W619">
        <v>6.4002000000000003E-2</v>
      </c>
      <c r="X619">
        <v>-3.1902E-2</v>
      </c>
      <c r="Y619">
        <v>0.18093300000000001</v>
      </c>
      <c r="Z619">
        <v>-4.2646999999999997E-2</v>
      </c>
      <c r="AA619">
        <v>5.8326000000000003E-2</v>
      </c>
      <c r="AB619">
        <v>-0.119089</v>
      </c>
      <c r="AC619">
        <v>1.6577999999999999E-2</v>
      </c>
      <c r="AD619">
        <v>1.8831000000000001E-2</v>
      </c>
      <c r="AE619">
        <v>9.7933999999999993E-2</v>
      </c>
      <c r="AF619">
        <v>0.14965200000000001</v>
      </c>
      <c r="AG619">
        <v>-0.29654999999999998</v>
      </c>
      <c r="AH619">
        <v>0.12942999999999999</v>
      </c>
      <c r="AI619">
        <v>4.9549999999999997E-2</v>
      </c>
      <c r="AJ619">
        <v>-0.21551400000000001</v>
      </c>
      <c r="AK619">
        <v>0.23484099999999999</v>
      </c>
      <c r="AL619">
        <v>7.9887E-2</v>
      </c>
      <c r="AM619">
        <v>-7.0902000000000007E-2</v>
      </c>
      <c r="AN619">
        <v>0.22006000000000001</v>
      </c>
      <c r="AO619">
        <v>-0.10589899999999999</v>
      </c>
      <c r="AP619">
        <v>-3.5498000000000002E-2</v>
      </c>
      <c r="AQ619">
        <v>-1.802E-3</v>
      </c>
      <c r="AR619">
        <v>-0.14241899999999999</v>
      </c>
      <c r="AS619">
        <v>8.6239999999999997E-2</v>
      </c>
      <c r="AT619">
        <v>0.12239700000000001</v>
      </c>
      <c r="AU619">
        <v>9.3620000000000005E-3</v>
      </c>
      <c r="AV619">
        <v>-0.138573</v>
      </c>
      <c r="AW619">
        <v>-0.145258</v>
      </c>
      <c r="AX619">
        <v>0.10814600000000001</v>
      </c>
      <c r="AY619">
        <v>0.14446300000000001</v>
      </c>
    </row>
    <row r="620" spans="1:51" x14ac:dyDescent="0.3">
      <c r="A620">
        <v>13613</v>
      </c>
      <c r="B620" t="s">
        <v>2177</v>
      </c>
      <c r="C620" t="s">
        <v>2178</v>
      </c>
      <c r="D620">
        <v>-5.8965999999999998E-2</v>
      </c>
      <c r="E620">
        <v>-3.7162000000000001E-2</v>
      </c>
      <c r="F620">
        <v>-0.16916400000000001</v>
      </c>
      <c r="G620">
        <v>7.8824000000000005E-2</v>
      </c>
      <c r="H620">
        <v>3.1607999999999997E-2</v>
      </c>
      <c r="I620">
        <v>6.6527000000000003E-2</v>
      </c>
      <c r="J620">
        <v>8.6345000000000005E-2</v>
      </c>
      <c r="K620">
        <v>3.0748000000000001E-2</v>
      </c>
      <c r="L620">
        <v>-9.3810000000000004E-3</v>
      </c>
      <c r="M620">
        <v>1.2689000000000001E-2</v>
      </c>
      <c r="N620">
        <v>9.6315999999999999E-2</v>
      </c>
      <c r="O620">
        <v>7.0683999999999997E-2</v>
      </c>
      <c r="P620">
        <v>2.8851999999999999E-2</v>
      </c>
      <c r="Q620">
        <v>1.41E-2</v>
      </c>
      <c r="R620">
        <v>-5.7159999999999997E-3</v>
      </c>
      <c r="S620">
        <v>1.7246999999999998E-2</v>
      </c>
      <c r="T620">
        <v>1.8023999999999998E-2</v>
      </c>
      <c r="U620">
        <v>1.2161E-2</v>
      </c>
      <c r="V620">
        <v>-5.6425999999999997E-2</v>
      </c>
      <c r="W620">
        <v>1.3922E-2</v>
      </c>
      <c r="X620">
        <v>-3.6354999999999998E-2</v>
      </c>
      <c r="Y620">
        <v>1.0848999999999999E-2</v>
      </c>
      <c r="Z620">
        <v>-3.7002E-2</v>
      </c>
      <c r="AA620">
        <v>1.8318999999999998E-2</v>
      </c>
      <c r="AB620">
        <v>-4.6779999999999999E-3</v>
      </c>
      <c r="AC620">
        <v>-3.9442999999999999E-2</v>
      </c>
      <c r="AD620">
        <v>-2.9354999999999999E-2</v>
      </c>
      <c r="AE620">
        <v>-5.9406E-2</v>
      </c>
      <c r="AF620">
        <v>6.1240000000000001E-3</v>
      </c>
      <c r="AG620">
        <v>-5.5271000000000001E-2</v>
      </c>
      <c r="AH620">
        <v>0</v>
      </c>
      <c r="AI620">
        <v>-1.223E-2</v>
      </c>
      <c r="AJ620">
        <v>-0.113083</v>
      </c>
      <c r="AK620">
        <v>-1.4657999999999999E-2</v>
      </c>
      <c r="AL620">
        <v>0.14663499999999999</v>
      </c>
      <c r="AM620">
        <v>-2.4735E-2</v>
      </c>
      <c r="AN620">
        <v>8.9292999999999997E-2</v>
      </c>
      <c r="AO620">
        <v>-6.9195999999999994E-2</v>
      </c>
      <c r="AP620">
        <v>3.0412000000000002E-2</v>
      </c>
      <c r="AQ620">
        <v>-4.3039999999999997E-3</v>
      </c>
      <c r="AR620">
        <v>-2.0584999999999999E-2</v>
      </c>
      <c r="AS620">
        <v>4.6094000000000003E-2</v>
      </c>
      <c r="AT620">
        <v>5.9646999999999999E-2</v>
      </c>
      <c r="AU620">
        <v>-6.0692999999999997E-2</v>
      </c>
      <c r="AV620">
        <v>-2.9963E-2</v>
      </c>
      <c r="AW620">
        <v>-3.4671E-2</v>
      </c>
      <c r="AX620">
        <v>8.0757999999999996E-2</v>
      </c>
      <c r="AY620">
        <v>3.8408999999999999E-2</v>
      </c>
    </row>
    <row r="621" spans="1:51" x14ac:dyDescent="0.3">
      <c r="A621">
        <v>13615</v>
      </c>
      <c r="B621" t="s">
        <v>2067</v>
      </c>
      <c r="C621" t="s">
        <v>2068</v>
      </c>
      <c r="D621">
        <v>6.5651000000000001E-2</v>
      </c>
      <c r="E621">
        <v>-9.8877999999999994E-2</v>
      </c>
      <c r="F621">
        <v>-0.52194499999999999</v>
      </c>
      <c r="G621">
        <v>0.59429299999999996</v>
      </c>
      <c r="H621">
        <v>0.21595300000000001</v>
      </c>
      <c r="I621">
        <v>-0.108609</v>
      </c>
      <c r="J621">
        <v>0.10549799999999999</v>
      </c>
      <c r="K621">
        <v>0.123992</v>
      </c>
      <c r="L621">
        <v>-8.2099000000000005E-2</v>
      </c>
      <c r="M621">
        <v>-2.2192E-2</v>
      </c>
      <c r="N621">
        <v>0.214924</v>
      </c>
      <c r="O621">
        <v>1.75E-3</v>
      </c>
      <c r="P621">
        <v>9.2021000000000006E-2</v>
      </c>
      <c r="Q621">
        <v>-5.8932999999999999E-2</v>
      </c>
      <c r="R621">
        <v>8.5279999999999995E-2</v>
      </c>
      <c r="S621">
        <v>0.16577</v>
      </c>
      <c r="T621">
        <v>-7.2715000000000002E-2</v>
      </c>
      <c r="U621">
        <v>-2.5562000000000001E-2</v>
      </c>
      <c r="V621">
        <v>7.3977000000000001E-2</v>
      </c>
      <c r="W621">
        <v>-5.3981000000000001E-2</v>
      </c>
      <c r="X621">
        <v>5.5731999999999997E-2</v>
      </c>
      <c r="Y621">
        <v>0.124183</v>
      </c>
      <c r="Z621">
        <v>-8.788E-2</v>
      </c>
      <c r="AA621">
        <v>-4.0765000000000003E-2</v>
      </c>
      <c r="AB621">
        <v>0.170514</v>
      </c>
      <c r="AC621">
        <v>-7.4181999999999998E-2</v>
      </c>
      <c r="AD621">
        <v>8.3458000000000004E-2</v>
      </c>
      <c r="AE621">
        <v>-4.5851000000000003E-2</v>
      </c>
      <c r="AF621">
        <v>0.104517</v>
      </c>
      <c r="AG621">
        <v>-9.8396999999999998E-2</v>
      </c>
      <c r="AH621">
        <v>9.7283999999999995E-2</v>
      </c>
      <c r="AI621">
        <v>-3.5778999999999998E-2</v>
      </c>
      <c r="AJ621">
        <v>-0.105742</v>
      </c>
      <c r="AK621">
        <v>4.4408999999999997E-2</v>
      </c>
      <c r="AL621">
        <v>5.1998000000000003E-2</v>
      </c>
      <c r="AM621">
        <v>-8.9960000000000005E-3</v>
      </c>
      <c r="AN621">
        <v>0.13766999999999999</v>
      </c>
      <c r="AO621">
        <v>-2.5488E-2</v>
      </c>
      <c r="AP621">
        <v>1.3979999999999999E-3</v>
      </c>
      <c r="AQ621">
        <v>-5.1190000000000003E-3</v>
      </c>
      <c r="AR621">
        <v>-0.126052</v>
      </c>
      <c r="AS621">
        <v>8.4802000000000002E-2</v>
      </c>
      <c r="AT621">
        <v>4.0101999999999999E-2</v>
      </c>
      <c r="AU621">
        <v>-2.1718000000000001E-2</v>
      </c>
      <c r="AV621">
        <v>0.111168</v>
      </c>
      <c r="AW621">
        <v>4.9332000000000001E-2</v>
      </c>
      <c r="AX621">
        <v>6.5684999999999993E-2</v>
      </c>
      <c r="AY621">
        <v>-3.9190999999999997E-2</v>
      </c>
    </row>
    <row r="622" spans="1:51" x14ac:dyDescent="0.3">
      <c r="A622">
        <v>13618</v>
      </c>
      <c r="B622" t="s">
        <v>1573</v>
      </c>
      <c r="C622" t="s">
        <v>1574</v>
      </c>
      <c r="D622">
        <v>-5.5381E-2</v>
      </c>
      <c r="E622">
        <v>-0.12775500000000001</v>
      </c>
      <c r="F622">
        <v>-0.42730400000000002</v>
      </c>
      <c r="G622">
        <v>0.55765900000000002</v>
      </c>
      <c r="H622">
        <v>8.7154999999999996E-2</v>
      </c>
      <c r="I622">
        <v>-9.0047000000000002E-2</v>
      </c>
      <c r="J622">
        <v>5.7292000000000003E-2</v>
      </c>
      <c r="K622">
        <v>3.7629999999999997E-2</v>
      </c>
      <c r="L622">
        <v>-0.13847799999999999</v>
      </c>
      <c r="M622">
        <v>9.3393000000000004E-2</v>
      </c>
      <c r="N622">
        <v>0.26249299999999998</v>
      </c>
      <c r="O622">
        <v>2.8992E-2</v>
      </c>
      <c r="P622">
        <v>6.7436999999999997E-2</v>
      </c>
      <c r="Q622">
        <v>6.0039000000000002E-2</v>
      </c>
      <c r="R622">
        <v>7.6439000000000007E-2</v>
      </c>
      <c r="S622">
        <v>5.3062999999999999E-2</v>
      </c>
      <c r="T622">
        <v>8.6235999999999993E-2</v>
      </c>
      <c r="U622">
        <v>3.4229999999999997E-2</v>
      </c>
      <c r="V622">
        <v>-4.1540000000000001E-2</v>
      </c>
      <c r="W622">
        <v>1.5063999999999999E-2</v>
      </c>
      <c r="X622">
        <v>1.2447E-2</v>
      </c>
      <c r="Y622">
        <v>5.7956000000000001E-2</v>
      </c>
      <c r="Z622">
        <v>1.5604E-2</v>
      </c>
      <c r="AA622">
        <v>9.5530000000000007E-3</v>
      </c>
      <c r="AB622">
        <v>0.10915800000000001</v>
      </c>
      <c r="AC622">
        <v>2.0261999999999999E-2</v>
      </c>
      <c r="AD622">
        <v>1.2203E-2</v>
      </c>
      <c r="AE622">
        <v>-2.4714E-2</v>
      </c>
      <c r="AF622">
        <v>4.0018999999999999E-2</v>
      </c>
      <c r="AG622">
        <v>-0.115326</v>
      </c>
      <c r="AH622">
        <v>0.11526599999999999</v>
      </c>
      <c r="AI622">
        <v>2.5069000000000001E-2</v>
      </c>
      <c r="AJ622">
        <v>-8.0012E-2</v>
      </c>
      <c r="AK622">
        <v>0.117627</v>
      </c>
      <c r="AL622">
        <v>3.6524000000000001E-2</v>
      </c>
      <c r="AM622">
        <v>-3.3834000000000003E-2</v>
      </c>
      <c r="AN622">
        <v>6.3337000000000004E-2</v>
      </c>
      <c r="AO622">
        <v>1.3889E-2</v>
      </c>
      <c r="AP622">
        <v>-5.1980000000000004E-3</v>
      </c>
      <c r="AQ622">
        <v>1.5675000000000001E-2</v>
      </c>
      <c r="AR622">
        <v>-2.5007000000000001E-2</v>
      </c>
      <c r="AS622">
        <v>1.7996000000000002E-2</v>
      </c>
      <c r="AT622">
        <v>4.6258000000000001E-2</v>
      </c>
      <c r="AU622">
        <v>4.365E-3</v>
      </c>
      <c r="AV622">
        <v>1.949E-2</v>
      </c>
      <c r="AW622">
        <v>1.3213000000000001E-2</v>
      </c>
      <c r="AX622">
        <v>3.5238999999999999E-2</v>
      </c>
      <c r="AY622">
        <v>7.1310000000000002E-3</v>
      </c>
    </row>
    <row r="623" spans="1:51" x14ac:dyDescent="0.3">
      <c r="A623">
        <v>13620</v>
      </c>
      <c r="B623" t="s">
        <v>2173</v>
      </c>
      <c r="C623" t="s">
        <v>2174</v>
      </c>
      <c r="D623">
        <v>-4.0300999999999997E-2</v>
      </c>
      <c r="E623">
        <v>-9.4114000000000003E-2</v>
      </c>
      <c r="F623">
        <v>-0.205707</v>
      </c>
      <c r="G623">
        <v>0.104505</v>
      </c>
      <c r="H623">
        <v>1.35E-2</v>
      </c>
      <c r="I623">
        <v>-6.228E-3</v>
      </c>
      <c r="J623">
        <v>2.5208999999999999E-2</v>
      </c>
      <c r="K623">
        <v>1.8147E-2</v>
      </c>
      <c r="L623">
        <v>-2.7021E-2</v>
      </c>
      <c r="M623">
        <v>-9.1710000000000003E-3</v>
      </c>
      <c r="N623">
        <v>0.13378100000000001</v>
      </c>
      <c r="O623">
        <v>2.7053000000000001E-2</v>
      </c>
      <c r="P623">
        <v>2.0205999999999998E-2</v>
      </c>
      <c r="Q623">
        <v>3.2083E-2</v>
      </c>
      <c r="R623">
        <v>9.5264000000000001E-2</v>
      </c>
      <c r="S623">
        <v>3.3973000000000003E-2</v>
      </c>
      <c r="T623">
        <v>2.2717000000000001E-2</v>
      </c>
      <c r="U623">
        <v>-1.9720000000000001E-2</v>
      </c>
      <c r="V623">
        <v>-6.0309999999999999E-3</v>
      </c>
      <c r="W623">
        <v>1.4805E-2</v>
      </c>
      <c r="X623">
        <v>-3.9856999999999997E-2</v>
      </c>
      <c r="Y623">
        <v>1.9598999999999998E-2</v>
      </c>
      <c r="Z623">
        <v>-2.597E-2</v>
      </c>
      <c r="AA623">
        <v>8.7040000000000006E-2</v>
      </c>
      <c r="AB623">
        <v>8.3800000000000003E-3</v>
      </c>
      <c r="AC623">
        <v>-7.8519999999999996E-3</v>
      </c>
      <c r="AD623">
        <v>5.1865000000000001E-2</v>
      </c>
      <c r="AE623">
        <v>-1.1807E-2</v>
      </c>
      <c r="AF623">
        <v>2.7355000000000001E-2</v>
      </c>
      <c r="AG623">
        <v>-7.0491999999999999E-2</v>
      </c>
      <c r="AH623">
        <v>2.6974000000000001E-2</v>
      </c>
      <c r="AI623">
        <v>-2.4771999999999999E-2</v>
      </c>
      <c r="AJ623">
        <v>-0.106504</v>
      </c>
      <c r="AK623">
        <v>9.7711000000000006E-2</v>
      </c>
      <c r="AL623">
        <v>6.9470000000000004E-2</v>
      </c>
      <c r="AM623">
        <v>-3.6089000000000003E-2</v>
      </c>
      <c r="AN623">
        <v>3.8892000000000003E-2</v>
      </c>
      <c r="AO623">
        <v>-4.6574999999999998E-2</v>
      </c>
      <c r="AP623">
        <v>-1.7913999999999999E-2</v>
      </c>
      <c r="AQ623">
        <v>3.2669999999999999E-3</v>
      </c>
      <c r="AR623">
        <v>-6.5862000000000004E-2</v>
      </c>
      <c r="AS623">
        <v>5.6915E-2</v>
      </c>
      <c r="AT623">
        <v>3.4297000000000001E-2</v>
      </c>
      <c r="AU623">
        <v>-3.0453000000000001E-2</v>
      </c>
      <c r="AV623">
        <v>-4.3284000000000003E-2</v>
      </c>
      <c r="AW623">
        <v>-2.5600000000000001E-2</v>
      </c>
      <c r="AX623">
        <v>7.5082999999999997E-2</v>
      </c>
      <c r="AY623">
        <v>4.6175000000000001E-2</v>
      </c>
    </row>
    <row r="624" spans="1:51" x14ac:dyDescent="0.3">
      <c r="A624">
        <v>13621</v>
      </c>
      <c r="B624" t="s">
        <v>17409</v>
      </c>
      <c r="C624" t="s">
        <v>17410</v>
      </c>
      <c r="D624">
        <v>-0.101714</v>
      </c>
      <c r="E624">
        <v>0.36832100000000001</v>
      </c>
      <c r="F624">
        <v>-0.215249</v>
      </c>
      <c r="G624">
        <v>0.19075800000000001</v>
      </c>
      <c r="H624">
        <v>1.592E-2</v>
      </c>
      <c r="I624">
        <v>2.1548000000000001E-2</v>
      </c>
      <c r="J624">
        <v>-1.1505E-2</v>
      </c>
      <c r="K624">
        <v>-1.9400000000000001E-3</v>
      </c>
      <c r="L624">
        <v>-1.9435999999999998E-2</v>
      </c>
      <c r="M624">
        <v>-0.17046600000000001</v>
      </c>
      <c r="N624">
        <v>0.344086</v>
      </c>
      <c r="O624">
        <v>-8.7999999999999995E-2</v>
      </c>
      <c r="P624">
        <v>0.14424899999999999</v>
      </c>
      <c r="Q624">
        <v>-0.151618</v>
      </c>
      <c r="R624">
        <v>-2.4095999999999999E-2</v>
      </c>
      <c r="S624">
        <v>1.4402999999999999E-2</v>
      </c>
      <c r="T624">
        <v>6.9980000000000001E-2</v>
      </c>
      <c r="U624">
        <v>-0.129858</v>
      </c>
      <c r="V624">
        <v>-0.18082799999999999</v>
      </c>
      <c r="W624">
        <v>6.6490000000000004E-3</v>
      </c>
      <c r="X624">
        <v>-7.3976E-2</v>
      </c>
      <c r="Y624">
        <v>-0.27246799999999999</v>
      </c>
      <c r="Z624">
        <v>-0.39215699999999998</v>
      </c>
      <c r="AA624">
        <v>-1.9355000000000001E-2</v>
      </c>
      <c r="AB624">
        <v>-0.19078899999999999</v>
      </c>
      <c r="AC624">
        <v>-6.5041000000000002E-2</v>
      </c>
      <c r="AD624">
        <v>0.25217400000000001</v>
      </c>
      <c r="AE624">
        <v>-0.18055599999999999</v>
      </c>
      <c r="AF624">
        <v>-0.17796600000000001</v>
      </c>
      <c r="AG624">
        <v>0.46907199999999999</v>
      </c>
      <c r="AH624">
        <v>2.8070000000000001E-2</v>
      </c>
      <c r="AI624">
        <v>-8.5323999999999997E-2</v>
      </c>
      <c r="AJ624">
        <v>-0.115672</v>
      </c>
      <c r="AK624">
        <v>-8.0169000000000004E-2</v>
      </c>
      <c r="AL624">
        <v>1.073394</v>
      </c>
      <c r="AM624">
        <v>-6.4158999999999994E-2</v>
      </c>
      <c r="AN624">
        <v>1.6549000000000001E-2</v>
      </c>
      <c r="AO624">
        <v>-0.102326</v>
      </c>
      <c r="AP624">
        <v>-0.19948199999999999</v>
      </c>
      <c r="AQ624">
        <v>-0.132686</v>
      </c>
      <c r="AR624">
        <v>0.25</v>
      </c>
      <c r="AS624">
        <v>5.3731000000000001E-2</v>
      </c>
      <c r="AT624">
        <v>2.5496000000000001E-2</v>
      </c>
      <c r="AU624">
        <v>2.7620000000000001E-3</v>
      </c>
      <c r="AV624">
        <v>-0.275482</v>
      </c>
      <c r="AW624">
        <v>-6.4639000000000002E-2</v>
      </c>
      <c r="AX624">
        <v>0.58536600000000005</v>
      </c>
      <c r="AY624">
        <v>0.11025600000000001</v>
      </c>
    </row>
    <row r="625" spans="1:51" x14ac:dyDescent="0.3">
      <c r="A625">
        <v>13622</v>
      </c>
      <c r="B625" t="s">
        <v>17465</v>
      </c>
      <c r="C625" t="s">
        <v>17466</v>
      </c>
      <c r="D625">
        <v>9.4007999999999994E-2</v>
      </c>
      <c r="E625">
        <v>-0.12464600000000001</v>
      </c>
      <c r="F625">
        <v>-0.67529700000000004</v>
      </c>
      <c r="G625">
        <v>0.441861</v>
      </c>
      <c r="H625">
        <v>0.39631300000000003</v>
      </c>
      <c r="I625">
        <v>0.222772</v>
      </c>
      <c r="J625">
        <v>0.22267200000000001</v>
      </c>
      <c r="K625">
        <v>0.22295799999999999</v>
      </c>
      <c r="L625">
        <v>-0.14801400000000001</v>
      </c>
      <c r="M625">
        <v>0.182203</v>
      </c>
      <c r="N625">
        <v>0.103047</v>
      </c>
      <c r="O625">
        <v>6.5799999999999997E-2</v>
      </c>
      <c r="P625">
        <v>8.2317000000000001E-2</v>
      </c>
      <c r="Q625">
        <v>6.1971999999999999E-2</v>
      </c>
      <c r="R625">
        <v>3.3159999999999999E-3</v>
      </c>
      <c r="S625">
        <v>0.14210200000000001</v>
      </c>
      <c r="T625">
        <v>2.4884E-2</v>
      </c>
      <c r="U625">
        <v>2.8797E-2</v>
      </c>
      <c r="V625">
        <v>-2.7442000000000001E-2</v>
      </c>
      <c r="W625">
        <v>-9.5940000000000001E-3</v>
      </c>
      <c r="X625">
        <v>-5.6999999999999998E-4</v>
      </c>
      <c r="Y625">
        <v>-1.2543E-2</v>
      </c>
      <c r="Z625">
        <v>-0.122979</v>
      </c>
      <c r="AA625">
        <v>0.10664899999999999</v>
      </c>
      <c r="AB625">
        <v>-1.8440999999999999E-2</v>
      </c>
      <c r="AC625">
        <v>0.10181800000000001</v>
      </c>
      <c r="AD625">
        <v>-0.137514</v>
      </c>
      <c r="AE625">
        <v>-0.30102000000000001</v>
      </c>
      <c r="AF625">
        <v>0.12956200000000001</v>
      </c>
      <c r="AG625">
        <v>-0.20597699999999999</v>
      </c>
      <c r="AH625">
        <v>1.0173E-2</v>
      </c>
      <c r="AI625">
        <v>-1.6112999999999999E-2</v>
      </c>
      <c r="AJ625">
        <v>-0.169908</v>
      </c>
      <c r="AK625">
        <v>-8.3847000000000005E-2</v>
      </c>
      <c r="AL625">
        <v>1.6150999999999999E-2</v>
      </c>
      <c r="AM625">
        <v>-0.153642</v>
      </c>
      <c r="AN625">
        <v>0.32707399999999998</v>
      </c>
      <c r="AO625">
        <v>-0.31721700000000003</v>
      </c>
      <c r="AP625">
        <v>-8.8082999999999995E-2</v>
      </c>
      <c r="AQ625">
        <v>0.20643900000000001</v>
      </c>
      <c r="AR625">
        <v>-4.7095999999999999E-2</v>
      </c>
      <c r="AS625">
        <v>0.100494</v>
      </c>
      <c r="AT625">
        <v>0.25449100000000002</v>
      </c>
      <c r="AU625">
        <v>-0.21718399999999999</v>
      </c>
      <c r="AV625">
        <v>-1.9817000000000001E-2</v>
      </c>
      <c r="AW625">
        <v>-0.27371699999999999</v>
      </c>
      <c r="AX625">
        <v>0.152034</v>
      </c>
      <c r="AY625">
        <v>0.50743499999999997</v>
      </c>
    </row>
    <row r="626" spans="1:51" x14ac:dyDescent="0.3">
      <c r="A626">
        <v>13625</v>
      </c>
      <c r="B626" t="s">
        <v>343</v>
      </c>
      <c r="C626" t="s">
        <v>344</v>
      </c>
      <c r="D626">
        <v>1.0494E-2</v>
      </c>
      <c r="E626">
        <v>-0.11054700000000001</v>
      </c>
      <c r="F626">
        <v>-0.161131</v>
      </c>
      <c r="G626">
        <v>0.181592</v>
      </c>
      <c r="H626">
        <v>-2.1050000000000001E-3</v>
      </c>
      <c r="I626">
        <v>-7.3312000000000002E-2</v>
      </c>
      <c r="J626">
        <v>0.55390300000000003</v>
      </c>
      <c r="K626">
        <v>-7.3979000000000003E-2</v>
      </c>
      <c r="L626">
        <v>3.7560000000000003E-2</v>
      </c>
      <c r="M626">
        <v>0.25768600000000003</v>
      </c>
      <c r="N626">
        <v>5.0573E-2</v>
      </c>
      <c r="O626">
        <v>4.5229999999999999E-2</v>
      </c>
      <c r="P626">
        <v>-9.3584000000000001E-2</v>
      </c>
      <c r="Q626">
        <v>0.35759400000000002</v>
      </c>
      <c r="R626">
        <v>1.1561E-2</v>
      </c>
      <c r="S626">
        <v>-2.0889999999999999E-2</v>
      </c>
      <c r="T626">
        <v>4.095E-2</v>
      </c>
      <c r="U626">
        <v>8.4076999999999999E-2</v>
      </c>
      <c r="V626">
        <v>0.105124</v>
      </c>
      <c r="W626">
        <v>6.2401999999999999E-2</v>
      </c>
      <c r="X626">
        <v>-1.5010000000000001E-2</v>
      </c>
      <c r="Y626">
        <v>6.9096000000000005E-2</v>
      </c>
      <c r="Z626">
        <v>-5.8935000000000001E-2</v>
      </c>
      <c r="AA626">
        <v>-2.5611999999999999E-2</v>
      </c>
      <c r="AB626">
        <v>-0.12545100000000001</v>
      </c>
      <c r="AC626">
        <v>-6.6411999999999999E-2</v>
      </c>
      <c r="AD626">
        <v>3.0818999999999999E-2</v>
      </c>
      <c r="AE626">
        <v>-0.18650600000000001</v>
      </c>
      <c r="AF626">
        <v>-0.20496600000000001</v>
      </c>
      <c r="AG626">
        <v>-4.4019999999999997E-2</v>
      </c>
      <c r="AH626">
        <v>-1.4134000000000001E-2</v>
      </c>
      <c r="AI626">
        <v>-1.5044E-2</v>
      </c>
      <c r="AJ626">
        <v>-9.4567999999999999E-2</v>
      </c>
      <c r="AK626">
        <v>-2.7910000000000001E-3</v>
      </c>
      <c r="AL626">
        <v>8.0551999999999999E-2</v>
      </c>
      <c r="AM626">
        <v>-2.0438999999999999E-2</v>
      </c>
      <c r="AN626">
        <v>0.42773099999999997</v>
      </c>
      <c r="AO626">
        <v>-6.6399999999999999E-4</v>
      </c>
      <c r="AP626">
        <v>-3.1241999999999999E-2</v>
      </c>
      <c r="AQ626">
        <v>-7.7134999999999995E-2</v>
      </c>
      <c r="AR626">
        <v>-0.25313400000000003</v>
      </c>
      <c r="AS626">
        <v>-2.2102E-2</v>
      </c>
      <c r="AT626">
        <v>5.7119000000000003E-2</v>
      </c>
      <c r="AU626">
        <v>-0.176288</v>
      </c>
      <c r="AV626">
        <v>-9.6414E-2</v>
      </c>
      <c r="AW626">
        <v>6.9120000000000001E-2</v>
      </c>
      <c r="AX626">
        <v>8.6037000000000002E-2</v>
      </c>
      <c r="AY626">
        <v>9.9521999999999999E-2</v>
      </c>
    </row>
    <row r="627" spans="1:51" x14ac:dyDescent="0.3">
      <c r="A627">
        <v>13626</v>
      </c>
      <c r="B627" t="s">
        <v>2183</v>
      </c>
      <c r="C627" t="s">
        <v>2184</v>
      </c>
      <c r="D627">
        <v>1.3527000000000001E-2</v>
      </c>
      <c r="E627">
        <v>-8.7995000000000004E-2</v>
      </c>
      <c r="F627">
        <v>-0.38142700000000002</v>
      </c>
      <c r="G627">
        <v>4.7990000000000003E-3</v>
      </c>
      <c r="H627">
        <v>0.172956</v>
      </c>
      <c r="I627">
        <v>4.607E-2</v>
      </c>
      <c r="J627">
        <v>2.8927000000000001E-2</v>
      </c>
      <c r="K627">
        <v>3.2001000000000002E-2</v>
      </c>
      <c r="L627">
        <v>-0.103145</v>
      </c>
      <c r="M627">
        <v>1.418E-3</v>
      </c>
      <c r="N627">
        <v>0.23209199999999999</v>
      </c>
      <c r="O627">
        <v>7.8638E-2</v>
      </c>
      <c r="P627">
        <v>-2.4149E-2</v>
      </c>
      <c r="Q627">
        <v>1.3620999999999999E-2</v>
      </c>
      <c r="R627">
        <v>3.5027999999999997E-2</v>
      </c>
      <c r="S627">
        <v>-4.5154E-2</v>
      </c>
      <c r="T627">
        <v>3.9580999999999998E-2</v>
      </c>
      <c r="U627">
        <v>7.6749999999999999E-2</v>
      </c>
      <c r="V627">
        <v>1.1616E-2</v>
      </c>
      <c r="W627">
        <v>-2.3133999999999998E-2</v>
      </c>
      <c r="X627">
        <v>-8.2430000000000003E-2</v>
      </c>
      <c r="Y627">
        <v>2.0261999999999999E-2</v>
      </c>
      <c r="Z627">
        <v>-0.106007</v>
      </c>
      <c r="AA627">
        <v>5.3192000000000003E-2</v>
      </c>
      <c r="AB627">
        <v>2.5478000000000001E-2</v>
      </c>
      <c r="AC627">
        <v>-0.105263</v>
      </c>
      <c r="AD627">
        <v>3.8190000000000002E-2</v>
      </c>
      <c r="AE627">
        <v>-0.12035800000000001</v>
      </c>
      <c r="AF627">
        <v>-5.7708000000000002E-2</v>
      </c>
      <c r="AG627">
        <v>-0.139457</v>
      </c>
      <c r="AH627">
        <v>7.6300999999999994E-2</v>
      </c>
      <c r="AI627">
        <v>-5.4614000000000003E-2</v>
      </c>
      <c r="AJ627">
        <v>-0.153535</v>
      </c>
      <c r="AK627">
        <v>-2.9125999999999999E-2</v>
      </c>
      <c r="AL627">
        <v>0.24681900000000001</v>
      </c>
      <c r="AM627">
        <v>2.4844999999999999E-2</v>
      </c>
      <c r="AN627">
        <v>0.28073799999999999</v>
      </c>
      <c r="AO627">
        <v>-9.8706000000000002E-2</v>
      </c>
      <c r="AP627">
        <v>7.273E-3</v>
      </c>
      <c r="AQ627">
        <v>-5.3016000000000001E-2</v>
      </c>
      <c r="AR627">
        <v>-9.9804000000000004E-2</v>
      </c>
      <c r="AS627">
        <v>0.15673300000000001</v>
      </c>
      <c r="AT627">
        <v>0.117988</v>
      </c>
      <c r="AU627">
        <v>-7.0049999999999999E-3</v>
      </c>
      <c r="AV627">
        <v>-5.1785999999999999E-2</v>
      </c>
      <c r="AW627">
        <v>-0.13358800000000001</v>
      </c>
      <c r="AX627">
        <v>0.15883700000000001</v>
      </c>
      <c r="AY627" t="s">
        <v>2</v>
      </c>
    </row>
    <row r="628" spans="1:51" x14ac:dyDescent="0.3">
      <c r="A628">
        <v>13628</v>
      </c>
      <c r="B628" t="s">
        <v>2035</v>
      </c>
      <c r="C628" t="s">
        <v>2036</v>
      </c>
      <c r="D628">
        <v>0.122712</v>
      </c>
      <c r="E628">
        <v>-6.1636999999999997E-2</v>
      </c>
      <c r="F628">
        <v>-0.24836900000000001</v>
      </c>
      <c r="G628">
        <v>0.18184600000000001</v>
      </c>
      <c r="H628">
        <v>0.19187799999999999</v>
      </c>
      <c r="I628">
        <v>2.1425E-2</v>
      </c>
      <c r="J628">
        <v>-3.4372E-2</v>
      </c>
      <c r="K628">
        <v>0.32495000000000002</v>
      </c>
      <c r="L628">
        <v>-0.10254099999999999</v>
      </c>
      <c r="M628">
        <v>-2.3288E-2</v>
      </c>
      <c r="N628">
        <v>6.9817000000000004E-2</v>
      </c>
      <c r="O628">
        <v>6.5928E-2</v>
      </c>
      <c r="P628">
        <v>-5.0415000000000001E-2</v>
      </c>
      <c r="Q628">
        <v>7.7572000000000002E-2</v>
      </c>
      <c r="R628">
        <v>1.3256E-2</v>
      </c>
      <c r="S628">
        <v>-5.7559999999999998E-3</v>
      </c>
      <c r="T628">
        <v>-7.4008000000000004E-2</v>
      </c>
      <c r="U628">
        <v>4.3809000000000001E-2</v>
      </c>
      <c r="V628">
        <v>-1.8179000000000001E-2</v>
      </c>
      <c r="W628">
        <v>0.165358</v>
      </c>
      <c r="X628">
        <v>-8.5188E-2</v>
      </c>
      <c r="Y628">
        <v>0.16043099999999999</v>
      </c>
      <c r="Z628">
        <v>-5.4314000000000001E-2</v>
      </c>
      <c r="AA628">
        <v>-3.8289999999999999E-3</v>
      </c>
      <c r="AB628">
        <v>-7.3833999999999997E-2</v>
      </c>
      <c r="AC628">
        <v>-9.4700000000000006E-2</v>
      </c>
      <c r="AD628">
        <v>4.5449000000000003E-2</v>
      </c>
      <c r="AE628">
        <v>-0.13680800000000001</v>
      </c>
      <c r="AF628">
        <v>-0.24383199999999999</v>
      </c>
      <c r="AG628">
        <v>-0.106974</v>
      </c>
      <c r="AH628">
        <v>0.111191</v>
      </c>
      <c r="AI628">
        <v>6.0992999999999999E-2</v>
      </c>
      <c r="AJ628">
        <v>-7.4987999999999999E-2</v>
      </c>
      <c r="AK628">
        <v>2.3650000000000001E-2</v>
      </c>
      <c r="AL628">
        <v>7.7524999999999997E-2</v>
      </c>
      <c r="AM628">
        <v>-3.395E-3</v>
      </c>
      <c r="AN628">
        <v>8.4265000000000007E-2</v>
      </c>
      <c r="AO628">
        <v>2.2268E-2</v>
      </c>
      <c r="AP628">
        <v>0.113603</v>
      </c>
      <c r="AQ628">
        <v>-9.8769999999999997E-2</v>
      </c>
      <c r="AR628">
        <v>0.138874</v>
      </c>
      <c r="AS628">
        <v>6.5569000000000002E-2</v>
      </c>
      <c r="AT628">
        <v>4.9758999999999998E-2</v>
      </c>
      <c r="AU628">
        <v>3.108E-2</v>
      </c>
      <c r="AV628">
        <v>-0.121268</v>
      </c>
      <c r="AW628">
        <v>-1.4615E-2</v>
      </c>
      <c r="AX628">
        <v>0.27872999999999998</v>
      </c>
      <c r="AY628">
        <v>1.9724999999999999E-2</v>
      </c>
    </row>
    <row r="629" spans="1:51" x14ac:dyDescent="0.3">
      <c r="A629">
        <v>13634</v>
      </c>
      <c r="B629" t="s">
        <v>2119</v>
      </c>
      <c r="C629" t="s">
        <v>2120</v>
      </c>
      <c r="D629">
        <v>-2.3448E-2</v>
      </c>
      <c r="E629">
        <v>5.2420000000000001E-3</v>
      </c>
      <c r="F629">
        <v>-0.18317900000000001</v>
      </c>
      <c r="G629">
        <v>8.2783999999999996E-2</v>
      </c>
      <c r="H629">
        <v>7.9117999999999994E-2</v>
      </c>
      <c r="I629">
        <v>-0.19280900000000001</v>
      </c>
      <c r="J629">
        <v>-1.1354E-2</v>
      </c>
      <c r="K629">
        <v>0.16386899999999999</v>
      </c>
      <c r="L629">
        <v>-9.8670000000000008E-3</v>
      </c>
      <c r="M629">
        <v>4.7718999999999998E-2</v>
      </c>
      <c r="N629">
        <v>0.42912</v>
      </c>
      <c r="O629">
        <v>0.17522099999999999</v>
      </c>
      <c r="P629">
        <v>2.7663E-2</v>
      </c>
      <c r="Q629">
        <v>0.192136</v>
      </c>
      <c r="R629">
        <v>-0.10756499999999999</v>
      </c>
      <c r="S629">
        <v>-2.8886999999999999E-2</v>
      </c>
      <c r="T629">
        <v>2.9644E-2</v>
      </c>
      <c r="U629">
        <v>6.2262999999999999E-2</v>
      </c>
      <c r="V629">
        <v>-7.6339000000000004E-2</v>
      </c>
      <c r="W629">
        <v>5.1579E-2</v>
      </c>
      <c r="X629">
        <v>0.50371699999999997</v>
      </c>
      <c r="Y629">
        <v>0.19320699999999999</v>
      </c>
      <c r="Z629">
        <v>-3.3956E-2</v>
      </c>
      <c r="AA629">
        <v>0.13017999999999999</v>
      </c>
      <c r="AB629">
        <v>-0.30923200000000001</v>
      </c>
      <c r="AC629">
        <v>-3.1389999999999999E-3</v>
      </c>
      <c r="AD629">
        <v>-0.24901599999999999</v>
      </c>
      <c r="AE629">
        <v>-0.21768999999999999</v>
      </c>
      <c r="AF629">
        <v>3.8254999999999997E-2</v>
      </c>
      <c r="AG629">
        <v>-0.23186999999999999</v>
      </c>
      <c r="AH629">
        <v>0.32218200000000002</v>
      </c>
      <c r="AI629">
        <v>-0.21571399999999999</v>
      </c>
      <c r="AJ629">
        <v>-0.17236299999999999</v>
      </c>
      <c r="AK629">
        <v>-2.581E-2</v>
      </c>
      <c r="AL629">
        <v>0.35574600000000001</v>
      </c>
      <c r="AM629">
        <v>0.108221</v>
      </c>
      <c r="AN629">
        <v>9.2545000000000002E-2</v>
      </c>
      <c r="AO629">
        <v>4.9755000000000001E-2</v>
      </c>
      <c r="AP629">
        <v>-0.17909</v>
      </c>
      <c r="AQ629">
        <v>-0.199432</v>
      </c>
      <c r="AR629">
        <v>0.166828</v>
      </c>
      <c r="AS629">
        <v>0.156941</v>
      </c>
      <c r="AT629">
        <v>-2.9880000000000002E-3</v>
      </c>
      <c r="AU629">
        <v>-0.25497500000000001</v>
      </c>
      <c r="AV629">
        <v>-0.14674200000000001</v>
      </c>
      <c r="AW629">
        <v>-0.151612</v>
      </c>
      <c r="AX629">
        <v>0.30495699999999998</v>
      </c>
      <c r="AY629">
        <v>4.3944999999999998E-2</v>
      </c>
    </row>
    <row r="630" spans="1:51" x14ac:dyDescent="0.3">
      <c r="A630">
        <v>13641</v>
      </c>
      <c r="B630" t="s">
        <v>17373</v>
      </c>
      <c r="C630" t="s">
        <v>17374</v>
      </c>
      <c r="D630">
        <v>-0.198794</v>
      </c>
      <c r="E630">
        <v>-0.16666700000000001</v>
      </c>
      <c r="F630">
        <v>-0.57137099999999996</v>
      </c>
      <c r="G630">
        <v>0.66183199999999998</v>
      </c>
      <c r="H630">
        <v>-1.3436E-2</v>
      </c>
      <c r="I630">
        <v>-1.7849E-2</v>
      </c>
      <c r="J630">
        <v>-4.6868E-2</v>
      </c>
      <c r="K630">
        <v>-1.3171E-2</v>
      </c>
      <c r="L630">
        <v>-0.22689899999999999</v>
      </c>
      <c r="M630">
        <v>-0.13811399999999999</v>
      </c>
      <c r="N630">
        <v>0.55373700000000003</v>
      </c>
      <c r="O630">
        <v>0.21121100000000001</v>
      </c>
      <c r="P630">
        <v>0.17128099999999999</v>
      </c>
      <c r="Q630">
        <v>0.222085</v>
      </c>
      <c r="R630">
        <v>6.6542000000000004E-2</v>
      </c>
      <c r="S630">
        <v>0.112124</v>
      </c>
      <c r="T630">
        <v>-1.5417E-2</v>
      </c>
      <c r="U630">
        <v>0.172599</v>
      </c>
      <c r="V630">
        <v>-0.178507</v>
      </c>
      <c r="W630">
        <v>5.9639999999999997E-3</v>
      </c>
      <c r="X630">
        <v>0.22724900000000001</v>
      </c>
      <c r="Y630">
        <v>0.13224900000000001</v>
      </c>
      <c r="Z630">
        <v>3.7300000000000001E-4</v>
      </c>
      <c r="AA630">
        <v>1.0494E-2</v>
      </c>
      <c r="AB630">
        <v>0.16977300000000001</v>
      </c>
      <c r="AC630">
        <v>9.4642000000000004E-2</v>
      </c>
      <c r="AD630">
        <v>-3.0409999999999999E-3</v>
      </c>
      <c r="AE630">
        <v>-7.9150999999999999E-2</v>
      </c>
      <c r="AF630">
        <v>0.22847200000000001</v>
      </c>
      <c r="AG630">
        <v>-0.203065</v>
      </c>
      <c r="AH630">
        <v>5.6707E-2</v>
      </c>
      <c r="AI630">
        <v>6.4911999999999997E-2</v>
      </c>
      <c r="AJ630">
        <v>-9.6188999999999997E-2</v>
      </c>
      <c r="AK630">
        <v>0.30425000000000002</v>
      </c>
      <c r="AL630">
        <v>-4.3472999999999998E-2</v>
      </c>
      <c r="AM630">
        <v>-7.5936000000000003E-2</v>
      </c>
      <c r="AN630">
        <v>6.8284999999999998E-2</v>
      </c>
      <c r="AO630">
        <v>-3.7914000000000003E-2</v>
      </c>
      <c r="AP630">
        <v>-1.7499000000000001E-2</v>
      </c>
      <c r="AQ630">
        <v>5.2009E-2</v>
      </c>
      <c r="AR630">
        <v>-0.1</v>
      </c>
      <c r="AS630">
        <v>3.3111000000000002E-2</v>
      </c>
      <c r="AT630">
        <v>0.12149799999999999</v>
      </c>
      <c r="AU630">
        <v>3.5976000000000001E-2</v>
      </c>
      <c r="AV630">
        <v>2.0424000000000001E-2</v>
      </c>
      <c r="AW630">
        <v>3.5124000000000002E-2</v>
      </c>
      <c r="AX630">
        <v>-1.5842999999999999E-2</v>
      </c>
      <c r="AY630">
        <v>4.339E-3</v>
      </c>
    </row>
    <row r="631" spans="1:51" x14ac:dyDescent="0.3">
      <c r="A631">
        <v>13643</v>
      </c>
      <c r="B631" t="s">
        <v>1859</v>
      </c>
      <c r="C631" t="s">
        <v>1860</v>
      </c>
      <c r="D631">
        <v>-0.25427699999999998</v>
      </c>
      <c r="E631">
        <v>-5.0860000000000002E-3</v>
      </c>
      <c r="F631">
        <v>-0.31520599999999999</v>
      </c>
      <c r="G631">
        <v>0.30114400000000002</v>
      </c>
      <c r="H631">
        <v>-0.11792</v>
      </c>
      <c r="I631">
        <v>-0.336978</v>
      </c>
      <c r="J631">
        <v>-4.7381E-2</v>
      </c>
      <c r="K631">
        <v>9.2900999999999997E-2</v>
      </c>
      <c r="L631">
        <v>-0.16880500000000001</v>
      </c>
      <c r="M631">
        <v>-0.32971499999999998</v>
      </c>
      <c r="N631">
        <v>0.27779799999999999</v>
      </c>
      <c r="O631">
        <v>-0.304421</v>
      </c>
      <c r="P631">
        <v>0.42672100000000002</v>
      </c>
      <c r="Q631">
        <v>-0.38535799999999998</v>
      </c>
      <c r="R631">
        <v>6.5559000000000006E-2</v>
      </c>
      <c r="S631">
        <v>-0.142981</v>
      </c>
      <c r="T631">
        <v>-0.159252</v>
      </c>
      <c r="U631">
        <v>0.20084199999999999</v>
      </c>
      <c r="V631">
        <v>-0.13470199999999999</v>
      </c>
      <c r="W631">
        <v>-0.137153</v>
      </c>
      <c r="X631">
        <v>-4.0239999999999998E-3</v>
      </c>
      <c r="Y631">
        <v>0.135354</v>
      </c>
      <c r="Z631">
        <v>2.0759E-2</v>
      </c>
      <c r="AA631">
        <v>-5.3456999999999998E-2</v>
      </c>
      <c r="AB631">
        <v>6.1390000000000004E-3</v>
      </c>
      <c r="AC631">
        <v>-0.12995699999999999</v>
      </c>
      <c r="AD631">
        <v>0.140954</v>
      </c>
      <c r="AE631">
        <v>-3.4418999999999998E-2</v>
      </c>
      <c r="AF631">
        <v>0.15213199999999999</v>
      </c>
      <c r="AG631">
        <v>-0.23701700000000001</v>
      </c>
      <c r="AH631">
        <v>-7.6032000000000002E-2</v>
      </c>
      <c r="AI631">
        <v>0.36128500000000002</v>
      </c>
      <c r="AJ631">
        <v>-0.19689100000000001</v>
      </c>
      <c r="AK631">
        <v>-5.7349999999999996E-3</v>
      </c>
      <c r="AL631">
        <v>7.4981999999999993E-2</v>
      </c>
      <c r="AM631">
        <v>-0.17035500000000001</v>
      </c>
      <c r="AN631">
        <v>0.47615200000000002</v>
      </c>
      <c r="AO631">
        <v>0.10514800000000001</v>
      </c>
      <c r="AP631">
        <v>-0.33449000000000001</v>
      </c>
      <c r="AQ631">
        <v>0.28965000000000002</v>
      </c>
      <c r="AR631">
        <v>-0.391455</v>
      </c>
      <c r="AS631">
        <v>4.9335999999999998E-2</v>
      </c>
      <c r="AT631">
        <v>-2.3508000000000001E-2</v>
      </c>
      <c r="AU631">
        <v>2.7780000000000001E-3</v>
      </c>
      <c r="AV631">
        <v>0.71191099999999996</v>
      </c>
      <c r="AW631">
        <v>2.1035999999999999E-2</v>
      </c>
      <c r="AX631" t="s">
        <v>2</v>
      </c>
      <c r="AY631" t="s">
        <v>2</v>
      </c>
    </row>
    <row r="632" spans="1:51" x14ac:dyDescent="0.3">
      <c r="A632">
        <v>13648</v>
      </c>
      <c r="B632" t="s">
        <v>5786</v>
      </c>
      <c r="C632" t="s">
        <v>5787</v>
      </c>
      <c r="D632">
        <v>5.6140000000000002E-2</v>
      </c>
      <c r="E632">
        <v>-0.12956799999999999</v>
      </c>
      <c r="F632">
        <v>-0.26717600000000002</v>
      </c>
      <c r="G632">
        <v>0.203125</v>
      </c>
      <c r="H632">
        <v>-0.220779</v>
      </c>
      <c r="I632">
        <v>-9.1666999999999998E-2</v>
      </c>
      <c r="J632">
        <v>-5.8104000000000003E-2</v>
      </c>
      <c r="K632">
        <v>-8.4416000000000005E-2</v>
      </c>
      <c r="L632">
        <v>0.19858200000000001</v>
      </c>
      <c r="M632">
        <v>3.5503E-2</v>
      </c>
      <c r="N632">
        <v>1.7485710000000001</v>
      </c>
      <c r="O632">
        <v>-0.29313899999999998</v>
      </c>
      <c r="P632">
        <v>0.22647100000000001</v>
      </c>
      <c r="Q632">
        <v>0.12470000000000001</v>
      </c>
      <c r="R632">
        <v>0.17484</v>
      </c>
      <c r="S632">
        <v>1.4519000000000001E-2</v>
      </c>
      <c r="T632">
        <v>0.28801399999999999</v>
      </c>
      <c r="U632">
        <v>0.125</v>
      </c>
      <c r="V632">
        <v>-1.235E-3</v>
      </c>
      <c r="W632">
        <v>9.3942999999999999E-2</v>
      </c>
      <c r="X632">
        <v>2.3729E-2</v>
      </c>
      <c r="Y632">
        <v>5.4084E-2</v>
      </c>
      <c r="Z632">
        <v>-0.166492</v>
      </c>
      <c r="AA632">
        <v>5.9045E-2</v>
      </c>
      <c r="AB632">
        <v>-0.34638200000000002</v>
      </c>
      <c r="AC632">
        <v>4.5372000000000003E-2</v>
      </c>
      <c r="AD632">
        <v>5.0347000000000003E-2</v>
      </c>
      <c r="AE632">
        <v>-0.102479</v>
      </c>
      <c r="AF632">
        <v>-0.19889499999999999</v>
      </c>
      <c r="AG632">
        <v>-0.16092000000000001</v>
      </c>
      <c r="AH632">
        <v>0.53698599999999996</v>
      </c>
      <c r="AI632">
        <v>-1.6043000000000002E-2</v>
      </c>
      <c r="AJ632">
        <v>-1.812E-3</v>
      </c>
      <c r="AK632">
        <v>0.16878399999999999</v>
      </c>
      <c r="AL632">
        <v>0.57298099999999996</v>
      </c>
      <c r="AM632">
        <v>-1.5795E-2</v>
      </c>
      <c r="AN632">
        <v>-1.4042000000000001E-2</v>
      </c>
      <c r="AO632">
        <v>1.0173E-2</v>
      </c>
      <c r="AP632">
        <v>-1.0070000000000001E-3</v>
      </c>
      <c r="AQ632" t="s">
        <v>2</v>
      </c>
      <c r="AR632" t="s">
        <v>2</v>
      </c>
      <c r="AS632" t="s">
        <v>2</v>
      </c>
      <c r="AT632" t="s">
        <v>2</v>
      </c>
      <c r="AU632" t="s">
        <v>2</v>
      </c>
      <c r="AV632" t="s">
        <v>2</v>
      </c>
      <c r="AW632" t="s">
        <v>2</v>
      </c>
      <c r="AX632" t="s">
        <v>2</v>
      </c>
      <c r="AY632" t="s">
        <v>2</v>
      </c>
    </row>
    <row r="633" spans="1:51" x14ac:dyDescent="0.3">
      <c r="A633">
        <v>13650</v>
      </c>
      <c r="B633" t="s">
        <v>2179</v>
      </c>
      <c r="C633" t="s">
        <v>2180</v>
      </c>
      <c r="D633">
        <v>4.6039999999999996E-3</v>
      </c>
      <c r="E633">
        <v>-8.0659999999999996E-2</v>
      </c>
      <c r="F633">
        <v>-0.25722800000000001</v>
      </c>
      <c r="G633">
        <v>0.13380300000000001</v>
      </c>
      <c r="H633">
        <v>-3.4783000000000001E-2</v>
      </c>
      <c r="I633">
        <v>-7.3358999999999994E-2</v>
      </c>
      <c r="J633">
        <v>-8.9208999999999997E-2</v>
      </c>
      <c r="K633">
        <v>0.10584499999999999</v>
      </c>
      <c r="L633">
        <v>1.2857E-2</v>
      </c>
      <c r="M633">
        <v>-4.2397999999999998E-2</v>
      </c>
      <c r="N633">
        <v>0.33587800000000001</v>
      </c>
      <c r="O633">
        <v>-5.3713999999999998E-2</v>
      </c>
      <c r="P633">
        <v>6.4756999999999995E-2</v>
      </c>
      <c r="Q633">
        <v>9.3566999999999997E-2</v>
      </c>
      <c r="R633">
        <v>0.100535</v>
      </c>
      <c r="S633">
        <v>7.3705000000000007E-2</v>
      </c>
      <c r="T633">
        <v>1.9480999999999998E-2</v>
      </c>
      <c r="U633">
        <v>-9.1E-4</v>
      </c>
      <c r="V633">
        <v>5.5919999999999997E-3</v>
      </c>
      <c r="W633">
        <v>3.7069999999999998E-3</v>
      </c>
      <c r="X633">
        <v>-1.7544000000000001E-2</v>
      </c>
      <c r="Y633">
        <v>-6.7369999999999999E-3</v>
      </c>
      <c r="Z633">
        <v>0.101744</v>
      </c>
      <c r="AA633">
        <v>8.7950000000000007E-3</v>
      </c>
      <c r="AB633">
        <v>-3.8323999999999997E-2</v>
      </c>
      <c r="AC633">
        <v>-3.4291000000000002E-2</v>
      </c>
      <c r="AD633">
        <v>5.9500999999999998E-2</v>
      </c>
      <c r="AE633">
        <v>-6.1168E-2</v>
      </c>
      <c r="AF633">
        <v>6.9100000000000003E-3</v>
      </c>
      <c r="AG633">
        <v>-9.0195999999999998E-2</v>
      </c>
      <c r="AH633">
        <v>1.5504E-2</v>
      </c>
      <c r="AI633">
        <v>-4.5802000000000002E-2</v>
      </c>
      <c r="AJ633">
        <v>-0.14399999999999999</v>
      </c>
      <c r="AK633">
        <v>4.6961000000000003E-2</v>
      </c>
      <c r="AL633">
        <v>0.16886499999999999</v>
      </c>
      <c r="AM633">
        <v>-7.901E-3</v>
      </c>
      <c r="AN633">
        <v>-3.2786999999999997E-2</v>
      </c>
      <c r="AO633">
        <v>1.5739E-2</v>
      </c>
      <c r="AP633">
        <v>-5.8402999999999997E-2</v>
      </c>
      <c r="AQ633">
        <v>-4.7058999999999997E-2</v>
      </c>
      <c r="AR633">
        <v>2.7430000000000002E-3</v>
      </c>
      <c r="AS633">
        <v>0.15321499999999999</v>
      </c>
      <c r="AT633">
        <v>6.8459999999999993E-2</v>
      </c>
      <c r="AU633">
        <v>-0.12357</v>
      </c>
      <c r="AV633">
        <v>5.2220000000000001E-3</v>
      </c>
      <c r="AW633">
        <v>-8.9932999999999999E-2</v>
      </c>
      <c r="AX633">
        <v>3.9822999999999997E-2</v>
      </c>
      <c r="AY633">
        <v>3.7588999999999997E-2</v>
      </c>
    </row>
    <row r="634" spans="1:51" x14ac:dyDescent="0.3">
      <c r="A634">
        <v>13652</v>
      </c>
      <c r="B634" t="s">
        <v>1801</v>
      </c>
      <c r="C634" t="s">
        <v>1802</v>
      </c>
      <c r="D634">
        <v>0.21348300000000001</v>
      </c>
      <c r="E634">
        <v>-0.31231500000000001</v>
      </c>
      <c r="F634">
        <v>-0.37929200000000002</v>
      </c>
      <c r="G634">
        <v>0.106291</v>
      </c>
      <c r="H634">
        <v>0.47058800000000001</v>
      </c>
      <c r="I634">
        <v>-9.1332999999999998E-2</v>
      </c>
      <c r="J634">
        <v>3.0960999999999999E-2</v>
      </c>
      <c r="K634">
        <v>-0.24565899999999999</v>
      </c>
      <c r="L634">
        <v>-3.0189000000000001E-2</v>
      </c>
      <c r="M634">
        <v>-8.3657999999999996E-2</v>
      </c>
      <c r="N634">
        <v>0.33779199999999998</v>
      </c>
      <c r="O634">
        <v>1.142517</v>
      </c>
      <c r="P634">
        <v>2.963E-2</v>
      </c>
      <c r="Q634">
        <v>-0.107914</v>
      </c>
      <c r="R634">
        <v>0.25806400000000002</v>
      </c>
      <c r="S634">
        <v>-0.108974</v>
      </c>
      <c r="T634">
        <v>-0.29043200000000002</v>
      </c>
      <c r="U634">
        <v>-0.17560600000000001</v>
      </c>
      <c r="V634">
        <v>-0.134301</v>
      </c>
      <c r="W634">
        <v>0.101577</v>
      </c>
      <c r="X634">
        <v>-0.109363</v>
      </c>
      <c r="Y634">
        <v>-0.33188499999999999</v>
      </c>
      <c r="Z634">
        <v>-0.160165</v>
      </c>
      <c r="AA634">
        <v>-0.18709700000000001</v>
      </c>
      <c r="AB634">
        <v>-0.21682499999999999</v>
      </c>
      <c r="AC634">
        <v>-8.7555999999999995E-2</v>
      </c>
      <c r="AD634">
        <v>0.32385599999999998</v>
      </c>
      <c r="AE634">
        <v>-0.323826</v>
      </c>
      <c r="AF634">
        <v>0.42183599999999999</v>
      </c>
      <c r="AG634">
        <v>-0.27748699999999998</v>
      </c>
      <c r="AH634">
        <v>-0.222222</v>
      </c>
      <c r="AI634">
        <v>-0.11801200000000001</v>
      </c>
      <c r="AJ634">
        <v>0.197183</v>
      </c>
      <c r="AK634">
        <v>-8.8234999999999994E-2</v>
      </c>
      <c r="AL634">
        <v>0.103226</v>
      </c>
      <c r="AM634">
        <v>-0.19883000000000001</v>
      </c>
      <c r="AN634">
        <v>5.1095000000000002E-2</v>
      </c>
      <c r="AO634">
        <v>-6.9445000000000007E-2</v>
      </c>
      <c r="AP634">
        <v>-0.367537</v>
      </c>
      <c r="AQ634">
        <v>0.57522099999999998</v>
      </c>
      <c r="AR634">
        <v>-2.6217000000000001E-2</v>
      </c>
      <c r="AS634">
        <v>0.130769</v>
      </c>
      <c r="AT634">
        <v>-4.7619000000000002E-2</v>
      </c>
      <c r="AU634">
        <v>0.114286</v>
      </c>
      <c r="AV634">
        <v>-0.121795</v>
      </c>
      <c r="AW634">
        <v>-0.116788</v>
      </c>
      <c r="AX634">
        <v>8.2644999999999996E-2</v>
      </c>
      <c r="AY634">
        <v>-2.2901000000000001E-2</v>
      </c>
    </row>
    <row r="635" spans="1:51" x14ac:dyDescent="0.3">
      <c r="A635">
        <v>13679</v>
      </c>
      <c r="B635" t="s">
        <v>2225</v>
      </c>
      <c r="C635" t="s">
        <v>2226</v>
      </c>
      <c r="D635">
        <v>2.1987E-2</v>
      </c>
      <c r="E635">
        <v>-5.9211E-2</v>
      </c>
      <c r="F635">
        <v>-0.251031</v>
      </c>
      <c r="G635">
        <v>6.2560000000000003E-3</v>
      </c>
      <c r="H635">
        <v>0.10292800000000001</v>
      </c>
      <c r="I635">
        <v>2.1878000000000002E-2</v>
      </c>
      <c r="J635">
        <v>4.1702000000000003E-2</v>
      </c>
      <c r="K635">
        <v>2.8183E-2</v>
      </c>
      <c r="L635">
        <v>1.5699999999999999E-2</v>
      </c>
      <c r="M635">
        <v>-1.0449999999999999E-2</v>
      </c>
      <c r="N635">
        <v>9.3774999999999997E-2</v>
      </c>
      <c r="O635">
        <v>6.4163999999999999E-2</v>
      </c>
      <c r="P635">
        <v>2.2218000000000002E-2</v>
      </c>
      <c r="Q635">
        <v>2.3949000000000002E-2</v>
      </c>
      <c r="R635">
        <v>2.4898E-2</v>
      </c>
      <c r="S635">
        <v>2.7113000000000002E-2</v>
      </c>
      <c r="T635">
        <v>3.6343E-2</v>
      </c>
      <c r="U635">
        <v>2.9589000000000001E-2</v>
      </c>
      <c r="V635">
        <v>-1.3141999999999999E-2</v>
      </c>
      <c r="W635">
        <v>3.3259999999999998E-2</v>
      </c>
      <c r="X635">
        <v>-1.5300000000000001E-4</v>
      </c>
      <c r="Y635">
        <v>1.7139999999999999E-2</v>
      </c>
      <c r="Z635">
        <v>-2.3366000000000001E-2</v>
      </c>
      <c r="AA635">
        <v>3.3826000000000002E-2</v>
      </c>
      <c r="AB635">
        <v>-3.8120000000000001E-2</v>
      </c>
      <c r="AC635">
        <v>-5.1409000000000003E-2</v>
      </c>
      <c r="AD635">
        <v>-1.1727E-2</v>
      </c>
      <c r="AE635">
        <v>-1.6794E-2</v>
      </c>
      <c r="AF635">
        <v>-4.1312000000000001E-2</v>
      </c>
      <c r="AG635">
        <v>-8.3643999999999996E-2</v>
      </c>
      <c r="AH635">
        <v>7.1107000000000004E-2</v>
      </c>
      <c r="AI635">
        <v>1.4841999999999999E-2</v>
      </c>
      <c r="AJ635">
        <v>-9.2457999999999999E-2</v>
      </c>
      <c r="AK635">
        <v>-1.4890000000000001E-3</v>
      </c>
      <c r="AL635">
        <v>6.3843999999999998E-2</v>
      </c>
      <c r="AM635">
        <v>-4.7065999999999997E-2</v>
      </c>
      <c r="AN635">
        <v>0.103322</v>
      </c>
      <c r="AO635">
        <v>7.6889999999999997E-3</v>
      </c>
      <c r="AP635">
        <v>-4.6764E-2</v>
      </c>
      <c r="AQ635">
        <v>1.9424E-2</v>
      </c>
      <c r="AR635">
        <v>-1.5509E-2</v>
      </c>
      <c r="AS635">
        <v>5.5343999999999997E-2</v>
      </c>
      <c r="AT635">
        <v>4.1564999999999998E-2</v>
      </c>
      <c r="AU635">
        <v>1.1194000000000001E-2</v>
      </c>
      <c r="AV635">
        <v>2.018E-2</v>
      </c>
      <c r="AW635">
        <v>-4.5155000000000001E-2</v>
      </c>
      <c r="AX635">
        <v>6.3729999999999995E-2</v>
      </c>
      <c r="AY635">
        <v>7.8343999999999997E-2</v>
      </c>
    </row>
    <row r="636" spans="1:51" x14ac:dyDescent="0.3">
      <c r="A636">
        <v>13680</v>
      </c>
      <c r="B636" t="s">
        <v>20163</v>
      </c>
      <c r="C636" t="s">
        <v>20164</v>
      </c>
      <c r="D636">
        <v>-5.8062000000000002E-2</v>
      </c>
      <c r="E636">
        <v>-6.5712000000000007E-2</v>
      </c>
      <c r="F636">
        <v>-0.26428600000000002</v>
      </c>
      <c r="G636">
        <v>0.197411</v>
      </c>
      <c r="H636">
        <v>3.0648999999999999E-2</v>
      </c>
      <c r="I636">
        <v>-2.9711000000000001E-2</v>
      </c>
      <c r="J636">
        <v>9.1861999999999999E-2</v>
      </c>
      <c r="K636">
        <v>-4.7030000000000002E-2</v>
      </c>
      <c r="L636">
        <v>3.8961000000000003E-2</v>
      </c>
      <c r="M636">
        <v>-7.5799999999999999E-4</v>
      </c>
      <c r="N636">
        <v>0.32299699999999998</v>
      </c>
      <c r="O636">
        <v>-2.3438000000000001E-2</v>
      </c>
      <c r="P636">
        <v>-3.5999999999999997E-2</v>
      </c>
      <c r="Q636">
        <v>-0.13693</v>
      </c>
      <c r="R636">
        <v>-1.2019E-2</v>
      </c>
      <c r="S636">
        <v>0.52311399999999997</v>
      </c>
      <c r="T636">
        <v>-3.3689999999999998E-2</v>
      </c>
      <c r="U636">
        <v>3.4550000000000002E-3</v>
      </c>
      <c r="V636">
        <v>-9.2257000000000006E-2</v>
      </c>
      <c r="W636">
        <v>-2.2269000000000001E-2</v>
      </c>
      <c r="X636">
        <v>3.5769000000000002E-2</v>
      </c>
      <c r="Y636">
        <v>-3.2819000000000001E-2</v>
      </c>
      <c r="Z636">
        <v>-0.114053</v>
      </c>
      <c r="AA636">
        <v>0.24137900000000001</v>
      </c>
      <c r="AB636">
        <v>-2.7778000000000001E-2</v>
      </c>
      <c r="AC636">
        <v>0.27428599999999997</v>
      </c>
      <c r="AD636">
        <v>8.9689999999999995E-3</v>
      </c>
      <c r="AE636">
        <v>8.3516999999999994E-2</v>
      </c>
      <c r="AF636">
        <v>-2.9030000000000002E-3</v>
      </c>
      <c r="AG636">
        <v>-0.31004399999999999</v>
      </c>
      <c r="AH636">
        <v>-1.8987E-2</v>
      </c>
      <c r="AI636">
        <v>0.2</v>
      </c>
      <c r="AJ636">
        <v>3.5839999999999999E-3</v>
      </c>
      <c r="AK636">
        <v>0.15036099999999999</v>
      </c>
      <c r="AL636">
        <v>-9.1064999999999993E-2</v>
      </c>
      <c r="AM636">
        <v>7.5595999999999997E-2</v>
      </c>
      <c r="AN636">
        <v>4.0439999999999997E-2</v>
      </c>
      <c r="AO636">
        <v>-0.152027</v>
      </c>
      <c r="AP636">
        <v>-4.1833000000000002E-2</v>
      </c>
      <c r="AQ636">
        <v>-8.3160000000000005E-3</v>
      </c>
      <c r="AR636">
        <v>-5.0313999999999998E-2</v>
      </c>
      <c r="AS636">
        <v>0.143488</v>
      </c>
      <c r="AT636">
        <v>5.4053999999999998E-2</v>
      </c>
      <c r="AU636">
        <v>-0.104396</v>
      </c>
      <c r="AV636">
        <v>0.161554</v>
      </c>
      <c r="AW636">
        <v>-3.5027999999999997E-2</v>
      </c>
      <c r="AX636">
        <v>2.0660000000000001E-3</v>
      </c>
      <c r="AY636">
        <v>8.8660000000000003E-2</v>
      </c>
    </row>
    <row r="637" spans="1:51" x14ac:dyDescent="0.3">
      <c r="A637">
        <v>13681</v>
      </c>
      <c r="B637" t="s">
        <v>1667</v>
      </c>
      <c r="C637" t="s">
        <v>1668</v>
      </c>
      <c r="D637">
        <v>0</v>
      </c>
      <c r="E637">
        <v>-0.29990600000000001</v>
      </c>
      <c r="F637">
        <v>-0.57654700000000003</v>
      </c>
      <c r="G637">
        <v>1.1549450000000001</v>
      </c>
      <c r="H637">
        <v>0.25956099999999999</v>
      </c>
      <c r="I637">
        <v>-3.6958999999999999E-2</v>
      </c>
      <c r="J637">
        <v>0.26907999999999999</v>
      </c>
      <c r="K637">
        <v>0.16426099999999999</v>
      </c>
      <c r="L637">
        <v>-0.14008499999999999</v>
      </c>
      <c r="M637">
        <v>-6.4879999999999993E-2</v>
      </c>
      <c r="N637">
        <v>0.17590500000000001</v>
      </c>
      <c r="O637">
        <v>5.6802999999999999E-2</v>
      </c>
      <c r="P637">
        <v>0.19906199999999999</v>
      </c>
      <c r="Q637">
        <v>-1.5115999999999999E-2</v>
      </c>
      <c r="R637">
        <v>-2.4132000000000001E-2</v>
      </c>
      <c r="S637">
        <v>0.15587699999999999</v>
      </c>
      <c r="T637">
        <v>7.4759999999999993E-2</v>
      </c>
      <c r="U637">
        <v>-4.1790000000000001E-2</v>
      </c>
      <c r="V637">
        <v>-3.3370000000000001E-3</v>
      </c>
      <c r="W637">
        <v>5.6432000000000003E-2</v>
      </c>
      <c r="X637">
        <v>4.6022E-2</v>
      </c>
      <c r="Y637">
        <v>0.111209</v>
      </c>
      <c r="Z637">
        <v>-0.13649</v>
      </c>
      <c r="AA637">
        <v>6.5960000000000003E-3</v>
      </c>
      <c r="AB637">
        <v>7.1261000000000005E-2</v>
      </c>
      <c r="AC637">
        <v>-5.3571000000000001E-2</v>
      </c>
      <c r="AD637">
        <v>3.7499999999999999E-2</v>
      </c>
      <c r="AE637">
        <v>0.13639499999999999</v>
      </c>
      <c r="AF637">
        <v>9.2217999999999994E-2</v>
      </c>
      <c r="AG637">
        <v>-9.1757000000000005E-2</v>
      </c>
      <c r="AH637">
        <v>0.13223799999999999</v>
      </c>
      <c r="AI637">
        <v>0.142456</v>
      </c>
      <c r="AJ637">
        <v>-0.17852000000000001</v>
      </c>
      <c r="AK637">
        <v>7.6364000000000001E-2</v>
      </c>
      <c r="AL637">
        <v>-4.8148999999999997E-2</v>
      </c>
      <c r="AM637">
        <v>-0.11621099999999999</v>
      </c>
      <c r="AN637">
        <v>0.118011</v>
      </c>
      <c r="AO637">
        <v>1.6802000000000001E-2</v>
      </c>
      <c r="AP637">
        <v>-5.9499999999999997E-2</v>
      </c>
      <c r="AQ637">
        <v>-8.2240000000000004E-3</v>
      </c>
      <c r="AR637">
        <v>0.165745</v>
      </c>
      <c r="AS637">
        <v>1.487E-2</v>
      </c>
      <c r="AT637">
        <v>-0.12783900000000001</v>
      </c>
      <c r="AU637">
        <v>-0.101533</v>
      </c>
      <c r="AV637">
        <v>5.2690000000000002E-3</v>
      </c>
      <c r="AW637">
        <v>0.10126300000000001</v>
      </c>
      <c r="AX637">
        <v>0.12948899999999999</v>
      </c>
      <c r="AY637">
        <v>-0.15617700000000001</v>
      </c>
    </row>
    <row r="638" spans="1:51" x14ac:dyDescent="0.3">
      <c r="A638">
        <v>13684</v>
      </c>
      <c r="B638" t="s">
        <v>2231</v>
      </c>
      <c r="C638" t="s">
        <v>2232</v>
      </c>
      <c r="D638">
        <v>-0.121383</v>
      </c>
      <c r="E638">
        <v>-0.213175</v>
      </c>
      <c r="F638">
        <v>-0.226744</v>
      </c>
      <c r="G638">
        <v>0.40601500000000001</v>
      </c>
      <c r="H638">
        <v>0.26203199999999999</v>
      </c>
      <c r="I638">
        <v>2.0338999999999999E-2</v>
      </c>
      <c r="J638">
        <v>0.29485099999999997</v>
      </c>
      <c r="K638">
        <v>2.6939999999999999E-2</v>
      </c>
      <c r="L638">
        <v>-0.13741400000000001</v>
      </c>
      <c r="M638">
        <v>-7.9649999999999999E-3</v>
      </c>
      <c r="N638">
        <v>-7.2999999999999996E-4</v>
      </c>
      <c r="O638">
        <v>0.20599000000000001</v>
      </c>
      <c r="P638">
        <v>-4.7822999999999997E-2</v>
      </c>
      <c r="Q638">
        <v>-7.7270000000000004E-3</v>
      </c>
      <c r="R638">
        <v>-6.3594999999999999E-2</v>
      </c>
      <c r="S638">
        <v>4.2272999999999998E-2</v>
      </c>
      <c r="T638">
        <v>0.173537</v>
      </c>
      <c r="U638">
        <v>-0.13880999999999999</v>
      </c>
      <c r="V638">
        <v>-5.4605000000000001E-2</v>
      </c>
      <c r="W638">
        <v>-6.1934999999999997E-2</v>
      </c>
      <c r="X638">
        <v>-0.123887</v>
      </c>
      <c r="Y638">
        <v>0.117697</v>
      </c>
      <c r="Z638">
        <v>-1.4394000000000001E-2</v>
      </c>
      <c r="AA638">
        <v>-3.7283999999999998E-2</v>
      </c>
      <c r="AB638">
        <v>-9.0545E-2</v>
      </c>
      <c r="AC638">
        <v>0.138326</v>
      </c>
      <c r="AD638">
        <v>8.9783000000000002E-2</v>
      </c>
      <c r="AE638">
        <v>-0.12713099999999999</v>
      </c>
      <c r="AF638">
        <v>-0.100081</v>
      </c>
      <c r="AG638">
        <v>-0.14014499999999999</v>
      </c>
      <c r="AH638">
        <v>3.6803000000000002E-2</v>
      </c>
      <c r="AI638">
        <v>-0.105477</v>
      </c>
      <c r="AJ638">
        <v>3.4014000000000003E-2</v>
      </c>
      <c r="AK638">
        <v>1.4253999999999999E-2</v>
      </c>
      <c r="AL638">
        <v>0.16864899999999999</v>
      </c>
      <c r="AM638">
        <v>-2.3528E-2</v>
      </c>
      <c r="AN638">
        <v>6.0663000000000002E-2</v>
      </c>
      <c r="AO638">
        <v>-0.13583600000000001</v>
      </c>
      <c r="AP638">
        <v>0.149948</v>
      </c>
      <c r="AQ638">
        <v>-2.4281E-2</v>
      </c>
      <c r="AR638">
        <v>-0.10691299999999999</v>
      </c>
      <c r="AS638">
        <v>-3.1992E-2</v>
      </c>
      <c r="AT638">
        <v>0.100213</v>
      </c>
      <c r="AU638">
        <v>-7.3643E-2</v>
      </c>
      <c r="AV638">
        <v>-0.112971</v>
      </c>
      <c r="AW638">
        <v>-5.8960000000000002E-3</v>
      </c>
      <c r="AX638">
        <v>0.161329</v>
      </c>
      <c r="AY638">
        <v>2.1538000000000002E-2</v>
      </c>
    </row>
    <row r="639" spans="1:51" x14ac:dyDescent="0.3">
      <c r="A639">
        <v>13685</v>
      </c>
      <c r="B639" t="s">
        <v>2229</v>
      </c>
      <c r="C639" t="s">
        <v>2230</v>
      </c>
      <c r="D639">
        <v>-4.3550999999999999E-2</v>
      </c>
      <c r="E639">
        <v>-8.5689000000000001E-2</v>
      </c>
      <c r="F639">
        <v>-0.55902399999999997</v>
      </c>
      <c r="G639">
        <v>0.42986400000000002</v>
      </c>
      <c r="H639">
        <v>2.2508E-2</v>
      </c>
      <c r="I639">
        <v>-0.10301100000000001</v>
      </c>
      <c r="J639">
        <v>-6.0606E-2</v>
      </c>
      <c r="K639">
        <v>1.9157E-2</v>
      </c>
      <c r="L639">
        <v>-0.110057</v>
      </c>
      <c r="M639">
        <v>7.1121000000000004E-2</v>
      </c>
      <c r="N639">
        <v>0.22764200000000001</v>
      </c>
      <c r="O639">
        <v>-2.1703E-2</v>
      </c>
      <c r="P639">
        <v>5.3356000000000001E-2</v>
      </c>
      <c r="Q639">
        <v>7.2487999999999997E-2</v>
      </c>
      <c r="R639">
        <v>7.7398999999999996E-2</v>
      </c>
      <c r="S639">
        <v>8.5384000000000002E-2</v>
      </c>
      <c r="T639">
        <v>5.9061000000000002E-2</v>
      </c>
      <c r="U639">
        <v>1.5306E-2</v>
      </c>
      <c r="V639">
        <v>-4.9305000000000002E-2</v>
      </c>
      <c r="W639">
        <v>-2.1419000000000001E-2</v>
      </c>
      <c r="X639">
        <v>-1.377E-3</v>
      </c>
      <c r="Y639">
        <v>6.5278000000000003E-2</v>
      </c>
      <c r="Z639">
        <v>-3.0183999999999999E-2</v>
      </c>
      <c r="AA639">
        <v>-5.45E-3</v>
      </c>
      <c r="AB639">
        <v>0.113104</v>
      </c>
      <c r="AC639">
        <v>-1.2468999999999999E-2</v>
      </c>
      <c r="AD639">
        <v>5.5909E-2</v>
      </c>
      <c r="AE639">
        <v>-2.3002000000000002E-2</v>
      </c>
      <c r="AF639">
        <v>5.985E-2</v>
      </c>
      <c r="AG639">
        <v>-8.4024000000000001E-2</v>
      </c>
      <c r="AH639">
        <v>7.4121999999999993E-2</v>
      </c>
      <c r="AI639">
        <v>2.0705999999999999E-2</v>
      </c>
      <c r="AJ639">
        <v>-0.135654</v>
      </c>
      <c r="AK639">
        <v>0.12028</v>
      </c>
      <c r="AL639">
        <v>2.7637999999999999E-2</v>
      </c>
      <c r="AM639">
        <v>-3.3210000000000003E-2</v>
      </c>
      <c r="AN639">
        <v>5.6337999999999999E-2</v>
      </c>
      <c r="AO639">
        <v>-1.8293E-2</v>
      </c>
      <c r="AP639">
        <v>-3.875E-2</v>
      </c>
      <c r="AQ639">
        <v>1.8325000000000001E-2</v>
      </c>
      <c r="AR639">
        <v>-4.7865999999999999E-2</v>
      </c>
      <c r="AS639">
        <v>6.1559999999999997E-2</v>
      </c>
      <c r="AT639">
        <v>6.7445000000000005E-2</v>
      </c>
      <c r="AU639">
        <v>-1.2229999999999999E-3</v>
      </c>
      <c r="AV639">
        <v>-1.9703999999999999E-2</v>
      </c>
      <c r="AW639">
        <v>7.2061E-2</v>
      </c>
      <c r="AX639">
        <v>5.1007999999999998E-2</v>
      </c>
      <c r="AY639">
        <v>-2.1566999999999999E-2</v>
      </c>
    </row>
    <row r="640" spans="1:51" x14ac:dyDescent="0.3">
      <c r="A640">
        <v>13687</v>
      </c>
      <c r="B640" t="s">
        <v>15396</v>
      </c>
      <c r="C640" t="s">
        <v>15396</v>
      </c>
      <c r="D640">
        <v>-2.2248E-2</v>
      </c>
      <c r="E640">
        <v>-0.131018</v>
      </c>
      <c r="F640">
        <v>-0.44614100000000001</v>
      </c>
      <c r="G640">
        <v>0.43107400000000001</v>
      </c>
      <c r="H640">
        <v>0.50848499999999996</v>
      </c>
      <c r="I640">
        <v>0.14758599999999999</v>
      </c>
      <c r="J640">
        <v>0.15480099999999999</v>
      </c>
      <c r="K640">
        <v>0.15001900000000001</v>
      </c>
      <c r="L640">
        <v>0.157525</v>
      </c>
      <c r="M640">
        <v>-0.12385699999999999</v>
      </c>
      <c r="N640">
        <v>0.35178799999999999</v>
      </c>
      <c r="O640">
        <v>-1.2446E-2</v>
      </c>
      <c r="P640">
        <v>6.2210000000000001E-2</v>
      </c>
      <c r="Q640">
        <v>3.1576E-2</v>
      </c>
      <c r="R640">
        <v>0.21663199999999999</v>
      </c>
      <c r="S640">
        <v>0.15323500000000001</v>
      </c>
      <c r="T640">
        <v>-6.8267999999999995E-2</v>
      </c>
      <c r="U640">
        <v>5.9200000000000003E-2</v>
      </c>
      <c r="V640">
        <v>-2.1974E-2</v>
      </c>
      <c r="W640">
        <v>5.5099000000000002E-2</v>
      </c>
      <c r="X640">
        <v>-4.8182999999999997E-2</v>
      </c>
      <c r="Y640">
        <v>-1.0916E-2</v>
      </c>
      <c r="Z640">
        <v>-0.115898</v>
      </c>
      <c r="AA640">
        <v>-8.1004000000000007E-2</v>
      </c>
      <c r="AB640">
        <v>-0.248386</v>
      </c>
      <c r="AC640">
        <v>-2.3579999999999999E-3</v>
      </c>
      <c r="AD640">
        <v>-0.18856800000000001</v>
      </c>
      <c r="AE640">
        <v>3.0758000000000001E-2</v>
      </c>
      <c r="AF640">
        <v>-0.13697500000000001</v>
      </c>
      <c r="AG640">
        <v>-0.26827099999999998</v>
      </c>
      <c r="AH640">
        <v>0.31645200000000001</v>
      </c>
      <c r="AI640">
        <v>-8.4170999999999996E-2</v>
      </c>
      <c r="AJ640">
        <v>-3.8450999999999999E-2</v>
      </c>
      <c r="AK640">
        <v>3.1941999999999998E-2</v>
      </c>
      <c r="AL640">
        <v>0.12956300000000001</v>
      </c>
      <c r="AM640">
        <v>-6.8473000000000006E-2</v>
      </c>
      <c r="AN640">
        <v>0.16767099999999999</v>
      </c>
      <c r="AO640">
        <v>-4.1540000000000001E-2</v>
      </c>
      <c r="AP640">
        <v>-0.185533</v>
      </c>
      <c r="AQ640">
        <v>4.7546999999999999E-2</v>
      </c>
      <c r="AR640">
        <v>-3.9784E-2</v>
      </c>
      <c r="AS640">
        <v>0.34537499999999999</v>
      </c>
      <c r="AT640">
        <v>0.17773600000000001</v>
      </c>
      <c r="AU640">
        <v>-5.9200999999999997E-2</v>
      </c>
      <c r="AV640">
        <v>-0.27610299999999999</v>
      </c>
      <c r="AW640">
        <v>-0.17551800000000001</v>
      </c>
      <c r="AX640">
        <v>0.238622</v>
      </c>
      <c r="AY640">
        <v>7.9675999999999997E-2</v>
      </c>
    </row>
    <row r="641" spans="1:51" x14ac:dyDescent="0.3">
      <c r="A641">
        <v>13688</v>
      </c>
      <c r="B641" t="s">
        <v>1045</v>
      </c>
      <c r="C641" t="s">
        <v>1046</v>
      </c>
      <c r="D641">
        <v>0.39926400000000001</v>
      </c>
      <c r="E641">
        <v>1.9066E-2</v>
      </c>
      <c r="F641">
        <v>-0.42</v>
      </c>
      <c r="G641">
        <v>0.18353700000000001</v>
      </c>
      <c r="H641">
        <v>0.114662</v>
      </c>
      <c r="I641">
        <v>-0.252108</v>
      </c>
      <c r="J641">
        <v>5.4115000000000003E-2</v>
      </c>
      <c r="K641">
        <v>-9.6259999999999991E-3</v>
      </c>
      <c r="L641">
        <v>1.4038999999999999E-2</v>
      </c>
      <c r="M641">
        <v>1.8103999999999999E-2</v>
      </c>
      <c r="N641">
        <v>0.32845200000000002</v>
      </c>
      <c r="O641">
        <v>-1.8898000000000002E-2</v>
      </c>
      <c r="P641">
        <v>-8.2665000000000002E-2</v>
      </c>
      <c r="Q641">
        <v>-8.0490000000000006E-2</v>
      </c>
      <c r="R641">
        <v>0.114177</v>
      </c>
      <c r="S641">
        <v>-3.3305000000000001E-2</v>
      </c>
      <c r="T641">
        <v>-0.10424</v>
      </c>
      <c r="U641">
        <v>2.9589999999999998E-3</v>
      </c>
      <c r="V641">
        <v>-0.13569300000000001</v>
      </c>
      <c r="W641">
        <v>4.3230999999999999E-2</v>
      </c>
      <c r="X641">
        <v>4.6892000000000003E-2</v>
      </c>
      <c r="Y641">
        <v>0.20833299999999999</v>
      </c>
      <c r="Z641">
        <v>2.4138E-2</v>
      </c>
      <c r="AA641">
        <v>2.1885999999999999E-2</v>
      </c>
      <c r="AB641">
        <v>5.3541999999999999E-2</v>
      </c>
      <c r="AC641">
        <v>-0.111024</v>
      </c>
      <c r="AD641">
        <v>5.0132000000000003E-2</v>
      </c>
      <c r="AE641">
        <v>5.9464000000000003E-2</v>
      </c>
      <c r="AF641">
        <v>-3.5573E-2</v>
      </c>
      <c r="AG641">
        <v>-0.18196699999999999</v>
      </c>
      <c r="AH641">
        <v>8.8176000000000004E-2</v>
      </c>
      <c r="AI641">
        <v>0.13535900000000001</v>
      </c>
      <c r="AJ641">
        <v>1.3788E-2</v>
      </c>
      <c r="AK641">
        <v>0.19439999999999999</v>
      </c>
      <c r="AL641">
        <v>5.1574000000000002E-2</v>
      </c>
      <c r="AM641">
        <v>3.5668999999999999E-2</v>
      </c>
      <c r="AN641">
        <v>-2.214E-2</v>
      </c>
      <c r="AO641">
        <v>-1.7610000000000001E-2</v>
      </c>
      <c r="AP641">
        <v>3.5210999999999999E-2</v>
      </c>
      <c r="AQ641">
        <v>5.8132000000000003E-2</v>
      </c>
      <c r="AR641">
        <v>-9.9360000000000004E-3</v>
      </c>
      <c r="AS641">
        <v>2.0070999999999999E-2</v>
      </c>
      <c r="AT641">
        <v>1.9096999999999999E-2</v>
      </c>
      <c r="AU641">
        <v>-7.4389999999999998E-2</v>
      </c>
      <c r="AV641">
        <v>-1.043E-2</v>
      </c>
      <c r="AW641">
        <v>1.0539E-2</v>
      </c>
      <c r="AX641">
        <v>5.3373999999999998E-2</v>
      </c>
      <c r="AY641">
        <v>5.067E-2</v>
      </c>
    </row>
    <row r="642" spans="1:51" x14ac:dyDescent="0.3">
      <c r="A642">
        <v>13692</v>
      </c>
      <c r="B642" t="s">
        <v>2197</v>
      </c>
      <c r="C642" t="s">
        <v>2198</v>
      </c>
      <c r="D642">
        <v>9.3679999999999996E-3</v>
      </c>
      <c r="E642">
        <v>-0.16678599999999999</v>
      </c>
      <c r="F642">
        <v>-0.37046800000000002</v>
      </c>
      <c r="G642">
        <v>0.101509</v>
      </c>
      <c r="H642">
        <v>2.4910000000000002E-3</v>
      </c>
      <c r="I642">
        <v>-9.5652000000000001E-2</v>
      </c>
      <c r="J642">
        <v>9.7527000000000003E-2</v>
      </c>
      <c r="K642">
        <v>5.9431999999999999E-2</v>
      </c>
      <c r="L642">
        <v>9.1463000000000003E-2</v>
      </c>
      <c r="M642">
        <v>-5.1723999999999999E-2</v>
      </c>
      <c r="N642">
        <v>0.34787899999999999</v>
      </c>
      <c r="O642">
        <v>6.2950000000000002E-3</v>
      </c>
      <c r="P642">
        <v>-4.6572000000000002E-2</v>
      </c>
      <c r="Q642">
        <v>0.139291</v>
      </c>
      <c r="R642">
        <v>9.8222000000000004E-2</v>
      </c>
      <c r="S642">
        <v>5.6952999999999997E-2</v>
      </c>
      <c r="T642">
        <v>-4.2500000000000003E-3</v>
      </c>
      <c r="U642">
        <v>-3.9902E-2</v>
      </c>
      <c r="V642">
        <v>3.4948E-2</v>
      </c>
      <c r="W642">
        <v>9.2809999999999993E-3</v>
      </c>
      <c r="X642">
        <v>1.6216000000000001E-2</v>
      </c>
      <c r="Y642">
        <v>7.2228000000000001E-2</v>
      </c>
      <c r="Z642">
        <v>-4.0740999999999999E-2</v>
      </c>
      <c r="AA642">
        <v>-1.0317E-2</v>
      </c>
      <c r="AB642">
        <v>5.0176999999999999E-2</v>
      </c>
      <c r="AC642">
        <v>-1.6694000000000001E-2</v>
      </c>
      <c r="AD642">
        <v>5.7651000000000001E-2</v>
      </c>
      <c r="AE642">
        <v>-8.4019999999999997E-3</v>
      </c>
      <c r="AF642">
        <v>-6.2715999999999994E-2</v>
      </c>
      <c r="AG642">
        <v>-0.11400299999999999</v>
      </c>
      <c r="AH642">
        <v>0.212336</v>
      </c>
      <c r="AI642">
        <v>1.8931E-2</v>
      </c>
      <c r="AJ642">
        <v>-0.112016</v>
      </c>
      <c r="AK642">
        <v>0.121819</v>
      </c>
      <c r="AL642">
        <v>3.2653000000000001E-2</v>
      </c>
      <c r="AM642">
        <v>-1.5945999999999998E-2</v>
      </c>
      <c r="AN642">
        <v>8.5468000000000002E-2</v>
      </c>
      <c r="AO642">
        <v>0.108927</v>
      </c>
      <c r="AP642">
        <v>-9.2901999999999998E-2</v>
      </c>
      <c r="AQ642">
        <v>4.1397999999999997E-2</v>
      </c>
      <c r="AR642">
        <v>-4.8604000000000001E-2</v>
      </c>
      <c r="AS642">
        <v>3.6736999999999999E-2</v>
      </c>
      <c r="AT642">
        <v>7.8414999999999999E-2</v>
      </c>
      <c r="AU642">
        <v>-6.6269999999999996E-2</v>
      </c>
      <c r="AV642">
        <v>-1.2703000000000001E-2</v>
      </c>
      <c r="AW642">
        <v>-7.1081000000000005E-2</v>
      </c>
      <c r="AX642">
        <v>3.3064000000000003E-2</v>
      </c>
      <c r="AY642">
        <v>1.5907999999999999E-2</v>
      </c>
    </row>
    <row r="643" spans="1:51" x14ac:dyDescent="0.3">
      <c r="A643">
        <v>13693</v>
      </c>
      <c r="B643" t="s">
        <v>19419</v>
      </c>
      <c r="C643" t="s">
        <v>19420</v>
      </c>
      <c r="D643">
        <v>-5.7325000000000001E-2</v>
      </c>
      <c r="E643">
        <v>-0.18243200000000001</v>
      </c>
      <c r="F643">
        <v>9.9173999999999998E-2</v>
      </c>
      <c r="G643">
        <v>0.63909800000000005</v>
      </c>
      <c r="H643">
        <v>9.1743000000000005E-2</v>
      </c>
      <c r="I643">
        <v>0.59663900000000003</v>
      </c>
      <c r="J643">
        <v>-5.2630000000000003E-3</v>
      </c>
      <c r="K643">
        <v>-0.32539699999999999</v>
      </c>
      <c r="L643">
        <v>-5.0979999999999998E-2</v>
      </c>
      <c r="M643">
        <v>-0.38429799999999997</v>
      </c>
      <c r="N643">
        <v>0.18120800000000001</v>
      </c>
      <c r="O643">
        <v>-0.460227</v>
      </c>
      <c r="P643">
        <v>1.3263160000000001</v>
      </c>
      <c r="Q643">
        <v>0.230769</v>
      </c>
      <c r="R643">
        <v>-0.22426499999999999</v>
      </c>
      <c r="S643">
        <v>0.104265</v>
      </c>
      <c r="T643">
        <v>0.38197399999999998</v>
      </c>
      <c r="U643">
        <v>0.96273299999999995</v>
      </c>
      <c r="V643">
        <v>-0.52689900000000001</v>
      </c>
      <c r="W643">
        <v>0.270903</v>
      </c>
      <c r="X643">
        <v>-0.14210500000000001</v>
      </c>
      <c r="Y643">
        <v>-0.21165600000000001</v>
      </c>
      <c r="Z643">
        <v>-0.116732</v>
      </c>
      <c r="AA643">
        <v>-0.29515400000000003</v>
      </c>
      <c r="AB643">
        <v>-0.14374999999999999</v>
      </c>
      <c r="AC643">
        <v>-0.109489</v>
      </c>
      <c r="AD643">
        <v>2.4590000000000001E-2</v>
      </c>
      <c r="AE643">
        <v>-0.192</v>
      </c>
      <c r="AF643">
        <v>-3.7326999999999999E-2</v>
      </c>
      <c r="AG643">
        <v>0.12105299999999999</v>
      </c>
      <c r="AH643">
        <v>-0.13660600000000001</v>
      </c>
      <c r="AI643">
        <v>-2.1357999999999999E-2</v>
      </c>
      <c r="AJ643">
        <v>-9.5223000000000002E-2</v>
      </c>
      <c r="AK643">
        <v>0.182287</v>
      </c>
      <c r="AL643">
        <v>-0.238733</v>
      </c>
      <c r="AM643">
        <v>-0.29533300000000001</v>
      </c>
      <c r="AN643">
        <v>0.51523200000000002</v>
      </c>
      <c r="AO643">
        <v>-7.5924000000000005E-2</v>
      </c>
      <c r="AP643">
        <v>-2.0405E-2</v>
      </c>
      <c r="AQ643">
        <v>-0.11822299999999999</v>
      </c>
      <c r="AR643">
        <v>0.45494400000000002</v>
      </c>
      <c r="AS643">
        <v>0.35483900000000002</v>
      </c>
      <c r="AT643">
        <v>-0.12698400000000001</v>
      </c>
      <c r="AU643">
        <v>-0.28190900000000002</v>
      </c>
      <c r="AV643">
        <v>-6.7603999999999997E-2</v>
      </c>
      <c r="AW643">
        <v>-8.9748999999999995E-2</v>
      </c>
      <c r="AX643">
        <v>0.108443</v>
      </c>
      <c r="AY643">
        <v>0.184228</v>
      </c>
    </row>
    <row r="644" spans="1:51" x14ac:dyDescent="0.3">
      <c r="A644">
        <v>13694</v>
      </c>
      <c r="B644" t="s">
        <v>2513</v>
      </c>
      <c r="C644" t="s">
        <v>2514</v>
      </c>
      <c r="D644">
        <v>-6.6587999999999994E-2</v>
      </c>
      <c r="E644">
        <v>-9.5033999999999993E-2</v>
      </c>
      <c r="F644">
        <v>-7.4094999999999994E-2</v>
      </c>
      <c r="G644">
        <v>-0.25712600000000002</v>
      </c>
      <c r="H644">
        <v>3.3468999999999999E-2</v>
      </c>
      <c r="I644">
        <v>8.8468000000000005E-2</v>
      </c>
      <c r="J644">
        <v>-1.0623E-2</v>
      </c>
      <c r="K644">
        <v>6.2939999999999996E-2</v>
      </c>
      <c r="L644">
        <v>1.4629E-2</v>
      </c>
      <c r="M644">
        <v>0.18046400000000001</v>
      </c>
      <c r="N644">
        <v>-1.5552E-2</v>
      </c>
      <c r="O644">
        <v>1.9671999999999999E-2</v>
      </c>
      <c r="P644">
        <v>-1.4433E-2</v>
      </c>
      <c r="Q644">
        <v>5.2301E-2</v>
      </c>
      <c r="R644">
        <v>0.19511500000000001</v>
      </c>
      <c r="S644">
        <v>1.626E-2</v>
      </c>
      <c r="T644">
        <v>9.6471000000000001E-2</v>
      </c>
      <c r="U644">
        <v>-4.2488999999999999E-2</v>
      </c>
      <c r="V644">
        <v>2.7081999999999998E-2</v>
      </c>
      <c r="W644">
        <v>2.1314E-2</v>
      </c>
      <c r="X644">
        <v>-1.8717999999999999E-2</v>
      </c>
      <c r="Y644">
        <v>2.0971E-2</v>
      </c>
      <c r="Z644">
        <v>2.5946E-2</v>
      </c>
      <c r="AA644">
        <v>-1.4541999999999999E-2</v>
      </c>
      <c r="AB644">
        <v>-1.1625E-2</v>
      </c>
      <c r="AC644">
        <v>-1.743E-3</v>
      </c>
      <c r="AD644">
        <v>2.5529E-2</v>
      </c>
      <c r="AE644">
        <v>1.6920000000000001E-2</v>
      </c>
      <c r="AF644">
        <v>-8.2771999999999998E-2</v>
      </c>
      <c r="AG644">
        <v>8.6337999999999998E-2</v>
      </c>
      <c r="AH644">
        <v>-3.6809000000000001E-2</v>
      </c>
      <c r="AI644">
        <v>-4.4180000000000001E-3</v>
      </c>
      <c r="AJ644">
        <v>-6.4122999999999999E-2</v>
      </c>
      <c r="AK644">
        <v>1.6480000000000002E-2</v>
      </c>
      <c r="AL644">
        <v>0.11607099999999999</v>
      </c>
      <c r="AM644">
        <v>-2.7789999999999999E-2</v>
      </c>
      <c r="AN644">
        <v>0.13451099999999999</v>
      </c>
      <c r="AO644">
        <v>-3.3820000000000003E-2</v>
      </c>
      <c r="AP644">
        <v>-0.168457</v>
      </c>
      <c r="AQ644">
        <v>-3.2530000000000003E-2</v>
      </c>
      <c r="AR644">
        <v>-0.11830599999999999</v>
      </c>
      <c r="AS644">
        <v>9.3784999999999993E-2</v>
      </c>
      <c r="AT644">
        <v>0.110648</v>
      </c>
      <c r="AU644">
        <v>-7.8996999999999998E-2</v>
      </c>
      <c r="AV644">
        <v>1.6035000000000001E-2</v>
      </c>
      <c r="AW644">
        <v>4.2160999999999997E-2</v>
      </c>
      <c r="AX644">
        <v>0.119186</v>
      </c>
      <c r="AY644">
        <v>8.4631999999999999E-2</v>
      </c>
    </row>
    <row r="645" spans="1:51" x14ac:dyDescent="0.3">
      <c r="A645">
        <v>13698</v>
      </c>
      <c r="B645" t="s">
        <v>2195</v>
      </c>
      <c r="C645" t="s">
        <v>2196</v>
      </c>
      <c r="D645">
        <v>2.3276999999999999E-2</v>
      </c>
      <c r="E645">
        <v>-0.111986</v>
      </c>
      <c r="F645">
        <v>-0.56551700000000005</v>
      </c>
      <c r="G645">
        <v>7.6166999999999999E-2</v>
      </c>
      <c r="H645">
        <v>0.139269</v>
      </c>
      <c r="I645">
        <v>-6.012E-2</v>
      </c>
      <c r="J645">
        <v>-5.5309999999999998E-2</v>
      </c>
      <c r="K645">
        <v>8.8993000000000003E-2</v>
      </c>
      <c r="L645">
        <v>4.9461999999999999E-2</v>
      </c>
      <c r="M645">
        <v>-0.157113</v>
      </c>
      <c r="N645">
        <v>0.68513900000000005</v>
      </c>
      <c r="O645">
        <v>9.5665E-2</v>
      </c>
      <c r="P645">
        <v>-3.2168000000000002E-2</v>
      </c>
      <c r="Q645">
        <v>0.12138699999999999</v>
      </c>
      <c r="R645">
        <v>0.15721599999999999</v>
      </c>
      <c r="S645">
        <v>-1.139E-3</v>
      </c>
      <c r="T645">
        <v>7.2975999999999999E-2</v>
      </c>
      <c r="U645">
        <v>8.1827999999999998E-2</v>
      </c>
      <c r="V645">
        <v>-6.8273E-2</v>
      </c>
      <c r="W645">
        <v>0.131466</v>
      </c>
      <c r="X645">
        <v>9.5239999999999995E-3</v>
      </c>
      <c r="Y645">
        <v>6.3707E-2</v>
      </c>
      <c r="Z645">
        <v>-3.63E-3</v>
      </c>
      <c r="AA645">
        <v>1.5483E-2</v>
      </c>
      <c r="AB645">
        <v>-0.12844</v>
      </c>
      <c r="AC645">
        <v>7.2632000000000002E-2</v>
      </c>
      <c r="AD645">
        <v>0.30323899999999998</v>
      </c>
      <c r="AE645">
        <v>-7.0000000000000007E-2</v>
      </c>
      <c r="AF645">
        <v>5.1282000000000001E-2</v>
      </c>
      <c r="AG645">
        <v>-0.19669600000000001</v>
      </c>
      <c r="AH645">
        <v>9.5766000000000004E-2</v>
      </c>
      <c r="AI645">
        <v>-1.9318999999999999E-2</v>
      </c>
      <c r="AJ645">
        <v>-0.20168900000000001</v>
      </c>
      <c r="AK645">
        <v>0.113139</v>
      </c>
      <c r="AL645">
        <v>0.13770499999999999</v>
      </c>
      <c r="AM645">
        <v>3.8419999999999999E-3</v>
      </c>
      <c r="AN645">
        <v>-1.0836999999999999E-2</v>
      </c>
      <c r="AO645">
        <v>-1.6931999999999999E-2</v>
      </c>
      <c r="AP645">
        <v>7.5988E-2</v>
      </c>
      <c r="AQ645">
        <v>-4.8105000000000002E-2</v>
      </c>
      <c r="AR645">
        <v>-5.5641000000000003E-2</v>
      </c>
      <c r="AS645">
        <v>0.104865</v>
      </c>
      <c r="AT645">
        <v>4.6511999999999998E-2</v>
      </c>
      <c r="AU645">
        <v>3.5749000000000003E-2</v>
      </c>
      <c r="AV645">
        <v>8.0224000000000004E-2</v>
      </c>
      <c r="AW645">
        <v>-0.124555</v>
      </c>
      <c r="AX645">
        <v>8.6382E-2</v>
      </c>
      <c r="AY645">
        <v>0.12628600000000001</v>
      </c>
    </row>
    <row r="646" spans="1:51" x14ac:dyDescent="0.3">
      <c r="A646">
        <v>13700</v>
      </c>
      <c r="B646" t="s">
        <v>19893</v>
      </c>
      <c r="C646" t="s">
        <v>19894</v>
      </c>
      <c r="D646">
        <v>6.0976000000000002E-2</v>
      </c>
      <c r="E646">
        <v>-0.143678</v>
      </c>
      <c r="F646">
        <v>-0.32885900000000001</v>
      </c>
      <c r="G646">
        <v>0.49</v>
      </c>
      <c r="H646">
        <v>-4.0268999999999999E-2</v>
      </c>
      <c r="I646">
        <v>0.216783</v>
      </c>
      <c r="J646">
        <v>6.3217999999999996E-2</v>
      </c>
      <c r="K646">
        <v>0.52973000000000003</v>
      </c>
      <c r="L646">
        <v>7.4204999999999993E-2</v>
      </c>
      <c r="M646">
        <v>-9.2105000000000006E-2</v>
      </c>
      <c r="N646">
        <v>8.5144999999999998E-2</v>
      </c>
      <c r="O646">
        <v>-7.5124999999999997E-2</v>
      </c>
      <c r="P646">
        <v>-2.1661E-2</v>
      </c>
      <c r="Q646">
        <v>0.22509199999999999</v>
      </c>
      <c r="R646">
        <v>0.12951799999999999</v>
      </c>
      <c r="S646">
        <v>0.125333</v>
      </c>
      <c r="T646">
        <v>0</v>
      </c>
      <c r="U646">
        <v>0.19905200000000001</v>
      </c>
      <c r="V646">
        <v>-0.46640300000000001</v>
      </c>
      <c r="W646">
        <v>0.21481500000000001</v>
      </c>
      <c r="X646">
        <v>-0.103659</v>
      </c>
      <c r="Y646">
        <v>-0.146259</v>
      </c>
      <c r="Z646">
        <v>-0.16733100000000001</v>
      </c>
      <c r="AA646">
        <v>-7.177E-2</v>
      </c>
      <c r="AB646">
        <v>-9.7937999999999997E-2</v>
      </c>
      <c r="AC646">
        <v>0.13714299999999999</v>
      </c>
      <c r="AD646">
        <v>0.155779</v>
      </c>
      <c r="AE646">
        <v>-3.4783000000000001E-2</v>
      </c>
      <c r="AF646">
        <v>4.1757000000000002E-2</v>
      </c>
      <c r="AG646">
        <v>9.8282999999999995E-2</v>
      </c>
      <c r="AH646">
        <v>-4.7244000000000001E-2</v>
      </c>
      <c r="AI646">
        <v>-0.198347</v>
      </c>
      <c r="AJ646">
        <v>-0.329897</v>
      </c>
      <c r="AK646">
        <v>0.26153900000000002</v>
      </c>
      <c r="AL646">
        <v>9.7560999999999995E-2</v>
      </c>
      <c r="AM646">
        <v>-0.224333</v>
      </c>
      <c r="AN646">
        <v>0.16745499999999999</v>
      </c>
      <c r="AO646">
        <v>-3.0675000000000001E-2</v>
      </c>
      <c r="AP646">
        <v>-0.19620299999999999</v>
      </c>
      <c r="AQ646">
        <v>-6.2992000000000006E-2</v>
      </c>
      <c r="AR646">
        <v>-0.39495799999999998</v>
      </c>
      <c r="AS646">
        <v>-0.14444399999999999</v>
      </c>
      <c r="AT646">
        <v>-2.5974000000000001E-2</v>
      </c>
      <c r="AU646">
        <v>-0.348333</v>
      </c>
      <c r="AV646">
        <v>-0.16112499999999999</v>
      </c>
      <c r="AW646">
        <v>-0.80743900000000002</v>
      </c>
      <c r="AX646">
        <v>-0.39835300000000001</v>
      </c>
      <c r="AY646">
        <v>-0.197105</v>
      </c>
    </row>
    <row r="647" spans="1:51" x14ac:dyDescent="0.3">
      <c r="A647">
        <v>13701</v>
      </c>
      <c r="B647" t="s">
        <v>2171</v>
      </c>
      <c r="C647" t="s">
        <v>2172</v>
      </c>
      <c r="D647">
        <v>0.146619</v>
      </c>
      <c r="E647">
        <v>-0.108376</v>
      </c>
      <c r="F647">
        <v>-1.3155999999999999E-2</v>
      </c>
      <c r="G647">
        <v>0.14457400000000001</v>
      </c>
      <c r="H647">
        <v>1.4760000000000001E-3</v>
      </c>
      <c r="I647">
        <v>0.45045099999999999</v>
      </c>
      <c r="J647">
        <v>-9.8587999999999995E-2</v>
      </c>
      <c r="K647">
        <v>7.0408999999999999E-2</v>
      </c>
      <c r="L647">
        <v>-5.2200000000000003E-2</v>
      </c>
      <c r="M647">
        <v>0.13276299999999999</v>
      </c>
      <c r="N647">
        <v>-2.5278999999999999E-2</v>
      </c>
      <c r="O647">
        <v>-9.6328999999999998E-2</v>
      </c>
      <c r="P647">
        <v>0.15078800000000001</v>
      </c>
      <c r="Q647">
        <v>0.28096500000000002</v>
      </c>
      <c r="R647">
        <v>-0.20500399999999999</v>
      </c>
      <c r="S647">
        <v>1.9630999999999999E-2</v>
      </c>
      <c r="T647">
        <v>-0.19051100000000001</v>
      </c>
      <c r="U647">
        <v>-0.13606199999999999</v>
      </c>
      <c r="V647">
        <v>-0.18978300000000001</v>
      </c>
      <c r="W647">
        <v>0.184284</v>
      </c>
      <c r="X647">
        <v>-0.12575</v>
      </c>
      <c r="Y647">
        <v>-8.0977999999999994E-2</v>
      </c>
      <c r="Z647">
        <v>1.6074999999999999E-2</v>
      </c>
      <c r="AA647">
        <v>-0.10273400000000001</v>
      </c>
      <c r="AB647">
        <v>0.11292099999999999</v>
      </c>
      <c r="AC647">
        <v>-8.4454000000000001E-2</v>
      </c>
      <c r="AD647">
        <v>-0.20652400000000001</v>
      </c>
      <c r="AE647">
        <v>9.1205999999999995E-2</v>
      </c>
      <c r="AF647">
        <v>7.1265999999999996E-2</v>
      </c>
      <c r="AG647">
        <v>-0.283557</v>
      </c>
      <c r="AH647">
        <v>-0.13295399999999999</v>
      </c>
      <c r="AI647">
        <v>0.17110900000000001</v>
      </c>
      <c r="AJ647">
        <v>-0.12565999999999999</v>
      </c>
      <c r="AK647">
        <v>-2.9614999999999999E-2</v>
      </c>
      <c r="AL647">
        <v>0.20729300000000001</v>
      </c>
      <c r="AM647">
        <v>5.3841E-2</v>
      </c>
      <c r="AN647">
        <v>0.129471</v>
      </c>
      <c r="AO647">
        <v>-0.11995500000000001</v>
      </c>
      <c r="AP647">
        <v>-7.0060000000000001E-3</v>
      </c>
      <c r="AQ647">
        <v>-7.6969999999999998E-3</v>
      </c>
      <c r="AR647">
        <v>-0.18501500000000001</v>
      </c>
      <c r="AS647">
        <v>0.25887100000000002</v>
      </c>
      <c r="AT647">
        <v>0.131879</v>
      </c>
      <c r="AU647">
        <v>-1.2658000000000001E-2</v>
      </c>
      <c r="AV647">
        <v>0.116259</v>
      </c>
      <c r="AW647">
        <v>2.1253999999999999E-2</v>
      </c>
      <c r="AX647">
        <v>-1.3103999999999999E-2</v>
      </c>
      <c r="AY647">
        <v>3.3584999999999997E-2</v>
      </c>
    </row>
    <row r="648" spans="1:51" x14ac:dyDescent="0.3">
      <c r="A648">
        <v>13704</v>
      </c>
      <c r="B648" t="s">
        <v>15677</v>
      </c>
      <c r="C648" t="s">
        <v>15678</v>
      </c>
      <c r="D648">
        <v>0.10188</v>
      </c>
      <c r="E648">
        <v>-0.121005</v>
      </c>
      <c r="F648">
        <v>-2.5415E-2</v>
      </c>
      <c r="G648">
        <v>-9.7789999999999995E-3</v>
      </c>
      <c r="H648">
        <v>-2.3775000000000001E-2</v>
      </c>
      <c r="I648">
        <v>0.16073399999999999</v>
      </c>
      <c r="J648">
        <v>0.23402200000000001</v>
      </c>
      <c r="K648">
        <v>1.8832999999999999E-2</v>
      </c>
      <c r="L648">
        <v>-5.2887999999999998E-2</v>
      </c>
      <c r="M648">
        <v>6.3432000000000002E-2</v>
      </c>
      <c r="N648">
        <v>0.21284700000000001</v>
      </c>
      <c r="O648">
        <v>0.13156799999999999</v>
      </c>
      <c r="P648">
        <v>-1.523E-2</v>
      </c>
      <c r="Q648">
        <v>-3.8664999999999998E-2</v>
      </c>
      <c r="R648">
        <v>-5.3756999999999999E-2</v>
      </c>
      <c r="S648">
        <v>1.5758000000000001E-2</v>
      </c>
      <c r="T648">
        <v>-0.16248199999999999</v>
      </c>
      <c r="U648">
        <v>0.10090200000000001</v>
      </c>
      <c r="V648">
        <v>2.0589E-2</v>
      </c>
      <c r="W648">
        <v>5.4663999999999997E-2</v>
      </c>
      <c r="X648">
        <v>-7.816E-3</v>
      </c>
      <c r="Y648">
        <v>-4.6434999999999997E-2</v>
      </c>
      <c r="Z648">
        <v>-0.25521700000000003</v>
      </c>
      <c r="AA648">
        <v>-4.0860000000000002E-3</v>
      </c>
      <c r="AB648">
        <v>-0.33939000000000002</v>
      </c>
      <c r="AC648">
        <v>-5.0132999999999997E-2</v>
      </c>
      <c r="AD648">
        <v>-0.432508</v>
      </c>
      <c r="AE648">
        <v>-0.222222</v>
      </c>
      <c r="AF648">
        <v>-0.10899499999999999</v>
      </c>
      <c r="AG648">
        <v>-3.2066999999999998E-2</v>
      </c>
      <c r="AH648">
        <v>0.24171799999999999</v>
      </c>
      <c r="AI648">
        <v>-6.9170000000000004E-3</v>
      </c>
      <c r="AJ648">
        <v>-0.14328399999999999</v>
      </c>
      <c r="AK648">
        <v>-0.116725</v>
      </c>
      <c r="AL648">
        <v>0.47403000000000001</v>
      </c>
      <c r="AM648">
        <v>-0.175736</v>
      </c>
      <c r="AN648">
        <v>0.28571400000000002</v>
      </c>
      <c r="AO648">
        <v>0.41835</v>
      </c>
      <c r="AP648">
        <v>3.3234E-2</v>
      </c>
      <c r="AQ648">
        <v>-0.16025300000000001</v>
      </c>
      <c r="AR648">
        <v>0.17510300000000001</v>
      </c>
      <c r="AS648">
        <v>-6.4610000000000001E-2</v>
      </c>
      <c r="AT648">
        <v>7.8407000000000004E-2</v>
      </c>
      <c r="AU648">
        <v>-0.132718</v>
      </c>
      <c r="AV648">
        <v>-0.18163699999999999</v>
      </c>
      <c r="AW648">
        <v>0.13983699999999999</v>
      </c>
      <c r="AX648">
        <v>0.29600599999999999</v>
      </c>
      <c r="AY648">
        <v>-0.10952099999999999</v>
      </c>
    </row>
    <row r="649" spans="1:51" x14ac:dyDescent="0.3">
      <c r="A649">
        <v>13706</v>
      </c>
      <c r="B649" t="s">
        <v>2275</v>
      </c>
      <c r="C649" t="s">
        <v>2276</v>
      </c>
      <c r="D649">
        <v>-0.231207</v>
      </c>
      <c r="E649">
        <v>-0.12407600000000001</v>
      </c>
      <c r="F649">
        <v>3.7520000000000001E-3</v>
      </c>
      <c r="G649">
        <v>4.8598000000000002E-2</v>
      </c>
      <c r="H649">
        <v>-4.9910999999999997E-2</v>
      </c>
      <c r="I649">
        <v>-1.8762000000000001E-2</v>
      </c>
      <c r="J649">
        <v>0.17017199999999999</v>
      </c>
      <c r="K649">
        <v>5.8824000000000001E-2</v>
      </c>
      <c r="L649">
        <v>-0.22916700000000001</v>
      </c>
      <c r="M649">
        <v>9.2091999999999993E-2</v>
      </c>
      <c r="N649">
        <v>3.7580000000000002E-2</v>
      </c>
      <c r="O649">
        <v>6.0954000000000001E-2</v>
      </c>
      <c r="P649">
        <v>-6.6611000000000004E-2</v>
      </c>
      <c r="Q649">
        <v>0.99107900000000004</v>
      </c>
      <c r="R649">
        <v>0.125448</v>
      </c>
      <c r="S649">
        <v>5.6529000000000003E-2</v>
      </c>
      <c r="T649">
        <v>9.9096000000000004E-2</v>
      </c>
      <c r="U649">
        <v>0.76242699999999997</v>
      </c>
      <c r="V649">
        <v>-2.5482000000000001E-2</v>
      </c>
      <c r="W649">
        <v>0.339721</v>
      </c>
      <c r="X649">
        <v>6.1233999999999997E-2</v>
      </c>
      <c r="Y649">
        <v>-0.22294</v>
      </c>
      <c r="Z649">
        <v>-9.3948000000000004E-2</v>
      </c>
      <c r="AA649">
        <v>-1.4955E-2</v>
      </c>
      <c r="AB649">
        <v>-0.31012099999999998</v>
      </c>
      <c r="AC649">
        <v>1.5258000000000001E-2</v>
      </c>
      <c r="AD649">
        <v>5.6937000000000001E-2</v>
      </c>
      <c r="AE649">
        <v>-0.202625</v>
      </c>
      <c r="AF649">
        <v>-6.6186999999999996E-2</v>
      </c>
      <c r="AG649">
        <v>-2.9380000000000001E-3</v>
      </c>
      <c r="AH649">
        <v>0.144015</v>
      </c>
      <c r="AI649">
        <v>-0.112363</v>
      </c>
      <c r="AJ649">
        <v>1.19913</v>
      </c>
      <c r="AK649">
        <v>1.336E-2</v>
      </c>
      <c r="AL649">
        <v>1.7415E-2</v>
      </c>
      <c r="AM649">
        <v>-3.6153999999999999E-2</v>
      </c>
      <c r="AN649">
        <v>-6.1411E-2</v>
      </c>
      <c r="AO649">
        <v>-1.397E-2</v>
      </c>
      <c r="AP649">
        <v>-0.13073899999999999</v>
      </c>
      <c r="AQ649">
        <v>8.5620000000000002E-2</v>
      </c>
      <c r="AR649">
        <v>0.26244800000000001</v>
      </c>
      <c r="AS649">
        <v>2.7848999999999999E-2</v>
      </c>
      <c r="AT649">
        <v>8.6409999999999994E-3</v>
      </c>
      <c r="AU649">
        <v>-0.23304800000000001</v>
      </c>
      <c r="AV649">
        <v>-8.652E-2</v>
      </c>
      <c r="AW649">
        <v>-0.24435200000000001</v>
      </c>
      <c r="AX649">
        <v>-0.106418</v>
      </c>
      <c r="AY649">
        <v>0.115408</v>
      </c>
    </row>
    <row r="650" spans="1:51" x14ac:dyDescent="0.3">
      <c r="A650">
        <v>13707</v>
      </c>
      <c r="B650" t="s">
        <v>20259</v>
      </c>
      <c r="C650" t="s">
        <v>20260</v>
      </c>
      <c r="D650">
        <v>-0.128501</v>
      </c>
      <c r="E650">
        <v>-0.219282</v>
      </c>
      <c r="F650">
        <v>9.6851999999999994E-2</v>
      </c>
      <c r="G650">
        <v>0.58498899999999998</v>
      </c>
      <c r="H650">
        <v>-8.3569999999999998E-3</v>
      </c>
      <c r="I650">
        <v>-5.8989E-2</v>
      </c>
      <c r="J650">
        <v>0.183582</v>
      </c>
      <c r="K650">
        <v>4.1613999999999998E-2</v>
      </c>
      <c r="L650">
        <v>0.237288</v>
      </c>
      <c r="M650">
        <v>-0.18199599999999999</v>
      </c>
      <c r="N650">
        <v>5.7416000000000002E-2</v>
      </c>
      <c r="O650">
        <v>-8.5972999999999994E-2</v>
      </c>
      <c r="P650">
        <v>4.2078999999999998E-2</v>
      </c>
      <c r="Q650">
        <v>0.12826599999999999</v>
      </c>
      <c r="R650">
        <v>-0.22947400000000001</v>
      </c>
      <c r="S650">
        <v>-6.8306000000000006E-2</v>
      </c>
      <c r="T650">
        <v>6.3049999999999995E-2</v>
      </c>
      <c r="U650">
        <v>-5.1034999999999997E-2</v>
      </c>
      <c r="V650">
        <v>-6.3953999999999997E-2</v>
      </c>
      <c r="W650">
        <v>0.56832300000000002</v>
      </c>
      <c r="X650">
        <v>-0.54653499999999999</v>
      </c>
      <c r="Y650">
        <v>0.187773</v>
      </c>
      <c r="Z650">
        <v>-0.46323500000000001</v>
      </c>
      <c r="AA650">
        <v>-0.116438</v>
      </c>
      <c r="AB650">
        <v>1.9380000000000001E-2</v>
      </c>
      <c r="AC650">
        <v>-0.1673</v>
      </c>
      <c r="AD650">
        <v>0.15068500000000001</v>
      </c>
      <c r="AE650">
        <v>-0.32936500000000002</v>
      </c>
      <c r="AF650">
        <v>-0.33727800000000002</v>
      </c>
      <c r="AG650">
        <v>-0.223214</v>
      </c>
      <c r="AH650">
        <v>0</v>
      </c>
      <c r="AI650">
        <v>3.3678E-2</v>
      </c>
      <c r="AJ650">
        <v>-0.44123200000000001</v>
      </c>
      <c r="AK650">
        <v>0.384876</v>
      </c>
      <c r="AL650">
        <v>-0.482684</v>
      </c>
      <c r="AM650">
        <v>-0.61027799999999999</v>
      </c>
      <c r="AN650">
        <v>0.553813</v>
      </c>
      <c r="AO650">
        <v>3.8990999999999998E-2</v>
      </c>
      <c r="AP650">
        <v>-0.548566</v>
      </c>
      <c r="AQ650">
        <v>-0.40586800000000001</v>
      </c>
      <c r="AR650">
        <v>-4.5268000000000003E-2</v>
      </c>
      <c r="AS650">
        <v>-0.48275899999999999</v>
      </c>
      <c r="AT650">
        <v>6.6667000000000004E-2</v>
      </c>
      <c r="AU650">
        <v>-0.31406200000000001</v>
      </c>
      <c r="AV650">
        <v>-0.41913400000000001</v>
      </c>
      <c r="AW650">
        <v>-0.126471</v>
      </c>
      <c r="AX650">
        <v>3.4893380000000001</v>
      </c>
      <c r="AY650">
        <v>-0.27</v>
      </c>
    </row>
    <row r="651" spans="1:51" x14ac:dyDescent="0.3">
      <c r="A651">
        <v>13712</v>
      </c>
      <c r="B651" t="s">
        <v>18375</v>
      </c>
      <c r="C651" t="s">
        <v>18376</v>
      </c>
      <c r="D651">
        <v>-0.19587599999999999</v>
      </c>
      <c r="E651">
        <v>-7.2978000000000001E-2</v>
      </c>
      <c r="F651">
        <v>-1.0638E-2</v>
      </c>
      <c r="G651">
        <v>-7.4675000000000005E-2</v>
      </c>
      <c r="H651">
        <v>-7.6022999999999993E-2</v>
      </c>
      <c r="I651">
        <v>-2.5509999999999999E-3</v>
      </c>
      <c r="J651">
        <v>-5.3707999999999999E-2</v>
      </c>
      <c r="K651">
        <v>3.1081000000000001E-2</v>
      </c>
      <c r="L651">
        <v>-0.19947200000000001</v>
      </c>
      <c r="M651">
        <v>-0.27557799999999999</v>
      </c>
      <c r="N651">
        <v>2.2779000000000001E-2</v>
      </c>
      <c r="O651">
        <v>0.29119600000000001</v>
      </c>
      <c r="P651">
        <v>-0.111888</v>
      </c>
      <c r="Q651">
        <v>0.224409</v>
      </c>
      <c r="R651">
        <v>0.16880999999999999</v>
      </c>
      <c r="S651">
        <v>-0.224688</v>
      </c>
      <c r="T651">
        <v>1.9678000000000001E-2</v>
      </c>
      <c r="U651">
        <v>1.0638E-2</v>
      </c>
      <c r="V651">
        <v>-0.23157900000000001</v>
      </c>
      <c r="W651">
        <v>-0.116438</v>
      </c>
      <c r="X651">
        <v>-4.7244000000000001E-2</v>
      </c>
      <c r="Y651">
        <v>5.2342E-2</v>
      </c>
      <c r="Z651">
        <v>9.6859000000000001E-2</v>
      </c>
      <c r="AA651">
        <v>5.0847999999999997E-2</v>
      </c>
      <c r="AB651">
        <v>-6.9125000000000006E-2</v>
      </c>
      <c r="AC651">
        <v>-9.4059000000000004E-2</v>
      </c>
      <c r="AD651">
        <v>-7.9235E-2</v>
      </c>
      <c r="AE651">
        <v>-0.30815700000000001</v>
      </c>
      <c r="AF651">
        <v>-0.25327499999999997</v>
      </c>
      <c r="AG651">
        <v>-8.7719000000000005E-2</v>
      </c>
      <c r="AH651">
        <v>-0.288462</v>
      </c>
      <c r="AI651">
        <v>-9.0090000000000003E-2</v>
      </c>
      <c r="AJ651">
        <v>-0.365842</v>
      </c>
      <c r="AK651">
        <v>-0.362842</v>
      </c>
      <c r="AL651">
        <v>-0.21587899999999999</v>
      </c>
      <c r="AM651">
        <v>2.3125</v>
      </c>
      <c r="AN651">
        <v>0.75471699999999997</v>
      </c>
      <c r="AO651">
        <v>-3.2258000000000002E-2</v>
      </c>
      <c r="AP651">
        <v>0.56666700000000003</v>
      </c>
      <c r="AQ651">
        <v>0.46453899999999998</v>
      </c>
      <c r="AR651">
        <v>0.27360800000000002</v>
      </c>
      <c r="AS651">
        <v>-0.152091</v>
      </c>
      <c r="AT651">
        <v>0.18834100000000001</v>
      </c>
      <c r="AU651">
        <v>0.41415099999999999</v>
      </c>
      <c r="AV651">
        <v>-1.8012E-2</v>
      </c>
      <c r="AW651">
        <v>1.7663000000000002E-2</v>
      </c>
      <c r="AX651">
        <v>0.104139</v>
      </c>
      <c r="AY651">
        <v>0.14389399999999999</v>
      </c>
    </row>
    <row r="652" spans="1:51" x14ac:dyDescent="0.3">
      <c r="A652">
        <v>13714</v>
      </c>
      <c r="B652" t="s">
        <v>2245</v>
      </c>
      <c r="C652" t="s">
        <v>2246</v>
      </c>
      <c r="D652">
        <v>1.3868999999999999E-2</v>
      </c>
      <c r="E652">
        <v>-9.5032000000000005E-2</v>
      </c>
      <c r="F652">
        <v>-0.40851199999999999</v>
      </c>
      <c r="G652">
        <v>0.33192100000000002</v>
      </c>
      <c r="H652">
        <v>3.4994999999999998E-2</v>
      </c>
      <c r="I652">
        <v>9.1701000000000005E-2</v>
      </c>
      <c r="J652">
        <v>-6.0193999999999998E-2</v>
      </c>
      <c r="K652">
        <v>0.106405</v>
      </c>
      <c r="L652">
        <v>-5.2754000000000002E-2</v>
      </c>
      <c r="M652">
        <v>3.524E-2</v>
      </c>
      <c r="N652">
        <v>0.34365600000000002</v>
      </c>
      <c r="O652">
        <v>3.8289999999999998E-2</v>
      </c>
      <c r="P652">
        <v>-4.4079999999999996E-3</v>
      </c>
      <c r="Q652">
        <v>8.3394999999999997E-2</v>
      </c>
      <c r="R652">
        <v>5.7561000000000001E-2</v>
      </c>
      <c r="S652">
        <v>1.4501999999999999E-2</v>
      </c>
      <c r="T652">
        <v>1.5594999999999999E-2</v>
      </c>
      <c r="U652">
        <v>-2.3991999999999999E-2</v>
      </c>
      <c r="V652">
        <v>1.9463000000000001E-2</v>
      </c>
      <c r="W652">
        <v>3.2258000000000002E-2</v>
      </c>
      <c r="X652">
        <v>-6.6959999999999997E-3</v>
      </c>
      <c r="Y652">
        <v>9.5270000000000007E-3</v>
      </c>
      <c r="Z652">
        <v>1.7728000000000001E-2</v>
      </c>
      <c r="AA652">
        <v>2.2903E-2</v>
      </c>
      <c r="AB652">
        <v>-1.0323000000000001E-2</v>
      </c>
      <c r="AC652">
        <v>-1.304E-3</v>
      </c>
      <c r="AD652">
        <v>7.5069999999999998E-3</v>
      </c>
      <c r="AE652">
        <v>-2.0556999999999999E-2</v>
      </c>
      <c r="AF652">
        <v>-4.0622999999999999E-2</v>
      </c>
      <c r="AG652">
        <v>-4.7635999999999998E-2</v>
      </c>
      <c r="AH652">
        <v>7.2298000000000001E-2</v>
      </c>
      <c r="AI652">
        <v>3.9745000000000003E-2</v>
      </c>
      <c r="AJ652">
        <v>-0.21808900000000001</v>
      </c>
      <c r="AK652">
        <v>0.13783799999999999</v>
      </c>
      <c r="AL652">
        <v>6.1207999999999999E-2</v>
      </c>
      <c r="AM652">
        <v>4.1200000000000004E-3</v>
      </c>
      <c r="AN652">
        <v>9.9620000000000004E-3</v>
      </c>
      <c r="AO652">
        <v>1.7451000000000001E-2</v>
      </c>
      <c r="AP652">
        <v>-3.4675999999999998E-2</v>
      </c>
      <c r="AQ652">
        <v>-3.9935999999999999E-2</v>
      </c>
      <c r="AR652">
        <v>-3.8269999999999998E-2</v>
      </c>
      <c r="AS652">
        <v>0.14186799999999999</v>
      </c>
      <c r="AT652">
        <v>4.5985999999999999E-2</v>
      </c>
      <c r="AU652">
        <v>-2.9805999999999999E-2</v>
      </c>
      <c r="AV652">
        <v>9.2169999999999995E-3</v>
      </c>
      <c r="AW652">
        <v>-7.9091999999999996E-2</v>
      </c>
      <c r="AX652">
        <v>3.3162999999999998E-2</v>
      </c>
      <c r="AY652">
        <v>4.4033000000000003E-2</v>
      </c>
    </row>
    <row r="653" spans="1:51" x14ac:dyDescent="0.3">
      <c r="A653">
        <v>13721</v>
      </c>
      <c r="B653" t="s">
        <v>2185</v>
      </c>
      <c r="C653" t="s">
        <v>2186</v>
      </c>
      <c r="D653">
        <v>-7.1606000000000003E-2</v>
      </c>
      <c r="E653">
        <v>5.7887000000000001E-2</v>
      </c>
      <c r="F653">
        <v>-0.111072</v>
      </c>
      <c r="G653">
        <v>9.4368999999999995E-2</v>
      </c>
      <c r="H653">
        <v>0.12737200000000001</v>
      </c>
      <c r="I653">
        <v>5.9457999999999997E-2</v>
      </c>
      <c r="J653">
        <v>-2.1287E-2</v>
      </c>
      <c r="K653">
        <v>9.0609999999999996E-3</v>
      </c>
      <c r="L653">
        <v>-8.5413000000000003E-2</v>
      </c>
      <c r="M653">
        <v>-1.4956000000000001E-2</v>
      </c>
      <c r="N653">
        <v>0.228907</v>
      </c>
      <c r="O653">
        <v>2.4575E-2</v>
      </c>
      <c r="P653">
        <v>-3.1451E-2</v>
      </c>
      <c r="Q653">
        <v>5.1326999999999998E-2</v>
      </c>
      <c r="R653">
        <v>4.4549999999999998E-3</v>
      </c>
      <c r="S653">
        <v>4.2320999999999998E-2</v>
      </c>
      <c r="T653">
        <v>1.5247E-2</v>
      </c>
      <c r="U653">
        <v>-4.947E-3</v>
      </c>
      <c r="V653">
        <v>4.4033999999999997E-2</v>
      </c>
      <c r="W653">
        <v>3.8521E-2</v>
      </c>
      <c r="X653">
        <v>-0.106889</v>
      </c>
      <c r="Y653">
        <v>7.5090000000000004E-2</v>
      </c>
      <c r="Z653">
        <v>5.3200000000000001E-3</v>
      </c>
      <c r="AA653">
        <v>0.17453199999999999</v>
      </c>
      <c r="AB653">
        <v>2.1418E-2</v>
      </c>
      <c r="AC653">
        <v>7.9479999999999995E-2</v>
      </c>
      <c r="AD653">
        <v>9.7043000000000004E-2</v>
      </c>
      <c r="AE653">
        <v>-8.5250999999999993E-2</v>
      </c>
      <c r="AF653">
        <v>3.336E-3</v>
      </c>
      <c r="AG653">
        <v>3.9288999999999998E-2</v>
      </c>
      <c r="AH653">
        <v>-5.3800000000000001E-2</v>
      </c>
      <c r="AI653">
        <v>-6.3062000000000007E-2</v>
      </c>
      <c r="AJ653">
        <v>-1.859E-3</v>
      </c>
      <c r="AK653">
        <v>0.10133399999999999</v>
      </c>
      <c r="AL653">
        <v>0.100956</v>
      </c>
      <c r="AM653">
        <v>2.6679999999999998E-3</v>
      </c>
      <c r="AN653">
        <v>-7.6604000000000005E-2</v>
      </c>
      <c r="AO653">
        <v>4.1624000000000001E-2</v>
      </c>
      <c r="AP653">
        <v>3.5542999999999998E-2</v>
      </c>
      <c r="AQ653">
        <v>-4.2479999999999997E-2</v>
      </c>
      <c r="AR653">
        <v>-8.7082999999999994E-2</v>
      </c>
      <c r="AS653">
        <v>-2.3413E-2</v>
      </c>
      <c r="AT653">
        <v>0.12120499999999999</v>
      </c>
      <c r="AU653">
        <v>-1.7516E-2</v>
      </c>
      <c r="AV653">
        <v>1.4290000000000001E-2</v>
      </c>
      <c r="AW653">
        <v>-4.2936000000000002E-2</v>
      </c>
      <c r="AX653">
        <v>8.5710000000000005E-3</v>
      </c>
      <c r="AY653">
        <v>8.8348999999999997E-2</v>
      </c>
    </row>
    <row r="654" spans="1:51" x14ac:dyDescent="0.3">
      <c r="A654">
        <v>13724</v>
      </c>
      <c r="B654" t="s">
        <v>2291</v>
      </c>
      <c r="C654" t="s">
        <v>2292</v>
      </c>
      <c r="D654">
        <v>-1.5900000000000001E-2</v>
      </c>
      <c r="E654">
        <v>-9.5876000000000003E-2</v>
      </c>
      <c r="F654">
        <v>-0.13778099999999999</v>
      </c>
      <c r="G654">
        <v>0.115618</v>
      </c>
      <c r="H654">
        <v>3.4958000000000003E-2</v>
      </c>
      <c r="I654">
        <v>2.6180000000000001E-3</v>
      </c>
      <c r="J654">
        <v>4.5427000000000002E-2</v>
      </c>
      <c r="K654">
        <v>4.5044000000000001E-2</v>
      </c>
      <c r="L654">
        <v>-2.6731000000000001E-2</v>
      </c>
      <c r="M654">
        <v>-3.5512000000000002E-2</v>
      </c>
      <c r="N654">
        <v>9.2635999999999996E-2</v>
      </c>
      <c r="O654">
        <v>3.6061999999999997E-2</v>
      </c>
      <c r="P654">
        <v>1.2520000000000001E-3</v>
      </c>
      <c r="Q654">
        <v>4.3769999999999998E-3</v>
      </c>
      <c r="R654">
        <v>6.5389000000000003E-2</v>
      </c>
      <c r="S654">
        <v>2.9631999999999999E-2</v>
      </c>
      <c r="T654">
        <v>1.4141000000000001E-2</v>
      </c>
      <c r="U654">
        <v>1.2213999999999999E-2</v>
      </c>
      <c r="V654">
        <v>2.3120000000000002E-2</v>
      </c>
      <c r="W654">
        <v>2.2029E-2</v>
      </c>
      <c r="X654">
        <v>-5.0285000000000003E-2</v>
      </c>
      <c r="Y654">
        <v>5.4257E-2</v>
      </c>
      <c r="Z654">
        <v>-4.3099999999999996E-3</v>
      </c>
      <c r="AA654">
        <v>6.7524000000000001E-2</v>
      </c>
      <c r="AB654">
        <v>-5.0338000000000001E-2</v>
      </c>
      <c r="AC654">
        <v>-3.0949999999999998E-2</v>
      </c>
      <c r="AD654">
        <v>4.1102E-2</v>
      </c>
      <c r="AE654">
        <v>-5.6184999999999999E-2</v>
      </c>
      <c r="AF654">
        <v>1.0728E-2</v>
      </c>
      <c r="AG654">
        <v>-6.6295000000000007E-2</v>
      </c>
      <c r="AH654">
        <v>5.7145000000000001E-2</v>
      </c>
      <c r="AI654">
        <v>-3.7231E-2</v>
      </c>
      <c r="AJ654">
        <v>-9.1367000000000004E-2</v>
      </c>
      <c r="AK654">
        <v>0.102267</v>
      </c>
      <c r="AL654">
        <v>6.0893999999999997E-2</v>
      </c>
      <c r="AM654">
        <v>-3.4738999999999999E-2</v>
      </c>
      <c r="AN654">
        <v>3.6151999999999997E-2</v>
      </c>
      <c r="AO654">
        <v>-2.8888E-2</v>
      </c>
      <c r="AP654">
        <v>2.6273000000000001E-2</v>
      </c>
      <c r="AQ654">
        <v>2.0879999999999999E-2</v>
      </c>
      <c r="AR654">
        <v>-1.7017000000000001E-2</v>
      </c>
      <c r="AS654">
        <v>5.9533000000000003E-2</v>
      </c>
      <c r="AT654">
        <v>3.4216999999999997E-2</v>
      </c>
      <c r="AU654">
        <v>-1.2191E-2</v>
      </c>
      <c r="AV654">
        <v>-4.8148000000000003E-2</v>
      </c>
      <c r="AW654">
        <v>-1.4369E-2</v>
      </c>
      <c r="AX654">
        <v>7.0471000000000006E-2</v>
      </c>
      <c r="AY654">
        <v>4.2931999999999998E-2</v>
      </c>
    </row>
    <row r="655" spans="1:51" x14ac:dyDescent="0.3">
      <c r="A655">
        <v>13727</v>
      </c>
      <c r="B655" t="s">
        <v>2293</v>
      </c>
      <c r="C655" t="s">
        <v>2294</v>
      </c>
      <c r="D655">
        <v>-2.6587E-2</v>
      </c>
      <c r="E655">
        <v>-9.3472E-2</v>
      </c>
      <c r="F655">
        <v>-0.16719000000000001</v>
      </c>
      <c r="G655">
        <v>0.13780200000000001</v>
      </c>
      <c r="H655">
        <v>4.4984999999999997E-2</v>
      </c>
      <c r="I655">
        <v>2.5132000000000002E-2</v>
      </c>
      <c r="J655">
        <v>5.7117000000000001E-2</v>
      </c>
      <c r="K655">
        <v>6.1259000000000001E-2</v>
      </c>
      <c r="L655">
        <v>-3.7776999999999998E-2</v>
      </c>
      <c r="M655">
        <v>-2.7366000000000001E-2</v>
      </c>
      <c r="N655">
        <v>0.124307</v>
      </c>
      <c r="O655">
        <v>4.2519000000000001E-2</v>
      </c>
      <c r="P655">
        <v>1.1136999999999999E-2</v>
      </c>
      <c r="Q655">
        <v>3.2779999999999997E-2</v>
      </c>
      <c r="R655">
        <v>6.0970000000000003E-2</v>
      </c>
      <c r="S655">
        <v>3.4103000000000001E-2</v>
      </c>
      <c r="T655">
        <v>2.0108999999999998E-2</v>
      </c>
      <c r="U655">
        <v>7.737E-3</v>
      </c>
      <c r="V655">
        <v>1.4947999999999999E-2</v>
      </c>
      <c r="W655">
        <v>2.4177000000000001E-2</v>
      </c>
      <c r="X655">
        <v>-3.7651999999999998E-2</v>
      </c>
      <c r="Y655">
        <v>5.5920999999999998E-2</v>
      </c>
      <c r="Z655">
        <v>-3.424E-3</v>
      </c>
      <c r="AA655">
        <v>5.4792E-2</v>
      </c>
      <c r="AB655">
        <v>-3.1986000000000001E-2</v>
      </c>
      <c r="AC655">
        <v>-2.7144999999999999E-2</v>
      </c>
      <c r="AD655">
        <v>3.0412000000000002E-2</v>
      </c>
      <c r="AE655">
        <v>-6.6267000000000006E-2</v>
      </c>
      <c r="AF655">
        <v>1.8224000000000001E-2</v>
      </c>
      <c r="AG655">
        <v>-0.109056</v>
      </c>
      <c r="AH655">
        <v>8.5489999999999997E-2</v>
      </c>
      <c r="AI655">
        <v>-3.3075E-2</v>
      </c>
      <c r="AJ655">
        <v>-0.100937</v>
      </c>
      <c r="AK655">
        <v>0.113331</v>
      </c>
      <c r="AL655">
        <v>6.3146999999999995E-2</v>
      </c>
      <c r="AM655">
        <v>-5.0009999999999999E-2</v>
      </c>
      <c r="AN655">
        <v>5.7931999999999997E-2</v>
      </c>
      <c r="AO655">
        <v>-2.3210000000000001E-2</v>
      </c>
      <c r="AP655">
        <v>1.0038999999999999E-2</v>
      </c>
      <c r="AQ655">
        <v>7.7739999999999997E-3</v>
      </c>
      <c r="AR655">
        <v>-1.2212000000000001E-2</v>
      </c>
      <c r="AS655">
        <v>6.8251999999999993E-2</v>
      </c>
      <c r="AT655" t="s">
        <v>2</v>
      </c>
      <c r="AU655" t="s">
        <v>2</v>
      </c>
      <c r="AV655" t="s">
        <v>2</v>
      </c>
      <c r="AW655" t="s">
        <v>2</v>
      </c>
      <c r="AX655" t="s">
        <v>2</v>
      </c>
      <c r="AY655" t="s">
        <v>2</v>
      </c>
    </row>
    <row r="656" spans="1:51" x14ac:dyDescent="0.3">
      <c r="A656">
        <v>13728</v>
      </c>
      <c r="B656" t="s">
        <v>2289</v>
      </c>
      <c r="C656" t="s">
        <v>2290</v>
      </c>
      <c r="D656">
        <v>-2.8465000000000001E-2</v>
      </c>
      <c r="E656">
        <v>-9.3631000000000006E-2</v>
      </c>
      <c r="F656">
        <v>-0.151476</v>
      </c>
      <c r="G656">
        <v>0.12124600000000001</v>
      </c>
      <c r="H656">
        <v>4.3154999999999999E-2</v>
      </c>
      <c r="I656">
        <v>1.2373E-2</v>
      </c>
      <c r="J656">
        <v>4.8284000000000001E-2</v>
      </c>
      <c r="K656">
        <v>5.1253E-2</v>
      </c>
      <c r="L656">
        <v>-3.5160999999999998E-2</v>
      </c>
      <c r="M656">
        <v>-2.8219999999999999E-2</v>
      </c>
      <c r="N656">
        <v>0.10348</v>
      </c>
      <c r="O656">
        <v>3.9078000000000002E-2</v>
      </c>
      <c r="P656">
        <v>-8.0900000000000004E-4</v>
      </c>
      <c r="Q656">
        <v>1.7814E-2</v>
      </c>
      <c r="R656">
        <v>6.4558000000000004E-2</v>
      </c>
      <c r="S656">
        <v>3.1144999999999999E-2</v>
      </c>
      <c r="T656">
        <v>1.9833E-2</v>
      </c>
      <c r="U656">
        <v>6.4700000000000001E-3</v>
      </c>
      <c r="V656">
        <v>1.8880999999999998E-2</v>
      </c>
      <c r="W656">
        <v>2.2727000000000001E-2</v>
      </c>
      <c r="X656">
        <v>-4.3679000000000003E-2</v>
      </c>
      <c r="Y656">
        <v>4.8696999999999997E-2</v>
      </c>
      <c r="Z656">
        <v>-5.9969999999999997E-3</v>
      </c>
      <c r="AA656">
        <v>6.3834000000000002E-2</v>
      </c>
      <c r="AB656">
        <v>-3.9778000000000001E-2</v>
      </c>
      <c r="AC656">
        <v>-2.0882999999999999E-2</v>
      </c>
      <c r="AD656">
        <v>3.2315000000000003E-2</v>
      </c>
      <c r="AE656">
        <v>-5.8198E-2</v>
      </c>
      <c r="AF656">
        <v>6.0899999999999999E-3</v>
      </c>
      <c r="AG656">
        <v>-9.1058E-2</v>
      </c>
      <c r="AH656">
        <v>7.0766999999999997E-2</v>
      </c>
      <c r="AI656">
        <v>-3.2585000000000003E-2</v>
      </c>
      <c r="AJ656">
        <v>-9.4766000000000003E-2</v>
      </c>
      <c r="AK656">
        <v>0.106667</v>
      </c>
      <c r="AL656">
        <v>6.4831E-2</v>
      </c>
      <c r="AM656">
        <v>-4.8346E-2</v>
      </c>
      <c r="AN656">
        <v>5.4753000000000003E-2</v>
      </c>
      <c r="AO656">
        <v>-3.0641999999999999E-2</v>
      </c>
      <c r="AP656">
        <v>1.6591999999999999E-2</v>
      </c>
      <c r="AQ656">
        <v>1.065E-2</v>
      </c>
      <c r="AR656">
        <v>-1.1265000000000001E-2</v>
      </c>
      <c r="AS656">
        <v>6.9164000000000003E-2</v>
      </c>
      <c r="AT656">
        <v>4.0145E-2</v>
      </c>
      <c r="AU656">
        <v>-1.7967E-2</v>
      </c>
      <c r="AV656">
        <v>-5.0194000000000003E-2</v>
      </c>
      <c r="AW656">
        <v>-2.4919E-2</v>
      </c>
      <c r="AX656">
        <v>7.9977999999999994E-2</v>
      </c>
      <c r="AY656">
        <v>5.5177999999999998E-2</v>
      </c>
    </row>
    <row r="657" spans="1:51" x14ac:dyDescent="0.3">
      <c r="A657">
        <v>13729</v>
      </c>
      <c r="B657" t="s">
        <v>2251</v>
      </c>
      <c r="C657" t="s">
        <v>2252</v>
      </c>
      <c r="D657">
        <v>1.4558E-2</v>
      </c>
      <c r="E657">
        <v>-1.2440000000000001E-3</v>
      </c>
      <c r="F657">
        <v>-6.9772000000000001E-2</v>
      </c>
      <c r="G657">
        <v>-3.9069E-2</v>
      </c>
      <c r="H657">
        <v>7.0137000000000005E-2</v>
      </c>
      <c r="I657">
        <v>-1.3190000000000001E-3</v>
      </c>
      <c r="J657">
        <v>1.0030000000000001E-2</v>
      </c>
      <c r="K657">
        <v>9.2110000000000004E-3</v>
      </c>
      <c r="L657">
        <v>1.6819999999999999E-3</v>
      </c>
      <c r="M657">
        <v>-8.6829999999999997E-3</v>
      </c>
      <c r="N657">
        <v>4.4999999999999998E-2</v>
      </c>
      <c r="O657">
        <v>1.2655E-2</v>
      </c>
      <c r="P657">
        <v>3.3429E-2</v>
      </c>
      <c r="Q657">
        <v>-2.9790000000000001E-2</v>
      </c>
      <c r="R657">
        <v>3.5719000000000001E-2</v>
      </c>
      <c r="S657">
        <v>8.6829999999999997E-3</v>
      </c>
      <c r="T657">
        <v>8.6350000000000003E-3</v>
      </c>
      <c r="U657">
        <v>4.0443E-2</v>
      </c>
      <c r="V657">
        <v>-2.2360000000000001E-3</v>
      </c>
      <c r="W657">
        <v>-3.591E-3</v>
      </c>
      <c r="X657">
        <v>-2.264E-3</v>
      </c>
      <c r="Y657">
        <v>1.3349E-2</v>
      </c>
      <c r="Z657">
        <v>7.835E-3</v>
      </c>
      <c r="AA657">
        <v>1.774E-3</v>
      </c>
      <c r="AB657">
        <v>-3.8438E-2</v>
      </c>
      <c r="AC657">
        <v>-9.4399999999999996E-4</v>
      </c>
      <c r="AD657">
        <v>-2.4122000000000001E-2</v>
      </c>
      <c r="AE657">
        <v>-4.1408E-2</v>
      </c>
      <c r="AF657">
        <v>3.9039999999999998E-2</v>
      </c>
      <c r="AG657">
        <v>-4.7701E-2</v>
      </c>
      <c r="AH657">
        <v>4.8961999999999999E-2</v>
      </c>
      <c r="AI657">
        <v>-6.8799999999999998E-3</v>
      </c>
      <c r="AJ657">
        <v>-7.6840000000000006E-2</v>
      </c>
      <c r="AK657">
        <v>-2.9910000000000002E-3</v>
      </c>
      <c r="AL657">
        <v>6.6964999999999997E-2</v>
      </c>
      <c r="AM657">
        <v>7.1159999999999999E-3</v>
      </c>
      <c r="AN657">
        <v>1.6997000000000002E-2</v>
      </c>
      <c r="AO657">
        <v>-4.1880000000000001E-2</v>
      </c>
      <c r="AP657" t="s">
        <v>2</v>
      </c>
      <c r="AQ657" t="s">
        <v>2</v>
      </c>
      <c r="AR657" t="s">
        <v>2</v>
      </c>
      <c r="AS657" t="s">
        <v>2</v>
      </c>
      <c r="AT657" t="s">
        <v>2</v>
      </c>
      <c r="AU657" t="s">
        <v>2</v>
      </c>
      <c r="AV657" t="s">
        <v>2</v>
      </c>
      <c r="AW657" t="s">
        <v>2</v>
      </c>
      <c r="AX657" t="s">
        <v>2</v>
      </c>
      <c r="AY657" t="s">
        <v>2</v>
      </c>
    </row>
    <row r="658" spans="1:51" x14ac:dyDescent="0.3">
      <c r="A658">
        <v>13730</v>
      </c>
      <c r="B658" t="s">
        <v>19905</v>
      </c>
      <c r="C658" t="s">
        <v>19906</v>
      </c>
      <c r="D658">
        <v>-0.129742</v>
      </c>
      <c r="E658">
        <v>-0.16886399999999999</v>
      </c>
      <c r="F658">
        <v>-0.68378700000000003</v>
      </c>
      <c r="G658">
        <v>0.61016899999999996</v>
      </c>
      <c r="H658">
        <v>-6.8420999999999996E-2</v>
      </c>
      <c r="I658">
        <v>-3.5782000000000001E-2</v>
      </c>
      <c r="J658">
        <v>-0.15234400000000001</v>
      </c>
      <c r="K658">
        <v>-1.3825E-2</v>
      </c>
      <c r="L658">
        <v>-0.33528000000000002</v>
      </c>
      <c r="M658">
        <v>-0.179262</v>
      </c>
      <c r="N658">
        <v>0.55460399999999999</v>
      </c>
      <c r="O658">
        <v>-2.2039E-2</v>
      </c>
      <c r="P658">
        <v>0.19295799999999999</v>
      </c>
      <c r="Q658">
        <v>0.67650500000000002</v>
      </c>
      <c r="R658">
        <v>-3.5209999999999998E-3</v>
      </c>
      <c r="S658">
        <v>2.1199999999999999E-3</v>
      </c>
      <c r="T658">
        <v>0.13822300000000001</v>
      </c>
      <c r="U658">
        <v>-5.2045000000000001E-2</v>
      </c>
      <c r="V658">
        <v>-0.40065400000000001</v>
      </c>
      <c r="W658">
        <v>0.134133</v>
      </c>
      <c r="X658">
        <v>0.247115</v>
      </c>
      <c r="Y658">
        <v>0.126446</v>
      </c>
      <c r="Z658">
        <v>-0.14236799999999999</v>
      </c>
      <c r="AA658">
        <v>3.5116000000000001E-2</v>
      </c>
      <c r="AB658">
        <v>0.22128</v>
      </c>
      <c r="AC658">
        <v>4.9243000000000002E-2</v>
      </c>
      <c r="AD658">
        <v>0.466306</v>
      </c>
      <c r="AE658">
        <v>0.19245000000000001</v>
      </c>
      <c r="AF658">
        <v>0.14246400000000001</v>
      </c>
      <c r="AG658">
        <v>-0.12590399999999999</v>
      </c>
      <c r="AH658">
        <v>0.14920700000000001</v>
      </c>
      <c r="AI658">
        <v>2.4288000000000001E-2</v>
      </c>
      <c r="AJ658">
        <v>2.9274000000000001E-2</v>
      </c>
      <c r="AK658">
        <v>0.25853199999999998</v>
      </c>
      <c r="AL658">
        <v>-9.6723000000000003E-2</v>
      </c>
      <c r="AM658">
        <v>2.5395999999999998E-2</v>
      </c>
      <c r="AN658">
        <v>2.9672E-2</v>
      </c>
      <c r="AO658">
        <v>4.5725000000000002E-2</v>
      </c>
      <c r="AP658">
        <v>-8.0070000000000002E-3</v>
      </c>
      <c r="AQ658">
        <v>-0.19603300000000001</v>
      </c>
      <c r="AR658">
        <v>6.1675000000000001E-2</v>
      </c>
      <c r="AS658">
        <v>0.11219800000000001</v>
      </c>
      <c r="AT658">
        <v>0.15876899999999999</v>
      </c>
      <c r="AU658">
        <v>-7.378E-3</v>
      </c>
      <c r="AV658">
        <v>0.14160800000000001</v>
      </c>
      <c r="AW658">
        <v>-0.11208700000000001</v>
      </c>
      <c r="AX658">
        <v>-6.0593000000000001E-2</v>
      </c>
      <c r="AY658">
        <v>-9.9100000000000004E-3</v>
      </c>
    </row>
    <row r="659" spans="1:51" x14ac:dyDescent="0.3">
      <c r="A659">
        <v>13731</v>
      </c>
      <c r="B659" t="s">
        <v>2243</v>
      </c>
      <c r="C659" t="s">
        <v>2244</v>
      </c>
      <c r="D659">
        <v>5.7730000000000004E-3</v>
      </c>
      <c r="E659">
        <v>-8.1639999999999994E-3</v>
      </c>
      <c r="F659">
        <v>5.194E-2</v>
      </c>
      <c r="G659">
        <v>2.3040999999999999E-2</v>
      </c>
      <c r="H659">
        <v>2.2412999999999999E-2</v>
      </c>
      <c r="I659">
        <v>1.2947E-2</v>
      </c>
      <c r="J659">
        <v>3.3748E-2</v>
      </c>
      <c r="K659">
        <v>7.1957999999999994E-2</v>
      </c>
      <c r="L659">
        <v>-3.7742999999999999E-2</v>
      </c>
      <c r="M659">
        <v>-1.2428E-2</v>
      </c>
      <c r="N659">
        <v>-1.1971000000000001E-2</v>
      </c>
      <c r="O659">
        <v>2.8747000000000002E-2</v>
      </c>
      <c r="P659">
        <v>2.7517E-2</v>
      </c>
      <c r="Q659">
        <v>-4.7089999999999996E-3</v>
      </c>
      <c r="R659">
        <v>-1.042E-3</v>
      </c>
      <c r="S659">
        <v>4.6545999999999997E-2</v>
      </c>
      <c r="T659">
        <v>-3.2780000000000001E-3</v>
      </c>
      <c r="U659">
        <v>1.1468000000000001E-2</v>
      </c>
      <c r="V659">
        <v>1.7159000000000001E-2</v>
      </c>
      <c r="W659">
        <v>2.1571E-2</v>
      </c>
      <c r="X659">
        <v>-3.1614000000000003E-2</v>
      </c>
      <c r="Y659">
        <v>3.2745999999999997E-2</v>
      </c>
      <c r="Z659">
        <v>2.7913E-2</v>
      </c>
      <c r="AA659">
        <v>4.5250000000000004E-3</v>
      </c>
      <c r="AB659">
        <v>-2.3640999999999999E-2</v>
      </c>
      <c r="AC659">
        <v>-2.4482E-2</v>
      </c>
      <c r="AD659">
        <v>-1.964E-3</v>
      </c>
      <c r="AE659">
        <v>-4.2334999999999998E-2</v>
      </c>
      <c r="AF659">
        <v>-6.9340000000000001E-3</v>
      </c>
      <c r="AG659">
        <v>-4.8681000000000002E-2</v>
      </c>
      <c r="AH659">
        <v>6.7488000000000006E-2</v>
      </c>
      <c r="AI659">
        <v>-3.7320000000000001E-3</v>
      </c>
      <c r="AJ659">
        <v>-1.7686E-2</v>
      </c>
      <c r="AK659">
        <v>3.7657999999999997E-2</v>
      </c>
      <c r="AL659">
        <v>-2.3816E-2</v>
      </c>
      <c r="AM659">
        <v>-5.5989999999999998E-2</v>
      </c>
      <c r="AN659">
        <v>3.2837999999999999E-2</v>
      </c>
      <c r="AO659">
        <v>-2.6095E-2</v>
      </c>
      <c r="AP659">
        <v>1.7913999999999999E-2</v>
      </c>
      <c r="AQ659">
        <v>-1.217E-3</v>
      </c>
      <c r="AR659">
        <v>-3.3509999999999998E-3</v>
      </c>
      <c r="AS659">
        <v>2.2186000000000001E-2</v>
      </c>
      <c r="AT659">
        <v>2.792E-2</v>
      </c>
      <c r="AU659">
        <v>-4.4977000000000003E-2</v>
      </c>
      <c r="AV659">
        <v>-4.3257999999999998E-2</v>
      </c>
      <c r="AW659">
        <v>3.9569999999999996E-3</v>
      </c>
      <c r="AX659">
        <v>5.5060999999999999E-2</v>
      </c>
      <c r="AY659">
        <v>4.367E-2</v>
      </c>
    </row>
    <row r="660" spans="1:51" x14ac:dyDescent="0.3">
      <c r="A660">
        <v>13732</v>
      </c>
      <c r="B660" t="s">
        <v>2287</v>
      </c>
      <c r="C660" t="s">
        <v>2288</v>
      </c>
      <c r="D660">
        <v>-1.3320000000000001E-3</v>
      </c>
      <c r="E660">
        <v>-4.3666999999999997E-2</v>
      </c>
      <c r="F660">
        <v>-0.21594099999999999</v>
      </c>
      <c r="G660">
        <v>7.0071999999999995E-2</v>
      </c>
      <c r="H660">
        <v>9.1645000000000004E-2</v>
      </c>
      <c r="I660">
        <v>9.8429999999999993E-3</v>
      </c>
      <c r="J660">
        <v>4.4417999999999999E-2</v>
      </c>
      <c r="K660">
        <v>2.8452000000000002E-2</v>
      </c>
      <c r="L660">
        <v>-7.0629999999999998E-3</v>
      </c>
      <c r="M660">
        <v>-3.1321000000000002E-2</v>
      </c>
      <c r="N660">
        <v>0.111155</v>
      </c>
      <c r="O660">
        <v>4.9858E-2</v>
      </c>
      <c r="P660">
        <v>-4.1289999999999999E-3</v>
      </c>
      <c r="Q660">
        <v>2.7297999999999999E-2</v>
      </c>
      <c r="R660">
        <v>1.7954000000000001E-2</v>
      </c>
      <c r="S660">
        <v>1.8432E-2</v>
      </c>
      <c r="T660">
        <v>3.4791000000000002E-2</v>
      </c>
      <c r="U660">
        <v>3.4493999999999997E-2</v>
      </c>
      <c r="V660">
        <v>-1.537E-2</v>
      </c>
      <c r="W660">
        <v>1.4432E-2</v>
      </c>
      <c r="X660">
        <v>-1.3049E-2</v>
      </c>
      <c r="Y660">
        <v>2.5000000000000001E-2</v>
      </c>
      <c r="Z660">
        <v>-3.5395000000000003E-2</v>
      </c>
      <c r="AA660">
        <v>1.8641999999999999E-2</v>
      </c>
      <c r="AB660">
        <v>-4.4400000000000002E-2</v>
      </c>
      <c r="AC660">
        <v>-1.9071000000000001E-2</v>
      </c>
      <c r="AD660">
        <v>-4.0242E-2</v>
      </c>
      <c r="AE660">
        <v>-3.0291999999999999E-2</v>
      </c>
      <c r="AF660">
        <v>-1.5941E-2</v>
      </c>
      <c r="AG660">
        <v>-7.7688999999999994E-2</v>
      </c>
      <c r="AH660">
        <v>5.3617999999999999E-2</v>
      </c>
      <c r="AI660">
        <v>-8.7650000000000002E-3</v>
      </c>
      <c r="AJ660">
        <v>-9.2184000000000002E-2</v>
      </c>
      <c r="AK660">
        <v>1.2760000000000001E-2</v>
      </c>
      <c r="AL660">
        <v>7.7757000000000007E-2</v>
      </c>
      <c r="AM660">
        <v>-2.4712999999999999E-2</v>
      </c>
      <c r="AN660">
        <v>9.3174000000000007E-2</v>
      </c>
      <c r="AO660">
        <v>-1.2236E-2</v>
      </c>
      <c r="AP660">
        <v>-4.5259000000000001E-2</v>
      </c>
      <c r="AQ660">
        <v>1.7776E-2</v>
      </c>
      <c r="AR660">
        <v>-1.2206E-2</v>
      </c>
      <c r="AS660">
        <v>2.3567999999999999E-2</v>
      </c>
      <c r="AT660">
        <v>4.6946000000000002E-2</v>
      </c>
      <c r="AU660">
        <v>-4.8329999999999996E-3</v>
      </c>
      <c r="AV660">
        <v>-2.9857000000000002E-2</v>
      </c>
      <c r="AW660">
        <v>-2.8292999999999999E-2</v>
      </c>
      <c r="AX660">
        <v>7.3771000000000003E-2</v>
      </c>
      <c r="AY660">
        <v>4.8957000000000001E-2</v>
      </c>
    </row>
    <row r="661" spans="1:51" x14ac:dyDescent="0.3">
      <c r="A661">
        <v>13737</v>
      </c>
      <c r="B661" t="s">
        <v>2187</v>
      </c>
      <c r="C661" t="s">
        <v>2188</v>
      </c>
      <c r="D661">
        <v>9.9375000000000005E-2</v>
      </c>
      <c r="E661">
        <v>2.402E-2</v>
      </c>
      <c r="F661">
        <v>-4.5061999999999998E-2</v>
      </c>
      <c r="G661">
        <v>-0.104072</v>
      </c>
      <c r="H661">
        <v>2.5974000000000001E-2</v>
      </c>
      <c r="I661">
        <v>-1.0548999999999999E-2</v>
      </c>
      <c r="J661">
        <v>9.3816999999999998E-2</v>
      </c>
      <c r="K661">
        <v>7.6673000000000005E-2</v>
      </c>
      <c r="L661">
        <v>-4.4134E-2</v>
      </c>
      <c r="M661">
        <v>-5.2953E-2</v>
      </c>
      <c r="N661">
        <v>0.109333</v>
      </c>
      <c r="O661">
        <v>7.0914000000000005E-2</v>
      </c>
      <c r="P661">
        <v>-4.9944000000000002E-2</v>
      </c>
      <c r="Q661">
        <v>2.8351999999999999E-2</v>
      </c>
      <c r="R661">
        <v>8.9028999999999997E-2</v>
      </c>
      <c r="S661">
        <v>0.112869</v>
      </c>
      <c r="T661">
        <v>-5.2132999999999999E-2</v>
      </c>
      <c r="U661">
        <v>-5.9499999999999997E-2</v>
      </c>
      <c r="V661">
        <v>-4.2530999999999999E-2</v>
      </c>
      <c r="W661">
        <v>-4.3309E-2</v>
      </c>
      <c r="X661">
        <v>-0.16889100000000001</v>
      </c>
      <c r="Y661">
        <v>5.7960999999999999E-2</v>
      </c>
      <c r="Z661">
        <v>-7.2607000000000005E-2</v>
      </c>
      <c r="AA661">
        <v>-7.8289999999999992E-3</v>
      </c>
      <c r="AB661">
        <v>0.14347199999999999</v>
      </c>
      <c r="AC661">
        <v>8.9083999999999997E-2</v>
      </c>
      <c r="AD661">
        <v>-7.1429000000000006E-2</v>
      </c>
      <c r="AE661">
        <v>-2.5433999999999998E-2</v>
      </c>
      <c r="AF661">
        <v>-0.108211</v>
      </c>
      <c r="AG661">
        <v>-5.6388000000000001E-2</v>
      </c>
      <c r="AH661">
        <v>6.2026999999999999E-2</v>
      </c>
      <c r="AI661">
        <v>-2.3504000000000001E-2</v>
      </c>
      <c r="AJ661">
        <v>4.3034000000000003E-2</v>
      </c>
      <c r="AK661">
        <v>-5.0629E-2</v>
      </c>
      <c r="AL661">
        <v>2.7549000000000001E-2</v>
      </c>
      <c r="AM661">
        <v>-2.4372999999999999E-2</v>
      </c>
      <c r="AN661">
        <v>-2.4247000000000001E-2</v>
      </c>
      <c r="AO661">
        <v>-0.131024</v>
      </c>
      <c r="AP661">
        <v>5.8058999999999999E-2</v>
      </c>
      <c r="AQ661">
        <v>5.5691999999999998E-2</v>
      </c>
      <c r="AR661">
        <v>-6.9045999999999996E-2</v>
      </c>
      <c r="AS661">
        <v>-8.9166999999999996E-2</v>
      </c>
      <c r="AT661">
        <v>3.7511000000000003E-2</v>
      </c>
      <c r="AU661">
        <v>-1.0581999999999999E-2</v>
      </c>
      <c r="AV661">
        <v>-4.0106999999999997E-2</v>
      </c>
      <c r="AW661">
        <v>-2.1356E-2</v>
      </c>
      <c r="AX661">
        <v>-7.9696000000000003E-2</v>
      </c>
      <c r="AY661">
        <v>4.0205999999999999E-2</v>
      </c>
    </row>
    <row r="662" spans="1:51" x14ac:dyDescent="0.3">
      <c r="A662">
        <v>13738</v>
      </c>
      <c r="B662" t="s">
        <v>2201</v>
      </c>
      <c r="C662" t="s">
        <v>2202</v>
      </c>
      <c r="D662">
        <v>-0.12737399999999999</v>
      </c>
      <c r="E662">
        <v>-0.21135300000000001</v>
      </c>
      <c r="F662">
        <v>-0.75191399999999997</v>
      </c>
      <c r="G662">
        <v>1.7749999999999999</v>
      </c>
      <c r="H662">
        <v>7.6036999999999993E-2</v>
      </c>
      <c r="I662">
        <v>7.4945999999999999E-2</v>
      </c>
      <c r="J662">
        <v>-7.2609999999999994E-2</v>
      </c>
      <c r="K662">
        <v>7.7780000000000002E-3</v>
      </c>
      <c r="L662">
        <v>-0.11797100000000001</v>
      </c>
      <c r="M662">
        <v>5.7625000000000003E-2</v>
      </c>
      <c r="N662">
        <v>0.58282199999999995</v>
      </c>
      <c r="O662">
        <v>7.1318000000000006E-2</v>
      </c>
      <c r="P662">
        <v>8.8349999999999998E-2</v>
      </c>
      <c r="Q662">
        <v>0.12898799999999999</v>
      </c>
      <c r="R662">
        <v>0.11785900000000001</v>
      </c>
      <c r="S662">
        <v>7.3427000000000006E-2</v>
      </c>
      <c r="T662">
        <v>1.7312000000000001E-2</v>
      </c>
      <c r="U662">
        <v>7.2071999999999997E-2</v>
      </c>
      <c r="V662">
        <v>-5.1867000000000003E-2</v>
      </c>
      <c r="W662">
        <v>-1.2506E-2</v>
      </c>
      <c r="X662">
        <v>6.1802999999999997E-2</v>
      </c>
      <c r="Y662">
        <v>2.9246000000000001E-2</v>
      </c>
      <c r="Z662">
        <v>-9.5059000000000005E-2</v>
      </c>
      <c r="AA662">
        <v>0.158086</v>
      </c>
      <c r="AB662">
        <v>8.5181999999999994E-2</v>
      </c>
      <c r="AC662">
        <v>9.2282000000000003E-2</v>
      </c>
      <c r="AD662">
        <v>-3.1489999999999997E-2</v>
      </c>
      <c r="AE662">
        <v>-2.1014999999999999E-2</v>
      </c>
      <c r="AF662">
        <v>0.14303399999999999</v>
      </c>
      <c r="AG662">
        <v>-0.120796</v>
      </c>
      <c r="AH662">
        <v>0.122583</v>
      </c>
      <c r="AI662">
        <v>4.9272000000000003E-2</v>
      </c>
      <c r="AJ662">
        <v>-0.104945</v>
      </c>
      <c r="AK662">
        <v>0.16097</v>
      </c>
      <c r="AL662">
        <v>-2.5427000000000002E-2</v>
      </c>
      <c r="AM662">
        <v>-4.0385999999999998E-2</v>
      </c>
      <c r="AN662">
        <v>2.4952999999999999E-2</v>
      </c>
      <c r="AO662">
        <v>-3.7379999999999997E-2</v>
      </c>
      <c r="AP662">
        <v>1.3840999999999999E-2</v>
      </c>
      <c r="AQ662">
        <v>3.6253000000000001E-2</v>
      </c>
      <c r="AR662">
        <v>-4.6468000000000002E-2</v>
      </c>
      <c r="AS662">
        <v>5.0713000000000001E-2</v>
      </c>
      <c r="AT662">
        <v>8.7197999999999998E-2</v>
      </c>
      <c r="AU662">
        <v>-5.5890000000000002E-2</v>
      </c>
      <c r="AV662">
        <v>2.0232E-2</v>
      </c>
      <c r="AW662">
        <v>6.4270000000000004E-3</v>
      </c>
      <c r="AX662">
        <v>0.111442</v>
      </c>
      <c r="AY662">
        <v>-1.8779000000000001E-2</v>
      </c>
    </row>
    <row r="663" spans="1:51" x14ac:dyDescent="0.3">
      <c r="A663">
        <v>13739</v>
      </c>
      <c r="B663" t="s">
        <v>15004</v>
      </c>
      <c r="C663" t="s">
        <v>15005</v>
      </c>
      <c r="D663">
        <v>8.9427000000000006E-2</v>
      </c>
      <c r="E663">
        <v>-4.0188000000000001E-2</v>
      </c>
      <c r="F663">
        <v>-0.350939</v>
      </c>
      <c r="G663">
        <v>0.14166699999999999</v>
      </c>
      <c r="H663">
        <v>-3.9244000000000001E-2</v>
      </c>
      <c r="I663">
        <v>4.7551000000000003E-2</v>
      </c>
      <c r="J663">
        <v>-8.4983000000000003E-2</v>
      </c>
      <c r="K663">
        <v>0.24030199999999999</v>
      </c>
      <c r="L663">
        <v>0.143072</v>
      </c>
      <c r="M663">
        <v>3.9529000000000002E-2</v>
      </c>
      <c r="N663">
        <v>7.6304999999999998E-2</v>
      </c>
      <c r="O663">
        <v>1.6930000000000001E-2</v>
      </c>
      <c r="P663">
        <v>-0.12151000000000001</v>
      </c>
      <c r="Q663">
        <v>5.0602000000000001E-2</v>
      </c>
      <c r="R663">
        <v>7.3844000000000007E-2</v>
      </c>
      <c r="S663">
        <v>-0.15526400000000001</v>
      </c>
      <c r="T663">
        <v>-4.5571E-2</v>
      </c>
      <c r="U663">
        <v>6.4241000000000006E-2</v>
      </c>
      <c r="V663">
        <v>1.6246E-2</v>
      </c>
      <c r="W663">
        <v>-2.5017000000000001E-2</v>
      </c>
      <c r="X663">
        <v>-4.3496E-2</v>
      </c>
      <c r="Y663">
        <v>0.19064700000000001</v>
      </c>
      <c r="Z663">
        <v>-0.25933699999999998</v>
      </c>
      <c r="AA663">
        <v>2.3831000000000001E-2</v>
      </c>
      <c r="AB663">
        <v>2.0098999999999999E-2</v>
      </c>
      <c r="AC663">
        <v>1.7365999999999999E-2</v>
      </c>
      <c r="AD663">
        <v>1.5692000000000001E-2</v>
      </c>
      <c r="AE663">
        <v>-0.139046</v>
      </c>
      <c r="AF663">
        <v>-0.20737</v>
      </c>
      <c r="AG663">
        <v>-6.6592999999999999E-2</v>
      </c>
      <c r="AH663">
        <v>0.10825799999999999</v>
      </c>
      <c r="AI663">
        <v>-0.27191199999999999</v>
      </c>
      <c r="AJ663">
        <v>-0.154692</v>
      </c>
      <c r="AK663">
        <v>0.133044</v>
      </c>
      <c r="AL663">
        <v>0.13594600000000001</v>
      </c>
      <c r="AM663">
        <v>-0.14959600000000001</v>
      </c>
      <c r="AN663">
        <v>0.21679899999999999</v>
      </c>
      <c r="AO663">
        <v>2.683E-2</v>
      </c>
      <c r="AP663">
        <v>-2.3465E-2</v>
      </c>
      <c r="AQ663">
        <v>-1.1299999999999999E-2</v>
      </c>
      <c r="AR663">
        <v>0.12454</v>
      </c>
      <c r="AS663">
        <v>8.0022999999999997E-2</v>
      </c>
      <c r="AT663">
        <v>4.9540000000000001E-2</v>
      </c>
      <c r="AU663">
        <v>-2.6898999999999999E-2</v>
      </c>
      <c r="AV663">
        <v>-0.13725899999999999</v>
      </c>
      <c r="AW663">
        <v>-9.0842000000000006E-2</v>
      </c>
      <c r="AX663">
        <v>0.18066399999999999</v>
      </c>
      <c r="AY663">
        <v>7.7768000000000004E-2</v>
      </c>
    </row>
    <row r="664" spans="1:51" x14ac:dyDescent="0.3">
      <c r="A664">
        <v>13743</v>
      </c>
      <c r="B664" t="s">
        <v>1011</v>
      </c>
      <c r="C664" t="s">
        <v>1012</v>
      </c>
      <c r="D664">
        <v>-2.2616000000000001E-2</v>
      </c>
      <c r="E664">
        <v>-1.4083999999999999E-2</v>
      </c>
      <c r="F664">
        <v>-0.45612200000000003</v>
      </c>
      <c r="G664">
        <v>-3.9399999999999998E-2</v>
      </c>
      <c r="H664">
        <v>-2.1484E-2</v>
      </c>
      <c r="I664">
        <v>-7.3187000000000002E-2</v>
      </c>
      <c r="J664">
        <v>0.14931800000000001</v>
      </c>
      <c r="K664">
        <v>0.18113699999999999</v>
      </c>
      <c r="L664">
        <v>0.12374400000000001</v>
      </c>
      <c r="M664">
        <v>-2.2117999999999999E-2</v>
      </c>
      <c r="N664">
        <v>7.0740999999999998E-2</v>
      </c>
      <c r="O664">
        <v>0.182921</v>
      </c>
      <c r="P664">
        <v>-8.0167000000000002E-2</v>
      </c>
      <c r="Q664">
        <v>9.9545999999999996E-2</v>
      </c>
      <c r="R664">
        <v>-2.7799000000000001E-2</v>
      </c>
      <c r="S664">
        <v>2.2411E-2</v>
      </c>
      <c r="T664">
        <v>3.099E-2</v>
      </c>
      <c r="U664">
        <v>-6.1217000000000001E-2</v>
      </c>
      <c r="V664">
        <v>1.4447E-2</v>
      </c>
      <c r="W664">
        <v>0.214781</v>
      </c>
      <c r="X664">
        <v>8.5550000000000001E-3</v>
      </c>
      <c r="Y664">
        <v>8.7025000000000005E-2</v>
      </c>
      <c r="Z664">
        <v>-0.14161799999999999</v>
      </c>
      <c r="AA664">
        <v>6.633E-2</v>
      </c>
      <c r="AB664">
        <v>3.7259E-2</v>
      </c>
      <c r="AC664">
        <v>8.8280000000000008E-3</v>
      </c>
      <c r="AD664">
        <v>0.11889</v>
      </c>
      <c r="AE664">
        <v>-0.19579299999999999</v>
      </c>
      <c r="AF664">
        <v>6.6062999999999997E-2</v>
      </c>
      <c r="AG664">
        <v>-0.26391999999999999</v>
      </c>
      <c r="AH664">
        <v>0.102564</v>
      </c>
      <c r="AI664">
        <v>0.124419</v>
      </c>
      <c r="AJ664">
        <v>-0.190279</v>
      </c>
      <c r="AK664">
        <v>0.27458500000000002</v>
      </c>
      <c r="AL664">
        <v>-0.13159699999999999</v>
      </c>
      <c r="AM664">
        <v>4.3462000000000001E-2</v>
      </c>
      <c r="AN664">
        <v>0.125691</v>
      </c>
      <c r="AO664">
        <v>-0.108055</v>
      </c>
      <c r="AP664">
        <v>-0.17768</v>
      </c>
      <c r="AQ664">
        <v>-1.3389999999999999E-3</v>
      </c>
      <c r="AR664">
        <v>9.2981999999999995E-2</v>
      </c>
      <c r="AS664">
        <v>0.17505100000000001</v>
      </c>
      <c r="AT664">
        <v>7.1006E-2</v>
      </c>
      <c r="AU664">
        <v>-9.9773000000000001E-2</v>
      </c>
      <c r="AV664">
        <v>1.6968E-2</v>
      </c>
      <c r="AW664">
        <v>-7.2063000000000002E-2</v>
      </c>
      <c r="AX664">
        <v>-1.4919999999999999E-2</v>
      </c>
      <c r="AY664">
        <v>9.7864000000000007E-2</v>
      </c>
    </row>
    <row r="665" spans="1:51" x14ac:dyDescent="0.3">
      <c r="A665">
        <v>13746</v>
      </c>
      <c r="B665" t="s">
        <v>2371</v>
      </c>
      <c r="C665" t="s">
        <v>2372</v>
      </c>
      <c r="D665">
        <v>8.8889999999999993E-3</v>
      </c>
      <c r="E665">
        <v>-6.2415999999999999E-2</v>
      </c>
      <c r="F665">
        <v>-0.27685100000000001</v>
      </c>
      <c r="G665">
        <v>4.4828E-2</v>
      </c>
      <c r="H665">
        <v>6.9195000000000007E-2</v>
      </c>
      <c r="I665">
        <v>9.4409999999999997E-3</v>
      </c>
      <c r="J665">
        <v>6.1530000000000001E-2</v>
      </c>
      <c r="K665">
        <v>-1.4749999999999999E-2</v>
      </c>
      <c r="L665">
        <v>6.9942000000000004E-2</v>
      </c>
      <c r="M665">
        <v>-5.1096000000000003E-2</v>
      </c>
      <c r="N665">
        <v>0.11038100000000001</v>
      </c>
      <c r="O665">
        <v>2.809E-2</v>
      </c>
      <c r="P665">
        <v>2.5469999999999998E-3</v>
      </c>
      <c r="Q665">
        <v>3.0550000000000001E-2</v>
      </c>
      <c r="R665">
        <v>4.1485000000000001E-2</v>
      </c>
      <c r="S665">
        <v>4.0592999999999997E-2</v>
      </c>
      <c r="T665">
        <v>-1.3304E-2</v>
      </c>
      <c r="U665">
        <v>1.5100000000000001E-3</v>
      </c>
      <c r="V665">
        <v>5.0939999999999996E-3</v>
      </c>
      <c r="W665">
        <v>1.4068000000000001E-2</v>
      </c>
      <c r="X665">
        <v>-5.1469000000000001E-2</v>
      </c>
      <c r="Y665">
        <v>2.5745000000000001E-2</v>
      </c>
      <c r="Z665">
        <v>-3.2371999999999998E-2</v>
      </c>
      <c r="AA665" t="s">
        <v>2</v>
      </c>
      <c r="AB665" t="s">
        <v>2</v>
      </c>
      <c r="AC665" t="s">
        <v>2</v>
      </c>
      <c r="AD665" t="s">
        <v>2</v>
      </c>
      <c r="AE665" t="s">
        <v>2</v>
      </c>
      <c r="AF665" t="s">
        <v>2</v>
      </c>
      <c r="AG665" t="s">
        <v>2</v>
      </c>
      <c r="AH665" t="s">
        <v>2</v>
      </c>
      <c r="AI665" t="s">
        <v>2</v>
      </c>
      <c r="AJ665" t="s">
        <v>2</v>
      </c>
      <c r="AK665" t="s">
        <v>2</v>
      </c>
      <c r="AL665" t="s">
        <v>2</v>
      </c>
      <c r="AM665" t="s">
        <v>2</v>
      </c>
      <c r="AN665" t="s">
        <v>2</v>
      </c>
      <c r="AO665" t="s">
        <v>2</v>
      </c>
      <c r="AP665" t="s">
        <v>2</v>
      </c>
      <c r="AQ665" t="s">
        <v>2</v>
      </c>
      <c r="AR665" t="s">
        <v>2</v>
      </c>
      <c r="AS665" t="s">
        <v>2</v>
      </c>
      <c r="AT665" t="s">
        <v>2</v>
      </c>
      <c r="AU665" t="s">
        <v>2</v>
      </c>
      <c r="AV665" t="s">
        <v>2</v>
      </c>
      <c r="AW665" t="s">
        <v>2</v>
      </c>
      <c r="AX665" t="s">
        <v>2</v>
      </c>
      <c r="AY665" t="s">
        <v>2</v>
      </c>
    </row>
    <row r="666" spans="1:51" x14ac:dyDescent="0.3">
      <c r="A666">
        <v>13748</v>
      </c>
      <c r="B666" t="s">
        <v>20067</v>
      </c>
      <c r="C666" t="s">
        <v>20068</v>
      </c>
      <c r="D666">
        <v>4.3645999999999997E-2</v>
      </c>
      <c r="E666">
        <v>-5.7195999999999997E-2</v>
      </c>
      <c r="F666">
        <v>-0.42791899999999999</v>
      </c>
      <c r="G666">
        <v>0.309008</v>
      </c>
      <c r="H666">
        <v>0.247387</v>
      </c>
      <c r="I666">
        <v>2.5838E-2</v>
      </c>
      <c r="J666">
        <v>0.13818900000000001</v>
      </c>
      <c r="K666">
        <v>9.5689999999999994E-3</v>
      </c>
      <c r="L666">
        <v>7.4645000000000003E-2</v>
      </c>
      <c r="M666">
        <v>-9.4267000000000004E-2</v>
      </c>
      <c r="N666">
        <v>6.3907000000000005E-2</v>
      </c>
      <c r="O666">
        <v>-1.3158E-2</v>
      </c>
      <c r="P666">
        <v>0.171015</v>
      </c>
      <c r="Q666">
        <v>-5.9406E-2</v>
      </c>
      <c r="R666">
        <v>7.1579000000000004E-2</v>
      </c>
      <c r="S666">
        <v>0.16994100000000001</v>
      </c>
      <c r="T666">
        <v>1.2595E-2</v>
      </c>
      <c r="U666">
        <v>-0.111526</v>
      </c>
      <c r="V666">
        <v>0.125525</v>
      </c>
      <c r="W666">
        <v>-1.4511E-2</v>
      </c>
      <c r="X666">
        <v>-0.115692</v>
      </c>
      <c r="Y666">
        <v>0.150809</v>
      </c>
      <c r="Z666">
        <v>3.2245000000000003E-2</v>
      </c>
      <c r="AA666">
        <v>0.11694</v>
      </c>
      <c r="AB666">
        <v>-0.146289</v>
      </c>
      <c r="AC666">
        <v>-6.0478999999999998E-2</v>
      </c>
      <c r="AD666">
        <v>-0.102369</v>
      </c>
      <c r="AE666">
        <v>2.9382999999999999E-2</v>
      </c>
      <c r="AF666">
        <v>1.9352000000000001E-2</v>
      </c>
      <c r="AG666">
        <v>-0.19933600000000001</v>
      </c>
      <c r="AH666">
        <v>9.7807000000000005E-2</v>
      </c>
      <c r="AI666">
        <v>-6.4255000000000007E-2</v>
      </c>
      <c r="AJ666">
        <v>-0.12810199999999999</v>
      </c>
      <c r="AK666">
        <v>0.10853699999999999</v>
      </c>
      <c r="AL666">
        <v>0.100896</v>
      </c>
      <c r="AM666">
        <v>8.1340000000000006E-3</v>
      </c>
      <c r="AN666">
        <v>0.188273</v>
      </c>
      <c r="AO666">
        <v>7.9221E-2</v>
      </c>
      <c r="AP666">
        <v>6.2080999999999997E-2</v>
      </c>
      <c r="AQ666">
        <v>0.13270100000000001</v>
      </c>
      <c r="AR666">
        <v>1.848E-2</v>
      </c>
      <c r="AS666">
        <v>0.124957</v>
      </c>
      <c r="AT666">
        <v>-2.9824E-2</v>
      </c>
      <c r="AU666">
        <v>-2.4466999999999999E-2</v>
      </c>
      <c r="AV666">
        <v>-0.12057900000000001</v>
      </c>
      <c r="AW666">
        <v>-8.3729999999999999E-2</v>
      </c>
      <c r="AX666">
        <v>0.164405</v>
      </c>
      <c r="AY666">
        <v>0.21315999999999999</v>
      </c>
    </row>
    <row r="667" spans="1:51" x14ac:dyDescent="0.3">
      <c r="A667">
        <v>13749</v>
      </c>
      <c r="B667" t="s">
        <v>7072</v>
      </c>
      <c r="C667" t="s">
        <v>7073</v>
      </c>
      <c r="D667">
        <v>-9.5644999999999994E-2</v>
      </c>
      <c r="E667">
        <v>-0.138539</v>
      </c>
      <c r="F667">
        <v>-0.58625700000000003</v>
      </c>
      <c r="G667">
        <v>0.50795100000000004</v>
      </c>
      <c r="H667">
        <v>0.50436899999999996</v>
      </c>
      <c r="I667">
        <v>-9.8754999999999996E-2</v>
      </c>
      <c r="J667">
        <v>0.110958</v>
      </c>
      <c r="K667">
        <v>-4.3327999999999998E-2</v>
      </c>
      <c r="L667">
        <v>-9.3297000000000005E-2</v>
      </c>
      <c r="M667">
        <v>5.2448000000000002E-2</v>
      </c>
      <c r="N667">
        <v>0.17482500000000001</v>
      </c>
      <c r="O667">
        <v>0.15646299999999999</v>
      </c>
      <c r="P667">
        <v>1.5074000000000001E-2</v>
      </c>
      <c r="Q667">
        <v>5.2711000000000001E-2</v>
      </c>
      <c r="R667">
        <v>9.5135999999999998E-2</v>
      </c>
      <c r="S667">
        <v>-8.8179999999999994E-3</v>
      </c>
      <c r="T667">
        <v>5.3241999999999998E-2</v>
      </c>
      <c r="U667">
        <v>6.8048999999999998E-2</v>
      </c>
      <c r="V667">
        <v>-4.1565999999999999E-2</v>
      </c>
      <c r="W667">
        <v>-7.2040000000000003E-3</v>
      </c>
      <c r="X667">
        <v>9.3007999999999993E-2</v>
      </c>
      <c r="Y667">
        <v>-9.3539999999999995E-3</v>
      </c>
      <c r="Z667">
        <v>-7.5519000000000003E-2</v>
      </c>
      <c r="AA667">
        <v>0.18788299999999999</v>
      </c>
      <c r="AB667">
        <v>-6.7335000000000006E-2</v>
      </c>
      <c r="AC667">
        <v>0.11301600000000001</v>
      </c>
      <c r="AD667">
        <v>4.5640000000000003E-3</v>
      </c>
      <c r="AE667">
        <v>3.6059000000000001E-2</v>
      </c>
      <c r="AF667">
        <v>3.6117999999999997E-2</v>
      </c>
      <c r="AG667">
        <v>-8.9325000000000002E-2</v>
      </c>
      <c r="AH667">
        <v>9.1207999999999997E-2</v>
      </c>
      <c r="AI667">
        <v>1.9186999999999999E-2</v>
      </c>
      <c r="AJ667">
        <v>-3.6545000000000001E-2</v>
      </c>
      <c r="AK667">
        <v>6.9828000000000001E-2</v>
      </c>
      <c r="AL667">
        <v>1.5478E-2</v>
      </c>
      <c r="AM667">
        <v>6.3145999999999994E-2</v>
      </c>
      <c r="AN667">
        <v>8.6790000000000006E-2</v>
      </c>
      <c r="AO667">
        <v>1.1110999999999999E-2</v>
      </c>
      <c r="AP667">
        <v>9.5560000000000003E-3</v>
      </c>
      <c r="AQ667">
        <v>1.3960999999999999E-2</v>
      </c>
      <c r="AR667">
        <v>-0.10621999999999999</v>
      </c>
      <c r="AS667">
        <v>5.6744999999999997E-2</v>
      </c>
      <c r="AT667">
        <v>3.5208000000000003E-2</v>
      </c>
      <c r="AU667">
        <v>6.5795999999999993E-2</v>
      </c>
      <c r="AV667">
        <v>0.12441099999999999</v>
      </c>
      <c r="AW667">
        <v>7.3972999999999997E-2</v>
      </c>
      <c r="AX667">
        <v>-5.1395000000000003E-2</v>
      </c>
      <c r="AY667">
        <v>-4.1159000000000001E-2</v>
      </c>
    </row>
    <row r="668" spans="1:51" x14ac:dyDescent="0.3">
      <c r="A668">
        <v>13750</v>
      </c>
      <c r="B668" t="s">
        <v>19597</v>
      </c>
      <c r="C668" t="s">
        <v>19598</v>
      </c>
      <c r="D668">
        <v>-0.70040800000000003</v>
      </c>
      <c r="E668">
        <v>-0.41675800000000002</v>
      </c>
      <c r="F668">
        <v>-0.113525</v>
      </c>
      <c r="G668">
        <v>0.60737799999999997</v>
      </c>
      <c r="H668">
        <v>3.7705000000000002E-2</v>
      </c>
      <c r="I668">
        <v>-0.25892599999999999</v>
      </c>
      <c r="J668">
        <v>0.62012400000000001</v>
      </c>
      <c r="K668">
        <v>-0.67802600000000002</v>
      </c>
      <c r="L668">
        <v>-0.18185499999999999</v>
      </c>
      <c r="M668">
        <v>-7.0929000000000006E-2</v>
      </c>
      <c r="N668">
        <v>0.55913999999999997</v>
      </c>
      <c r="O668">
        <v>0.12069000000000001</v>
      </c>
      <c r="P668">
        <v>1.007692</v>
      </c>
      <c r="Q668">
        <v>0.103448</v>
      </c>
      <c r="R668">
        <v>-0.16666700000000001</v>
      </c>
      <c r="S668">
        <v>-0.17833299999999999</v>
      </c>
      <c r="T668">
        <v>1.2779E-2</v>
      </c>
      <c r="U668">
        <v>0.124574</v>
      </c>
      <c r="V668">
        <v>-0.186999</v>
      </c>
      <c r="W668">
        <v>-0.26889400000000002</v>
      </c>
      <c r="X668">
        <v>-0.25093599999999999</v>
      </c>
      <c r="Y668">
        <v>-0.16500000000000001</v>
      </c>
      <c r="Z668">
        <v>-0.19161700000000001</v>
      </c>
      <c r="AA668">
        <v>-6.6667000000000004E-2</v>
      </c>
      <c r="AB668">
        <v>-8.7302000000000005E-2</v>
      </c>
      <c r="AC668">
        <v>-2.6086999999999999E-2</v>
      </c>
      <c r="AD668">
        <v>8.9286000000000004E-2</v>
      </c>
      <c r="AE668">
        <v>-0.139344</v>
      </c>
      <c r="AF668">
        <v>-6.6762000000000002E-2</v>
      </c>
      <c r="AG668">
        <v>-0.124502</v>
      </c>
      <c r="AH668">
        <v>-3.4736000000000003E-2</v>
      </c>
      <c r="AI668">
        <v>-1.7510000000000001E-2</v>
      </c>
      <c r="AJ668">
        <v>-0.28281699999999999</v>
      </c>
      <c r="AK668">
        <v>-2.9992000000000001E-2</v>
      </c>
      <c r="AL668">
        <v>-0.260071</v>
      </c>
      <c r="AM668">
        <v>0.19627500000000001</v>
      </c>
      <c r="AN668">
        <v>0.41736499999999999</v>
      </c>
      <c r="AO668">
        <v>-0.27897499999999997</v>
      </c>
      <c r="AP668">
        <v>-0.101758</v>
      </c>
      <c r="AQ668">
        <v>-1.2829E-2</v>
      </c>
      <c r="AR668">
        <v>0.18942700000000001</v>
      </c>
      <c r="AS668">
        <v>-2.7592999999999999E-2</v>
      </c>
      <c r="AT668">
        <v>-0.18110799999999999</v>
      </c>
      <c r="AU668">
        <v>-0.20155000000000001</v>
      </c>
      <c r="AV668">
        <v>0.35121400000000003</v>
      </c>
      <c r="AW668">
        <v>-0.152111</v>
      </c>
      <c r="AX668">
        <v>-8.0546999999999994E-2</v>
      </c>
      <c r="AY668">
        <v>0.33179700000000001</v>
      </c>
    </row>
    <row r="669" spans="1:51" x14ac:dyDescent="0.3">
      <c r="A669">
        <v>13751</v>
      </c>
      <c r="B669" t="s">
        <v>17433</v>
      </c>
      <c r="C669" t="s">
        <v>17434</v>
      </c>
      <c r="D669">
        <v>2.5978000000000001E-2</v>
      </c>
      <c r="E669">
        <v>-0.17734</v>
      </c>
      <c r="F669">
        <v>-4.1916000000000002E-2</v>
      </c>
      <c r="G669">
        <v>0.05</v>
      </c>
      <c r="H669">
        <v>5.3572000000000002E-2</v>
      </c>
      <c r="I669">
        <v>0.35593200000000003</v>
      </c>
      <c r="J669">
        <v>1.2500000000000001E-2</v>
      </c>
      <c r="K669">
        <v>-0.15732499999999999</v>
      </c>
      <c r="L669">
        <v>-7.9454999999999998E-2</v>
      </c>
      <c r="M669">
        <v>0.17771899999999999</v>
      </c>
      <c r="N669">
        <v>0.16666700000000001</v>
      </c>
      <c r="O669">
        <v>0.13513500000000001</v>
      </c>
      <c r="P669">
        <v>0.346939</v>
      </c>
      <c r="Q669">
        <v>-5.0509999999999999E-3</v>
      </c>
      <c r="R669">
        <v>-0.16497500000000001</v>
      </c>
      <c r="S669">
        <v>-0.14285700000000001</v>
      </c>
      <c r="T669">
        <v>0.170213</v>
      </c>
      <c r="U669">
        <v>0.145455</v>
      </c>
      <c r="V669">
        <v>-0.10582</v>
      </c>
      <c r="W669">
        <v>0.230769</v>
      </c>
      <c r="X669">
        <v>-0.29086499999999998</v>
      </c>
      <c r="Y669">
        <v>1.017E-2</v>
      </c>
      <c r="Z669">
        <v>-0.10738300000000001</v>
      </c>
      <c r="AA669">
        <v>-0.15037600000000001</v>
      </c>
      <c r="AB669">
        <v>-0.18141599999999999</v>
      </c>
      <c r="AC669">
        <v>-2.7026999999999999E-2</v>
      </c>
      <c r="AD669">
        <v>0.95555599999999996</v>
      </c>
      <c r="AE669">
        <v>-0.35795500000000002</v>
      </c>
      <c r="AF669">
        <v>-0.29650399999999999</v>
      </c>
      <c r="AG669">
        <v>-0.20749699999999999</v>
      </c>
      <c r="AH669">
        <v>-5.5475999999999998E-2</v>
      </c>
      <c r="AI669">
        <v>5.0332000000000002E-2</v>
      </c>
      <c r="AJ669">
        <v>-0.30512</v>
      </c>
      <c r="AK669">
        <v>-0.20274</v>
      </c>
      <c r="AL669">
        <v>0.213141</v>
      </c>
      <c r="AM669">
        <v>-2.3925999999999999E-2</v>
      </c>
      <c r="AN669">
        <v>0.109634</v>
      </c>
      <c r="AO669">
        <v>-0.274646</v>
      </c>
      <c r="AP669">
        <v>-0.227273</v>
      </c>
      <c r="AQ669">
        <v>0.16666700000000001</v>
      </c>
      <c r="AR669">
        <v>-0.40168100000000001</v>
      </c>
      <c r="AS669">
        <v>-0.38763999999999998</v>
      </c>
      <c r="AT669">
        <v>-0.142202</v>
      </c>
      <c r="AU669">
        <v>-0.24064199999999999</v>
      </c>
      <c r="AV669">
        <v>-0.169014</v>
      </c>
      <c r="AW669">
        <v>0.10169499999999999</v>
      </c>
      <c r="AX669">
        <v>-3.8462000000000003E-2</v>
      </c>
      <c r="AY669">
        <v>6.6239999999999993E-2</v>
      </c>
    </row>
    <row r="670" spans="1:51" x14ac:dyDescent="0.3">
      <c r="A670">
        <v>13752</v>
      </c>
      <c r="B670" t="s">
        <v>2191</v>
      </c>
      <c r="C670" t="s">
        <v>2192</v>
      </c>
      <c r="D670">
        <v>-6.9999000000000006E-2</v>
      </c>
      <c r="E670">
        <v>-4.437E-3</v>
      </c>
      <c r="F670">
        <v>2.7567000000000001E-2</v>
      </c>
      <c r="G670">
        <v>0.13603199999999999</v>
      </c>
      <c r="H670">
        <v>5.9728999999999997E-2</v>
      </c>
      <c r="I670">
        <v>-1.4662E-2</v>
      </c>
      <c r="J670">
        <v>0.14666699999999999</v>
      </c>
      <c r="K670">
        <v>1.3190000000000001E-3</v>
      </c>
      <c r="L670">
        <v>-0.15551300000000001</v>
      </c>
      <c r="M670">
        <v>1.4565E-2</v>
      </c>
      <c r="N670">
        <v>-1.6045E-2</v>
      </c>
      <c r="O670">
        <v>5.364E-2</v>
      </c>
      <c r="P670">
        <v>-2.7339999999999999E-3</v>
      </c>
      <c r="Q670">
        <v>-0.100343</v>
      </c>
      <c r="R670">
        <v>3.9615999999999998E-2</v>
      </c>
      <c r="S670">
        <v>7.5457999999999997E-2</v>
      </c>
      <c r="T670">
        <v>1.2632000000000001E-2</v>
      </c>
      <c r="U670">
        <v>-2.3321999999999999E-2</v>
      </c>
      <c r="V670">
        <v>-3.496E-3</v>
      </c>
      <c r="W670">
        <v>8.0117999999999995E-2</v>
      </c>
      <c r="X670">
        <v>1.2341E-2</v>
      </c>
      <c r="Y670">
        <v>5.9553000000000002E-2</v>
      </c>
      <c r="Z670">
        <v>8.5345000000000004E-2</v>
      </c>
      <c r="AA670">
        <v>1.3705E-2</v>
      </c>
      <c r="AB670">
        <v>1.449E-3</v>
      </c>
      <c r="AC670">
        <v>5.5649999999999996E-3</v>
      </c>
      <c r="AD670" t="s">
        <v>2</v>
      </c>
      <c r="AE670" t="s">
        <v>2</v>
      </c>
      <c r="AF670" t="s">
        <v>2</v>
      </c>
      <c r="AG670" t="s">
        <v>2</v>
      </c>
      <c r="AH670" t="s">
        <v>2</v>
      </c>
      <c r="AI670" t="s">
        <v>2</v>
      </c>
      <c r="AJ670" t="s">
        <v>2</v>
      </c>
      <c r="AK670" t="s">
        <v>2</v>
      </c>
      <c r="AL670" t="s">
        <v>2</v>
      </c>
      <c r="AM670" t="s">
        <v>2</v>
      </c>
      <c r="AN670" t="s">
        <v>2</v>
      </c>
      <c r="AO670" t="s">
        <v>2</v>
      </c>
      <c r="AP670" t="s">
        <v>2</v>
      </c>
      <c r="AQ670" t="s">
        <v>2</v>
      </c>
      <c r="AR670" t="s">
        <v>2</v>
      </c>
      <c r="AS670" t="s">
        <v>2</v>
      </c>
      <c r="AT670" t="s">
        <v>2</v>
      </c>
      <c r="AU670" t="s">
        <v>2</v>
      </c>
      <c r="AV670" t="s">
        <v>2</v>
      </c>
      <c r="AW670" t="s">
        <v>2</v>
      </c>
      <c r="AX670" t="s">
        <v>2</v>
      </c>
      <c r="AY670" t="s">
        <v>2</v>
      </c>
    </row>
    <row r="671" spans="1:51" x14ac:dyDescent="0.3">
      <c r="A671">
        <v>13755</v>
      </c>
      <c r="B671" t="s">
        <v>2127</v>
      </c>
      <c r="C671" t="s">
        <v>2128</v>
      </c>
      <c r="D671" t="s">
        <v>2</v>
      </c>
      <c r="E671" t="s">
        <v>2</v>
      </c>
      <c r="F671" t="s">
        <v>2</v>
      </c>
      <c r="G671" t="s">
        <v>2</v>
      </c>
      <c r="H671" t="s">
        <v>2</v>
      </c>
      <c r="I671" t="s">
        <v>2</v>
      </c>
      <c r="J671" t="s">
        <v>2</v>
      </c>
      <c r="K671" t="s">
        <v>2</v>
      </c>
      <c r="L671" t="s">
        <v>2</v>
      </c>
      <c r="M671">
        <v>5.6389999999999999E-3</v>
      </c>
      <c r="N671">
        <v>-0.11215</v>
      </c>
      <c r="O671">
        <v>0.84210499999999999</v>
      </c>
      <c r="P671">
        <v>2.6286E-2</v>
      </c>
      <c r="Q671">
        <v>3.5077999999999998E-2</v>
      </c>
      <c r="R671">
        <v>2.7434E-2</v>
      </c>
      <c r="S671">
        <v>8.3770000000000008E-3</v>
      </c>
      <c r="T671">
        <v>5.0362999999999998E-2</v>
      </c>
      <c r="U671">
        <v>-0.14088000000000001</v>
      </c>
      <c r="V671">
        <v>-7.2497000000000006E-2</v>
      </c>
      <c r="W671">
        <v>2.8535999999999999E-2</v>
      </c>
      <c r="X671">
        <v>-0.64234000000000002</v>
      </c>
      <c r="Y671">
        <v>0.21079300000000001</v>
      </c>
      <c r="Z671">
        <v>-0.15598899999999999</v>
      </c>
      <c r="AA671">
        <v>-0.38613900000000001</v>
      </c>
      <c r="AB671">
        <v>-0.306452</v>
      </c>
      <c r="AC671">
        <v>-0.21317800000000001</v>
      </c>
      <c r="AD671">
        <v>0.48275899999999999</v>
      </c>
      <c r="AE671">
        <v>-0.375415</v>
      </c>
      <c r="AF671">
        <v>0.15957499999999999</v>
      </c>
      <c r="AG671">
        <v>-0.18807299999999999</v>
      </c>
      <c r="AH671">
        <v>-0.792655</v>
      </c>
      <c r="AI671">
        <v>-0.39182600000000001</v>
      </c>
      <c r="AJ671">
        <v>-0.193548</v>
      </c>
      <c r="AK671">
        <v>-0.221667</v>
      </c>
      <c r="AL671">
        <v>1.3561999999999999E-2</v>
      </c>
      <c r="AM671">
        <v>-0.15493000000000001</v>
      </c>
      <c r="AN671">
        <v>0.42499999999999999</v>
      </c>
      <c r="AO671">
        <v>-0.122807</v>
      </c>
      <c r="AP671">
        <v>-4.3333000000000003E-2</v>
      </c>
      <c r="AQ671">
        <v>0.108014</v>
      </c>
      <c r="AR671">
        <v>-9.4339999999999997E-3</v>
      </c>
      <c r="AS671">
        <v>-3.2381E-2</v>
      </c>
      <c r="AT671" t="s">
        <v>2</v>
      </c>
      <c r="AU671" t="s">
        <v>2</v>
      </c>
      <c r="AV671" t="s">
        <v>2</v>
      </c>
      <c r="AW671" t="s">
        <v>2</v>
      </c>
      <c r="AX671" t="s">
        <v>2</v>
      </c>
      <c r="AY671" t="s">
        <v>2</v>
      </c>
    </row>
    <row r="672" spans="1:51" x14ac:dyDescent="0.3">
      <c r="A672">
        <v>13756</v>
      </c>
      <c r="B672" t="s">
        <v>1547</v>
      </c>
      <c r="C672" t="s">
        <v>1548</v>
      </c>
      <c r="D672">
        <v>2.3488999999999999E-2</v>
      </c>
      <c r="E672">
        <v>1.8492000000000001E-2</v>
      </c>
      <c r="F672">
        <v>-0.11432199999999999</v>
      </c>
      <c r="G672">
        <v>0.13626199999999999</v>
      </c>
      <c r="H672">
        <v>8.3807999999999994E-2</v>
      </c>
      <c r="I672">
        <v>9.6876000000000004E-2</v>
      </c>
      <c r="J672">
        <v>1.6695999999999999E-2</v>
      </c>
      <c r="K672">
        <v>-1.8357999999999999E-2</v>
      </c>
      <c r="L672">
        <v>-4.2896999999999998E-2</v>
      </c>
      <c r="M672">
        <v>-7.3575000000000002E-2</v>
      </c>
      <c r="N672">
        <v>5.2263999999999998E-2</v>
      </c>
      <c r="O672">
        <v>9.2709999999999997E-3</v>
      </c>
      <c r="P672">
        <v>7.8206999999999999E-2</v>
      </c>
      <c r="Q672">
        <v>0.13944999999999999</v>
      </c>
      <c r="R672">
        <v>2.5430000000000001E-2</v>
      </c>
      <c r="S672">
        <v>0.149454</v>
      </c>
      <c r="T672">
        <v>0.104097</v>
      </c>
      <c r="U672">
        <v>4.2153000000000003E-2</v>
      </c>
      <c r="V672">
        <v>-2.8882000000000001E-2</v>
      </c>
      <c r="W672">
        <v>1.1797E-2</v>
      </c>
      <c r="X672">
        <v>-3.1206000000000001E-2</v>
      </c>
      <c r="Y672">
        <v>-2.5683000000000001E-2</v>
      </c>
      <c r="Z672">
        <v>0.292466</v>
      </c>
      <c r="AA672">
        <v>0.18324099999999999</v>
      </c>
      <c r="AB672">
        <v>-9.5814999999999997E-2</v>
      </c>
      <c r="AC672">
        <v>-1.7871000000000001E-2</v>
      </c>
      <c r="AD672">
        <v>0.21998300000000001</v>
      </c>
      <c r="AE672">
        <v>6.9800000000000005E-4</v>
      </c>
      <c r="AF672">
        <v>-0.26139000000000001</v>
      </c>
      <c r="AG672">
        <v>-0.172675</v>
      </c>
      <c r="AH672">
        <v>0.22543299999999999</v>
      </c>
      <c r="AI672">
        <v>-0.13111</v>
      </c>
      <c r="AJ672">
        <v>-0.22817499999999999</v>
      </c>
      <c r="AK672">
        <v>0.12684000000000001</v>
      </c>
      <c r="AL672">
        <v>1.1587E-2</v>
      </c>
      <c r="AM672">
        <v>-0.104391</v>
      </c>
      <c r="AN672">
        <v>6.7351999999999995E-2</v>
      </c>
      <c r="AO672">
        <v>-9.6934999999999993E-2</v>
      </c>
      <c r="AP672">
        <v>-5.1368999999999998E-2</v>
      </c>
      <c r="AQ672">
        <v>-2.9669999999999998E-2</v>
      </c>
      <c r="AR672">
        <v>-1.5767E-2</v>
      </c>
      <c r="AS672">
        <v>3.2004999999999999E-2</v>
      </c>
      <c r="AT672">
        <v>3.1726999999999998E-2</v>
      </c>
      <c r="AU672">
        <v>-5.7575000000000001E-2</v>
      </c>
      <c r="AV672">
        <v>-9.2422000000000004E-2</v>
      </c>
      <c r="AW672">
        <v>-3.6796000000000002E-2</v>
      </c>
      <c r="AX672">
        <v>5.3908999999999999E-2</v>
      </c>
      <c r="AY672">
        <v>1.0201999999999999E-2</v>
      </c>
    </row>
    <row r="673" spans="1:51" x14ac:dyDescent="0.3">
      <c r="A673">
        <v>13757</v>
      </c>
      <c r="B673" t="s">
        <v>5046</v>
      </c>
      <c r="C673" t="s">
        <v>5047</v>
      </c>
      <c r="D673">
        <v>1.7587999999999999E-2</v>
      </c>
      <c r="E673">
        <v>-0.158474</v>
      </c>
      <c r="F673">
        <v>-0.31128299999999998</v>
      </c>
      <c r="G673">
        <v>0.171572</v>
      </c>
      <c r="H673">
        <v>0.118017</v>
      </c>
      <c r="I673">
        <v>-0.13719700000000001</v>
      </c>
      <c r="J673">
        <v>0.133996</v>
      </c>
      <c r="K673">
        <v>9.3382000000000007E-2</v>
      </c>
      <c r="L673">
        <v>-7.3798000000000002E-2</v>
      </c>
      <c r="M673">
        <v>-6.267E-3</v>
      </c>
      <c r="N673">
        <v>0.13603599999999999</v>
      </c>
      <c r="O673">
        <v>4.2290000000000001E-3</v>
      </c>
      <c r="P673">
        <v>-4.5802000000000002E-2</v>
      </c>
      <c r="Q673">
        <v>6.9516999999999995E-2</v>
      </c>
      <c r="R673">
        <v>-1.4186000000000001E-2</v>
      </c>
      <c r="S673">
        <v>8.3725999999999995E-2</v>
      </c>
      <c r="T673">
        <v>-3.3316999999999999E-2</v>
      </c>
      <c r="U673">
        <v>6.4685000000000006E-2</v>
      </c>
      <c r="V673">
        <v>-2.7446000000000002E-2</v>
      </c>
      <c r="W673">
        <v>0.10202600000000001</v>
      </c>
      <c r="X673">
        <v>2.9766000000000001E-2</v>
      </c>
      <c r="Y673">
        <v>0.10839500000000001</v>
      </c>
      <c r="Z673">
        <v>0.104698</v>
      </c>
      <c r="AA673">
        <v>3.0030000000000001E-2</v>
      </c>
      <c r="AB673">
        <v>-7.6508000000000007E-2</v>
      </c>
      <c r="AC673">
        <v>2.4818E-2</v>
      </c>
      <c r="AD673">
        <v>0.12411</v>
      </c>
      <c r="AE673">
        <v>-9.0448000000000001E-2</v>
      </c>
      <c r="AF673">
        <v>-6.966E-3</v>
      </c>
      <c r="AG673">
        <v>1.6660999999999999E-2</v>
      </c>
      <c r="AH673">
        <v>6.9346000000000005E-2</v>
      </c>
      <c r="AI673">
        <v>-6.2267999999999997E-2</v>
      </c>
      <c r="AJ673">
        <v>-9.6507999999999997E-2</v>
      </c>
      <c r="AK673">
        <v>-9.5200000000000007E-3</v>
      </c>
      <c r="AL673">
        <v>5.6709000000000002E-2</v>
      </c>
      <c r="AM673">
        <v>-2.8015000000000002E-2</v>
      </c>
      <c r="AN673">
        <v>0.19184000000000001</v>
      </c>
      <c r="AO673">
        <v>-4.5853999999999999E-2</v>
      </c>
      <c r="AP673">
        <v>0.110928</v>
      </c>
      <c r="AQ673">
        <v>-4.0295999999999998E-2</v>
      </c>
      <c r="AR673">
        <v>-2.5162E-2</v>
      </c>
      <c r="AS673">
        <v>7.0784E-2</v>
      </c>
      <c r="AT673">
        <v>-3.2564999999999997E-2</v>
      </c>
      <c r="AU673">
        <v>-3.4679000000000001E-2</v>
      </c>
      <c r="AV673">
        <v>-6.7766000000000007E-2</v>
      </c>
      <c r="AW673">
        <v>1.7863E-2</v>
      </c>
      <c r="AX673">
        <v>-3.823E-3</v>
      </c>
      <c r="AY673">
        <v>1.1338000000000001E-2</v>
      </c>
    </row>
    <row r="674" spans="1:51" x14ac:dyDescent="0.3">
      <c r="A674">
        <v>13760</v>
      </c>
      <c r="B674" t="s">
        <v>15230</v>
      </c>
      <c r="C674" t="s">
        <v>15231</v>
      </c>
      <c r="D674">
        <v>-7.8069E-2</v>
      </c>
      <c r="E674">
        <v>-0.30807800000000002</v>
      </c>
      <c r="F674">
        <v>-0.70585100000000001</v>
      </c>
      <c r="G674">
        <v>0.49635000000000001</v>
      </c>
      <c r="H674">
        <v>-4.5122000000000002E-2</v>
      </c>
      <c r="I674">
        <v>4.9169999999999998E-2</v>
      </c>
      <c r="J674">
        <v>-0.16981099999999999</v>
      </c>
      <c r="K674">
        <v>0.25439899999999999</v>
      </c>
      <c r="L674">
        <v>0</v>
      </c>
      <c r="M674">
        <v>-2.8053999999999999E-2</v>
      </c>
      <c r="N674">
        <v>0.375226</v>
      </c>
      <c r="O674">
        <v>0.11193699999999999</v>
      </c>
      <c r="P674">
        <v>-0.10932</v>
      </c>
      <c r="Q674">
        <v>0.30507699999999999</v>
      </c>
      <c r="R674">
        <v>-6.6643999999999995E-2</v>
      </c>
      <c r="S674">
        <v>0.12540799999999999</v>
      </c>
      <c r="T674">
        <v>2.7375E-2</v>
      </c>
      <c r="U674">
        <v>-7.8056E-2</v>
      </c>
      <c r="V674">
        <v>-0.18293100000000001</v>
      </c>
      <c r="W674">
        <v>7.5323000000000001E-2</v>
      </c>
      <c r="X674">
        <v>3.3668999999999998E-2</v>
      </c>
      <c r="Y674">
        <v>-3.7065000000000001E-2</v>
      </c>
      <c r="Z674">
        <v>-0.24144599999999999</v>
      </c>
      <c r="AA674">
        <v>6.3045000000000004E-2</v>
      </c>
      <c r="AB674">
        <v>4.339E-3</v>
      </c>
      <c r="AC674">
        <v>-6.4329999999999998E-2</v>
      </c>
      <c r="AD674">
        <v>0.122627</v>
      </c>
      <c r="AE674">
        <v>-8.4552000000000002E-2</v>
      </c>
      <c r="AF674">
        <v>-0.20069899999999999</v>
      </c>
      <c r="AG674">
        <v>-0.30543399999999998</v>
      </c>
      <c r="AH674">
        <v>9.2626E-2</v>
      </c>
      <c r="AI674">
        <v>7.6543E-2</v>
      </c>
      <c r="AJ674">
        <v>-0.131498</v>
      </c>
      <c r="AK674">
        <v>0.48679600000000001</v>
      </c>
      <c r="AL674">
        <v>-2.6643E-2</v>
      </c>
      <c r="AM674">
        <v>-0.25547399999999998</v>
      </c>
      <c r="AN674">
        <v>0.242647</v>
      </c>
      <c r="AO674">
        <v>-2.5641000000000001E-2</v>
      </c>
      <c r="AP674">
        <v>-9.2442999999999997E-2</v>
      </c>
      <c r="AQ674">
        <v>-7.4349999999999998E-3</v>
      </c>
      <c r="AR674">
        <v>0.11236</v>
      </c>
      <c r="AS674">
        <v>0.46599299999999999</v>
      </c>
      <c r="AT674">
        <v>1.3780000000000001E-2</v>
      </c>
      <c r="AU674">
        <v>-0.24920700000000001</v>
      </c>
      <c r="AV674">
        <v>-5.4320000000000002E-3</v>
      </c>
      <c r="AW674">
        <v>-0.174757</v>
      </c>
      <c r="AX674">
        <v>0.122794</v>
      </c>
      <c r="AY674">
        <v>0.31237700000000002</v>
      </c>
    </row>
    <row r="675" spans="1:51" x14ac:dyDescent="0.3">
      <c r="A675">
        <v>13763</v>
      </c>
      <c r="B675" t="s">
        <v>15629</v>
      </c>
      <c r="C675" t="s">
        <v>15630</v>
      </c>
      <c r="D675">
        <v>4.6511999999999998E-2</v>
      </c>
      <c r="E675">
        <v>-7.4603000000000003E-2</v>
      </c>
      <c r="F675">
        <v>-0.139794</v>
      </c>
      <c r="G675">
        <v>0.61399999999999999</v>
      </c>
      <c r="H675">
        <v>3.718E-3</v>
      </c>
      <c r="I675">
        <v>0.15987599999999999</v>
      </c>
      <c r="J675">
        <v>0.13006400000000001</v>
      </c>
      <c r="K675">
        <v>-1.3207999999999999E-2</v>
      </c>
      <c r="L675">
        <v>-0.15631</v>
      </c>
      <c r="M675">
        <v>3.8592000000000001E-2</v>
      </c>
      <c r="N675">
        <v>-9.6174999999999997E-2</v>
      </c>
      <c r="O675">
        <v>6.0458999999999999E-2</v>
      </c>
      <c r="P675">
        <v>-8.5713999999999999E-2</v>
      </c>
      <c r="Q675">
        <v>-0.1125</v>
      </c>
      <c r="R675">
        <v>0.103521</v>
      </c>
      <c r="S675">
        <v>2.4327999999999999E-2</v>
      </c>
      <c r="T675">
        <v>0.14124999999999999</v>
      </c>
      <c r="U675">
        <v>-0.15936500000000001</v>
      </c>
      <c r="V675">
        <v>6.1438E-2</v>
      </c>
      <c r="W675">
        <v>-2.7094E-2</v>
      </c>
      <c r="X675">
        <v>-8.5443000000000005E-2</v>
      </c>
      <c r="Y675">
        <v>3.3333000000000002E-2</v>
      </c>
      <c r="Z675">
        <v>2.6882E-2</v>
      </c>
      <c r="AA675">
        <v>9.8169999999999993E-3</v>
      </c>
      <c r="AB675">
        <v>-0.111834</v>
      </c>
      <c r="AC675">
        <v>7.7599000000000001E-2</v>
      </c>
      <c r="AD675">
        <v>0.14741799999999999</v>
      </c>
      <c r="AE675">
        <v>-7.8384999999999996E-2</v>
      </c>
      <c r="AF675">
        <v>-3.7371000000000001E-2</v>
      </c>
      <c r="AG675">
        <v>-5.6894E-2</v>
      </c>
      <c r="AH675">
        <v>0.123932</v>
      </c>
      <c r="AI675">
        <v>-8.8719999999999993E-2</v>
      </c>
      <c r="AJ675">
        <v>3.4075000000000001E-2</v>
      </c>
      <c r="AK675">
        <v>6.4777000000000001E-2</v>
      </c>
      <c r="AL675">
        <v>0.229404</v>
      </c>
      <c r="AM675">
        <v>4.4845000000000003E-2</v>
      </c>
      <c r="AN675">
        <v>9.1988E-2</v>
      </c>
      <c r="AO675">
        <v>-7.7898999999999996E-2</v>
      </c>
      <c r="AP675">
        <v>0.20383100000000001</v>
      </c>
      <c r="AQ675">
        <v>5.7236000000000002E-2</v>
      </c>
      <c r="AR675">
        <v>-4.5629999999999997E-2</v>
      </c>
      <c r="AS675">
        <v>-3.2009999999999997E-2</v>
      </c>
      <c r="AT675">
        <v>3.6074000000000002E-2</v>
      </c>
      <c r="AU675">
        <v>3.9676000000000003E-2</v>
      </c>
      <c r="AV675">
        <v>-0.118769</v>
      </c>
      <c r="AW675">
        <v>9.6546000000000007E-2</v>
      </c>
      <c r="AX675">
        <v>0.19628399999999999</v>
      </c>
      <c r="AY675">
        <v>-8.8790999999999995E-2</v>
      </c>
    </row>
    <row r="676" spans="1:51" x14ac:dyDescent="0.3">
      <c r="A676">
        <v>13764</v>
      </c>
      <c r="B676" t="s">
        <v>2415</v>
      </c>
      <c r="C676" t="s">
        <v>2416</v>
      </c>
      <c r="D676">
        <v>3.5098999999999998E-2</v>
      </c>
      <c r="E676">
        <v>-5.6665E-2</v>
      </c>
      <c r="F676">
        <v>-0.214639</v>
      </c>
      <c r="G676">
        <v>3.0096999999999999E-2</v>
      </c>
      <c r="H676">
        <v>5.2762999999999997E-2</v>
      </c>
      <c r="I676">
        <v>3.1544000000000003E-2</v>
      </c>
      <c r="J676">
        <v>1.7069000000000001E-2</v>
      </c>
      <c r="K676">
        <v>9.3950000000000006E-3</v>
      </c>
      <c r="L676">
        <v>1.3323E-2</v>
      </c>
      <c r="M676">
        <v>-5.6649999999999999E-3</v>
      </c>
      <c r="N676">
        <v>8.4168999999999994E-2</v>
      </c>
      <c r="O676">
        <v>8.0973000000000003E-2</v>
      </c>
      <c r="P676">
        <v>8.7019999999999997E-3</v>
      </c>
      <c r="Q676">
        <v>6.607E-3</v>
      </c>
      <c r="R676">
        <v>2.7904000000000002E-2</v>
      </c>
      <c r="S676">
        <v>3.2795999999999999E-2</v>
      </c>
      <c r="T676">
        <v>1.864E-3</v>
      </c>
      <c r="U676">
        <v>3.2053999999999999E-2</v>
      </c>
      <c r="V676">
        <v>-1.8211000000000001E-2</v>
      </c>
      <c r="W676">
        <v>4.5157000000000003E-2</v>
      </c>
      <c r="X676">
        <v>1.8890000000000001E-3</v>
      </c>
      <c r="Y676">
        <v>1.1377999999999999E-2</v>
      </c>
      <c r="Z676">
        <v>-1.8228000000000001E-2</v>
      </c>
      <c r="AA676">
        <v>-7.7270000000000004E-3</v>
      </c>
      <c r="AB676">
        <v>1.077E-2</v>
      </c>
      <c r="AC676">
        <v>-4.1234E-2</v>
      </c>
      <c r="AD676">
        <v>-1.6008000000000001E-2</v>
      </c>
      <c r="AE676">
        <v>-3.6560000000000002E-2</v>
      </c>
      <c r="AF676">
        <v>-5.3090999999999999E-2</v>
      </c>
      <c r="AG676">
        <v>-6.1872000000000003E-2</v>
      </c>
      <c r="AH676">
        <v>7.8655000000000003E-2</v>
      </c>
      <c r="AI676">
        <v>1.6834999999999999E-2</v>
      </c>
      <c r="AJ676">
        <v>-8.6087999999999998E-2</v>
      </c>
      <c r="AK676">
        <v>3.0984999999999999E-2</v>
      </c>
      <c r="AL676">
        <v>4.0315999999999998E-2</v>
      </c>
      <c r="AM676">
        <v>-1.2742E-2</v>
      </c>
      <c r="AN676">
        <v>7.8548000000000007E-2</v>
      </c>
      <c r="AO676">
        <v>-1.39E-3</v>
      </c>
      <c r="AP676">
        <v>-4.4339999999999997E-2</v>
      </c>
      <c r="AQ676">
        <v>3.0693000000000002E-2</v>
      </c>
      <c r="AR676">
        <v>-1.1964000000000001E-2</v>
      </c>
      <c r="AS676">
        <v>5.8842999999999999E-2</v>
      </c>
      <c r="AT676">
        <v>2.5374000000000001E-2</v>
      </c>
      <c r="AU676">
        <v>3.5841999999999999E-2</v>
      </c>
      <c r="AV676">
        <v>1.9803999999999999E-2</v>
      </c>
      <c r="AW676">
        <v>-2.4308E-2</v>
      </c>
      <c r="AX676">
        <v>2.709E-3</v>
      </c>
      <c r="AY676">
        <v>9.8441000000000001E-2</v>
      </c>
    </row>
    <row r="677" spans="1:51" x14ac:dyDescent="0.3">
      <c r="A677">
        <v>13765</v>
      </c>
      <c r="B677" t="s">
        <v>2411</v>
      </c>
      <c r="C677" t="s">
        <v>2412</v>
      </c>
      <c r="D677">
        <v>1.856E-3</v>
      </c>
      <c r="E677">
        <v>-3.2508000000000002E-2</v>
      </c>
      <c r="F677">
        <v>-0.215335</v>
      </c>
      <c r="G677">
        <v>0.12292500000000001</v>
      </c>
      <c r="H677">
        <v>5.3142000000000002E-2</v>
      </c>
      <c r="I677">
        <v>3.6641E-2</v>
      </c>
      <c r="J677">
        <v>6.1325999999999999E-2</v>
      </c>
      <c r="K677">
        <v>6.6163E-2</v>
      </c>
      <c r="L677">
        <v>-9.1149999999999998E-3</v>
      </c>
      <c r="M677">
        <v>-3.9899999999999999E-4</v>
      </c>
      <c r="N677">
        <v>9.0331999999999996E-2</v>
      </c>
      <c r="O677">
        <v>5.0023999999999999E-2</v>
      </c>
      <c r="P677">
        <v>-1.7673999999999999E-2</v>
      </c>
      <c r="Q677">
        <v>2.6911999999999998E-2</v>
      </c>
      <c r="R677">
        <v>3.2652E-2</v>
      </c>
      <c r="S677">
        <v>3.6276000000000003E-2</v>
      </c>
      <c r="T677">
        <v>2.3918999999999999E-2</v>
      </c>
      <c r="U677">
        <v>-4.5729999999999998E-3</v>
      </c>
      <c r="V677">
        <v>-1.9449999999999999E-3</v>
      </c>
      <c r="W677">
        <v>1.4795000000000001E-2</v>
      </c>
      <c r="X677">
        <v>9.8499999999999994E-3</v>
      </c>
      <c r="Y677">
        <v>1.6767000000000001E-2</v>
      </c>
      <c r="Z677">
        <v>-3.3138000000000001E-2</v>
      </c>
      <c r="AA677">
        <v>1.308E-2</v>
      </c>
      <c r="AB677">
        <v>-7.6626E-2</v>
      </c>
      <c r="AC677">
        <v>-2.4257000000000001E-2</v>
      </c>
      <c r="AD677">
        <v>2.3656E-2</v>
      </c>
      <c r="AE677">
        <v>-3.3756000000000001E-2</v>
      </c>
      <c r="AF677">
        <v>-4.6600999999999997E-2</v>
      </c>
      <c r="AG677">
        <v>-4.0582E-2</v>
      </c>
      <c r="AH677">
        <v>9.4560000000000005E-2</v>
      </c>
      <c r="AI677">
        <v>5.8568000000000002E-2</v>
      </c>
      <c r="AJ677">
        <v>-0.113899</v>
      </c>
      <c r="AK677">
        <v>2.2030000000000001E-2</v>
      </c>
      <c r="AL677">
        <v>4.1142999999999999E-2</v>
      </c>
      <c r="AM677">
        <v>-3.8006999999999999E-2</v>
      </c>
      <c r="AN677">
        <v>6.8522E-2</v>
      </c>
      <c r="AO677">
        <v>9.5420000000000001E-3</v>
      </c>
      <c r="AP677">
        <v>-2.4289999999999999E-2</v>
      </c>
      <c r="AQ677">
        <v>1.8074E-2</v>
      </c>
      <c r="AR677">
        <v>-1.9436999999999999E-2</v>
      </c>
      <c r="AS677">
        <v>1.213E-2</v>
      </c>
      <c r="AT677">
        <v>4.897E-2</v>
      </c>
      <c r="AU677">
        <v>9.1600000000000004E-4</v>
      </c>
      <c r="AV677">
        <v>-1.6597000000000001E-2</v>
      </c>
      <c r="AW677">
        <v>-1.7713E-2</v>
      </c>
      <c r="AX677">
        <v>7.5493000000000005E-2</v>
      </c>
      <c r="AY677">
        <v>6.234E-3</v>
      </c>
    </row>
    <row r="678" spans="1:51" x14ac:dyDescent="0.3">
      <c r="A678">
        <v>13766</v>
      </c>
      <c r="B678" t="s">
        <v>2223</v>
      </c>
      <c r="C678" t="s">
        <v>2224</v>
      </c>
      <c r="D678">
        <v>-9.0340000000000004E-3</v>
      </c>
      <c r="E678">
        <v>-1.7127E-2</v>
      </c>
      <c r="F678">
        <v>-0.32976299999999997</v>
      </c>
      <c r="G678">
        <v>0.314971</v>
      </c>
      <c r="H678">
        <v>9.1461000000000001E-2</v>
      </c>
      <c r="I678">
        <v>0.105201</v>
      </c>
      <c r="J678">
        <v>0.23876600000000001</v>
      </c>
      <c r="K678">
        <v>-1.481E-2</v>
      </c>
      <c r="L678">
        <v>-0.128384</v>
      </c>
      <c r="M678">
        <v>1.503E-3</v>
      </c>
      <c r="N678">
        <v>0.129495</v>
      </c>
      <c r="O678">
        <v>0.105202</v>
      </c>
      <c r="P678">
        <v>-3.5560000000000001E-3</v>
      </c>
      <c r="Q678">
        <v>5.0597999999999997E-2</v>
      </c>
      <c r="R678">
        <v>0.19803799999999999</v>
      </c>
      <c r="S678">
        <v>0.11516</v>
      </c>
      <c r="T678">
        <v>-9.443E-3</v>
      </c>
      <c r="U678">
        <v>-0.115775</v>
      </c>
      <c r="V678">
        <v>-8.9117000000000002E-2</v>
      </c>
      <c r="W678">
        <v>0.132942</v>
      </c>
      <c r="X678">
        <v>-6.6896999999999998E-2</v>
      </c>
      <c r="Y678">
        <v>4.8906999999999999E-2</v>
      </c>
      <c r="Z678">
        <v>0.20010600000000001</v>
      </c>
      <c r="AA678">
        <v>9.8256999999999997E-2</v>
      </c>
      <c r="AB678">
        <v>-1.3764E-2</v>
      </c>
      <c r="AC678">
        <v>0.14013100000000001</v>
      </c>
      <c r="AD678">
        <v>-0.13097300000000001</v>
      </c>
      <c r="AE678">
        <v>8.7952000000000002E-2</v>
      </c>
      <c r="AF678">
        <v>5.7687000000000002E-2</v>
      </c>
      <c r="AG678">
        <v>-0.2306</v>
      </c>
      <c r="AH678">
        <v>0.18860299999999999</v>
      </c>
      <c r="AI678">
        <v>-0.116815</v>
      </c>
      <c r="AJ678">
        <v>-4.6045000000000003E-2</v>
      </c>
      <c r="AK678">
        <v>0.12293999999999999</v>
      </c>
      <c r="AL678">
        <v>0.12610499999999999</v>
      </c>
      <c r="AM678">
        <v>-7.2527999999999995E-2</v>
      </c>
      <c r="AN678">
        <v>9.1743000000000005E-2</v>
      </c>
      <c r="AO678">
        <v>-7.6163999999999996E-2</v>
      </c>
      <c r="AP678">
        <v>-8.4792000000000006E-2</v>
      </c>
      <c r="AQ678">
        <v>0.08</v>
      </c>
      <c r="AR678">
        <v>5.3579000000000002E-2</v>
      </c>
      <c r="AS678">
        <v>0.25800600000000001</v>
      </c>
      <c r="AT678">
        <v>0.14543400000000001</v>
      </c>
      <c r="AU678">
        <v>5.8749999999999997E-2</v>
      </c>
      <c r="AV678">
        <v>-5.7876999999999998E-2</v>
      </c>
      <c r="AW678">
        <v>-9.0159000000000003E-2</v>
      </c>
      <c r="AX678">
        <v>0.221333</v>
      </c>
      <c r="AY678">
        <v>0.183532</v>
      </c>
    </row>
    <row r="679" spans="1:51" x14ac:dyDescent="0.3">
      <c r="A679">
        <v>13769</v>
      </c>
      <c r="B679" t="s">
        <v>77</v>
      </c>
      <c r="C679" t="s">
        <v>78</v>
      </c>
      <c r="D679">
        <v>2.2418E-2</v>
      </c>
      <c r="E679">
        <v>-0.110113</v>
      </c>
      <c r="F679">
        <v>-0.30180200000000001</v>
      </c>
      <c r="G679">
        <v>0.14193600000000001</v>
      </c>
      <c r="H679">
        <v>3.9548E-2</v>
      </c>
      <c r="I679">
        <v>0.16304399999999999</v>
      </c>
      <c r="J679">
        <v>-5.6075E-2</v>
      </c>
      <c r="K679">
        <v>3.9604E-2</v>
      </c>
      <c r="L679">
        <v>-0.138095</v>
      </c>
      <c r="M679">
        <v>0</v>
      </c>
      <c r="N679">
        <v>0.19889499999999999</v>
      </c>
      <c r="O679">
        <v>2.3042E-2</v>
      </c>
      <c r="P679">
        <v>0.13513500000000001</v>
      </c>
      <c r="Q679">
        <v>0.111111</v>
      </c>
      <c r="R679">
        <v>-1.0714E-2</v>
      </c>
      <c r="S679">
        <v>-0.129964</v>
      </c>
      <c r="T679">
        <v>6.2240999999999998E-2</v>
      </c>
      <c r="U679">
        <v>0.14453099999999999</v>
      </c>
      <c r="V679">
        <v>-3.0717000000000001E-2</v>
      </c>
      <c r="W679">
        <v>3.5209999999999998E-3</v>
      </c>
      <c r="X679">
        <v>-3.1579000000000003E-2</v>
      </c>
      <c r="Y679">
        <v>5.7971000000000002E-2</v>
      </c>
      <c r="Z679">
        <v>-0.10965800000000001</v>
      </c>
      <c r="AA679">
        <v>-8.8391999999999998E-2</v>
      </c>
      <c r="AB679">
        <v>-8.0169000000000004E-2</v>
      </c>
      <c r="AC679">
        <v>8.7155999999999997E-2</v>
      </c>
      <c r="AD679">
        <v>-1.2658000000000001E-2</v>
      </c>
      <c r="AE679">
        <v>-3.4188000000000003E-2</v>
      </c>
      <c r="AF679">
        <v>2.7788E-2</v>
      </c>
      <c r="AG679">
        <v>-4.4256999999999998E-2</v>
      </c>
      <c r="AH679">
        <v>5.8604000000000003E-2</v>
      </c>
      <c r="AI679">
        <v>0.13186700000000001</v>
      </c>
      <c r="AJ679">
        <v>-2.6315999999999999E-2</v>
      </c>
      <c r="AK679">
        <v>1.1583E-2</v>
      </c>
      <c r="AL679">
        <v>0.113664</v>
      </c>
      <c r="AM679">
        <v>4.1809999999999998E-3</v>
      </c>
      <c r="AN679">
        <v>9.8975999999999995E-2</v>
      </c>
      <c r="AO679">
        <v>0.14282600000000001</v>
      </c>
      <c r="AP679">
        <v>-0.23639199999999999</v>
      </c>
      <c r="AQ679">
        <v>-1.0676E-2</v>
      </c>
      <c r="AR679">
        <v>2.8777E-2</v>
      </c>
      <c r="AS679">
        <v>-0.106504</v>
      </c>
      <c r="AT679">
        <v>5.7130000000000002E-3</v>
      </c>
      <c r="AU679">
        <v>5.0583999999999997E-2</v>
      </c>
      <c r="AV679">
        <v>-8.5184999999999997E-2</v>
      </c>
      <c r="AW679">
        <v>-5.2590999999999999E-2</v>
      </c>
      <c r="AX679">
        <v>1.7051E-2</v>
      </c>
      <c r="AY679">
        <v>-2.52E-4</v>
      </c>
    </row>
    <row r="680" spans="1:51" x14ac:dyDescent="0.3">
      <c r="A680">
        <v>13771</v>
      </c>
      <c r="B680" t="s">
        <v>2397</v>
      </c>
      <c r="C680" t="s">
        <v>2398</v>
      </c>
      <c r="D680">
        <v>1.1799E-2</v>
      </c>
      <c r="E680">
        <v>-2.5897E-2</v>
      </c>
      <c r="F680">
        <v>-0.159608</v>
      </c>
      <c r="G680">
        <v>9.8780999999999994E-2</v>
      </c>
      <c r="H680">
        <v>3.3714000000000001E-2</v>
      </c>
      <c r="I680">
        <v>3.0990000000000002E-3</v>
      </c>
      <c r="J680">
        <v>4.2839000000000002E-2</v>
      </c>
      <c r="K680">
        <v>1.7153000000000002E-2</v>
      </c>
      <c r="L680">
        <v>-6.5789999999999998E-3</v>
      </c>
      <c r="M680">
        <v>3.2810000000000001E-3</v>
      </c>
      <c r="N680">
        <v>4.7433999999999997E-2</v>
      </c>
      <c r="O680">
        <v>1.4092E-2</v>
      </c>
      <c r="P680">
        <v>-1.9469999999999999E-3</v>
      </c>
      <c r="Q680">
        <v>3.9439999999999996E-3</v>
      </c>
      <c r="R680">
        <v>7.8040000000000002E-3</v>
      </c>
      <c r="S680">
        <v>1.1936E-2</v>
      </c>
      <c r="T680">
        <v>7.2160000000000002E-3</v>
      </c>
      <c r="U680">
        <v>1.3806000000000001E-2</v>
      </c>
      <c r="V680">
        <v>5.8640000000000003E-3</v>
      </c>
      <c r="W680">
        <v>2.63E-3</v>
      </c>
      <c r="X680">
        <v>-3.1500000000000001E-4</v>
      </c>
      <c r="Y680">
        <v>2.2900000000000001E-4</v>
      </c>
      <c r="Z680">
        <v>-1.2573000000000001E-2</v>
      </c>
      <c r="AA680">
        <v>1.2919999999999999E-2</v>
      </c>
      <c r="AB680">
        <v>-1.9321000000000001E-2</v>
      </c>
      <c r="AC680">
        <v>-2.7970999999999999E-2</v>
      </c>
      <c r="AD680">
        <v>-6.4689999999999999E-3</v>
      </c>
      <c r="AE680">
        <v>-3.8260000000000002E-2</v>
      </c>
      <c r="AF680">
        <v>2.4849999999999998E-3</v>
      </c>
      <c r="AG680">
        <v>-4.8048E-2</v>
      </c>
      <c r="AH680">
        <v>5.0331000000000001E-2</v>
      </c>
      <c r="AI680">
        <v>-1.7454000000000001E-2</v>
      </c>
      <c r="AJ680">
        <v>-4.7974999999999997E-2</v>
      </c>
      <c r="AK680">
        <v>-7.3530000000000002E-3</v>
      </c>
      <c r="AL680">
        <v>3.2445000000000002E-2</v>
      </c>
      <c r="AM680">
        <v>-3.392E-3</v>
      </c>
      <c r="AN680">
        <v>7.9273999999999997E-2</v>
      </c>
      <c r="AO680">
        <v>-1.9878E-2</v>
      </c>
      <c r="AP680">
        <v>-8.8081000000000007E-2</v>
      </c>
      <c r="AQ680">
        <v>6.1840000000000003E-3</v>
      </c>
      <c r="AR680">
        <v>-3.5149999999999999E-3</v>
      </c>
      <c r="AS680">
        <v>1.3689E-2</v>
      </c>
      <c r="AT680">
        <v>2.4183E-2</v>
      </c>
      <c r="AU680">
        <v>5.2800000000000004E-4</v>
      </c>
      <c r="AV680">
        <v>-8.0979999999999993E-3</v>
      </c>
      <c r="AW680">
        <v>-2.2516999999999999E-2</v>
      </c>
      <c r="AX680">
        <v>5.6952000000000003E-2</v>
      </c>
      <c r="AY680">
        <v>3.7068999999999998E-2</v>
      </c>
    </row>
    <row r="681" spans="1:51" x14ac:dyDescent="0.3">
      <c r="A681">
        <v>13772</v>
      </c>
      <c r="B681" t="s">
        <v>2395</v>
      </c>
      <c r="C681" t="s">
        <v>2396</v>
      </c>
      <c r="D681">
        <v>4.1790000000000004E-3</v>
      </c>
      <c r="E681">
        <v>-0.102854</v>
      </c>
      <c r="F681">
        <v>-0.38170999999999999</v>
      </c>
      <c r="G681">
        <v>0.19359100000000001</v>
      </c>
      <c r="H681">
        <v>0.115955</v>
      </c>
      <c r="I681">
        <v>9.9749999999999995E-3</v>
      </c>
      <c r="J681">
        <v>-7.0210000000000003E-3</v>
      </c>
      <c r="K681">
        <v>4.5377000000000001E-2</v>
      </c>
      <c r="L681">
        <v>-4.914E-3</v>
      </c>
      <c r="M681">
        <v>-4.5061999999999998E-2</v>
      </c>
      <c r="N681">
        <v>0.22129099999999999</v>
      </c>
      <c r="O681">
        <v>2.3664000000000001E-2</v>
      </c>
      <c r="P681">
        <v>2.0393000000000001E-2</v>
      </c>
      <c r="Q681">
        <v>0.105639</v>
      </c>
      <c r="R681">
        <v>4.5836000000000002E-2</v>
      </c>
      <c r="S681">
        <v>5.9309000000000001E-2</v>
      </c>
      <c r="T681">
        <v>1.7867999999999998E-2</v>
      </c>
      <c r="U681">
        <v>4.0959999999999998E-3</v>
      </c>
      <c r="V681">
        <v>6.8820000000000001E-3</v>
      </c>
      <c r="W681">
        <v>1.2382000000000001E-2</v>
      </c>
      <c r="X681">
        <v>-1.165E-3</v>
      </c>
      <c r="Y681">
        <v>4.4979999999999999E-2</v>
      </c>
      <c r="Z681">
        <v>-2.3904000000000002E-2</v>
      </c>
      <c r="AA681">
        <v>2.4553999999999999E-2</v>
      </c>
      <c r="AB681">
        <v>2.2079999999999999E-2</v>
      </c>
      <c r="AC681">
        <v>-5.6899999999999995E-4</v>
      </c>
      <c r="AD681">
        <v>1.8770999999999999E-2</v>
      </c>
      <c r="AE681">
        <v>-4.4276999999999997E-2</v>
      </c>
      <c r="AF681">
        <v>-3.3988999999999998E-2</v>
      </c>
      <c r="AG681">
        <v>-6.7901000000000003E-2</v>
      </c>
      <c r="AH681">
        <v>8.1901000000000002E-2</v>
      </c>
      <c r="AI681">
        <v>-1.8829999999999999E-3</v>
      </c>
      <c r="AJ681">
        <v>-0.146541</v>
      </c>
      <c r="AK681">
        <v>0.1142</v>
      </c>
      <c r="AL681">
        <v>4.9626000000000003E-2</v>
      </c>
      <c r="AM681">
        <v>-5.6172E-2</v>
      </c>
      <c r="AN681">
        <v>8.2685999999999996E-2</v>
      </c>
      <c r="AO681">
        <v>1.5013E-2</v>
      </c>
      <c r="AP681">
        <v>-4.6302000000000003E-2</v>
      </c>
      <c r="AQ681">
        <v>1.1126E-2</v>
      </c>
      <c r="AR681">
        <v>9.6150000000000003E-3</v>
      </c>
      <c r="AS681">
        <v>4.4898E-2</v>
      </c>
      <c r="AT681">
        <v>5.4642000000000003E-2</v>
      </c>
      <c r="AU681">
        <v>-6.3400000000000001E-4</v>
      </c>
      <c r="AV681">
        <v>1.6487000000000002E-2</v>
      </c>
      <c r="AW681">
        <v>-4.5134000000000001E-2</v>
      </c>
      <c r="AX681">
        <v>6.5905000000000005E-2</v>
      </c>
      <c r="AY681">
        <v>4.1508000000000003E-2</v>
      </c>
    </row>
    <row r="682" spans="1:51" x14ac:dyDescent="0.3">
      <c r="A682">
        <v>13774</v>
      </c>
      <c r="B682" t="s">
        <v>2393</v>
      </c>
      <c r="C682" t="s">
        <v>2394</v>
      </c>
      <c r="D682">
        <v>3.2529000000000002E-2</v>
      </c>
      <c r="E682">
        <v>-8.9859999999999992E-3</v>
      </c>
      <c r="F682">
        <v>-5.5057000000000002E-2</v>
      </c>
      <c r="G682">
        <v>-2.0143000000000001E-2</v>
      </c>
      <c r="H682">
        <v>6.8725999999999995E-2</v>
      </c>
      <c r="I682">
        <v>2.5593999999999999E-2</v>
      </c>
      <c r="J682">
        <v>7.424E-3</v>
      </c>
      <c r="K682">
        <v>1.6492E-2</v>
      </c>
      <c r="L682">
        <v>-1.0670000000000001E-2</v>
      </c>
      <c r="M682">
        <v>-3.5339999999999998E-3</v>
      </c>
      <c r="N682">
        <v>2.6724999999999999E-2</v>
      </c>
      <c r="O682">
        <v>1.5783999999999999E-2</v>
      </c>
      <c r="P682">
        <v>-7.1299999999999998E-4</v>
      </c>
      <c r="Q682">
        <v>-7.5269999999999998E-3</v>
      </c>
      <c r="R682">
        <v>1.1665999999999999E-2</v>
      </c>
      <c r="S682">
        <v>6.992E-3</v>
      </c>
      <c r="T682">
        <v>9.6810000000000004E-3</v>
      </c>
      <c r="U682">
        <v>1.4338999999999999E-2</v>
      </c>
      <c r="V682">
        <v>6.8380000000000003E-3</v>
      </c>
      <c r="W682">
        <v>-3.156E-3</v>
      </c>
      <c r="X682">
        <v>-1.6544E-2</v>
      </c>
      <c r="Y682">
        <v>8.3499999999999998E-3</v>
      </c>
      <c r="Z682">
        <v>3.5590000000000001E-3</v>
      </c>
      <c r="AA682">
        <v>2.202E-3</v>
      </c>
      <c r="AB682">
        <v>-2.3153E-2</v>
      </c>
      <c r="AC682">
        <v>-2.7244000000000001E-2</v>
      </c>
      <c r="AD682">
        <v>-2.4497999999999999E-2</v>
      </c>
      <c r="AE682">
        <v>-4.4358000000000002E-2</v>
      </c>
      <c r="AF682">
        <v>2.0395E-2</v>
      </c>
      <c r="AG682">
        <v>-2.9402999999999999E-2</v>
      </c>
      <c r="AH682">
        <v>4.1273999999999998E-2</v>
      </c>
      <c r="AI682">
        <v>-1.5519E-2</v>
      </c>
      <c r="AJ682">
        <v>-7.5944999999999999E-2</v>
      </c>
      <c r="AK682">
        <v>1.632E-3</v>
      </c>
      <c r="AL682">
        <v>5.0208999999999997E-2</v>
      </c>
      <c r="AM682">
        <v>7.5900000000000002E-4</v>
      </c>
      <c r="AN682">
        <v>3.0785E-2</v>
      </c>
      <c r="AO682">
        <v>-3.9354E-2</v>
      </c>
      <c r="AP682">
        <v>3.9764000000000001E-2</v>
      </c>
      <c r="AQ682">
        <v>8.1049999999999994E-3</v>
      </c>
      <c r="AR682">
        <v>-1.602E-2</v>
      </c>
      <c r="AS682" t="s">
        <v>2</v>
      </c>
      <c r="AT682" t="s">
        <v>2</v>
      </c>
      <c r="AU682" t="s">
        <v>2</v>
      </c>
      <c r="AV682" t="s">
        <v>2</v>
      </c>
      <c r="AW682" t="s">
        <v>2</v>
      </c>
      <c r="AX682" t="s">
        <v>2</v>
      </c>
      <c r="AY682" t="s">
        <v>2</v>
      </c>
    </row>
    <row r="683" spans="1:51" x14ac:dyDescent="0.3">
      <c r="A683">
        <v>13775</v>
      </c>
      <c r="B683" t="s">
        <v>19679</v>
      </c>
      <c r="C683" t="s">
        <v>19680</v>
      </c>
      <c r="D683">
        <v>4.6154000000000001E-2</v>
      </c>
      <c r="E683">
        <v>-3.8080000000000003E-2</v>
      </c>
      <c r="F683">
        <v>-0.47120400000000001</v>
      </c>
      <c r="G683">
        <v>0.35423700000000002</v>
      </c>
      <c r="H683">
        <v>7.2334999999999997E-2</v>
      </c>
      <c r="I683">
        <v>0.14268600000000001</v>
      </c>
      <c r="J683">
        <v>0.104034</v>
      </c>
      <c r="K683">
        <v>6.8089999999999999E-3</v>
      </c>
      <c r="L683">
        <v>-6.8490000000000001E-3</v>
      </c>
      <c r="M683">
        <v>4.8902000000000001E-2</v>
      </c>
      <c r="N683">
        <v>4.3353000000000003E-2</v>
      </c>
      <c r="O683">
        <v>-1.2149999999999999E-2</v>
      </c>
      <c r="P683">
        <v>2.8739999999999998E-3</v>
      </c>
      <c r="Q683">
        <v>0.12089</v>
      </c>
      <c r="R683">
        <v>6.021E-2</v>
      </c>
      <c r="S683">
        <v>-7.4042999999999998E-2</v>
      </c>
      <c r="T683">
        <v>6.3639999999999999E-3</v>
      </c>
      <c r="U683">
        <v>-3.9305E-2</v>
      </c>
      <c r="V683">
        <v>-3.3718999999999999E-2</v>
      </c>
      <c r="W683">
        <v>2.7272999999999999E-2</v>
      </c>
      <c r="X683">
        <v>-1.2947999999999999E-2</v>
      </c>
      <c r="Y683">
        <v>2.7607E-2</v>
      </c>
      <c r="Z683">
        <v>-7.5605000000000006E-2</v>
      </c>
      <c r="AA683">
        <v>9.9559999999999996E-3</v>
      </c>
      <c r="AB683">
        <v>-9.2221999999999998E-2</v>
      </c>
      <c r="AC683">
        <v>-0.16997499999999999</v>
      </c>
      <c r="AD683">
        <v>1.5200000000000001E-3</v>
      </c>
      <c r="AE683">
        <v>-0.130769</v>
      </c>
      <c r="AF683">
        <v>0.138489</v>
      </c>
      <c r="AG683">
        <v>-7.2114999999999999E-2</v>
      </c>
      <c r="AH683">
        <v>0.14561399999999999</v>
      </c>
      <c r="AI683">
        <v>-0.110559</v>
      </c>
      <c r="AJ683">
        <v>-0.38165700000000002</v>
      </c>
      <c r="AK683">
        <v>0.247561</v>
      </c>
      <c r="AL683">
        <v>9.4339999999999993E-2</v>
      </c>
      <c r="AM683">
        <v>-1.8415999999999998E-2</v>
      </c>
      <c r="AN683">
        <v>0.17619000000000001</v>
      </c>
      <c r="AO683">
        <v>-5.4962999999999998E-2</v>
      </c>
      <c r="AP683">
        <v>-4.1373E-2</v>
      </c>
      <c r="AQ683">
        <v>1.2116E-2</v>
      </c>
      <c r="AR683">
        <v>-5.3270999999999999E-2</v>
      </c>
      <c r="AS683">
        <v>5.4163000000000003E-2</v>
      </c>
      <c r="AT683">
        <v>2.2221999999999999E-2</v>
      </c>
      <c r="AU683">
        <v>-6.4298999999999995E-2</v>
      </c>
      <c r="AV683">
        <v>-9.5933000000000004E-2</v>
      </c>
      <c r="AW683">
        <v>-0.247944</v>
      </c>
      <c r="AX683">
        <v>0.19267500000000001</v>
      </c>
      <c r="AY683">
        <v>0.160109</v>
      </c>
    </row>
    <row r="684" spans="1:51" x14ac:dyDescent="0.3">
      <c r="A684">
        <v>13777</v>
      </c>
      <c r="B684" t="s">
        <v>79</v>
      </c>
      <c r="C684" t="s">
        <v>80</v>
      </c>
      <c r="D684">
        <v>3.3600000000000001E-3</v>
      </c>
      <c r="E684">
        <v>0.109176</v>
      </c>
      <c r="F684">
        <v>-0.13617000000000001</v>
      </c>
      <c r="G684">
        <v>0.159747</v>
      </c>
      <c r="H684">
        <v>0.186893</v>
      </c>
      <c r="I684">
        <v>-0.189717</v>
      </c>
      <c r="J684">
        <v>4.5051000000000001E-2</v>
      </c>
      <c r="K684">
        <v>-0.133576</v>
      </c>
      <c r="L684">
        <v>-8.4749999999999999E-3</v>
      </c>
      <c r="M684">
        <v>4.5584E-2</v>
      </c>
      <c r="N684">
        <v>0.126022</v>
      </c>
      <c r="O684">
        <v>4.5676000000000001E-2</v>
      </c>
      <c r="P684">
        <v>0.118812</v>
      </c>
      <c r="Q684">
        <v>5.7262E-2</v>
      </c>
      <c r="R684">
        <v>2.4753000000000001E-2</v>
      </c>
      <c r="S684">
        <v>-4.8299999999999998E-4</v>
      </c>
      <c r="T684">
        <v>-2.2232999999999999E-2</v>
      </c>
      <c r="U684">
        <v>9.1451000000000005E-2</v>
      </c>
      <c r="V684">
        <v>1.8220000000000001E-3</v>
      </c>
      <c r="W684">
        <v>0.15818199999999999</v>
      </c>
      <c r="X684">
        <v>-6.3854999999999995E-2</v>
      </c>
      <c r="Y684">
        <v>0.21810499999999999</v>
      </c>
      <c r="Z684">
        <v>-0.208089</v>
      </c>
      <c r="AA684">
        <v>0.14780699999999999</v>
      </c>
      <c r="AB684">
        <v>-0.121513</v>
      </c>
      <c r="AC684">
        <v>-3.9581999999999999E-2</v>
      </c>
      <c r="AD684">
        <v>-5.1434000000000001E-2</v>
      </c>
      <c r="AE684">
        <v>-0.17946300000000001</v>
      </c>
      <c r="AF684">
        <v>6.4330000000000003E-3</v>
      </c>
      <c r="AG684">
        <v>-5.4970999999999999E-2</v>
      </c>
      <c r="AH684">
        <v>0.106436</v>
      </c>
      <c r="AI684">
        <v>-4.6980000000000001E-2</v>
      </c>
      <c r="AJ684">
        <v>-9.5098000000000002E-2</v>
      </c>
      <c r="AK684">
        <v>0.118146</v>
      </c>
      <c r="AL684">
        <v>-0.12901299999999999</v>
      </c>
      <c r="AM684">
        <v>-8.7779999999999993E-3</v>
      </c>
      <c r="AN684">
        <v>3.6103999999999997E-2</v>
      </c>
      <c r="AO684">
        <v>-0.102564</v>
      </c>
      <c r="AP684">
        <v>-6.8684999999999996E-2</v>
      </c>
      <c r="AQ684">
        <v>-5.3131999999999999E-2</v>
      </c>
      <c r="AR684">
        <v>7.5377E-2</v>
      </c>
      <c r="AS684">
        <v>-0.17439099999999999</v>
      </c>
      <c r="AT684">
        <v>9.7049999999999997E-2</v>
      </c>
      <c r="AU684">
        <v>9.5399999999999999E-3</v>
      </c>
      <c r="AV684">
        <v>-6.071E-3</v>
      </c>
      <c r="AW684">
        <v>-4.2757000000000003E-2</v>
      </c>
      <c r="AX684">
        <v>-8.4777000000000005E-2</v>
      </c>
      <c r="AY684">
        <v>0.13796600000000001</v>
      </c>
    </row>
    <row r="685" spans="1:51" x14ac:dyDescent="0.3">
      <c r="A685">
        <v>13779</v>
      </c>
      <c r="B685" t="s">
        <v>2401</v>
      </c>
      <c r="C685" t="s">
        <v>2402</v>
      </c>
      <c r="D685">
        <v>-2.5156999999999999E-2</v>
      </c>
      <c r="E685">
        <v>-8.7096999999999994E-2</v>
      </c>
      <c r="F685">
        <v>-0.25783699999999998</v>
      </c>
      <c r="G685">
        <v>6.0350000000000001E-2</v>
      </c>
      <c r="H685">
        <v>-4.5247999999999997E-2</v>
      </c>
      <c r="I685">
        <v>1.4083E-2</v>
      </c>
      <c r="J685">
        <v>1.3880999999999999E-2</v>
      </c>
      <c r="K685">
        <v>2.5634000000000001E-2</v>
      </c>
      <c r="L685">
        <v>-5.1663000000000001E-2</v>
      </c>
      <c r="M685">
        <v>2.0782999999999999E-2</v>
      </c>
      <c r="N685">
        <v>0.12540599999999999</v>
      </c>
      <c r="O685">
        <v>7.3265999999999998E-2</v>
      </c>
      <c r="P685">
        <v>7.6090000000000003E-3</v>
      </c>
      <c r="Q685">
        <v>8.4043999999999994E-2</v>
      </c>
      <c r="R685">
        <v>3.4750000000000003E-2</v>
      </c>
      <c r="S685">
        <v>6.1019999999999998E-3</v>
      </c>
      <c r="T685">
        <v>2.4908E-2</v>
      </c>
      <c r="U685">
        <v>-6.417E-3</v>
      </c>
      <c r="V685">
        <v>8.3169999999999997E-3</v>
      </c>
      <c r="W685">
        <v>2.9610999999999998E-2</v>
      </c>
      <c r="X685">
        <v>-3.0276000000000001E-2</v>
      </c>
      <c r="Y685">
        <v>4.4364000000000001E-2</v>
      </c>
      <c r="Z685">
        <v>-1.1179E-2</v>
      </c>
      <c r="AA685">
        <v>7.4164999999999995E-2</v>
      </c>
      <c r="AB685">
        <v>-6.7959000000000006E-2</v>
      </c>
      <c r="AC685">
        <v>-5.3550000000000004E-3</v>
      </c>
      <c r="AD685">
        <v>1.9621E-2</v>
      </c>
      <c r="AE685">
        <v>-6.9345000000000004E-2</v>
      </c>
      <c r="AF685">
        <v>2.2792E-2</v>
      </c>
      <c r="AG685">
        <v>-3.7481E-2</v>
      </c>
      <c r="AH685">
        <v>7.1637000000000006E-2</v>
      </c>
      <c r="AI685">
        <v>-5.5113000000000002E-2</v>
      </c>
      <c r="AJ685">
        <v>-8.9294999999999999E-2</v>
      </c>
      <c r="AK685">
        <v>0.131129</v>
      </c>
      <c r="AL685">
        <v>3.1378999999999997E-2</v>
      </c>
      <c r="AM685">
        <v>-5.3312999999999999E-2</v>
      </c>
      <c r="AN685">
        <v>4.8743000000000002E-2</v>
      </c>
      <c r="AO685">
        <v>-5.1590000000000004E-3</v>
      </c>
      <c r="AP685">
        <v>-8.3657999999999996E-2</v>
      </c>
      <c r="AQ685">
        <v>-4.2030999999999999E-2</v>
      </c>
      <c r="AR685">
        <v>-4.1162999999999998E-2</v>
      </c>
      <c r="AS685">
        <v>2.8927999999999999E-2</v>
      </c>
      <c r="AT685">
        <v>7.1052000000000004E-2</v>
      </c>
      <c r="AU685">
        <v>-3.0707999999999999E-2</v>
      </c>
      <c r="AV685">
        <v>-4.1370999999999998E-2</v>
      </c>
      <c r="AW685">
        <v>-2.7632E-2</v>
      </c>
      <c r="AX685">
        <v>5.9968E-2</v>
      </c>
      <c r="AY685">
        <v>9.3539999999999998E-2</v>
      </c>
    </row>
    <row r="686" spans="1:51" x14ac:dyDescent="0.3">
      <c r="A686">
        <v>13780</v>
      </c>
      <c r="B686" t="s">
        <v>2403</v>
      </c>
      <c r="C686" t="s">
        <v>2404</v>
      </c>
      <c r="D686">
        <v>-1.487E-3</v>
      </c>
      <c r="E686">
        <v>-0.103294</v>
      </c>
      <c r="F686">
        <v>-0.16580800000000001</v>
      </c>
      <c r="G686">
        <v>6.3284999999999994E-2</v>
      </c>
      <c r="H686">
        <v>3.0699999999999998E-3</v>
      </c>
      <c r="I686">
        <v>-1.9056E-2</v>
      </c>
      <c r="J686">
        <v>3.3833000000000002E-2</v>
      </c>
      <c r="K686">
        <v>1.9635E-2</v>
      </c>
      <c r="L686">
        <v>-4.0644E-2</v>
      </c>
      <c r="M686">
        <v>-1.1999999999999999E-3</v>
      </c>
      <c r="N686">
        <v>9.5409999999999995E-2</v>
      </c>
      <c r="O686">
        <v>5.7704999999999999E-2</v>
      </c>
      <c r="P686">
        <v>2.702E-3</v>
      </c>
      <c r="Q686">
        <v>3.0259000000000001E-2</v>
      </c>
      <c r="R686">
        <v>5.6011999999999999E-2</v>
      </c>
      <c r="S686">
        <v>3.2659000000000001E-2</v>
      </c>
      <c r="T686">
        <v>4.8089999999999999E-3</v>
      </c>
      <c r="U686">
        <v>-1.2651000000000001E-2</v>
      </c>
      <c r="V686">
        <v>2.2064E-2</v>
      </c>
      <c r="W686">
        <v>1.1892E-2</v>
      </c>
      <c r="X686">
        <v>-4.6864999999999997E-2</v>
      </c>
      <c r="Y686">
        <v>4.9886E-2</v>
      </c>
      <c r="Z686">
        <v>-1.1788E-2</v>
      </c>
      <c r="AA686">
        <v>7.5963000000000003E-2</v>
      </c>
      <c r="AB686">
        <v>-6.1580999999999997E-2</v>
      </c>
      <c r="AC686">
        <v>-1.6041E-2</v>
      </c>
      <c r="AD686">
        <v>3.8177000000000003E-2</v>
      </c>
      <c r="AE686">
        <v>-3.4945999999999998E-2</v>
      </c>
      <c r="AF686">
        <v>1.4855999999999999E-2</v>
      </c>
      <c r="AG686">
        <v>-5.4488000000000002E-2</v>
      </c>
      <c r="AH686">
        <v>6.6744999999999999E-2</v>
      </c>
      <c r="AI686">
        <v>-4.1591000000000003E-2</v>
      </c>
      <c r="AJ686">
        <v>-7.8883999999999996E-2</v>
      </c>
      <c r="AK686">
        <v>9.4713000000000006E-2</v>
      </c>
      <c r="AL686">
        <v>6.3509999999999997E-2</v>
      </c>
      <c r="AM686">
        <v>-3.9695000000000001E-2</v>
      </c>
      <c r="AN686">
        <v>4.3747000000000001E-2</v>
      </c>
      <c r="AO686">
        <v>-1.4867E-2</v>
      </c>
      <c r="AP686">
        <v>-4.1098999999999997E-2</v>
      </c>
      <c r="AQ686">
        <v>-9.5399999999999999E-4</v>
      </c>
      <c r="AR686">
        <v>-5.3485999999999999E-2</v>
      </c>
      <c r="AS686">
        <v>5.1269000000000002E-2</v>
      </c>
      <c r="AT686">
        <v>3.2461999999999998E-2</v>
      </c>
      <c r="AU686">
        <v>-3.7242999999999998E-2</v>
      </c>
      <c r="AV686">
        <v>-3.7920000000000002E-2</v>
      </c>
      <c r="AW686">
        <v>-1.9477000000000001E-2</v>
      </c>
      <c r="AX686">
        <v>5.6370000000000003E-2</v>
      </c>
      <c r="AY686">
        <v>4.8989999999999999E-2</v>
      </c>
    </row>
    <row r="687" spans="1:51" x14ac:dyDescent="0.3">
      <c r="A687">
        <v>13783</v>
      </c>
      <c r="B687" t="s">
        <v>2389</v>
      </c>
      <c r="C687" t="s">
        <v>2390</v>
      </c>
      <c r="D687">
        <v>2.7189999999999999E-2</v>
      </c>
      <c r="E687">
        <v>-0.17058799999999999</v>
      </c>
      <c r="F687">
        <v>-0.44207999999999997</v>
      </c>
      <c r="G687">
        <v>0.68855900000000003</v>
      </c>
      <c r="H687">
        <v>-7.9046000000000005E-2</v>
      </c>
      <c r="I687">
        <v>0.17847399999999999</v>
      </c>
      <c r="J687">
        <v>0.29942200000000002</v>
      </c>
      <c r="K687">
        <v>9.5196000000000003E-2</v>
      </c>
      <c r="L687">
        <v>-8.5393999999999998E-2</v>
      </c>
      <c r="M687">
        <v>6.5530000000000005E-2</v>
      </c>
      <c r="N687">
        <v>0.12636900000000001</v>
      </c>
      <c r="O687">
        <v>0.18848200000000001</v>
      </c>
      <c r="P687">
        <v>-6.4190999999999998E-2</v>
      </c>
      <c r="Q687">
        <v>0.23402800000000001</v>
      </c>
      <c r="R687">
        <v>2.0247000000000001E-2</v>
      </c>
      <c r="S687">
        <v>4.4233000000000001E-2</v>
      </c>
      <c r="T687">
        <v>-1.2869E-2</v>
      </c>
      <c r="U687">
        <v>-9.1255000000000003E-2</v>
      </c>
      <c r="V687">
        <v>3.7657000000000003E-2</v>
      </c>
      <c r="W687">
        <v>-5.4724000000000002E-2</v>
      </c>
      <c r="X687">
        <v>-0.200046</v>
      </c>
      <c r="Y687">
        <v>0.150729</v>
      </c>
      <c r="Z687">
        <v>-0.123944</v>
      </c>
      <c r="AA687">
        <v>8.0389999999999993E-3</v>
      </c>
      <c r="AB687">
        <v>0.19537499999999999</v>
      </c>
      <c r="AC687">
        <v>0.27551700000000001</v>
      </c>
      <c r="AD687">
        <v>-0.12453500000000001</v>
      </c>
      <c r="AE687">
        <v>-0.15342</v>
      </c>
      <c r="AF687">
        <v>-5.4585000000000002E-2</v>
      </c>
      <c r="AG687">
        <v>-0.232487</v>
      </c>
      <c r="AH687">
        <v>-3.009E-3</v>
      </c>
      <c r="AI687">
        <v>-9.6579999999999999E-2</v>
      </c>
      <c r="AJ687">
        <v>7.2444999999999996E-2</v>
      </c>
      <c r="AK687">
        <v>7.5110000000000003E-3</v>
      </c>
      <c r="AL687">
        <v>0.193823</v>
      </c>
      <c r="AM687">
        <v>-4.9063000000000002E-2</v>
      </c>
      <c r="AN687">
        <v>9.3810000000000004E-3</v>
      </c>
      <c r="AO687">
        <v>-0.24721199999999999</v>
      </c>
      <c r="AP687">
        <v>6.0033000000000003E-2</v>
      </c>
      <c r="AQ687">
        <v>7.5720999999999997E-2</v>
      </c>
      <c r="AR687">
        <v>-0.202235</v>
      </c>
      <c r="AS687">
        <v>-0.12605</v>
      </c>
      <c r="AT687">
        <v>0.23878199999999999</v>
      </c>
      <c r="AU687">
        <v>-0.217335</v>
      </c>
      <c r="AV687">
        <v>3.8220999999999998E-2</v>
      </c>
      <c r="AW687">
        <v>-0.17666100000000001</v>
      </c>
      <c r="AX687">
        <v>-0.122047</v>
      </c>
      <c r="AY687">
        <v>0.21748899999999999</v>
      </c>
    </row>
    <row r="688" spans="1:51" x14ac:dyDescent="0.3">
      <c r="A688">
        <v>13786</v>
      </c>
      <c r="B688" t="s">
        <v>201</v>
      </c>
      <c r="C688" t="s">
        <v>202</v>
      </c>
      <c r="D688">
        <v>3.5631000000000003E-2</v>
      </c>
      <c r="E688">
        <v>-9.5737000000000003E-2</v>
      </c>
      <c r="F688">
        <v>-0.118078</v>
      </c>
      <c r="G688">
        <v>3.6122000000000001E-2</v>
      </c>
      <c r="H688">
        <v>6.1774000000000003E-2</v>
      </c>
      <c r="I688">
        <v>-2.2131000000000001E-2</v>
      </c>
      <c r="J688">
        <v>3.5181999999999998E-2</v>
      </c>
      <c r="K688">
        <v>6.0484000000000003E-2</v>
      </c>
      <c r="L688">
        <v>-3.1673E-2</v>
      </c>
      <c r="M688">
        <v>-2.8393000000000002E-2</v>
      </c>
      <c r="N688">
        <v>0.129164</v>
      </c>
      <c r="O688">
        <v>3.7190000000000001E-2</v>
      </c>
      <c r="P688">
        <v>4.1918999999999998E-2</v>
      </c>
      <c r="Q688">
        <v>-2.8598999999999999E-2</v>
      </c>
      <c r="R688">
        <v>6.7380000000000001E-3</v>
      </c>
      <c r="S688">
        <v>4.1144E-2</v>
      </c>
      <c r="T688">
        <v>8.7229000000000001E-2</v>
      </c>
      <c r="U688">
        <v>5.7349999999999996E-3</v>
      </c>
      <c r="V688">
        <v>-1.0253999999999999E-2</v>
      </c>
      <c r="W688">
        <v>3.7837999999999997E-2</v>
      </c>
      <c r="X688">
        <v>-3.5848999999999999E-2</v>
      </c>
      <c r="Y688">
        <v>4.5081999999999997E-2</v>
      </c>
      <c r="Z688">
        <v>-3.9220000000000001E-3</v>
      </c>
      <c r="AA688">
        <v>4.2550999999999999E-2</v>
      </c>
      <c r="AB688">
        <v>-1.6969999999999999E-3</v>
      </c>
      <c r="AC688">
        <v>7.2673000000000001E-2</v>
      </c>
      <c r="AD688">
        <v>4.5886999999999997E-2</v>
      </c>
      <c r="AE688">
        <v>-4.3228999999999997E-2</v>
      </c>
      <c r="AF688">
        <v>1.1999999999999999E-3</v>
      </c>
      <c r="AG688">
        <v>-9.9673999999999999E-2</v>
      </c>
      <c r="AH688">
        <v>3.2315999999999998E-2</v>
      </c>
      <c r="AI688">
        <v>-2.087E-2</v>
      </c>
      <c r="AJ688">
        <v>-0.106422</v>
      </c>
      <c r="AK688">
        <v>5.1862999999999999E-2</v>
      </c>
      <c r="AL688">
        <v>2.0105000000000001E-2</v>
      </c>
      <c r="AM688">
        <v>-8.1852999999999995E-2</v>
      </c>
      <c r="AN688">
        <v>0.11600199999999999</v>
      </c>
      <c r="AO688">
        <v>-7.7493999999999993E-2</v>
      </c>
      <c r="AP688">
        <v>1.2146000000000001E-2</v>
      </c>
      <c r="AQ688">
        <v>6.7975999999999995E-2</v>
      </c>
      <c r="AR688">
        <v>-0.105611</v>
      </c>
      <c r="AS688">
        <v>3.9893999999999999E-2</v>
      </c>
      <c r="AT688">
        <v>-8.5817000000000004E-2</v>
      </c>
      <c r="AU688">
        <v>-1.2929E-2</v>
      </c>
      <c r="AV688">
        <v>-5.3984999999999998E-2</v>
      </c>
      <c r="AW688">
        <v>-1.3464E-2</v>
      </c>
      <c r="AX688">
        <v>0.111042</v>
      </c>
      <c r="AY688">
        <v>8.5280000000000009E-3</v>
      </c>
    </row>
    <row r="689" spans="1:51" x14ac:dyDescent="0.3">
      <c r="A689">
        <v>13787</v>
      </c>
      <c r="B689" t="s">
        <v>18827</v>
      </c>
      <c r="C689" t="s">
        <v>18828</v>
      </c>
      <c r="D689">
        <v>5.8366000000000001E-2</v>
      </c>
      <c r="E689">
        <v>-0.11151999999999999</v>
      </c>
      <c r="F689">
        <v>-0.47448299999999999</v>
      </c>
      <c r="G689">
        <v>-7.6176999999999995E-2</v>
      </c>
      <c r="H689">
        <v>-0.11994</v>
      </c>
      <c r="I689">
        <v>0.52299799999999996</v>
      </c>
      <c r="J689">
        <v>-7.7100000000000002E-2</v>
      </c>
      <c r="K689">
        <v>0.275561</v>
      </c>
      <c r="L689">
        <v>0.12414500000000001</v>
      </c>
      <c r="M689">
        <v>3.571E-3</v>
      </c>
      <c r="N689">
        <v>0.15124599999999999</v>
      </c>
      <c r="O689">
        <v>-1.0819E-2</v>
      </c>
      <c r="P689">
        <v>-8.5944000000000007E-2</v>
      </c>
      <c r="Q689">
        <v>0.15290000000000001</v>
      </c>
      <c r="R689">
        <v>4.5732000000000002E-2</v>
      </c>
      <c r="S689">
        <v>8.8674000000000003E-2</v>
      </c>
      <c r="T689">
        <v>4.8932000000000003E-2</v>
      </c>
      <c r="U689">
        <v>7.0302000000000003E-2</v>
      </c>
      <c r="V689">
        <v>-4.7259000000000002E-2</v>
      </c>
      <c r="W689">
        <v>1.2566000000000001E-2</v>
      </c>
      <c r="X689">
        <v>-3.0046E-2</v>
      </c>
      <c r="Y689">
        <v>7.2071999999999997E-2</v>
      </c>
      <c r="Z689">
        <v>-7.1110000000000001E-3</v>
      </c>
      <c r="AA689">
        <v>4.4921999999999997E-2</v>
      </c>
      <c r="AB689">
        <v>-8.8931999999999997E-2</v>
      </c>
      <c r="AC689">
        <v>4.2837E-2</v>
      </c>
      <c r="AD689">
        <v>4.2424000000000003E-2</v>
      </c>
      <c r="AE689">
        <v>-3.2537000000000003E-2</v>
      </c>
      <c r="AF689">
        <v>7.5500000000000003E-3</v>
      </c>
      <c r="AG689">
        <v>-0.15940099999999999</v>
      </c>
      <c r="AH689">
        <v>0.16694600000000001</v>
      </c>
      <c r="AI689">
        <v>-5.8231999999999999E-2</v>
      </c>
      <c r="AJ689">
        <v>-0.19389300000000001</v>
      </c>
      <c r="AK689">
        <v>0.195266</v>
      </c>
      <c r="AL689">
        <v>0.105611</v>
      </c>
      <c r="AM689">
        <v>-0.13880600000000001</v>
      </c>
      <c r="AN689">
        <v>0.187612</v>
      </c>
      <c r="AO689">
        <v>-0.14890400000000001</v>
      </c>
      <c r="AP689">
        <v>-6.1279E-2</v>
      </c>
      <c r="AQ689">
        <v>5.5064000000000002E-2</v>
      </c>
      <c r="AR689">
        <v>-3.3550999999999997E-2</v>
      </c>
      <c r="AS689">
        <v>0.129575</v>
      </c>
      <c r="AT689">
        <v>2.5708999999999999E-2</v>
      </c>
      <c r="AU689">
        <v>-5.6180000000000001E-2</v>
      </c>
      <c r="AV689">
        <v>-4.1209000000000003E-2</v>
      </c>
      <c r="AW689">
        <v>-6.726E-2</v>
      </c>
      <c r="AX689">
        <v>8.3775000000000002E-2</v>
      </c>
      <c r="AY689">
        <v>3.2289999999999999E-2</v>
      </c>
    </row>
    <row r="690" spans="1:51" x14ac:dyDescent="0.3">
      <c r="A690">
        <v>13788</v>
      </c>
      <c r="B690" t="s">
        <v>1789</v>
      </c>
      <c r="C690" t="s">
        <v>1790</v>
      </c>
      <c r="D690">
        <v>1.5565000000000001E-2</v>
      </c>
      <c r="E690">
        <v>-7.3020000000000003E-3</v>
      </c>
      <c r="F690">
        <v>-0.11663999999999999</v>
      </c>
      <c r="G690">
        <v>0.10043299999999999</v>
      </c>
      <c r="H690">
        <v>7.7951999999999994E-2</v>
      </c>
      <c r="I690">
        <v>-1.6858999999999999E-2</v>
      </c>
      <c r="J690">
        <v>0.10829</v>
      </c>
      <c r="K690">
        <v>5.5511999999999999E-2</v>
      </c>
      <c r="L690">
        <v>3.2917000000000002E-2</v>
      </c>
      <c r="M690">
        <v>-4.0030999999999997E-2</v>
      </c>
      <c r="N690">
        <v>1.1542E-2</v>
      </c>
      <c r="O690">
        <v>3.1924000000000001E-2</v>
      </c>
      <c r="P690">
        <v>-6.6464999999999996E-2</v>
      </c>
      <c r="Q690">
        <v>6.4180000000000001E-3</v>
      </c>
      <c r="R690">
        <v>1.4429000000000001E-2</v>
      </c>
      <c r="S690">
        <v>0.10033</v>
      </c>
      <c r="T690">
        <v>2.1094999999999999E-2</v>
      </c>
      <c r="U690">
        <v>5.4788000000000003E-2</v>
      </c>
      <c r="V690">
        <v>8.9021000000000003E-2</v>
      </c>
      <c r="W690">
        <v>9.1760000000000001E-3</v>
      </c>
      <c r="X690">
        <v>-5.0938999999999998E-2</v>
      </c>
      <c r="Y690">
        <v>0.11491700000000001</v>
      </c>
      <c r="Z690">
        <v>2.7012000000000001E-2</v>
      </c>
      <c r="AA690">
        <v>9.9035999999999999E-2</v>
      </c>
      <c r="AB690">
        <v>-0.17995700000000001</v>
      </c>
      <c r="AC690">
        <v>-3.0731999999999999E-2</v>
      </c>
      <c r="AD690">
        <v>-2.613E-2</v>
      </c>
      <c r="AE690">
        <v>-5.8407000000000001E-2</v>
      </c>
      <c r="AF690">
        <v>-3.5656E-2</v>
      </c>
      <c r="AG690">
        <v>5.6160000000000003E-3</v>
      </c>
      <c r="AH690">
        <v>6.3907000000000005E-2</v>
      </c>
      <c r="AI690">
        <v>-0.142536</v>
      </c>
      <c r="AJ690">
        <v>-5.2642000000000001E-2</v>
      </c>
      <c r="AK690">
        <v>1.8983E-2</v>
      </c>
      <c r="AL690">
        <v>2.2284000000000002E-2</v>
      </c>
      <c r="AM690">
        <v>-4.9241E-2</v>
      </c>
      <c r="AN690">
        <v>0.131798</v>
      </c>
      <c r="AO690">
        <v>9.1240000000000002E-3</v>
      </c>
      <c r="AP690">
        <v>-3.3530000000000001E-3</v>
      </c>
      <c r="AQ690">
        <v>5.8368999999999997E-2</v>
      </c>
      <c r="AR690">
        <v>-7.2648000000000004E-2</v>
      </c>
      <c r="AS690">
        <v>5.6438000000000002E-2</v>
      </c>
      <c r="AT690">
        <v>9.4391000000000003E-2</v>
      </c>
      <c r="AU690">
        <v>1.2866000000000001E-2</v>
      </c>
      <c r="AV690">
        <v>-8.6766999999999997E-2</v>
      </c>
      <c r="AW690">
        <v>-9.5441999999999999E-2</v>
      </c>
      <c r="AX690">
        <v>0.12528700000000001</v>
      </c>
      <c r="AY690">
        <v>0.11716799999999999</v>
      </c>
    </row>
    <row r="691" spans="1:51" x14ac:dyDescent="0.3">
      <c r="A691">
        <v>13795</v>
      </c>
      <c r="B691" t="s">
        <v>2419</v>
      </c>
      <c r="C691" t="s">
        <v>2420</v>
      </c>
      <c r="D691">
        <v>9.2199999999999997E-4</v>
      </c>
      <c r="E691">
        <v>-1.1719E-2</v>
      </c>
      <c r="F691">
        <v>-0.11910999999999999</v>
      </c>
      <c r="G691">
        <v>7.4464000000000002E-2</v>
      </c>
      <c r="H691">
        <v>3.4076000000000002E-2</v>
      </c>
      <c r="I691">
        <v>-4.542E-3</v>
      </c>
      <c r="J691">
        <v>4.1544999999999999E-2</v>
      </c>
      <c r="K691">
        <v>6.2069999999999998E-3</v>
      </c>
      <c r="L691">
        <v>-4.6220000000000002E-3</v>
      </c>
      <c r="M691">
        <v>3.264E-3</v>
      </c>
      <c r="N691">
        <v>3.1827000000000001E-2</v>
      </c>
      <c r="O691">
        <v>1.1527000000000001E-2</v>
      </c>
      <c r="P691">
        <v>4.7210000000000004E-3</v>
      </c>
      <c r="Q691">
        <v>2.05E-4</v>
      </c>
      <c r="R691">
        <v>7.2750000000000002E-3</v>
      </c>
      <c r="S691">
        <v>3.3089999999999999E-3</v>
      </c>
      <c r="T691">
        <v>3.1480000000000002E-3</v>
      </c>
      <c r="U691">
        <v>4.1009999999999996E-3</v>
      </c>
      <c r="V691">
        <v>1.9170000000000001E-3</v>
      </c>
      <c r="W691">
        <v>5.0419999999999996E-3</v>
      </c>
      <c r="X691">
        <v>-2.0699999999999999E-4</v>
      </c>
      <c r="Y691">
        <v>-3.1129999999999999E-3</v>
      </c>
      <c r="Z691">
        <v>-1.0451999999999999E-2</v>
      </c>
      <c r="AA691">
        <v>2.0590000000000001E-2</v>
      </c>
      <c r="AB691">
        <v>-1.883E-2</v>
      </c>
      <c r="AC691">
        <v>-6.6350000000000003E-3</v>
      </c>
      <c r="AD691">
        <v>-3.1949999999999999E-3</v>
      </c>
      <c r="AE691">
        <v>-4.3869999999999999E-2</v>
      </c>
      <c r="AF691">
        <v>-1.8223E-2</v>
      </c>
      <c r="AG691">
        <v>-7.1226999999999999E-2</v>
      </c>
      <c r="AH691">
        <v>7.1647000000000002E-2</v>
      </c>
      <c r="AI691">
        <v>-2.2787000000000002E-2</v>
      </c>
      <c r="AJ691">
        <v>-4.8272000000000002E-2</v>
      </c>
      <c r="AK691">
        <v>3.3272000000000003E-2</v>
      </c>
      <c r="AL691">
        <v>1.5309E-2</v>
      </c>
      <c r="AM691">
        <v>-1.5959000000000001E-2</v>
      </c>
      <c r="AN691">
        <v>4.4017000000000001E-2</v>
      </c>
      <c r="AO691">
        <v>-1.6816999999999999E-2</v>
      </c>
      <c r="AP691">
        <v>1.0366999999999999E-2</v>
      </c>
      <c r="AQ691">
        <v>7.2940000000000001E-3</v>
      </c>
      <c r="AR691">
        <v>-1.3547E-2</v>
      </c>
      <c r="AS691">
        <v>1.7634E-2</v>
      </c>
      <c r="AT691">
        <v>1.1860000000000001E-2</v>
      </c>
      <c r="AU691">
        <v>4.6379999999999998E-3</v>
      </c>
      <c r="AV691">
        <v>-1.0411999999999999E-2</v>
      </c>
      <c r="AW691">
        <v>-1.7205999999999999E-2</v>
      </c>
      <c r="AX691">
        <v>5.9859000000000002E-2</v>
      </c>
      <c r="AY691">
        <v>3.3894000000000001E-2</v>
      </c>
    </row>
    <row r="692" spans="1:51" x14ac:dyDescent="0.3">
      <c r="A692">
        <v>13796</v>
      </c>
      <c r="B692" t="s">
        <v>17983</v>
      </c>
      <c r="C692" t="s">
        <v>17984</v>
      </c>
      <c r="D692">
        <v>-0.25192799999999999</v>
      </c>
      <c r="E692">
        <v>-5.1546000000000002E-2</v>
      </c>
      <c r="F692">
        <v>-0.30797099999999999</v>
      </c>
      <c r="G692">
        <v>0.17539299999999999</v>
      </c>
      <c r="H692">
        <v>0.2049</v>
      </c>
      <c r="I692">
        <v>-3.6969000000000002E-2</v>
      </c>
      <c r="J692">
        <v>5.1823000000000001E-2</v>
      </c>
      <c r="K692">
        <v>0.257299</v>
      </c>
      <c r="L692">
        <v>-0.18867900000000001</v>
      </c>
      <c r="M692">
        <v>-0.148479</v>
      </c>
      <c r="N692">
        <v>0.207983</v>
      </c>
      <c r="O692">
        <v>0.19304399999999999</v>
      </c>
      <c r="P692">
        <v>0.31195299999999998</v>
      </c>
      <c r="Q692">
        <v>-0.14777799999999999</v>
      </c>
      <c r="R692">
        <v>-0.119948</v>
      </c>
      <c r="S692">
        <v>0.136296</v>
      </c>
      <c r="T692">
        <v>0.19947799999999999</v>
      </c>
      <c r="U692">
        <v>9.783E-3</v>
      </c>
      <c r="V692">
        <v>-3.9828000000000002E-2</v>
      </c>
      <c r="W692">
        <v>0.18834100000000001</v>
      </c>
      <c r="X692">
        <v>-0.142453</v>
      </c>
      <c r="Y692">
        <v>0.110011</v>
      </c>
      <c r="Z692">
        <v>-8.9200000000000008E-3</v>
      </c>
      <c r="AA692">
        <v>-0.13600000000000001</v>
      </c>
      <c r="AB692">
        <v>-0.13194400000000001</v>
      </c>
      <c r="AC692">
        <v>2.8000000000000001E-2</v>
      </c>
      <c r="AD692">
        <v>-0.11543399999999999</v>
      </c>
      <c r="AE692">
        <v>-7.3309999999999998E-3</v>
      </c>
      <c r="AF692">
        <v>6.7946999999999994E-2</v>
      </c>
      <c r="AG692">
        <v>6.9160000000000003E-3</v>
      </c>
      <c r="AH692">
        <v>-7.6923000000000005E-2</v>
      </c>
      <c r="AI692">
        <v>0.33779799999999999</v>
      </c>
      <c r="AJ692">
        <v>0.34260299999999999</v>
      </c>
      <c r="AK692">
        <v>-3.3140000000000001E-3</v>
      </c>
      <c r="AL692">
        <v>-7.3150999999999994E-2</v>
      </c>
      <c r="AM692">
        <v>0.32376700000000003</v>
      </c>
      <c r="AN692">
        <v>1.7614999999999999E-2</v>
      </c>
      <c r="AO692">
        <v>0.193076</v>
      </c>
      <c r="AP692">
        <v>0.18080399999999999</v>
      </c>
      <c r="AQ692">
        <v>0.19234399999999999</v>
      </c>
      <c r="AR692">
        <v>-0.25247700000000001</v>
      </c>
      <c r="AS692">
        <v>9.5440000000000004E-3</v>
      </c>
      <c r="AT692">
        <v>0.159664</v>
      </c>
      <c r="AU692">
        <v>-0.31295299999999998</v>
      </c>
      <c r="AV692">
        <v>-5.2735999999999998E-2</v>
      </c>
      <c r="AW692">
        <v>-2.4359999999999998E-3</v>
      </c>
      <c r="AX692">
        <v>-0.35612100000000002</v>
      </c>
      <c r="AY692">
        <v>0.21343400000000001</v>
      </c>
    </row>
    <row r="693" spans="1:51" x14ac:dyDescent="0.3">
      <c r="A693">
        <v>13797</v>
      </c>
      <c r="B693" t="s">
        <v>16825</v>
      </c>
      <c r="C693" t="s">
        <v>16826</v>
      </c>
      <c r="D693">
        <v>0.118094</v>
      </c>
      <c r="E693">
        <v>-8.3741999999999997E-2</v>
      </c>
      <c r="F693">
        <v>-0.32153199999999998</v>
      </c>
      <c r="G693">
        <v>-4.3848999999999999E-2</v>
      </c>
      <c r="H693">
        <v>2.4204E-2</v>
      </c>
      <c r="I693">
        <v>3.7314E-2</v>
      </c>
      <c r="J693">
        <v>-0.118532</v>
      </c>
      <c r="K693">
        <v>-2.7299999999999998E-3</v>
      </c>
      <c r="L693">
        <v>1.2319999999999999E-2</v>
      </c>
      <c r="M693">
        <v>0.46096399999999998</v>
      </c>
      <c r="N693">
        <v>0.188662</v>
      </c>
      <c r="O693">
        <v>0.12587999999999999</v>
      </c>
      <c r="P693">
        <v>6.5414E-2</v>
      </c>
      <c r="Q693">
        <v>6.9561999999999999E-2</v>
      </c>
      <c r="R693">
        <v>7.7557000000000001E-2</v>
      </c>
      <c r="S693">
        <v>-2.4979000000000001E-2</v>
      </c>
      <c r="T693">
        <v>-1.2518E-2</v>
      </c>
      <c r="U693">
        <v>-8.4905999999999995E-2</v>
      </c>
      <c r="V693">
        <v>-2.2595000000000001E-2</v>
      </c>
      <c r="W693">
        <v>-1.8494E-2</v>
      </c>
      <c r="X693">
        <v>5.1144000000000002E-2</v>
      </c>
      <c r="Y693">
        <v>9.1726000000000002E-2</v>
      </c>
      <c r="Z693">
        <v>0.27232699999999999</v>
      </c>
      <c r="AA693">
        <v>8.7509000000000003E-2</v>
      </c>
      <c r="AB693">
        <v>6.8451999999999999E-2</v>
      </c>
      <c r="AC693">
        <v>-2.7456999999999999E-2</v>
      </c>
      <c r="AD693">
        <v>-0.118863</v>
      </c>
      <c r="AE693">
        <v>-0.105092</v>
      </c>
      <c r="AF693">
        <v>4.1570000000000001E-3</v>
      </c>
      <c r="AG693">
        <v>-4.5796000000000003E-2</v>
      </c>
      <c r="AH693">
        <v>-3.7207999999999998E-2</v>
      </c>
      <c r="AI693">
        <v>3.4415000000000001E-2</v>
      </c>
      <c r="AJ693">
        <v>-7.4993000000000004E-2</v>
      </c>
      <c r="AK693">
        <v>-0.241288</v>
      </c>
      <c r="AL693">
        <v>1.051E-2</v>
      </c>
      <c r="AM693">
        <v>-6.2404000000000001E-2</v>
      </c>
      <c r="AN693">
        <v>8.2783999999999996E-2</v>
      </c>
      <c r="AO693">
        <v>2.7387000000000002E-2</v>
      </c>
      <c r="AP693">
        <v>-0.38134000000000001</v>
      </c>
      <c r="AQ693">
        <v>-0.11651599999999999</v>
      </c>
      <c r="AR693">
        <v>-0.16519400000000001</v>
      </c>
      <c r="AS693">
        <v>0.214169</v>
      </c>
      <c r="AT693">
        <v>0.517845</v>
      </c>
      <c r="AU693">
        <v>-0.14551900000000001</v>
      </c>
      <c r="AV693">
        <v>-0.15524399999999999</v>
      </c>
      <c r="AW693">
        <v>9.8709999999999996E-3</v>
      </c>
      <c r="AX693">
        <v>0.34025699999999998</v>
      </c>
      <c r="AY693">
        <v>0.10528700000000001</v>
      </c>
    </row>
    <row r="694" spans="1:51" x14ac:dyDescent="0.3">
      <c r="A694">
        <v>13798</v>
      </c>
      <c r="B694" t="s">
        <v>17311</v>
      </c>
      <c r="C694" t="s">
        <v>17312</v>
      </c>
      <c r="D694">
        <v>1.5533999999999999E-2</v>
      </c>
      <c r="E694">
        <v>-0.219885</v>
      </c>
      <c r="F694">
        <v>-0.25490200000000002</v>
      </c>
      <c r="G694">
        <v>1.6447E-2</v>
      </c>
      <c r="H694">
        <v>1.6181000000000001E-2</v>
      </c>
      <c r="I694">
        <v>0.12420399999999999</v>
      </c>
      <c r="J694">
        <v>3.9660000000000001E-2</v>
      </c>
      <c r="K694">
        <v>-4.9045999999999999E-2</v>
      </c>
      <c r="L694">
        <v>-0.25214900000000001</v>
      </c>
      <c r="M694">
        <v>-3.0651000000000001E-2</v>
      </c>
      <c r="N694">
        <v>0.68379500000000004</v>
      </c>
      <c r="O694">
        <v>-4.6950000000000004E-3</v>
      </c>
      <c r="P694">
        <v>0.71226400000000001</v>
      </c>
      <c r="Q694">
        <v>0.227273</v>
      </c>
      <c r="R694">
        <v>0.140292</v>
      </c>
      <c r="S694">
        <v>4.9213E-2</v>
      </c>
      <c r="T694">
        <v>8.0675999999999998E-2</v>
      </c>
      <c r="U694">
        <v>0.16145799999999999</v>
      </c>
      <c r="V694">
        <v>6.0538000000000002E-2</v>
      </c>
      <c r="W694">
        <v>0.38689200000000001</v>
      </c>
      <c r="X694">
        <v>0.11687</v>
      </c>
      <c r="Y694">
        <v>6.5059000000000006E-2</v>
      </c>
      <c r="Z694">
        <v>-0.178983</v>
      </c>
      <c r="AA694">
        <v>-0.25702399999999997</v>
      </c>
      <c r="AB694">
        <v>-0.37254900000000002</v>
      </c>
      <c r="AC694">
        <v>0.14955399999999999</v>
      </c>
      <c r="AD694">
        <v>-0.160194</v>
      </c>
      <c r="AE694">
        <v>-0.40577999999999997</v>
      </c>
      <c r="AF694">
        <v>-9.9222000000000005E-2</v>
      </c>
      <c r="AG694">
        <v>-1.0799E-2</v>
      </c>
      <c r="AH694">
        <v>0.91703100000000004</v>
      </c>
      <c r="AI694">
        <v>-2.5056999999999999E-2</v>
      </c>
      <c r="AJ694">
        <v>-0.24299100000000001</v>
      </c>
      <c r="AK694">
        <v>9.7222000000000003E-2</v>
      </c>
      <c r="AL694">
        <v>0.188467</v>
      </c>
      <c r="AM694">
        <v>0.42366900000000002</v>
      </c>
      <c r="AN694">
        <v>-0.83457999999999999</v>
      </c>
      <c r="AO694">
        <v>5.5275999999999999E-2</v>
      </c>
      <c r="AP694">
        <v>3.8094999999999997E-2</v>
      </c>
      <c r="AQ694">
        <v>4.1284000000000001E-2</v>
      </c>
      <c r="AR694">
        <v>0.77973599999999998</v>
      </c>
      <c r="AS694">
        <v>-0.113861</v>
      </c>
      <c r="AT694">
        <v>-5.3073000000000002E-2</v>
      </c>
      <c r="AU694">
        <v>-3.2447999999999998E-2</v>
      </c>
      <c r="AV694">
        <v>-0.20426800000000001</v>
      </c>
      <c r="AW694">
        <v>-0.29885099999999998</v>
      </c>
      <c r="AX694">
        <v>0.213115</v>
      </c>
      <c r="AY694">
        <v>4.0541000000000001E-2</v>
      </c>
    </row>
    <row r="695" spans="1:51" x14ac:dyDescent="0.3">
      <c r="A695">
        <v>13799</v>
      </c>
      <c r="B695" t="s">
        <v>2323</v>
      </c>
      <c r="C695" t="s">
        <v>2324</v>
      </c>
      <c r="D695">
        <v>-6.3003000000000003E-2</v>
      </c>
      <c r="E695">
        <v>-0.12732499999999999</v>
      </c>
      <c r="F695">
        <v>4.7541E-2</v>
      </c>
      <c r="G695">
        <v>0.21596199999999999</v>
      </c>
      <c r="H695">
        <v>9.7811999999999996E-2</v>
      </c>
      <c r="I695">
        <v>2.3449999999999999E-3</v>
      </c>
      <c r="J695">
        <v>2.4560999999999999E-2</v>
      </c>
      <c r="K695">
        <v>0.39497700000000002</v>
      </c>
      <c r="L695">
        <v>0</v>
      </c>
      <c r="M695">
        <v>-0.17757800000000001</v>
      </c>
      <c r="N695">
        <v>0.18607000000000001</v>
      </c>
      <c r="O695">
        <v>-0.20385900000000001</v>
      </c>
      <c r="P695">
        <v>1.9230769999999999</v>
      </c>
      <c r="Q695">
        <v>0.229272</v>
      </c>
      <c r="R695">
        <v>-8.0352000000000007E-2</v>
      </c>
      <c r="S695">
        <v>-0.25861000000000001</v>
      </c>
      <c r="T695">
        <v>-8.3011000000000001E-2</v>
      </c>
      <c r="U695">
        <v>1.5009E-2</v>
      </c>
      <c r="V695">
        <v>-0.232902</v>
      </c>
      <c r="W695">
        <v>0.47891600000000001</v>
      </c>
      <c r="X695">
        <v>-4.7657999999999999E-2</v>
      </c>
      <c r="Y695">
        <v>-1.5398E-2</v>
      </c>
      <c r="Z695" t="s">
        <v>2</v>
      </c>
      <c r="AA695" t="s">
        <v>2</v>
      </c>
      <c r="AB695" t="s">
        <v>2</v>
      </c>
      <c r="AC695" t="s">
        <v>2</v>
      </c>
      <c r="AD695" t="s">
        <v>2</v>
      </c>
      <c r="AE695" t="s">
        <v>2</v>
      </c>
      <c r="AF695" t="s">
        <v>2</v>
      </c>
      <c r="AG695" t="s">
        <v>2</v>
      </c>
      <c r="AH695" t="s">
        <v>2</v>
      </c>
      <c r="AI695" t="s">
        <v>2</v>
      </c>
      <c r="AJ695" t="s">
        <v>2</v>
      </c>
      <c r="AK695" t="s">
        <v>2</v>
      </c>
      <c r="AL695" t="s">
        <v>2</v>
      </c>
      <c r="AM695" t="s">
        <v>2</v>
      </c>
      <c r="AN695" t="s">
        <v>2</v>
      </c>
      <c r="AO695" t="s">
        <v>2</v>
      </c>
      <c r="AP695" t="s">
        <v>2</v>
      </c>
      <c r="AQ695" t="s">
        <v>2</v>
      </c>
      <c r="AR695" t="s">
        <v>2</v>
      </c>
      <c r="AS695" t="s">
        <v>2</v>
      </c>
      <c r="AT695" t="s">
        <v>2</v>
      </c>
      <c r="AU695" t="s">
        <v>2</v>
      </c>
      <c r="AV695" t="s">
        <v>2</v>
      </c>
      <c r="AW695" t="s">
        <v>2</v>
      </c>
      <c r="AX695" t="s">
        <v>2</v>
      </c>
      <c r="AY695" t="s">
        <v>2</v>
      </c>
    </row>
    <row r="696" spans="1:51" x14ac:dyDescent="0.3">
      <c r="A696">
        <v>13801</v>
      </c>
      <c r="B696" t="s">
        <v>2439</v>
      </c>
      <c r="C696" t="s">
        <v>2440</v>
      </c>
      <c r="D696">
        <v>9.4610000000000007E-3</v>
      </c>
      <c r="E696">
        <v>3.4759999999999999E-3</v>
      </c>
      <c r="F696">
        <v>-7.5476000000000001E-2</v>
      </c>
      <c r="G696">
        <v>4.5505999999999998E-2</v>
      </c>
      <c r="H696">
        <v>1.5547999999999999E-2</v>
      </c>
      <c r="I696">
        <v>1.2494999999999999E-2</v>
      </c>
      <c r="J696">
        <v>9.7230000000000007E-3</v>
      </c>
      <c r="K696">
        <v>3.2060000000000001E-3</v>
      </c>
      <c r="L696">
        <v>1.6850000000000001E-3</v>
      </c>
      <c r="M696">
        <v>2.03E-4</v>
      </c>
      <c r="N696">
        <v>8.5220000000000001E-3</v>
      </c>
      <c r="O696">
        <v>7.2690000000000003E-3</v>
      </c>
      <c r="P696">
        <v>1.4829999999999999E-3</v>
      </c>
      <c r="Q696">
        <v>-5.4929999999999996E-3</v>
      </c>
      <c r="R696">
        <v>-7.8899999999999999E-4</v>
      </c>
      <c r="S696">
        <v>4.3540000000000002E-3</v>
      </c>
      <c r="T696">
        <v>1.242E-3</v>
      </c>
      <c r="U696">
        <v>6.7299999999999999E-4</v>
      </c>
      <c r="V696">
        <v>2.7169999999999998E-3</v>
      </c>
      <c r="W696">
        <v>5.13E-4</v>
      </c>
      <c r="X696">
        <v>1.0189999999999999E-3</v>
      </c>
      <c r="Y696">
        <v>-5.7609999999999996E-3</v>
      </c>
      <c r="Z696">
        <v>-2.081E-3</v>
      </c>
      <c r="AA696">
        <v>1.1540000000000001E-3</v>
      </c>
      <c r="AB696">
        <v>-7.5050000000000004E-3</v>
      </c>
      <c r="AC696">
        <v>-7.1069999999999996E-3</v>
      </c>
      <c r="AD696">
        <v>-1.2258E-2</v>
      </c>
      <c r="AE696">
        <v>-1.0657E-2</v>
      </c>
      <c r="AF696">
        <v>-1.047E-3</v>
      </c>
      <c r="AG696">
        <v>-1.1782000000000001E-2</v>
      </c>
      <c r="AH696">
        <v>7.0320000000000001E-3</v>
      </c>
      <c r="AI696">
        <v>-2.2000000000000001E-3</v>
      </c>
      <c r="AJ696">
        <v>-1.7777000000000001E-2</v>
      </c>
      <c r="AK696">
        <v>-5.5069999999999997E-3</v>
      </c>
      <c r="AL696">
        <v>7.2249999999999997E-3</v>
      </c>
      <c r="AM696">
        <v>3.2269999999999998E-3</v>
      </c>
      <c r="AN696">
        <v>1.3563E-2</v>
      </c>
      <c r="AO696">
        <v>-6.5259999999999997E-3</v>
      </c>
      <c r="AP696">
        <v>7.0590000000000002E-3</v>
      </c>
      <c r="AQ696">
        <v>7.6E-3</v>
      </c>
      <c r="AR696">
        <v>-3.6180000000000001E-3</v>
      </c>
      <c r="AS696">
        <v>3.3930000000000002E-3</v>
      </c>
      <c r="AT696">
        <v>7.4450000000000002E-3</v>
      </c>
      <c r="AU696">
        <v>6.6799999999999997E-4</v>
      </c>
      <c r="AV696" t="s">
        <v>2</v>
      </c>
      <c r="AW696" t="s">
        <v>2</v>
      </c>
      <c r="AX696" t="s">
        <v>2</v>
      </c>
      <c r="AY696" t="s">
        <v>2</v>
      </c>
    </row>
    <row r="697" spans="1:51" x14ac:dyDescent="0.3">
      <c r="A697">
        <v>13802</v>
      </c>
      <c r="B697" t="s">
        <v>2189</v>
      </c>
      <c r="C697" t="s">
        <v>2190</v>
      </c>
      <c r="D697">
        <v>3.3416000000000001E-2</v>
      </c>
      <c r="E697">
        <v>-0.105988</v>
      </c>
      <c r="F697">
        <v>-0.24807599999999999</v>
      </c>
      <c r="G697">
        <v>0.36993999999999999</v>
      </c>
      <c r="H697">
        <v>4.7549999999999997E-3</v>
      </c>
      <c r="I697">
        <v>0.12185</v>
      </c>
      <c r="J697">
        <v>0.114769</v>
      </c>
      <c r="K697">
        <v>8.6944999999999995E-2</v>
      </c>
      <c r="L697">
        <v>7.2329999999999998E-3</v>
      </c>
      <c r="M697">
        <v>2.7442999999999999E-2</v>
      </c>
      <c r="N697">
        <v>0.144034</v>
      </c>
      <c r="O697">
        <v>0.11866699999999999</v>
      </c>
      <c r="P697">
        <v>-3.8538000000000003E-2</v>
      </c>
      <c r="Q697">
        <v>7.8510000000000003E-3</v>
      </c>
      <c r="R697">
        <v>9.8316000000000001E-2</v>
      </c>
      <c r="S697">
        <v>-2.3959999999999999E-2</v>
      </c>
      <c r="T697">
        <v>2.0424000000000001E-2</v>
      </c>
      <c r="U697">
        <v>-5.0899999999999999E-3</v>
      </c>
      <c r="V697">
        <v>-5.3719000000000003E-2</v>
      </c>
      <c r="W697">
        <v>0.101268</v>
      </c>
      <c r="X697">
        <v>-5.8507000000000003E-2</v>
      </c>
      <c r="Y697">
        <v>1.2674E-2</v>
      </c>
      <c r="Z697">
        <v>-7.5495000000000007E-2</v>
      </c>
      <c r="AA697">
        <v>6.5057000000000004E-2</v>
      </c>
      <c r="AB697">
        <v>-9.2989000000000002E-2</v>
      </c>
      <c r="AC697">
        <v>-7.7528E-2</v>
      </c>
      <c r="AD697">
        <v>3.2537000000000003E-2</v>
      </c>
      <c r="AE697">
        <v>-0.183227</v>
      </c>
      <c r="AF697">
        <v>0.21873100000000001</v>
      </c>
      <c r="AG697">
        <v>-7.3939000000000005E-2</v>
      </c>
      <c r="AH697">
        <v>0.117796</v>
      </c>
      <c r="AI697">
        <v>-0.13581499999999999</v>
      </c>
      <c r="AJ697">
        <v>-0.20230999999999999</v>
      </c>
      <c r="AK697">
        <v>5.8671000000000001E-2</v>
      </c>
      <c r="AL697">
        <v>0.23640800000000001</v>
      </c>
      <c r="AM697">
        <v>-0.143845</v>
      </c>
      <c r="AN697">
        <v>0.239731</v>
      </c>
      <c r="AO697">
        <v>-8.0119999999999997E-2</v>
      </c>
      <c r="AP697">
        <v>-3.0027000000000002E-2</v>
      </c>
      <c r="AQ697">
        <v>8.4114999999999995E-2</v>
      </c>
      <c r="AR697">
        <v>-6.2590000000000007E-2</v>
      </c>
      <c r="AS697">
        <v>0.228438</v>
      </c>
      <c r="AT697">
        <v>5.5456999999999999E-2</v>
      </c>
      <c r="AU697">
        <v>-5.9291999999999997E-2</v>
      </c>
      <c r="AV697">
        <v>-2.6027999999999999E-2</v>
      </c>
      <c r="AW697">
        <v>-0.118119</v>
      </c>
      <c r="AX697">
        <v>0.160606</v>
      </c>
      <c r="AY697">
        <v>0.17344000000000001</v>
      </c>
    </row>
    <row r="698" spans="1:51" x14ac:dyDescent="0.3">
      <c r="A698">
        <v>13809</v>
      </c>
      <c r="B698" t="s">
        <v>2303</v>
      </c>
      <c r="C698" t="s">
        <v>2304</v>
      </c>
      <c r="D698">
        <v>1.5480000000000001E-2</v>
      </c>
      <c r="E698">
        <v>-0.10975600000000001</v>
      </c>
      <c r="F698">
        <v>-0.34075299999999997</v>
      </c>
      <c r="G698">
        <v>7.0269999999999999E-2</v>
      </c>
      <c r="H698">
        <v>0.16161600000000001</v>
      </c>
      <c r="I698">
        <v>0.184783</v>
      </c>
      <c r="J698">
        <v>-0.16603799999999999</v>
      </c>
      <c r="K698">
        <v>0.14027100000000001</v>
      </c>
      <c r="L698">
        <v>0.117064</v>
      </c>
      <c r="M698">
        <v>-5.1282000000000001E-2</v>
      </c>
      <c r="N698">
        <v>0.14671799999999999</v>
      </c>
      <c r="O698">
        <v>0.14478099999999999</v>
      </c>
      <c r="P698">
        <v>-3.3639000000000002E-2</v>
      </c>
      <c r="Q698">
        <v>3.4810000000000001E-2</v>
      </c>
      <c r="R698">
        <v>0.107034</v>
      </c>
      <c r="S698">
        <v>5.3823999999999997E-2</v>
      </c>
      <c r="T698">
        <v>1.6129000000000001E-2</v>
      </c>
      <c r="U698">
        <v>0.13756599999999999</v>
      </c>
      <c r="V698">
        <v>-2.3753E-2</v>
      </c>
      <c r="W698">
        <v>0</v>
      </c>
      <c r="X698">
        <v>-1.4599000000000001E-2</v>
      </c>
      <c r="Y698">
        <v>1.0101000000000001E-2</v>
      </c>
      <c r="Z698">
        <v>-4.2500000000000003E-2</v>
      </c>
      <c r="AA698">
        <v>2.6110000000000001E-2</v>
      </c>
      <c r="AB698">
        <v>-0.142486</v>
      </c>
      <c r="AC698">
        <v>-3.4810000000000001E-2</v>
      </c>
      <c r="AD698">
        <v>-8.1966999999999998E-2</v>
      </c>
      <c r="AE698">
        <v>-3.2847000000000001E-2</v>
      </c>
      <c r="AF698">
        <v>-3.0189000000000001E-2</v>
      </c>
      <c r="AG698">
        <v>-5.0583999999999997E-2</v>
      </c>
      <c r="AH698">
        <v>0.12605</v>
      </c>
      <c r="AI698">
        <v>-6.3433000000000003E-2</v>
      </c>
      <c r="AJ698">
        <v>-0.115538</v>
      </c>
      <c r="AK698">
        <v>4.6299999999999996E-3</v>
      </c>
      <c r="AL698">
        <v>-0.101383</v>
      </c>
      <c r="AM698">
        <v>5.1279999999999997E-3</v>
      </c>
      <c r="AN698">
        <v>0.163158</v>
      </c>
      <c r="AO698">
        <v>-4.9773999999999999E-2</v>
      </c>
      <c r="AP698">
        <v>-9.5239999999999995E-3</v>
      </c>
      <c r="AQ698">
        <v>-8.9108999999999994E-2</v>
      </c>
      <c r="AR698">
        <v>0</v>
      </c>
      <c r="AS698">
        <v>6.5216999999999997E-2</v>
      </c>
      <c r="AT698">
        <v>0.14210500000000001</v>
      </c>
      <c r="AU698">
        <v>-2.3042E-2</v>
      </c>
      <c r="AV698">
        <v>1.4151E-2</v>
      </c>
      <c r="AW698">
        <v>-6.25E-2</v>
      </c>
      <c r="AX698">
        <v>7.6923000000000005E-2</v>
      </c>
      <c r="AY698">
        <v>0.14285700000000001</v>
      </c>
    </row>
    <row r="699" spans="1:51" x14ac:dyDescent="0.3">
      <c r="A699">
        <v>13810</v>
      </c>
      <c r="B699" t="s">
        <v>2429</v>
      </c>
      <c r="C699" t="s">
        <v>2430</v>
      </c>
      <c r="D699">
        <v>-2.6970000000000001E-2</v>
      </c>
      <c r="E699">
        <v>-0.107557</v>
      </c>
      <c r="F699">
        <v>-0.36251800000000001</v>
      </c>
      <c r="G699">
        <v>0.18684000000000001</v>
      </c>
      <c r="H699">
        <v>2.4819000000000001E-2</v>
      </c>
      <c r="I699">
        <v>-2.1600000000000001E-2</v>
      </c>
      <c r="J699">
        <v>4.4200000000000003E-2</v>
      </c>
      <c r="K699">
        <v>3.4255000000000001E-2</v>
      </c>
      <c r="L699">
        <v>-4.7967999999999997E-2</v>
      </c>
      <c r="M699">
        <v>-1.356E-3</v>
      </c>
      <c r="N699">
        <v>0.109967</v>
      </c>
      <c r="O699">
        <v>3.0151000000000001E-2</v>
      </c>
      <c r="P699">
        <v>5.4599000000000002E-2</v>
      </c>
      <c r="Q699">
        <v>3.2048E-2</v>
      </c>
      <c r="R699">
        <v>6.7571000000000006E-2</v>
      </c>
      <c r="S699">
        <v>2.3141999999999999E-2</v>
      </c>
      <c r="T699">
        <v>2.2720000000000001E-2</v>
      </c>
      <c r="U699">
        <v>-1.766E-3</v>
      </c>
      <c r="V699">
        <v>-3.7789999999999998E-3</v>
      </c>
      <c r="W699">
        <v>1.5363E-2</v>
      </c>
      <c r="X699">
        <v>-2.6223E-2</v>
      </c>
      <c r="Y699">
        <v>4.1764999999999997E-2</v>
      </c>
      <c r="Z699">
        <v>-8.8590000000000006E-3</v>
      </c>
      <c r="AA699">
        <v>5.7343999999999999E-2</v>
      </c>
      <c r="AB699">
        <v>-8.1650000000000004E-3</v>
      </c>
      <c r="AC699">
        <v>-9.0699999999999999E-3</v>
      </c>
      <c r="AD699">
        <v>4.0878999999999999E-2</v>
      </c>
      <c r="AE699">
        <v>-3.4581000000000001E-2</v>
      </c>
      <c r="AF699">
        <v>4.5316000000000002E-2</v>
      </c>
      <c r="AG699">
        <v>-7.2870000000000004E-2</v>
      </c>
      <c r="AH699">
        <v>6.2209E-2</v>
      </c>
      <c r="AI699">
        <v>-2.4514000000000001E-2</v>
      </c>
      <c r="AJ699">
        <v>-0.110877</v>
      </c>
      <c r="AK699">
        <v>9.5179E-2</v>
      </c>
      <c r="AL699">
        <v>2.5937999999999999E-2</v>
      </c>
      <c r="AM699">
        <v>-2.9811000000000001E-2</v>
      </c>
      <c r="AN699">
        <v>3.2995999999999998E-2</v>
      </c>
      <c r="AO699">
        <v>-4.9562000000000002E-2</v>
      </c>
      <c r="AP699">
        <v>-4.3706000000000002E-2</v>
      </c>
      <c r="AQ699">
        <v>-1.15E-4</v>
      </c>
      <c r="AR699">
        <v>-6.8703E-2</v>
      </c>
      <c r="AS699">
        <v>4.5953000000000001E-2</v>
      </c>
      <c r="AT699">
        <v>4.7634999999999997E-2</v>
      </c>
      <c r="AU699">
        <v>-2.2138999999999999E-2</v>
      </c>
      <c r="AV699">
        <v>-3.5503E-2</v>
      </c>
      <c r="AW699">
        <v>-2.7786000000000002E-2</v>
      </c>
      <c r="AX699">
        <v>6.2979999999999994E-2</v>
      </c>
      <c r="AY699">
        <v>5.2663000000000001E-2</v>
      </c>
    </row>
    <row r="700" spans="1:51" x14ac:dyDescent="0.3">
      <c r="A700">
        <v>13812</v>
      </c>
      <c r="B700" t="s">
        <v>2407</v>
      </c>
      <c r="C700" t="s">
        <v>2408</v>
      </c>
      <c r="D700">
        <v>5.0724999999999999E-2</v>
      </c>
      <c r="E700">
        <v>-2.7585999999999999E-2</v>
      </c>
      <c r="F700">
        <v>-0.138298</v>
      </c>
      <c r="G700">
        <v>0.48971199999999998</v>
      </c>
      <c r="H700">
        <v>-0.17679600000000001</v>
      </c>
      <c r="I700">
        <v>-4.6980000000000001E-2</v>
      </c>
      <c r="J700">
        <v>-7.0419999999999996E-3</v>
      </c>
      <c r="K700">
        <v>-3.5460999999999999E-2</v>
      </c>
      <c r="L700">
        <v>-2.2058999999999999E-2</v>
      </c>
      <c r="M700">
        <v>0.85714299999999999</v>
      </c>
      <c r="N700">
        <v>-0.14169999999999999</v>
      </c>
      <c r="O700">
        <v>-4.7169999999999997E-2</v>
      </c>
      <c r="P700">
        <v>6.9306999999999994E-2</v>
      </c>
      <c r="Q700">
        <v>-7.8703999999999996E-2</v>
      </c>
      <c r="R700">
        <v>-0.105528</v>
      </c>
      <c r="S700">
        <v>5.6179999999999997E-3</v>
      </c>
      <c r="T700">
        <v>-0.111732</v>
      </c>
      <c r="U700">
        <v>5.7484270000000004</v>
      </c>
      <c r="V700">
        <v>-0.22833200000000001</v>
      </c>
      <c r="W700">
        <v>-0.19565199999999999</v>
      </c>
      <c r="X700">
        <v>0.369369</v>
      </c>
      <c r="Y700">
        <v>-0.30921100000000001</v>
      </c>
      <c r="Z700">
        <v>-0.179365</v>
      </c>
      <c r="AA700">
        <v>-0.28239799999999998</v>
      </c>
      <c r="AB700">
        <v>-0.132075</v>
      </c>
      <c r="AC700">
        <v>-3.7267000000000002E-2</v>
      </c>
      <c r="AD700">
        <v>-7.0968000000000003E-2</v>
      </c>
      <c r="AE700">
        <v>-0.20486099999999999</v>
      </c>
      <c r="AF700">
        <v>-0.10917</v>
      </c>
      <c r="AG700">
        <v>-0.19117600000000001</v>
      </c>
      <c r="AH700">
        <v>9.0909000000000004E-2</v>
      </c>
      <c r="AI700">
        <v>5.5560000000000002E-3</v>
      </c>
      <c r="AJ700">
        <v>-0.29281800000000002</v>
      </c>
      <c r="AK700">
        <v>-4.6875E-2</v>
      </c>
      <c r="AL700">
        <v>-8.1966999999999998E-2</v>
      </c>
      <c r="AM700">
        <v>-0.107143</v>
      </c>
      <c r="AN700">
        <v>0.22</v>
      </c>
      <c r="AO700">
        <v>-0.106557</v>
      </c>
      <c r="AP700">
        <v>-0.16467899999999999</v>
      </c>
      <c r="AQ700">
        <v>-0.165294</v>
      </c>
      <c r="AR700">
        <v>-6.7104999999999998E-2</v>
      </c>
      <c r="AS700">
        <v>-0.16784199999999999</v>
      </c>
      <c r="AT700">
        <v>0.15254200000000001</v>
      </c>
      <c r="AU700">
        <v>-0.32352900000000001</v>
      </c>
      <c r="AV700">
        <v>-7.6087000000000002E-2</v>
      </c>
      <c r="AW700">
        <v>-0.21176500000000001</v>
      </c>
      <c r="AX700">
        <v>-8.2686999999999997E-2</v>
      </c>
      <c r="AY700">
        <v>0.19264600000000001</v>
      </c>
    </row>
    <row r="701" spans="1:51" x14ac:dyDescent="0.3">
      <c r="A701">
        <v>13816</v>
      </c>
      <c r="B701" t="s">
        <v>2437</v>
      </c>
      <c r="C701" t="s">
        <v>2438</v>
      </c>
      <c r="D701">
        <v>-0.110636</v>
      </c>
      <c r="E701">
        <v>-7.0215E-2</v>
      </c>
      <c r="F701">
        <v>-0.23413800000000001</v>
      </c>
      <c r="G701">
        <v>0.29941499999999999</v>
      </c>
      <c r="H701">
        <v>0.112959</v>
      </c>
      <c r="I701">
        <v>8.2192000000000001E-2</v>
      </c>
      <c r="J701">
        <v>0.106444</v>
      </c>
      <c r="K701">
        <v>2.2360999999999999E-2</v>
      </c>
      <c r="L701">
        <v>-0.102747</v>
      </c>
      <c r="M701">
        <v>-1.4170000000000001E-3</v>
      </c>
      <c r="N701">
        <v>-2.1856E-2</v>
      </c>
      <c r="O701">
        <v>3.5402999999999997E-2</v>
      </c>
      <c r="P701">
        <v>-4.7646000000000001E-2</v>
      </c>
      <c r="Q701">
        <v>0.24632100000000001</v>
      </c>
      <c r="R701">
        <v>-0.16812299999999999</v>
      </c>
      <c r="S701">
        <v>0.12915099999999999</v>
      </c>
      <c r="T701">
        <v>-0.10331799999999999</v>
      </c>
      <c r="U701">
        <v>-3.9248999999999999E-2</v>
      </c>
      <c r="V701">
        <v>-5.5441999999999998E-2</v>
      </c>
      <c r="W701">
        <v>4.7574999999999999E-2</v>
      </c>
      <c r="X701">
        <v>-1.2090999999999999E-2</v>
      </c>
      <c r="Y701">
        <v>-3.2537000000000003E-2</v>
      </c>
      <c r="Z701">
        <v>-0.13298399999999999</v>
      </c>
      <c r="AA701">
        <v>6.8682999999999994E-2</v>
      </c>
      <c r="AB701">
        <v>-7.8921000000000005E-2</v>
      </c>
      <c r="AC701">
        <v>-0.11099100000000001</v>
      </c>
      <c r="AD701">
        <v>9.3940999999999997E-2</v>
      </c>
      <c r="AE701">
        <v>-3.9405000000000003E-2</v>
      </c>
      <c r="AF701">
        <v>-2.6315999999999999E-2</v>
      </c>
      <c r="AG701">
        <v>1.6693E-2</v>
      </c>
      <c r="AH701">
        <v>-1.7982999999999999E-2</v>
      </c>
      <c r="AI701">
        <v>0.19028700000000001</v>
      </c>
      <c r="AJ701">
        <v>0.144816</v>
      </c>
      <c r="AK701">
        <v>0.110137</v>
      </c>
      <c r="AL701">
        <v>2.3158000000000002E-2</v>
      </c>
      <c r="AM701">
        <v>4.3209999999999998E-2</v>
      </c>
      <c r="AN701">
        <v>-2.2189E-2</v>
      </c>
      <c r="AO701">
        <v>-0.162884</v>
      </c>
      <c r="AP701">
        <v>8.1329999999999996E-3</v>
      </c>
      <c r="AQ701">
        <v>-7.9772999999999997E-2</v>
      </c>
      <c r="AR701">
        <v>3.6364E-2</v>
      </c>
      <c r="AS701">
        <v>0.107769</v>
      </c>
      <c r="AT701">
        <v>-5.7692E-2</v>
      </c>
      <c r="AU701">
        <v>-0.18967600000000001</v>
      </c>
      <c r="AV701">
        <v>-9.5925999999999997E-2</v>
      </c>
      <c r="AW701">
        <v>-1.2699999999999999E-2</v>
      </c>
      <c r="AX701">
        <v>-4.7718000000000003E-2</v>
      </c>
      <c r="AY701">
        <v>0.17341999999999999</v>
      </c>
    </row>
    <row r="702" spans="1:51" x14ac:dyDescent="0.3">
      <c r="A702">
        <v>13820</v>
      </c>
      <c r="B702" t="s">
        <v>5878</v>
      </c>
      <c r="C702" t="s">
        <v>5879</v>
      </c>
      <c r="D702">
        <v>-0.107208</v>
      </c>
      <c r="E702">
        <v>-0.29151100000000002</v>
      </c>
      <c r="F702">
        <v>-0.68225800000000003</v>
      </c>
      <c r="G702">
        <v>0.58842499999999998</v>
      </c>
      <c r="H702">
        <v>6.0730000000000003E-3</v>
      </c>
      <c r="I702">
        <v>-0.102616</v>
      </c>
      <c r="J702">
        <v>-8.0717999999999998E-2</v>
      </c>
      <c r="K702">
        <v>-3.4146000000000003E-2</v>
      </c>
      <c r="L702">
        <v>-0.40909099999999998</v>
      </c>
      <c r="M702">
        <v>5.5556000000000001E-2</v>
      </c>
      <c r="N702">
        <v>0.62348199999999998</v>
      </c>
      <c r="O702">
        <v>0.109726</v>
      </c>
      <c r="P702">
        <v>-1.5730000000000001E-2</v>
      </c>
      <c r="Q702">
        <v>0.43607299999999999</v>
      </c>
      <c r="R702">
        <v>0.15739300000000001</v>
      </c>
      <c r="S702">
        <v>1.9231000000000002E-2</v>
      </c>
      <c r="T702">
        <v>3.7735999999999999E-2</v>
      </c>
      <c r="U702">
        <v>0.13636400000000001</v>
      </c>
      <c r="V702">
        <v>-0.178286</v>
      </c>
      <c r="W702">
        <v>-7.3714000000000002E-2</v>
      </c>
      <c r="X702">
        <v>0.48648599999999997</v>
      </c>
      <c r="Y702">
        <v>9.4950000000000007E-2</v>
      </c>
      <c r="Z702">
        <v>-7.9336000000000004E-2</v>
      </c>
      <c r="AA702">
        <v>0.26152300000000001</v>
      </c>
      <c r="AB702">
        <v>0.23669599999999999</v>
      </c>
      <c r="AC702">
        <v>0.20231199999999999</v>
      </c>
      <c r="AD702">
        <v>0.12537400000000001</v>
      </c>
      <c r="AE702">
        <v>-7.3263999999999996E-2</v>
      </c>
      <c r="AF702">
        <v>0.110883</v>
      </c>
      <c r="AG702">
        <v>-0.117067</v>
      </c>
      <c r="AH702">
        <v>0.35676799999999997</v>
      </c>
      <c r="AI702">
        <v>3.2869000000000002E-2</v>
      </c>
      <c r="AJ702">
        <v>-0.19586899999999999</v>
      </c>
      <c r="AK702">
        <v>8.8234999999999994E-2</v>
      </c>
      <c r="AL702">
        <v>-0.15143699999999999</v>
      </c>
      <c r="AM702">
        <v>-0.102172</v>
      </c>
      <c r="AN702">
        <v>-0.13333300000000001</v>
      </c>
      <c r="AO702">
        <v>-0.126467</v>
      </c>
      <c r="AP702">
        <v>-2.6596999999999999E-2</v>
      </c>
      <c r="AQ702">
        <v>-2.3130000000000001E-2</v>
      </c>
      <c r="AR702">
        <v>-0.142068</v>
      </c>
      <c r="AS702">
        <v>0.152305</v>
      </c>
      <c r="AT702">
        <v>0.118072</v>
      </c>
      <c r="AU702">
        <v>4.5259000000000001E-2</v>
      </c>
      <c r="AV702">
        <v>9.8960000000000003E-3</v>
      </c>
      <c r="AW702">
        <v>-1.3679999999999999E-2</v>
      </c>
      <c r="AX702">
        <v>-0.12413299999999999</v>
      </c>
      <c r="AY702">
        <v>-3.9133000000000001E-2</v>
      </c>
    </row>
    <row r="703" spans="1:51" x14ac:dyDescent="0.3">
      <c r="A703">
        <v>13823</v>
      </c>
      <c r="B703" t="s">
        <v>2441</v>
      </c>
      <c r="C703" t="s">
        <v>2442</v>
      </c>
      <c r="D703">
        <v>1.3676000000000001E-2</v>
      </c>
      <c r="E703">
        <v>-0.101322</v>
      </c>
      <c r="F703">
        <v>-0.50612699999999999</v>
      </c>
      <c r="G703">
        <v>0.16128999999999999</v>
      </c>
      <c r="H703">
        <v>0.14236099999999999</v>
      </c>
      <c r="I703">
        <v>-4.5366999999999998E-2</v>
      </c>
      <c r="J703">
        <v>0.13144600000000001</v>
      </c>
      <c r="K703">
        <v>6.6353999999999996E-2</v>
      </c>
      <c r="L703">
        <v>3.7068999999999998E-2</v>
      </c>
      <c r="M703">
        <v>0.154614</v>
      </c>
      <c r="N703">
        <v>0.12329</v>
      </c>
      <c r="O703">
        <v>-5.2389999999999999E-2</v>
      </c>
      <c r="P703">
        <v>0.17691799999999999</v>
      </c>
      <c r="Q703">
        <v>2.0112000000000001E-2</v>
      </c>
      <c r="R703">
        <v>4.4013999999999998E-2</v>
      </c>
      <c r="S703">
        <v>1.1242E-2</v>
      </c>
      <c r="T703">
        <v>4.4469000000000002E-2</v>
      </c>
      <c r="U703">
        <v>8.515E-3</v>
      </c>
      <c r="V703" t="s">
        <v>2</v>
      </c>
      <c r="W703" t="s">
        <v>2</v>
      </c>
      <c r="X703" t="s">
        <v>2</v>
      </c>
      <c r="Y703" t="s">
        <v>2</v>
      </c>
      <c r="Z703" t="s">
        <v>2</v>
      </c>
      <c r="AA703" t="s">
        <v>2</v>
      </c>
      <c r="AB703" t="s">
        <v>2</v>
      </c>
      <c r="AC703" t="s">
        <v>2</v>
      </c>
      <c r="AD703" t="s">
        <v>2</v>
      </c>
      <c r="AE703" t="s">
        <v>2</v>
      </c>
      <c r="AF703" t="s">
        <v>2</v>
      </c>
      <c r="AG703" t="s">
        <v>2</v>
      </c>
      <c r="AH703" t="s">
        <v>2</v>
      </c>
      <c r="AI703" t="s">
        <v>2</v>
      </c>
      <c r="AJ703" t="s">
        <v>2</v>
      </c>
      <c r="AK703" t="s">
        <v>2</v>
      </c>
      <c r="AL703" t="s">
        <v>2</v>
      </c>
      <c r="AM703" t="s">
        <v>2</v>
      </c>
      <c r="AN703" t="s">
        <v>2</v>
      </c>
      <c r="AO703" t="s">
        <v>2</v>
      </c>
      <c r="AP703" t="s">
        <v>2</v>
      </c>
      <c r="AQ703" t="s">
        <v>2</v>
      </c>
      <c r="AR703" t="s">
        <v>2</v>
      </c>
      <c r="AS703" t="s">
        <v>2</v>
      </c>
      <c r="AT703" t="s">
        <v>2</v>
      </c>
      <c r="AU703" t="s">
        <v>2</v>
      </c>
      <c r="AV703" t="s">
        <v>2</v>
      </c>
      <c r="AW703" t="s">
        <v>2</v>
      </c>
      <c r="AX703" t="s">
        <v>2</v>
      </c>
      <c r="AY703" t="s">
        <v>2</v>
      </c>
    </row>
    <row r="704" spans="1:51" x14ac:dyDescent="0.3">
      <c r="A704">
        <v>13825</v>
      </c>
      <c r="B704" t="s">
        <v>2205</v>
      </c>
      <c r="C704" t="s">
        <v>2206</v>
      </c>
      <c r="D704">
        <v>-0.16574900000000001</v>
      </c>
      <c r="E704">
        <v>-1.2806E-2</v>
      </c>
      <c r="F704">
        <v>1.081E-2</v>
      </c>
      <c r="G704">
        <v>-9.8386000000000001E-2</v>
      </c>
      <c r="H704">
        <v>0.110416</v>
      </c>
      <c r="I704">
        <v>-2.4858999999999999E-2</v>
      </c>
      <c r="J704">
        <v>-8.6834999999999996E-2</v>
      </c>
      <c r="K704">
        <v>0.13827700000000001</v>
      </c>
      <c r="L704">
        <v>-0.12282</v>
      </c>
      <c r="M704">
        <v>-4.6963999999999999E-2</v>
      </c>
      <c r="N704">
        <v>-5.5696000000000002E-2</v>
      </c>
      <c r="O704">
        <v>2.1845E-2</v>
      </c>
      <c r="P704">
        <v>0.141568</v>
      </c>
      <c r="Q704">
        <v>2.6217000000000001E-2</v>
      </c>
      <c r="R704">
        <v>0</v>
      </c>
      <c r="S704">
        <v>2.8792000000000002E-2</v>
      </c>
      <c r="T704">
        <v>-4.0993000000000002E-2</v>
      </c>
      <c r="U704">
        <v>-9.5560999999999993E-2</v>
      </c>
      <c r="V704">
        <v>-3.9990999999999999E-2</v>
      </c>
      <c r="W704">
        <v>0.35384599999999999</v>
      </c>
      <c r="X704">
        <v>-6.8180000000000003E-3</v>
      </c>
      <c r="Y704">
        <v>0.51117800000000002</v>
      </c>
      <c r="Z704">
        <v>2.8305E-2</v>
      </c>
      <c r="AA704">
        <v>-0.152923</v>
      </c>
      <c r="AB704">
        <v>-0.205403</v>
      </c>
      <c r="AC704">
        <v>0.18512300000000001</v>
      </c>
      <c r="AD704">
        <v>1.0792E-2</v>
      </c>
      <c r="AE704">
        <v>-9.5252000000000003E-2</v>
      </c>
      <c r="AF704">
        <v>-0.379969</v>
      </c>
      <c r="AG704">
        <v>0.18382200000000001</v>
      </c>
      <c r="AH704">
        <v>0.16670199999999999</v>
      </c>
      <c r="AI704">
        <v>0.103898</v>
      </c>
      <c r="AJ704">
        <v>-0.14799599999999999</v>
      </c>
      <c r="AK704">
        <v>-0.130326</v>
      </c>
      <c r="AL704">
        <v>-2.9262E-2</v>
      </c>
      <c r="AM704">
        <v>6.2343000000000003E-2</v>
      </c>
      <c r="AN704">
        <v>0.14746300000000001</v>
      </c>
      <c r="AO704">
        <v>-9.1420000000000001E-2</v>
      </c>
      <c r="AP704">
        <v>-0.166186</v>
      </c>
      <c r="AQ704">
        <v>-0.12092</v>
      </c>
      <c r="AR704">
        <v>-0.33952199999999999</v>
      </c>
      <c r="AS704">
        <v>-8.8585999999999998E-2</v>
      </c>
      <c r="AT704">
        <v>-0.113551</v>
      </c>
      <c r="AU704">
        <v>-0.21718499999999999</v>
      </c>
      <c r="AV704">
        <v>-0.247811</v>
      </c>
      <c r="AW704">
        <v>-0.19248000000000001</v>
      </c>
      <c r="AX704">
        <v>3.5477000000000002E-2</v>
      </c>
      <c r="AY704">
        <v>7.4949999999999999E-3</v>
      </c>
    </row>
    <row r="705" spans="1:51" x14ac:dyDescent="0.3">
      <c r="A705">
        <v>13828</v>
      </c>
      <c r="B705" t="s">
        <v>1115</v>
      </c>
      <c r="C705" t="s">
        <v>1116</v>
      </c>
      <c r="D705" t="s">
        <v>2</v>
      </c>
      <c r="E705" t="s">
        <v>2</v>
      </c>
      <c r="F705" t="s">
        <v>2</v>
      </c>
      <c r="G705" t="s">
        <v>2</v>
      </c>
      <c r="H705" t="s">
        <v>2</v>
      </c>
      <c r="I705">
        <v>1.234375</v>
      </c>
      <c r="J705">
        <v>-0.63636400000000004</v>
      </c>
      <c r="K705">
        <v>7.2114999999999999E-2</v>
      </c>
      <c r="L705">
        <v>-0.137848</v>
      </c>
      <c r="M705">
        <v>9.0500000000000008E-3</v>
      </c>
      <c r="N705">
        <v>0.51546400000000003</v>
      </c>
      <c r="O705">
        <v>0.76190500000000005</v>
      </c>
      <c r="P705">
        <v>-0.13899600000000001</v>
      </c>
      <c r="Q705">
        <v>0.24215200000000001</v>
      </c>
      <c r="R705">
        <v>-0.15162500000000001</v>
      </c>
      <c r="S705">
        <v>-0.25531900000000002</v>
      </c>
      <c r="T705">
        <v>-0.18857099999999999</v>
      </c>
      <c r="U705">
        <v>0.13380300000000001</v>
      </c>
      <c r="V705">
        <v>-0.13664599999999999</v>
      </c>
      <c r="W705">
        <v>-8.6331000000000005E-2</v>
      </c>
      <c r="X705">
        <v>-7.8740000000000008E-3</v>
      </c>
      <c r="Y705">
        <v>7.1429000000000006E-2</v>
      </c>
      <c r="Z705">
        <v>-0.237037</v>
      </c>
      <c r="AA705">
        <v>-5.2039000000000002E-2</v>
      </c>
      <c r="AB705">
        <v>4.4653999999999999E-2</v>
      </c>
      <c r="AC705">
        <v>-8.8234999999999994E-2</v>
      </c>
      <c r="AD705">
        <v>8.6022000000000001E-2</v>
      </c>
      <c r="AE705">
        <v>-0.10604</v>
      </c>
      <c r="AF705">
        <v>-4.5630999999999998E-2</v>
      </c>
      <c r="AG705">
        <v>-0.17604700000000001</v>
      </c>
      <c r="AH705">
        <v>0.124085</v>
      </c>
      <c r="AI705">
        <v>-7.2798000000000002E-2</v>
      </c>
      <c r="AJ705">
        <v>4.7296999999999999E-2</v>
      </c>
      <c r="AK705">
        <v>9.0323000000000001E-2</v>
      </c>
      <c r="AL705">
        <v>7.6923000000000005E-2</v>
      </c>
      <c r="AM705">
        <v>0.13736300000000001</v>
      </c>
      <c r="AN705">
        <v>1.4396139999999999</v>
      </c>
      <c r="AO705">
        <v>-0.51485199999999998</v>
      </c>
      <c r="AP705">
        <v>0.81224499999999999</v>
      </c>
      <c r="AQ705">
        <v>1.5765999999999999E-2</v>
      </c>
      <c r="AR705">
        <v>-0.15299299999999999</v>
      </c>
      <c r="AS705">
        <v>0.16492100000000001</v>
      </c>
      <c r="AT705">
        <v>-0.31460700000000003</v>
      </c>
      <c r="AU705">
        <v>-0.144262</v>
      </c>
      <c r="AV705">
        <v>-1.9157E-2</v>
      </c>
      <c r="AW705">
        <v>-0.36718699999999999</v>
      </c>
      <c r="AX705">
        <v>0.160494</v>
      </c>
      <c r="AY705">
        <v>7.9786999999999997E-2</v>
      </c>
    </row>
    <row r="706" spans="1:51" x14ac:dyDescent="0.3">
      <c r="A706">
        <v>13833</v>
      </c>
      <c r="B706" t="s">
        <v>2467</v>
      </c>
      <c r="C706" t="s">
        <v>2468</v>
      </c>
      <c r="D706">
        <v>-0.22240199999999999</v>
      </c>
      <c r="E706">
        <v>-0.16011900000000001</v>
      </c>
      <c r="F706">
        <v>-0.55535800000000002</v>
      </c>
      <c r="G706">
        <v>0.252996</v>
      </c>
      <c r="H706">
        <v>8.9266999999999999E-2</v>
      </c>
      <c r="I706">
        <v>0.16975599999999999</v>
      </c>
      <c r="J706">
        <v>0.16055</v>
      </c>
      <c r="K706">
        <v>0.12684200000000001</v>
      </c>
      <c r="L706">
        <v>0.103954</v>
      </c>
      <c r="M706">
        <v>-4.1016999999999998E-2</v>
      </c>
      <c r="N706">
        <v>0.61626499999999995</v>
      </c>
      <c r="O706">
        <v>0.43395899999999998</v>
      </c>
      <c r="P706">
        <v>3.9771000000000001E-2</v>
      </c>
      <c r="Q706">
        <v>-2.0500000000000001E-2</v>
      </c>
      <c r="R706">
        <v>4.0072000000000003E-2</v>
      </c>
      <c r="S706">
        <v>1.8896E-2</v>
      </c>
      <c r="T706">
        <v>3.2032999999999999E-2</v>
      </c>
      <c r="U706">
        <v>3.3139000000000002E-2</v>
      </c>
      <c r="V706">
        <v>-0.14343800000000001</v>
      </c>
      <c r="W706">
        <v>-8.0696000000000004E-2</v>
      </c>
      <c r="X706">
        <v>-0.20682700000000001</v>
      </c>
      <c r="Y706">
        <v>-5.1355999999999999E-2</v>
      </c>
      <c r="Z706">
        <v>-0.14677899999999999</v>
      </c>
      <c r="AA706">
        <v>0.136766</v>
      </c>
      <c r="AB706">
        <v>-0.209901</v>
      </c>
      <c r="AC706">
        <v>-7.0179999999999999E-3</v>
      </c>
      <c r="AD706">
        <v>-7.9757999999999996E-2</v>
      </c>
      <c r="AE706">
        <v>-0.193637</v>
      </c>
      <c r="AF706">
        <v>4.2856999999999999E-2</v>
      </c>
      <c r="AG706">
        <v>-0.39530300000000002</v>
      </c>
      <c r="AH706">
        <v>0.104639</v>
      </c>
      <c r="AI706">
        <v>-0.13769500000000001</v>
      </c>
      <c r="AJ706">
        <v>-0.46772399999999997</v>
      </c>
      <c r="AK706">
        <v>0.27446799999999999</v>
      </c>
      <c r="AL706">
        <v>0.54591000000000001</v>
      </c>
      <c r="AM706">
        <v>-0.18615100000000001</v>
      </c>
      <c r="AN706">
        <v>0.37866699999999998</v>
      </c>
      <c r="AO706">
        <v>-0.23597699999999999</v>
      </c>
      <c r="AP706">
        <v>0.115533</v>
      </c>
      <c r="AQ706">
        <v>-4.2188999999999997E-2</v>
      </c>
      <c r="AR706">
        <v>8.4524000000000002E-2</v>
      </c>
      <c r="AS706">
        <v>1.0028E-2</v>
      </c>
      <c r="AT706">
        <v>0.18756800000000001</v>
      </c>
      <c r="AU706">
        <v>-0.22864999999999999</v>
      </c>
      <c r="AV706">
        <v>-0.17322699999999999</v>
      </c>
      <c r="AW706">
        <v>-0.207792</v>
      </c>
      <c r="AX706">
        <v>0.45901700000000001</v>
      </c>
      <c r="AY706">
        <v>0.18983</v>
      </c>
    </row>
    <row r="707" spans="1:51" x14ac:dyDescent="0.3">
      <c r="A707">
        <v>13834</v>
      </c>
      <c r="B707" t="s">
        <v>2465</v>
      </c>
      <c r="C707" t="s">
        <v>2466</v>
      </c>
      <c r="D707">
        <v>-0.23144300000000001</v>
      </c>
      <c r="E707">
        <v>-0.346412</v>
      </c>
      <c r="F707">
        <v>-0.92166199999999998</v>
      </c>
      <c r="G707">
        <v>6.1654E-2</v>
      </c>
      <c r="H707">
        <v>0.18024100000000001</v>
      </c>
      <c r="I707">
        <v>0.121048</v>
      </c>
      <c r="J707">
        <v>0.25786500000000001</v>
      </c>
      <c r="K707">
        <v>-0.165242</v>
      </c>
      <c r="L707">
        <v>-0.15518599999999999</v>
      </c>
      <c r="M707">
        <v>-6.2442999999999999E-2</v>
      </c>
      <c r="N707">
        <v>0.50905299999999998</v>
      </c>
      <c r="O707">
        <v>0.24715799999999999</v>
      </c>
      <c r="P707">
        <v>-0.16003400000000001</v>
      </c>
      <c r="Q707">
        <v>-0.14191999999999999</v>
      </c>
      <c r="R707">
        <v>8.9508000000000004E-2</v>
      </c>
      <c r="S707">
        <v>0.120763</v>
      </c>
      <c r="T707">
        <v>0.18858900000000001</v>
      </c>
      <c r="U707">
        <v>0.11350399999999999</v>
      </c>
      <c r="V707">
        <v>-0.163547</v>
      </c>
      <c r="W707">
        <v>-5.5939999999999997E-2</v>
      </c>
      <c r="X707">
        <v>-0.22911999999999999</v>
      </c>
      <c r="Y707">
        <v>-0.179844</v>
      </c>
      <c r="Z707">
        <v>-2.6927E-2</v>
      </c>
      <c r="AA707">
        <v>7.1219000000000005E-2</v>
      </c>
      <c r="AB707">
        <v>0.25977699999999998</v>
      </c>
      <c r="AC707">
        <v>7.8448000000000004E-2</v>
      </c>
      <c r="AD707">
        <v>0.30890400000000001</v>
      </c>
      <c r="AE707">
        <v>-0.25806699999999999</v>
      </c>
      <c r="AF707">
        <v>0.14121</v>
      </c>
      <c r="AG707">
        <v>-0.34687499999999999</v>
      </c>
      <c r="AH707">
        <v>0.115749</v>
      </c>
      <c r="AI707">
        <v>9.2199000000000003E-2</v>
      </c>
      <c r="AJ707">
        <v>-7.4884999999999993E-2</v>
      </c>
      <c r="AK707">
        <v>0.189997</v>
      </c>
      <c r="AL707">
        <v>-8.9266999999999999E-2</v>
      </c>
      <c r="AM707">
        <v>-0.100434</v>
      </c>
      <c r="AN707">
        <v>0.16003500000000001</v>
      </c>
      <c r="AO707">
        <v>-0.19952300000000001</v>
      </c>
      <c r="AP707">
        <v>-5.9890000000000004E-3</v>
      </c>
      <c r="AQ707">
        <v>5.6170999999999999E-2</v>
      </c>
      <c r="AR707">
        <v>2.7265999999999999E-2</v>
      </c>
      <c r="AS707">
        <v>0.31961600000000001</v>
      </c>
      <c r="AT707">
        <v>8.1337999999999994E-2</v>
      </c>
      <c r="AU707">
        <v>-0.17930699999999999</v>
      </c>
      <c r="AV707">
        <v>-1.9921999999999999E-2</v>
      </c>
      <c r="AW707">
        <v>-7.1418999999999996E-2</v>
      </c>
      <c r="AX707">
        <v>0.29819200000000001</v>
      </c>
      <c r="AY707">
        <v>0.12132800000000001</v>
      </c>
    </row>
    <row r="708" spans="1:51" x14ac:dyDescent="0.3">
      <c r="A708">
        <v>13835</v>
      </c>
      <c r="B708" t="s">
        <v>2505</v>
      </c>
      <c r="C708" t="s">
        <v>2506</v>
      </c>
      <c r="D708">
        <v>3.9980000000000002E-2</v>
      </c>
      <c r="E708">
        <v>-7.8431000000000001E-2</v>
      </c>
      <c r="F708">
        <v>-0.27667599999999998</v>
      </c>
      <c r="G708">
        <v>-2.9989999999999999E-3</v>
      </c>
      <c r="H708">
        <v>0.106464</v>
      </c>
      <c r="I708">
        <v>7.7778E-2</v>
      </c>
      <c r="J708">
        <v>2.8627E-2</v>
      </c>
      <c r="K708">
        <v>3.4483E-2</v>
      </c>
      <c r="L708">
        <v>7.4770000000000001E-3</v>
      </c>
      <c r="M708">
        <v>-3.4332000000000001E-2</v>
      </c>
      <c r="N708">
        <v>0.13250700000000001</v>
      </c>
      <c r="O708">
        <v>-2.8954000000000001E-2</v>
      </c>
      <c r="P708">
        <v>4.8250000000000003E-3</v>
      </c>
      <c r="Q708">
        <v>6.2236E-2</v>
      </c>
      <c r="R708">
        <v>4.5793E-2</v>
      </c>
      <c r="S708">
        <v>1.652E-3</v>
      </c>
      <c r="T708">
        <v>1.8252000000000001E-2</v>
      </c>
      <c r="U708">
        <v>-5.4640000000000001E-3</v>
      </c>
      <c r="V708">
        <v>-1.658E-3</v>
      </c>
      <c r="W708">
        <v>3.3430000000000001E-3</v>
      </c>
      <c r="X708">
        <v>-1.676E-3</v>
      </c>
      <c r="Y708">
        <v>5.6300000000000002E-4</v>
      </c>
      <c r="Z708">
        <v>-5.7190999999999999E-2</v>
      </c>
      <c r="AA708">
        <v>6.1060000000000003E-3</v>
      </c>
      <c r="AB708">
        <v>-2.1711999999999999E-2</v>
      </c>
      <c r="AC708">
        <v>-6.2579999999999997E-2</v>
      </c>
      <c r="AD708">
        <v>4.1180000000000001E-3</v>
      </c>
      <c r="AE708">
        <v>-6.0606E-2</v>
      </c>
      <c r="AF708">
        <v>-1.1826E-2</v>
      </c>
      <c r="AG708">
        <v>-7.6923000000000005E-2</v>
      </c>
      <c r="AH708">
        <v>5.9357E-2</v>
      </c>
      <c r="AI708">
        <v>-1.1774E-2</v>
      </c>
      <c r="AJ708">
        <v>-0.125801</v>
      </c>
      <c r="AK708">
        <v>3.8889E-2</v>
      </c>
      <c r="AL708">
        <v>8.1007999999999997E-2</v>
      </c>
      <c r="AM708">
        <v>-4.2353000000000002E-2</v>
      </c>
      <c r="AN708">
        <v>0.14607800000000001</v>
      </c>
      <c r="AO708">
        <v>-2.2221999999999999E-2</v>
      </c>
      <c r="AP708">
        <v>-5.9787E-2</v>
      </c>
      <c r="AQ708">
        <v>4.2215999999999997E-2</v>
      </c>
      <c r="AR708">
        <v>-1.3629E-2</v>
      </c>
      <c r="AS708">
        <v>4.7951000000000001E-2</v>
      </c>
      <c r="AT708">
        <v>2.6868E-2</v>
      </c>
      <c r="AU708">
        <v>3.3E-3</v>
      </c>
      <c r="AV708">
        <v>-1.8256999999999999E-2</v>
      </c>
      <c r="AW708">
        <v>-5.7167000000000003E-2</v>
      </c>
      <c r="AX708">
        <v>0.102377</v>
      </c>
      <c r="AY708">
        <v>3.3473000000000003E-2</v>
      </c>
    </row>
    <row r="709" spans="1:51" x14ac:dyDescent="0.3">
      <c r="A709">
        <v>13836</v>
      </c>
      <c r="B709" t="s">
        <v>2503</v>
      </c>
      <c r="C709" t="s">
        <v>2504</v>
      </c>
      <c r="D709">
        <v>9.8010000000000007E-3</v>
      </c>
      <c r="E709">
        <v>-3.0450000000000001E-2</v>
      </c>
      <c r="F709">
        <v>-0.12249599999999999</v>
      </c>
      <c r="G709">
        <v>-1.1865000000000001E-2</v>
      </c>
      <c r="H709">
        <v>6.1772000000000001E-2</v>
      </c>
      <c r="I709">
        <v>1.9628E-2</v>
      </c>
      <c r="J709">
        <v>5.2177000000000001E-2</v>
      </c>
      <c r="K709">
        <v>7.5069999999999998E-3</v>
      </c>
      <c r="L709">
        <v>-1.9390000000000001E-2</v>
      </c>
      <c r="M709">
        <v>-2.8029999999999999E-2</v>
      </c>
      <c r="N709">
        <v>7.0890999999999996E-2</v>
      </c>
      <c r="O709">
        <v>1.3174999999999999E-2</v>
      </c>
      <c r="P709">
        <v>3.8017000000000002E-2</v>
      </c>
      <c r="Q709">
        <v>-3.4276000000000001E-2</v>
      </c>
      <c r="R709">
        <v>1.5269E-2</v>
      </c>
      <c r="S709">
        <v>3.2814000000000003E-2</v>
      </c>
      <c r="T709">
        <v>2.7754999999999998E-2</v>
      </c>
      <c r="U709">
        <v>-8.541E-3</v>
      </c>
      <c r="V709">
        <v>3.6963999999999997E-2</v>
      </c>
      <c r="W709">
        <v>2.9183000000000001E-2</v>
      </c>
      <c r="X709">
        <v>5.3309999999999998E-3</v>
      </c>
      <c r="Y709">
        <v>2.3910000000000001E-2</v>
      </c>
      <c r="Z709">
        <v>-9.4660999999999995E-2</v>
      </c>
      <c r="AA709">
        <v>5.084E-3</v>
      </c>
      <c r="AB709">
        <v>-6.1683000000000002E-2</v>
      </c>
      <c r="AC709">
        <v>-1.6146000000000001E-2</v>
      </c>
      <c r="AD709">
        <v>-5.3683000000000002E-2</v>
      </c>
      <c r="AE709">
        <v>-6.1804999999999999E-2</v>
      </c>
      <c r="AF709">
        <v>2.9595E-2</v>
      </c>
      <c r="AG709">
        <v>9.9579000000000001E-2</v>
      </c>
      <c r="AH709">
        <v>-3.6129999999999999E-3</v>
      </c>
      <c r="AI709">
        <v>5.2130000000000003E-2</v>
      </c>
      <c r="AJ709">
        <v>-0.15129300000000001</v>
      </c>
      <c r="AK709">
        <v>-0.123972</v>
      </c>
      <c r="AL709">
        <v>0.135542</v>
      </c>
      <c r="AM709">
        <v>-6.3885999999999998E-2</v>
      </c>
      <c r="AN709">
        <v>6.2797000000000006E-2</v>
      </c>
      <c r="AO709">
        <v>-1.0782E-2</v>
      </c>
      <c r="AP709">
        <v>6.0164000000000002E-2</v>
      </c>
      <c r="AQ709">
        <v>-3.4513000000000002E-2</v>
      </c>
      <c r="AR709">
        <v>-4.2152000000000002E-2</v>
      </c>
      <c r="AS709">
        <v>1.5977999999999999E-2</v>
      </c>
      <c r="AT709">
        <v>8.7278999999999995E-2</v>
      </c>
      <c r="AU709">
        <v>-9.1688000000000006E-2</v>
      </c>
      <c r="AV709">
        <v>-5.6818E-2</v>
      </c>
      <c r="AW709">
        <v>-8.9718000000000006E-2</v>
      </c>
      <c r="AX709">
        <v>0.112347</v>
      </c>
      <c r="AY709">
        <v>3.7110999999999998E-2</v>
      </c>
    </row>
    <row r="710" spans="1:51" x14ac:dyDescent="0.3">
      <c r="A710">
        <v>13837</v>
      </c>
      <c r="B710" t="s">
        <v>19331</v>
      </c>
      <c r="C710" t="s">
        <v>19332</v>
      </c>
      <c r="D710">
        <v>-1.3807E-2</v>
      </c>
      <c r="E710">
        <v>-0.11587699999999999</v>
      </c>
      <c r="F710">
        <v>-0.23247999999999999</v>
      </c>
      <c r="G710">
        <v>0.114826</v>
      </c>
      <c r="H710">
        <v>0.151144</v>
      </c>
      <c r="I710">
        <v>-3.5027999999999997E-2</v>
      </c>
      <c r="J710">
        <v>0.106762</v>
      </c>
      <c r="K710">
        <v>0.127858</v>
      </c>
      <c r="L710">
        <v>-8.8520000000000005E-3</v>
      </c>
      <c r="M710">
        <v>-3.9758000000000002E-2</v>
      </c>
      <c r="N710">
        <v>0.116887</v>
      </c>
      <c r="O710">
        <v>5.7841999999999998E-2</v>
      </c>
      <c r="P710">
        <v>-0.117497</v>
      </c>
      <c r="Q710">
        <v>0.122478</v>
      </c>
      <c r="R710">
        <v>-4.3187999999999997E-2</v>
      </c>
      <c r="S710">
        <v>7.3347999999999997E-2</v>
      </c>
      <c r="T710">
        <v>9.0977000000000002E-2</v>
      </c>
      <c r="U710">
        <v>2.7569999999999999E-3</v>
      </c>
      <c r="V710">
        <v>2.2910000000000001E-3</v>
      </c>
      <c r="W710">
        <v>5.8352000000000001E-2</v>
      </c>
      <c r="X710">
        <v>-1.1459E-2</v>
      </c>
      <c r="Y710">
        <v>-1.0061E-2</v>
      </c>
      <c r="Z710">
        <v>-7.1222999999999995E-2</v>
      </c>
      <c r="AA710">
        <v>0.19028300000000001</v>
      </c>
      <c r="AB710">
        <v>-0.12685099999999999</v>
      </c>
      <c r="AC710">
        <v>-7.4014999999999997E-2</v>
      </c>
      <c r="AD710">
        <v>1.4123E-2</v>
      </c>
      <c r="AE710">
        <v>-3.6158999999999997E-2</v>
      </c>
      <c r="AF710">
        <v>-3.7055999999999999E-2</v>
      </c>
      <c r="AG710">
        <v>-2.7938999999999999E-2</v>
      </c>
      <c r="AH710">
        <v>5.7213E-2</v>
      </c>
      <c r="AI710">
        <v>-0.136958</v>
      </c>
      <c r="AJ710">
        <v>-6.6963999999999996E-2</v>
      </c>
      <c r="AK710">
        <v>0.14385999999999999</v>
      </c>
      <c r="AL710">
        <v>-5.6966999999999997E-2</v>
      </c>
      <c r="AM710">
        <v>-4.1161000000000003E-2</v>
      </c>
      <c r="AN710">
        <v>0.14082800000000001</v>
      </c>
      <c r="AO710">
        <v>-2.166E-3</v>
      </c>
      <c r="AP710">
        <v>-8.3129999999999996E-2</v>
      </c>
      <c r="AQ710">
        <v>2.9333000000000001E-2</v>
      </c>
      <c r="AR710">
        <v>-6.0540000000000004E-3</v>
      </c>
      <c r="AS710">
        <v>6.8155999999999994E-2</v>
      </c>
      <c r="AT710">
        <v>6.9237000000000007E-2</v>
      </c>
      <c r="AU710">
        <v>6.1019999999999998E-3</v>
      </c>
      <c r="AV710">
        <v>-6.0399000000000001E-2</v>
      </c>
      <c r="AW710">
        <v>-0.143895</v>
      </c>
      <c r="AX710">
        <v>0.16331000000000001</v>
      </c>
      <c r="AY710">
        <v>0.10738399999999999</v>
      </c>
    </row>
    <row r="711" spans="1:51" x14ac:dyDescent="0.3">
      <c r="A711">
        <v>13838</v>
      </c>
      <c r="B711" t="s">
        <v>2479</v>
      </c>
      <c r="C711" t="s">
        <v>2480</v>
      </c>
      <c r="D711">
        <v>-2.6071E-2</v>
      </c>
      <c r="E711">
        <v>-7.7715999999999993E-2</v>
      </c>
      <c r="F711">
        <v>-0.168716</v>
      </c>
      <c r="G711">
        <v>7.3111999999999996E-2</v>
      </c>
      <c r="H711">
        <v>3.0630000000000001E-2</v>
      </c>
      <c r="I711">
        <v>2.9343000000000001E-2</v>
      </c>
      <c r="J711">
        <v>2.1378000000000001E-2</v>
      </c>
      <c r="K711">
        <v>3.9258000000000001E-2</v>
      </c>
      <c r="L711">
        <v>-2.0587000000000001E-2</v>
      </c>
      <c r="M711">
        <v>-2.3323E-2</v>
      </c>
      <c r="N711">
        <v>0.129416</v>
      </c>
      <c r="O711">
        <v>5.4746000000000003E-2</v>
      </c>
      <c r="P711">
        <v>3.2680000000000001E-3</v>
      </c>
      <c r="Q711">
        <v>2.1246000000000001E-2</v>
      </c>
      <c r="R711">
        <v>3.0228000000000001E-2</v>
      </c>
      <c r="S711">
        <v>1.8603999999999999E-2</v>
      </c>
      <c r="T711">
        <v>3.2835999999999997E-2</v>
      </c>
      <c r="U711">
        <v>-4.3620000000000004E-3</v>
      </c>
      <c r="V711">
        <v>-1.0411E-2</v>
      </c>
      <c r="W711">
        <v>1.3795999999999999E-2</v>
      </c>
      <c r="X711">
        <v>-3.7894999999999998E-2</v>
      </c>
      <c r="Y711">
        <v>1.6806999999999999E-2</v>
      </c>
      <c r="Z711">
        <v>-3.8984999999999999E-2</v>
      </c>
      <c r="AA711">
        <v>4.1119000000000003E-2</v>
      </c>
      <c r="AB711">
        <v>-5.2960000000000004E-3</v>
      </c>
      <c r="AC711">
        <v>-3.8248999999999998E-2</v>
      </c>
      <c r="AD711">
        <v>3.885E-3</v>
      </c>
      <c r="AE711">
        <v>-5.5516000000000003E-2</v>
      </c>
      <c r="AF711">
        <v>1.8905000000000002E-2</v>
      </c>
      <c r="AG711">
        <v>-9.4051999999999997E-2</v>
      </c>
      <c r="AH711">
        <v>2.7644999999999999E-2</v>
      </c>
      <c r="AI711">
        <v>-4.5547999999999998E-2</v>
      </c>
      <c r="AJ711">
        <v>-8.8244000000000003E-2</v>
      </c>
      <c r="AK711">
        <v>3.7961000000000002E-2</v>
      </c>
      <c r="AL711">
        <v>0.124836</v>
      </c>
      <c r="AM711">
        <v>-1.0430999999999999E-2</v>
      </c>
      <c r="AN711">
        <v>6.5273999999999999E-2</v>
      </c>
      <c r="AO711">
        <v>-4.3792999999999999E-2</v>
      </c>
      <c r="AP711">
        <v>1.8317E-2</v>
      </c>
      <c r="AQ711">
        <v>2.2862E-2</v>
      </c>
      <c r="AR711">
        <v>-4.3716999999999999E-2</v>
      </c>
      <c r="AS711">
        <v>4.7190999999999997E-2</v>
      </c>
      <c r="AT711">
        <v>3.7541999999999999E-2</v>
      </c>
      <c r="AU711">
        <v>-3.8823000000000003E-2</v>
      </c>
      <c r="AV711">
        <v>-1.4090999999999999E-2</v>
      </c>
      <c r="AW711">
        <v>-2.6738000000000001E-2</v>
      </c>
      <c r="AX711">
        <v>7.0730000000000001E-2</v>
      </c>
      <c r="AY711">
        <v>5.1031E-2</v>
      </c>
    </row>
    <row r="712" spans="1:51" x14ac:dyDescent="0.3">
      <c r="A712">
        <v>13839</v>
      </c>
      <c r="B712" t="s">
        <v>2481</v>
      </c>
      <c r="C712" t="s">
        <v>2482</v>
      </c>
      <c r="D712">
        <v>-4.7857999999999998E-2</v>
      </c>
      <c r="E712">
        <v>-7.5398000000000007E-2</v>
      </c>
      <c r="F712">
        <v>-0.17310800000000001</v>
      </c>
      <c r="G712">
        <v>8.3942000000000003E-2</v>
      </c>
      <c r="H712">
        <v>4.6651999999999999E-2</v>
      </c>
      <c r="I712">
        <v>4.0444000000000001E-2</v>
      </c>
      <c r="J712">
        <v>1.779E-2</v>
      </c>
      <c r="K712">
        <v>5.0844E-2</v>
      </c>
      <c r="L712">
        <v>-2.6275E-2</v>
      </c>
      <c r="M712">
        <v>-2.8242E-2</v>
      </c>
      <c r="N712">
        <v>0.17497399999999999</v>
      </c>
      <c r="O712">
        <v>7.1613999999999997E-2</v>
      </c>
      <c r="P712">
        <v>6.9210000000000001E-3</v>
      </c>
      <c r="Q712">
        <v>3.7671999999999997E-2</v>
      </c>
      <c r="R712">
        <v>3.5492999999999997E-2</v>
      </c>
      <c r="S712">
        <v>2.0073000000000001E-2</v>
      </c>
      <c r="T712">
        <v>3.7990000000000003E-2</v>
      </c>
      <c r="U712">
        <v>-2.0743999999999999E-2</v>
      </c>
      <c r="V712">
        <v>-1.0031999999999999E-2</v>
      </c>
      <c r="W712">
        <v>1.2021E-2</v>
      </c>
      <c r="X712">
        <v>-3.0848E-2</v>
      </c>
      <c r="Y712">
        <v>2.547E-2</v>
      </c>
      <c r="Z712">
        <v>-4.3497000000000001E-2</v>
      </c>
      <c r="AA712">
        <v>4.8703999999999997E-2</v>
      </c>
      <c r="AB712">
        <v>-9.4719999999999995E-3</v>
      </c>
      <c r="AC712">
        <v>-3.6222999999999998E-2</v>
      </c>
      <c r="AD712">
        <v>-5.7660000000000003E-3</v>
      </c>
      <c r="AE712">
        <v>-7.3873999999999995E-2</v>
      </c>
      <c r="AF712">
        <v>3.3395000000000001E-2</v>
      </c>
      <c r="AG712">
        <v>-0.117285</v>
      </c>
      <c r="AH712">
        <v>5.3297999999999998E-2</v>
      </c>
      <c r="AI712">
        <v>-6.8603999999999998E-2</v>
      </c>
      <c r="AJ712">
        <v>-0.110211</v>
      </c>
      <c r="AK712">
        <v>5.2162E-2</v>
      </c>
      <c r="AL712">
        <v>0.18207200000000001</v>
      </c>
      <c r="AM712">
        <v>-3.0797000000000001E-2</v>
      </c>
      <c r="AN712">
        <v>0.108903</v>
      </c>
      <c r="AO712">
        <v>-4.0680000000000001E-2</v>
      </c>
      <c r="AP712">
        <v>2.4754000000000002E-2</v>
      </c>
      <c r="AQ712">
        <v>1.9916E-2</v>
      </c>
      <c r="AR712">
        <v>-3.9509000000000002E-2</v>
      </c>
      <c r="AS712">
        <v>4.8203999999999997E-2</v>
      </c>
      <c r="AT712">
        <v>4.2932999999999999E-2</v>
      </c>
      <c r="AU712">
        <v>-5.0640999999999999E-2</v>
      </c>
      <c r="AV712">
        <v>-2.5724E-2</v>
      </c>
      <c r="AW712">
        <v>-2.5520999999999999E-2</v>
      </c>
      <c r="AX712">
        <v>9.4494999999999996E-2</v>
      </c>
      <c r="AY712">
        <v>7.2133000000000003E-2</v>
      </c>
    </row>
    <row r="713" spans="1:51" x14ac:dyDescent="0.3">
      <c r="A713">
        <v>13840</v>
      </c>
      <c r="B713" t="s">
        <v>2477</v>
      </c>
      <c r="C713" t="s">
        <v>2478</v>
      </c>
      <c r="D713">
        <v>-3.3347000000000002E-2</v>
      </c>
      <c r="E713">
        <v>-7.4106000000000005E-2</v>
      </c>
      <c r="F713">
        <v>-0.17679700000000001</v>
      </c>
      <c r="G713">
        <v>6.8848999999999994E-2</v>
      </c>
      <c r="H713">
        <v>3.6430999999999998E-2</v>
      </c>
      <c r="I713">
        <v>3.6146999999999999E-2</v>
      </c>
      <c r="J713">
        <v>2.6355E-2</v>
      </c>
      <c r="K713">
        <v>3.8686999999999999E-2</v>
      </c>
      <c r="L713">
        <v>-2.3993E-2</v>
      </c>
      <c r="M713">
        <v>-2.5628999999999999E-2</v>
      </c>
      <c r="N713">
        <v>0.13697300000000001</v>
      </c>
      <c r="O713">
        <v>5.9554000000000003E-2</v>
      </c>
      <c r="P713">
        <v>-3.725E-3</v>
      </c>
      <c r="Q713">
        <v>3.9052999999999997E-2</v>
      </c>
      <c r="R713">
        <v>3.2187E-2</v>
      </c>
      <c r="S713">
        <v>2.2187999999999999E-2</v>
      </c>
      <c r="T713">
        <v>3.5034000000000003E-2</v>
      </c>
      <c r="U713">
        <v>-1.1873999999999999E-2</v>
      </c>
      <c r="V713">
        <v>-5.2750000000000002E-3</v>
      </c>
      <c r="W713">
        <v>4.5450000000000004E-3</v>
      </c>
      <c r="X713">
        <v>-3.6380000000000003E-2</v>
      </c>
      <c r="Y713">
        <v>2.6973E-2</v>
      </c>
      <c r="Z713">
        <v>-4.0556000000000002E-2</v>
      </c>
      <c r="AA713">
        <v>4.0086999999999998E-2</v>
      </c>
      <c r="AB713">
        <v>-1.447E-2</v>
      </c>
      <c r="AC713">
        <v>-3.8094999999999997E-2</v>
      </c>
      <c r="AD713">
        <v>-8.7240000000000009E-3</v>
      </c>
      <c r="AE713">
        <v>-5.5718999999999998E-2</v>
      </c>
      <c r="AF713">
        <v>1.7746000000000001E-2</v>
      </c>
      <c r="AG713">
        <v>-8.9502999999999999E-2</v>
      </c>
      <c r="AH713">
        <v>2.9857999999999999E-2</v>
      </c>
      <c r="AI713">
        <v>-5.4183000000000002E-2</v>
      </c>
      <c r="AJ713">
        <v>-8.8292999999999996E-2</v>
      </c>
      <c r="AK713">
        <v>3.5393000000000001E-2</v>
      </c>
      <c r="AL713">
        <v>0.145958</v>
      </c>
      <c r="AM713">
        <v>-1.3949E-2</v>
      </c>
      <c r="AN713">
        <v>8.9191000000000006E-2</v>
      </c>
      <c r="AO713">
        <v>-3.7828000000000001E-2</v>
      </c>
      <c r="AP713">
        <v>2.3337E-2</v>
      </c>
      <c r="AQ713">
        <v>2.8649999999999998E-2</v>
      </c>
      <c r="AR713">
        <v>-4.7664999999999999E-2</v>
      </c>
      <c r="AS713">
        <v>4.5293E-2</v>
      </c>
      <c r="AT713">
        <v>3.5444000000000003E-2</v>
      </c>
      <c r="AU713">
        <v>-4.4249999999999998E-2</v>
      </c>
      <c r="AV713">
        <v>-1.3244000000000001E-2</v>
      </c>
      <c r="AW713">
        <v>-2.4738E-2</v>
      </c>
      <c r="AX713">
        <v>8.1943000000000002E-2</v>
      </c>
      <c r="AY713">
        <v>6.1454000000000002E-2</v>
      </c>
    </row>
    <row r="714" spans="1:51" x14ac:dyDescent="0.3">
      <c r="A714">
        <v>13842</v>
      </c>
      <c r="B714" t="s">
        <v>2457</v>
      </c>
      <c r="C714" t="s">
        <v>2458</v>
      </c>
      <c r="D714">
        <v>4.0328999999999997E-2</v>
      </c>
      <c r="E714">
        <v>-0.173985</v>
      </c>
      <c r="F714">
        <v>-0.28334100000000001</v>
      </c>
      <c r="G714">
        <v>5.8252999999999999E-2</v>
      </c>
      <c r="H714">
        <v>0.146789</v>
      </c>
      <c r="I714">
        <v>-6.8000000000000005E-2</v>
      </c>
      <c r="J714">
        <v>-2.4677999999999999E-2</v>
      </c>
      <c r="K714">
        <v>-5.5009999999999998E-3</v>
      </c>
      <c r="L714">
        <v>3.8993E-2</v>
      </c>
      <c r="M714">
        <v>0.199574</v>
      </c>
      <c r="N714">
        <v>-2.3960000000000001E-3</v>
      </c>
      <c r="O714">
        <v>7.8867000000000007E-2</v>
      </c>
      <c r="P714">
        <v>0.107502</v>
      </c>
      <c r="Q714">
        <v>-6.3991000000000006E-2</v>
      </c>
      <c r="R714">
        <v>9.7669999999999996E-3</v>
      </c>
      <c r="S714">
        <v>5.0460000000000001E-3</v>
      </c>
      <c r="T714">
        <v>1.0879E-2</v>
      </c>
      <c r="U714">
        <v>3.8906999999999997E-2</v>
      </c>
      <c r="V714">
        <v>-7.4104000000000003E-2</v>
      </c>
      <c r="W714">
        <v>-4.4613E-2</v>
      </c>
      <c r="X714">
        <v>-6.0946E-2</v>
      </c>
      <c r="Y714">
        <v>9.5444000000000001E-2</v>
      </c>
      <c r="Z714">
        <v>-0.112084</v>
      </c>
      <c r="AA714">
        <v>-1.5664999999999998E-2</v>
      </c>
      <c r="AB714">
        <v>5.4053999999999998E-2</v>
      </c>
      <c r="AC714">
        <v>-4.3076999999999997E-2</v>
      </c>
      <c r="AD714">
        <v>1.8221000000000001E-2</v>
      </c>
      <c r="AE714">
        <v>2.6315999999999999E-2</v>
      </c>
      <c r="AF714">
        <v>-2.359E-2</v>
      </c>
      <c r="AG714">
        <v>-6.25E-2</v>
      </c>
      <c r="AH714">
        <v>-5.5999999999999995E-4</v>
      </c>
      <c r="AI714">
        <v>-5.8296000000000001E-2</v>
      </c>
      <c r="AJ714">
        <v>-5.2380999999999997E-2</v>
      </c>
      <c r="AK714">
        <v>-7.5389999999999999E-2</v>
      </c>
      <c r="AL714">
        <v>5.7079999999999999E-2</v>
      </c>
      <c r="AM714">
        <v>2.5262E-2</v>
      </c>
      <c r="AN714">
        <v>0.21612500000000001</v>
      </c>
      <c r="AO714">
        <v>-4.2896999999999998E-2</v>
      </c>
      <c r="AP714">
        <v>2.3283000000000002E-2</v>
      </c>
      <c r="AQ714">
        <v>0.19795199999999999</v>
      </c>
      <c r="AR714">
        <v>-0.185195</v>
      </c>
      <c r="AS714">
        <v>0.29255599999999998</v>
      </c>
      <c r="AT714">
        <v>-1.4706E-2</v>
      </c>
      <c r="AU714">
        <v>-0.134328</v>
      </c>
      <c r="AV714">
        <v>-1.431E-2</v>
      </c>
      <c r="AW714">
        <v>-0.10909000000000001</v>
      </c>
      <c r="AX714">
        <v>4.581E-3</v>
      </c>
      <c r="AY714">
        <v>1.4906000000000001E-2</v>
      </c>
    </row>
    <row r="715" spans="1:51" x14ac:dyDescent="0.3">
      <c r="A715">
        <v>13843</v>
      </c>
      <c r="B715" t="s">
        <v>2483</v>
      </c>
      <c r="C715" t="s">
        <v>2484</v>
      </c>
      <c r="D715">
        <v>5.9353999999999997E-2</v>
      </c>
      <c r="E715">
        <v>-4.1070000000000004E-3</v>
      </c>
      <c r="F715">
        <v>-0.39882200000000001</v>
      </c>
      <c r="G715">
        <v>0.38804499999999997</v>
      </c>
      <c r="H715">
        <v>3.6442000000000002E-2</v>
      </c>
      <c r="I715">
        <v>-1.8959E-2</v>
      </c>
      <c r="J715">
        <v>0.24279700000000001</v>
      </c>
      <c r="K715">
        <v>0.21210399999999999</v>
      </c>
      <c r="L715">
        <v>-4.4749999999999998E-3</v>
      </c>
      <c r="M715">
        <v>-1.8929999999999999E-3</v>
      </c>
      <c r="N715">
        <v>0.306093</v>
      </c>
      <c r="O715">
        <v>0.16666700000000001</v>
      </c>
      <c r="P715">
        <v>-6.7475999999999994E-2</v>
      </c>
      <c r="Q715">
        <v>-4.9366E-2</v>
      </c>
      <c r="R715">
        <v>-2.3119999999999998E-3</v>
      </c>
      <c r="S715">
        <v>-5.9714999999999997E-2</v>
      </c>
      <c r="T715">
        <v>-6.0878000000000002E-2</v>
      </c>
      <c r="U715">
        <v>0.14102799999999999</v>
      </c>
      <c r="V715">
        <v>1.7808999999999998E-2</v>
      </c>
      <c r="W715">
        <v>6.2852000000000005E-2</v>
      </c>
      <c r="X715">
        <v>-0.108332</v>
      </c>
      <c r="Y715">
        <v>0.12939400000000001</v>
      </c>
      <c r="Z715">
        <v>-5.8278000000000003E-2</v>
      </c>
      <c r="AA715">
        <v>-5.9950999999999997E-2</v>
      </c>
      <c r="AB715">
        <v>-0.21912599999999999</v>
      </c>
      <c r="AC715">
        <v>0.14127300000000001</v>
      </c>
      <c r="AD715">
        <v>1.9009999999999999E-3</v>
      </c>
      <c r="AE715">
        <v>-0.14895600000000001</v>
      </c>
      <c r="AF715">
        <v>-4.8011999999999999E-2</v>
      </c>
      <c r="AG715">
        <v>-5.5160000000000001E-3</v>
      </c>
      <c r="AH715">
        <v>-3.6845999999999997E-2</v>
      </c>
      <c r="AI715">
        <v>9.5039999999999999E-2</v>
      </c>
      <c r="AJ715">
        <v>-0.24266199999999999</v>
      </c>
      <c r="AK715">
        <v>-7.9352000000000006E-2</v>
      </c>
      <c r="AL715">
        <v>0.193525</v>
      </c>
      <c r="AM715">
        <v>-9.5099000000000003E-2</v>
      </c>
      <c r="AN715">
        <v>0.27363700000000002</v>
      </c>
      <c r="AO715">
        <v>-0.149011</v>
      </c>
      <c r="AP715">
        <v>-7.6885999999999996E-2</v>
      </c>
      <c r="AQ715">
        <v>-7.6920000000000001E-3</v>
      </c>
      <c r="AR715">
        <v>-0.17089499999999999</v>
      </c>
      <c r="AS715">
        <v>6.2473000000000001E-2</v>
      </c>
      <c r="AT715">
        <v>6.0199999999999997E-2</v>
      </c>
      <c r="AU715">
        <v>-0.14324000000000001</v>
      </c>
      <c r="AV715">
        <v>-5.2302000000000001E-2</v>
      </c>
      <c r="AW715">
        <v>-0.172877</v>
      </c>
      <c r="AX715">
        <v>0.41248499999999999</v>
      </c>
      <c r="AY715">
        <v>0.15551400000000001</v>
      </c>
    </row>
    <row r="716" spans="1:51" x14ac:dyDescent="0.3">
      <c r="A716">
        <v>13844</v>
      </c>
      <c r="B716" t="s">
        <v>19617</v>
      </c>
      <c r="C716" t="s">
        <v>19618</v>
      </c>
      <c r="D716">
        <v>4.6295999999999997E-2</v>
      </c>
      <c r="E716">
        <v>-0.21097299999999999</v>
      </c>
      <c r="F716">
        <v>-0.30798599999999998</v>
      </c>
      <c r="G716">
        <v>0.23241500000000001</v>
      </c>
      <c r="H716">
        <v>0.105076</v>
      </c>
      <c r="I716">
        <v>-0.44662600000000002</v>
      </c>
      <c r="J716">
        <v>-1.4194E-2</v>
      </c>
      <c r="K716">
        <v>-0.1394</v>
      </c>
      <c r="L716">
        <v>-0.195689</v>
      </c>
      <c r="M716">
        <v>0.116609</v>
      </c>
      <c r="N716">
        <v>1.6369999999999999E-2</v>
      </c>
      <c r="O716">
        <v>-5.3318999999999998E-2</v>
      </c>
      <c r="P716">
        <v>1.0269870000000001</v>
      </c>
      <c r="Q716">
        <v>0.24182300000000001</v>
      </c>
      <c r="R716">
        <v>-0.216525</v>
      </c>
      <c r="S716">
        <v>-0.40304400000000001</v>
      </c>
      <c r="T716">
        <v>-0.11129600000000001</v>
      </c>
      <c r="U716">
        <v>-5.6075E-2</v>
      </c>
      <c r="V716">
        <v>-0.25544600000000001</v>
      </c>
      <c r="W716">
        <v>0.20744699999999999</v>
      </c>
      <c r="X716">
        <v>-9.6916000000000002E-2</v>
      </c>
      <c r="Y716">
        <v>-3.4146000000000003E-2</v>
      </c>
      <c r="Z716">
        <v>-7.5758000000000006E-2</v>
      </c>
      <c r="AA716">
        <v>-0.17486299999999999</v>
      </c>
      <c r="AB716">
        <v>-0.10596</v>
      </c>
      <c r="AC716">
        <v>-1.1110999999999999E-2</v>
      </c>
      <c r="AD716">
        <v>0.19872699999999999</v>
      </c>
      <c r="AE716">
        <v>-0.250141</v>
      </c>
      <c r="AF716">
        <v>-6.8750000000000006E-2</v>
      </c>
      <c r="AG716">
        <v>-0.105145</v>
      </c>
      <c r="AH716">
        <v>-0.12</v>
      </c>
      <c r="AI716">
        <v>2.8409E-2</v>
      </c>
      <c r="AJ716">
        <v>-0.18198900000000001</v>
      </c>
      <c r="AK716">
        <v>-0.240173</v>
      </c>
      <c r="AL716">
        <v>0.10222199999999999</v>
      </c>
      <c r="AM716">
        <v>-0.30685499999999999</v>
      </c>
      <c r="AN716">
        <v>0.36707400000000001</v>
      </c>
      <c r="AO716">
        <v>-2.1277000000000001E-2</v>
      </c>
      <c r="AP716">
        <v>-1.7391E-2</v>
      </c>
      <c r="AQ716">
        <v>-7.9645999999999995E-2</v>
      </c>
      <c r="AR716">
        <v>0.769231</v>
      </c>
      <c r="AS716">
        <v>0.36413000000000001</v>
      </c>
      <c r="AT716">
        <v>0.32669300000000001</v>
      </c>
      <c r="AU716">
        <v>6.0060000000000002E-2</v>
      </c>
      <c r="AV716">
        <v>-7.3653999999999997E-2</v>
      </c>
      <c r="AW716">
        <v>3.6697E-2</v>
      </c>
      <c r="AX716">
        <v>-0.31858399999999998</v>
      </c>
      <c r="AY716">
        <v>0.21645</v>
      </c>
    </row>
    <row r="717" spans="1:51" x14ac:dyDescent="0.3">
      <c r="A717">
        <v>13847</v>
      </c>
      <c r="B717" t="s">
        <v>2487</v>
      </c>
      <c r="C717" t="s">
        <v>2488</v>
      </c>
      <c r="D717">
        <v>-1.273E-2</v>
      </c>
      <c r="E717">
        <v>-8.6305999999999994E-2</v>
      </c>
      <c r="F717">
        <v>-0.182781</v>
      </c>
      <c r="G717">
        <v>0.13659299999999999</v>
      </c>
      <c r="H717">
        <v>6.5944000000000003E-2</v>
      </c>
      <c r="I717">
        <v>1.6884E-2</v>
      </c>
      <c r="J717">
        <v>5.1490000000000001E-2</v>
      </c>
      <c r="K717">
        <v>4.4734000000000003E-2</v>
      </c>
      <c r="L717">
        <v>-2.1035999999999999E-2</v>
      </c>
      <c r="M717">
        <v>-1.6000000000000001E-3</v>
      </c>
      <c r="N717">
        <v>0.14313200000000001</v>
      </c>
      <c r="O717">
        <v>4.2422000000000001E-2</v>
      </c>
      <c r="P717">
        <v>-1.0165E-2</v>
      </c>
      <c r="Q717">
        <v>5.3799E-2</v>
      </c>
      <c r="R717">
        <v>3.8545000000000003E-2</v>
      </c>
      <c r="S717">
        <v>4.7551999999999997E-2</v>
      </c>
      <c r="T717">
        <v>1.5361E-2</v>
      </c>
      <c r="U717">
        <v>1.6212000000000001E-2</v>
      </c>
      <c r="V717">
        <v>1.2595E-2</v>
      </c>
      <c r="W717">
        <v>2.3349999999999999E-2</v>
      </c>
      <c r="X717">
        <v>-4.3830000000000001E-2</v>
      </c>
      <c r="Y717">
        <v>5.9358000000000001E-2</v>
      </c>
      <c r="Z717">
        <v>-2.7351E-2</v>
      </c>
      <c r="AA717">
        <v>4.6082999999999999E-2</v>
      </c>
      <c r="AB717">
        <v>-5.9304000000000003E-2</v>
      </c>
      <c r="AC717">
        <v>-1.1771999999999999E-2</v>
      </c>
      <c r="AD717">
        <v>2.5170000000000001E-2</v>
      </c>
      <c r="AE717">
        <v>-7.1587999999999999E-2</v>
      </c>
      <c r="AF717">
        <v>5.2069999999999998E-3</v>
      </c>
      <c r="AG717">
        <v>-9.1708999999999999E-2</v>
      </c>
      <c r="AH717">
        <v>8.7522000000000003E-2</v>
      </c>
      <c r="AI717">
        <v>-3.184E-2</v>
      </c>
      <c r="AJ717">
        <v>-9.5577999999999996E-2</v>
      </c>
      <c r="AK717">
        <v>8.8450000000000001E-2</v>
      </c>
      <c r="AL717">
        <v>6.1430999999999999E-2</v>
      </c>
      <c r="AM717">
        <v>-5.2766E-2</v>
      </c>
      <c r="AN717">
        <v>8.1862000000000004E-2</v>
      </c>
      <c r="AO717">
        <v>-3.2662999999999998E-2</v>
      </c>
      <c r="AP717">
        <v>-5.8929999999999998E-3</v>
      </c>
      <c r="AQ717">
        <v>-7.3220000000000004E-3</v>
      </c>
      <c r="AR717">
        <v>-2.1679E-2</v>
      </c>
      <c r="AS717">
        <v>7.5795000000000001E-2</v>
      </c>
      <c r="AT717">
        <v>4.1966000000000003E-2</v>
      </c>
      <c r="AU717">
        <v>-3.2690999999999998E-2</v>
      </c>
      <c r="AV717">
        <v>-4.6690000000000002E-2</v>
      </c>
      <c r="AW717">
        <v>-4.4790000000000003E-2</v>
      </c>
      <c r="AX717">
        <v>9.8824999999999996E-2</v>
      </c>
      <c r="AY717">
        <v>7.4120000000000005E-2</v>
      </c>
    </row>
    <row r="718" spans="1:51" x14ac:dyDescent="0.3">
      <c r="A718">
        <v>13850</v>
      </c>
      <c r="B718" t="s">
        <v>2489</v>
      </c>
      <c r="C718" t="s">
        <v>2490</v>
      </c>
      <c r="D718">
        <v>-3.7780000000000001E-2</v>
      </c>
      <c r="E718">
        <v>-9.6363000000000004E-2</v>
      </c>
      <c r="F718">
        <v>-0.18362500000000001</v>
      </c>
      <c r="G718">
        <v>0.110794</v>
      </c>
      <c r="H718">
        <v>3.4581000000000001E-2</v>
      </c>
      <c r="I718">
        <v>3.8240000000000001E-3</v>
      </c>
      <c r="J718">
        <v>1.0515E-2</v>
      </c>
      <c r="K718">
        <v>3.8471999999999999E-2</v>
      </c>
      <c r="L718">
        <v>-2.0979000000000001E-2</v>
      </c>
      <c r="M718">
        <v>-1.0708000000000001E-2</v>
      </c>
      <c r="N718">
        <v>0.164269</v>
      </c>
      <c r="O718">
        <v>2.9007999999999999E-2</v>
      </c>
      <c r="P718">
        <v>3.3022999999999997E-2</v>
      </c>
      <c r="Q718">
        <v>6.9057999999999994E-2</v>
      </c>
      <c r="R718">
        <v>7.2373999999999994E-2</v>
      </c>
      <c r="S718">
        <v>1.7763000000000001E-2</v>
      </c>
      <c r="T718">
        <v>2.8480999999999999E-2</v>
      </c>
      <c r="U718">
        <v>-1.5865000000000001E-2</v>
      </c>
      <c r="V718">
        <v>-6.9480000000000002E-3</v>
      </c>
      <c r="W718">
        <v>7.6680000000000003E-3</v>
      </c>
      <c r="X718">
        <v>-3.5104999999999997E-2</v>
      </c>
      <c r="Y718">
        <v>2.4826000000000001E-2</v>
      </c>
      <c r="Z718">
        <v>-9.4959999999999992E-3</v>
      </c>
      <c r="AA718">
        <v>7.8159999999999993E-2</v>
      </c>
      <c r="AB718">
        <v>-1.9732E-2</v>
      </c>
      <c r="AC718">
        <v>-2.1526E-2</v>
      </c>
      <c r="AD718">
        <v>2.8379999999999998E-3</v>
      </c>
      <c r="AE718">
        <v>-5.7473999999999997E-2</v>
      </c>
      <c r="AF718">
        <v>3.9063000000000001E-2</v>
      </c>
      <c r="AG718">
        <v>-0.109429</v>
      </c>
      <c r="AH718">
        <v>5.8550999999999999E-2</v>
      </c>
      <c r="AI718">
        <v>-3.5692000000000002E-2</v>
      </c>
      <c r="AJ718">
        <v>-0.10580299999999999</v>
      </c>
      <c r="AK718">
        <v>0.13095499999999999</v>
      </c>
      <c r="AL718">
        <v>5.7355999999999997E-2</v>
      </c>
      <c r="AM718">
        <v>-6.1522E-2</v>
      </c>
      <c r="AN718">
        <v>7.1758000000000002E-2</v>
      </c>
      <c r="AO718">
        <v>-4.0438000000000002E-2</v>
      </c>
      <c r="AP718">
        <v>-3.7680000000000001E-3</v>
      </c>
      <c r="AQ718">
        <v>-1.0907999999999999E-2</v>
      </c>
      <c r="AR718">
        <v>-3.6688999999999999E-2</v>
      </c>
      <c r="AS718">
        <v>6.9541000000000006E-2</v>
      </c>
      <c r="AT718">
        <v>3.7317000000000003E-2</v>
      </c>
      <c r="AU718">
        <v>-2.9087999999999999E-2</v>
      </c>
      <c r="AV718">
        <v>-3.2398999999999997E-2</v>
      </c>
      <c r="AW718">
        <v>-3.6045000000000001E-2</v>
      </c>
      <c r="AX718">
        <v>8.2333000000000003E-2</v>
      </c>
      <c r="AY718">
        <v>7.5712000000000002E-2</v>
      </c>
    </row>
    <row r="719" spans="1:51" x14ac:dyDescent="0.3">
      <c r="A719">
        <v>13851</v>
      </c>
      <c r="B719" t="s">
        <v>2485</v>
      </c>
      <c r="C719" t="s">
        <v>2486</v>
      </c>
      <c r="D719">
        <v>3.7432E-2</v>
      </c>
      <c r="E719">
        <v>-7.1856000000000003E-2</v>
      </c>
      <c r="F719">
        <v>-0.115587</v>
      </c>
      <c r="G719">
        <v>0.117017</v>
      </c>
      <c r="H719">
        <v>5.8685000000000001E-2</v>
      </c>
      <c r="I719">
        <v>4.3091999999999998E-2</v>
      </c>
      <c r="J719">
        <v>7.0152999999999993E-2</v>
      </c>
      <c r="K719">
        <v>9.4799999999999995E-2</v>
      </c>
      <c r="L719">
        <v>-3.8053999999999998E-2</v>
      </c>
      <c r="M719">
        <v>-4.1859E-2</v>
      </c>
      <c r="N719">
        <v>0.106281</v>
      </c>
      <c r="O719">
        <v>3.4305000000000002E-2</v>
      </c>
      <c r="P719">
        <v>1.5934E-2</v>
      </c>
      <c r="Q719">
        <v>-5.8589999999999996E-3</v>
      </c>
      <c r="R719">
        <v>-1.1958E-2</v>
      </c>
      <c r="S719">
        <v>7.0557999999999996E-2</v>
      </c>
      <c r="T719">
        <v>-1.0569E-2</v>
      </c>
      <c r="U719">
        <v>1.8581E-2</v>
      </c>
      <c r="V719">
        <v>9.2259999999999998E-3</v>
      </c>
      <c r="W719">
        <v>4.1193E-2</v>
      </c>
      <c r="X719">
        <v>-3.4602000000000001E-2</v>
      </c>
      <c r="Y719">
        <v>8.5876999999999995E-2</v>
      </c>
      <c r="Z719">
        <v>-3.9489999999999997E-2</v>
      </c>
      <c r="AA719">
        <v>-4.8320000000000004E-3</v>
      </c>
      <c r="AB719">
        <v>-9.0309E-2</v>
      </c>
      <c r="AC719">
        <v>-2.6783999999999999E-2</v>
      </c>
      <c r="AD719">
        <v>4.7695000000000001E-2</v>
      </c>
      <c r="AE719">
        <v>-0.12681999999999999</v>
      </c>
      <c r="AF719">
        <v>-5.9890000000000004E-3</v>
      </c>
      <c r="AG719">
        <v>-6.3726000000000005E-2</v>
      </c>
      <c r="AH719">
        <v>5.1698000000000001E-2</v>
      </c>
      <c r="AI719">
        <v>-1.9941E-2</v>
      </c>
      <c r="AJ719">
        <v>-5.9457999999999997E-2</v>
      </c>
      <c r="AK719">
        <v>0.12551899999999999</v>
      </c>
      <c r="AL719">
        <v>3.4679000000000001E-2</v>
      </c>
      <c r="AM719">
        <v>-3.9198999999999998E-2</v>
      </c>
      <c r="AN719">
        <v>-5.4819999999999999E-3</v>
      </c>
      <c r="AO719">
        <v>-4.0377999999999997E-2</v>
      </c>
      <c r="AP719">
        <v>4.1190000000000003E-3</v>
      </c>
      <c r="AQ719">
        <v>2.3949999999999999E-2</v>
      </c>
      <c r="AR719">
        <v>-4.8254999999999999E-2</v>
      </c>
      <c r="AS719">
        <v>6.8564E-2</v>
      </c>
      <c r="AT719">
        <v>1.7330999999999999E-2</v>
      </c>
      <c r="AU719">
        <v>3.0660000000000001E-3</v>
      </c>
      <c r="AV719">
        <v>-4.8174000000000002E-2</v>
      </c>
      <c r="AW719">
        <v>-1.6249E-2</v>
      </c>
      <c r="AX719">
        <v>9.2265E-2</v>
      </c>
      <c r="AY719">
        <v>4.7559999999999998E-2</v>
      </c>
    </row>
    <row r="720" spans="1:51" x14ac:dyDescent="0.3">
      <c r="A720">
        <v>13852</v>
      </c>
      <c r="B720" t="s">
        <v>2491</v>
      </c>
      <c r="C720" t="s">
        <v>2492</v>
      </c>
      <c r="D720">
        <v>6.9880000000000003E-3</v>
      </c>
      <c r="E720">
        <v>8.1899999999999994E-3</v>
      </c>
      <c r="F720">
        <v>-1.4586999999999999E-2</v>
      </c>
      <c r="G720">
        <v>2.3400000000000001E-2</v>
      </c>
      <c r="H720">
        <v>8.7320000000000002E-3</v>
      </c>
      <c r="I720">
        <v>3.0539999999999999E-3</v>
      </c>
      <c r="J720">
        <v>4.5739999999999999E-3</v>
      </c>
      <c r="K720" s="2">
        <v>1.9000000000000001E-5</v>
      </c>
      <c r="L720">
        <v>-1.407E-3</v>
      </c>
      <c r="M720">
        <v>1.511E-3</v>
      </c>
      <c r="N720">
        <v>2.0720000000000001E-3</v>
      </c>
      <c r="O720">
        <v>2.1359999999999999E-3</v>
      </c>
      <c r="P720">
        <v>-2.5950000000000001E-3</v>
      </c>
      <c r="Q720">
        <v>1.024E-3</v>
      </c>
      <c r="R720">
        <v>-8.0099999999999995E-4</v>
      </c>
      <c r="S720">
        <v>1.14E-3</v>
      </c>
      <c r="T720">
        <v>6.3100000000000005E-4</v>
      </c>
      <c r="U720">
        <v>-1.9900000000000001E-4</v>
      </c>
      <c r="V720" s="2">
        <v>-6.0000000000000002E-6</v>
      </c>
      <c r="W720">
        <v>9.77E-4</v>
      </c>
      <c r="X720" s="2">
        <v>-8.0000000000000007E-5</v>
      </c>
      <c r="Y720">
        <v>-1.0369999999999999E-3</v>
      </c>
      <c r="Z720" s="2">
        <v>-4.5000000000000003E-5</v>
      </c>
      <c r="AA720">
        <v>-4.7800000000000002E-4</v>
      </c>
      <c r="AB720">
        <v>-1.4270000000000001E-3</v>
      </c>
      <c r="AC720">
        <v>-1.3309999999999999E-3</v>
      </c>
      <c r="AD720">
        <v>-1.08E-3</v>
      </c>
      <c r="AE720">
        <v>1.01E-4</v>
      </c>
      <c r="AF720">
        <v>1.7329999999999999E-3</v>
      </c>
      <c r="AG720">
        <v>-8.8500000000000004E-4</v>
      </c>
      <c r="AH720">
        <v>1.874E-3</v>
      </c>
      <c r="AI720">
        <v>9.0899999999999998E-4</v>
      </c>
      <c r="AJ720">
        <v>1.5610000000000001E-3</v>
      </c>
      <c r="AK720">
        <v>2.163E-3</v>
      </c>
      <c r="AL720">
        <v>3.8189999999999999E-3</v>
      </c>
      <c r="AM720">
        <v>4.5180000000000003E-3</v>
      </c>
      <c r="AN720">
        <v>2.885E-3</v>
      </c>
      <c r="AO720">
        <v>3.2060000000000001E-3</v>
      </c>
      <c r="AP720" t="s">
        <v>2</v>
      </c>
      <c r="AQ720" t="s">
        <v>2</v>
      </c>
      <c r="AR720" t="s">
        <v>2</v>
      </c>
      <c r="AS720" t="s">
        <v>2</v>
      </c>
      <c r="AT720" t="s">
        <v>2</v>
      </c>
      <c r="AU720" t="s">
        <v>2</v>
      </c>
      <c r="AV720" t="s">
        <v>2</v>
      </c>
      <c r="AW720" t="s">
        <v>2</v>
      </c>
      <c r="AX720" t="s">
        <v>2</v>
      </c>
      <c r="AY720" t="s">
        <v>2</v>
      </c>
    </row>
    <row r="721" spans="1:51" x14ac:dyDescent="0.3">
      <c r="A721">
        <v>13856</v>
      </c>
      <c r="B721" t="s">
        <v>1077</v>
      </c>
      <c r="C721" t="s">
        <v>1078</v>
      </c>
      <c r="D721">
        <v>3.9144999999999999E-2</v>
      </c>
      <c r="E721">
        <v>-7.0342000000000002E-2</v>
      </c>
      <c r="F721">
        <v>-8.3125000000000004E-2</v>
      </c>
      <c r="G721">
        <v>0.10149900000000001</v>
      </c>
      <c r="H721">
        <v>-5.594E-3</v>
      </c>
      <c r="I721">
        <v>1.3169999999999999E-2</v>
      </c>
      <c r="J721">
        <v>4.0828999999999997E-2</v>
      </c>
      <c r="K721">
        <v>1.7434000000000002E-2</v>
      </c>
      <c r="L721">
        <v>-3.124E-3</v>
      </c>
      <c r="M721">
        <v>-3.8311999999999999E-2</v>
      </c>
      <c r="N721">
        <v>8.2076999999999997E-2</v>
      </c>
      <c r="O721">
        <v>3.5307999999999999E-2</v>
      </c>
      <c r="P721">
        <v>-7.9096E-2</v>
      </c>
      <c r="Q721">
        <v>-5.4038000000000003E-2</v>
      </c>
      <c r="R721">
        <v>0.102814</v>
      </c>
      <c r="S721">
        <v>1.9158999999999999E-2</v>
      </c>
      <c r="T721">
        <v>2.6221000000000001E-2</v>
      </c>
      <c r="U721">
        <v>8.8210000000000007E-3</v>
      </c>
      <c r="V721">
        <v>5.9256000000000003E-2</v>
      </c>
      <c r="W721">
        <v>-3.568E-3</v>
      </c>
      <c r="X721">
        <v>-3.1364000000000003E-2</v>
      </c>
      <c r="Y721">
        <v>7.4397000000000005E-2</v>
      </c>
      <c r="Z721">
        <v>-1.1261999999999999E-2</v>
      </c>
      <c r="AA721">
        <v>9.3909999999999993E-2</v>
      </c>
      <c r="AB721">
        <v>-1.0939999999999999E-3</v>
      </c>
      <c r="AC721">
        <v>-5.6362000000000002E-2</v>
      </c>
      <c r="AD721">
        <v>2.8795999999999999E-2</v>
      </c>
      <c r="AE721">
        <v>2.5869E-2</v>
      </c>
      <c r="AF721">
        <v>-2.3061999999999999E-2</v>
      </c>
      <c r="AG721">
        <v>3.5799999999999997E-4</v>
      </c>
      <c r="AH721">
        <v>4.9801999999999999E-2</v>
      </c>
      <c r="AI721">
        <v>-1.5375E-2</v>
      </c>
      <c r="AJ721">
        <v>-4.5626E-2</v>
      </c>
      <c r="AK721">
        <v>0.11221399999999999</v>
      </c>
      <c r="AL721">
        <v>2.1642999999999999E-2</v>
      </c>
      <c r="AM721">
        <v>-1.9945000000000001E-2</v>
      </c>
      <c r="AN721">
        <v>-5.3359999999999998E-2</v>
      </c>
      <c r="AO721">
        <v>1.4677000000000001E-2</v>
      </c>
      <c r="AP721">
        <v>5.7166000000000002E-2</v>
      </c>
      <c r="AQ721">
        <v>4.7120000000000002E-2</v>
      </c>
      <c r="AR721">
        <v>-4.4738E-2</v>
      </c>
      <c r="AS721">
        <v>2.2676000000000002E-2</v>
      </c>
      <c r="AT721">
        <v>1.2094000000000001E-2</v>
      </c>
      <c r="AU721">
        <v>-4.4143000000000002E-2</v>
      </c>
      <c r="AV721">
        <v>-4.7662000000000003E-2</v>
      </c>
      <c r="AW721">
        <v>-3.6354999999999998E-2</v>
      </c>
      <c r="AX721">
        <v>3.8431E-2</v>
      </c>
      <c r="AY721">
        <v>9.2099999999999994E-3</v>
      </c>
    </row>
    <row r="722" spans="1:51" x14ac:dyDescent="0.3">
      <c r="A722">
        <v>13859</v>
      </c>
      <c r="B722" t="s">
        <v>2459</v>
      </c>
      <c r="C722" t="s">
        <v>2460</v>
      </c>
      <c r="D722">
        <v>-1.7179999999999999E-3</v>
      </c>
      <c r="E722">
        <v>-1.8710000000000001E-2</v>
      </c>
      <c r="F722">
        <v>-0.115122</v>
      </c>
      <c r="G722">
        <v>4.8737999999999997E-2</v>
      </c>
      <c r="H722">
        <v>3.6389999999999999E-2</v>
      </c>
      <c r="I722">
        <v>1.0436000000000001E-2</v>
      </c>
      <c r="J722">
        <v>2.2821999999999999E-2</v>
      </c>
      <c r="K722">
        <v>1.8787000000000002E-2</v>
      </c>
      <c r="L722">
        <v>2.2309999999999999E-3</v>
      </c>
      <c r="M722">
        <v>-6.038E-3</v>
      </c>
      <c r="N722">
        <v>2.3723999999999999E-2</v>
      </c>
      <c r="O722">
        <v>1.9282000000000001E-2</v>
      </c>
      <c r="P722">
        <v>5.476E-3</v>
      </c>
      <c r="Q722">
        <v>5.8820000000000001E-3</v>
      </c>
      <c r="R722">
        <v>-2.1740000000000002E-3</v>
      </c>
      <c r="S722">
        <v>7.4330000000000004E-3</v>
      </c>
      <c r="T722">
        <v>9.5840000000000005E-3</v>
      </c>
      <c r="U722">
        <v>6.0629999999999998E-3</v>
      </c>
      <c r="V722">
        <v>-6.4809999999999998E-3</v>
      </c>
      <c r="W722">
        <v>6.9839999999999998E-3</v>
      </c>
      <c r="X722">
        <v>4.7860000000000003E-3</v>
      </c>
      <c r="Y722">
        <v>1.0870000000000001E-3</v>
      </c>
      <c r="Z722">
        <v>-8.0610000000000005E-3</v>
      </c>
      <c r="AA722">
        <v>1.3448E-2</v>
      </c>
      <c r="AB722">
        <v>-8.7699999999999996E-4</v>
      </c>
      <c r="AC722">
        <v>-7.2379999999999996E-3</v>
      </c>
      <c r="AD722">
        <v>8.8699999999999998E-4</v>
      </c>
      <c r="AE722">
        <v>-7.1170000000000001E-3</v>
      </c>
      <c r="AF722">
        <v>-2.8784000000000001E-2</v>
      </c>
      <c r="AG722">
        <v>-2.8126999999999999E-2</v>
      </c>
      <c r="AH722">
        <v>2.5215999999999999E-2</v>
      </c>
      <c r="AI722">
        <v>1.1524E-2</v>
      </c>
      <c r="AJ722">
        <v>-4.1092999999999998E-2</v>
      </c>
      <c r="AK722">
        <v>1.6882999999999999E-2</v>
      </c>
      <c r="AL722">
        <v>9.1920000000000005E-3</v>
      </c>
      <c r="AM722">
        <v>-2.4109999999999999E-3</v>
      </c>
      <c r="AN722">
        <v>2.9094999999999999E-2</v>
      </c>
      <c r="AO722">
        <v>-1.188E-3</v>
      </c>
      <c r="AP722">
        <v>-1.9139999999999999E-3</v>
      </c>
      <c r="AQ722">
        <v>7.9600000000000001E-3</v>
      </c>
      <c r="AR722">
        <v>-3.372E-3</v>
      </c>
      <c r="AS722">
        <v>2.5791000000000001E-2</v>
      </c>
      <c r="AT722">
        <v>8.5979999999999997E-3</v>
      </c>
      <c r="AU722">
        <v>1.1207E-2</v>
      </c>
      <c r="AV722">
        <v>3.3240000000000001E-3</v>
      </c>
      <c r="AW722">
        <v>-1.431E-3</v>
      </c>
      <c r="AX722">
        <v>1.4681E-2</v>
      </c>
      <c r="AY722">
        <v>1.7686E-2</v>
      </c>
    </row>
    <row r="723" spans="1:51" x14ac:dyDescent="0.3">
      <c r="A723">
        <v>13860</v>
      </c>
      <c r="B723" t="s">
        <v>19555</v>
      </c>
      <c r="C723" t="s">
        <v>19556</v>
      </c>
      <c r="D723">
        <v>8.6722999999999995E-2</v>
      </c>
      <c r="E723">
        <v>-0.21038899999999999</v>
      </c>
      <c r="F723">
        <v>-0.59500200000000003</v>
      </c>
      <c r="G723">
        <v>0.33303100000000002</v>
      </c>
      <c r="H723">
        <v>0.229408</v>
      </c>
      <c r="I723">
        <v>-0.179956</v>
      </c>
      <c r="J723">
        <v>-2.2957999999999999E-2</v>
      </c>
      <c r="K723">
        <v>0.40981299999999998</v>
      </c>
      <c r="L723">
        <v>-3.3333000000000002E-2</v>
      </c>
      <c r="M723">
        <v>0.116633</v>
      </c>
      <c r="N723">
        <v>0.26702999999999999</v>
      </c>
      <c r="O723">
        <v>0.13225799999999999</v>
      </c>
      <c r="P723">
        <v>-9.5600000000000004E-2</v>
      </c>
      <c r="Q723">
        <v>0.73818700000000004</v>
      </c>
      <c r="R723">
        <v>2.0100000000000001E-4</v>
      </c>
      <c r="S723">
        <v>0.102476</v>
      </c>
      <c r="T723">
        <v>-6.0260000000000001E-3</v>
      </c>
      <c r="U723">
        <v>-8.2490999999999995E-2</v>
      </c>
      <c r="V723">
        <v>-5.0660999999999998E-2</v>
      </c>
      <c r="W723">
        <v>3.7545000000000002E-2</v>
      </c>
      <c r="X723">
        <v>0.12461899999999999</v>
      </c>
      <c r="Y723">
        <v>0.147867</v>
      </c>
      <c r="Z723">
        <v>-7.1024000000000004E-2</v>
      </c>
      <c r="AA723">
        <v>9.9507999999999999E-2</v>
      </c>
      <c r="AB723">
        <v>-8.1406000000000006E-2</v>
      </c>
      <c r="AC723">
        <v>0.16465299999999999</v>
      </c>
      <c r="AD723">
        <v>7.2776999999999994E-2</v>
      </c>
      <c r="AE723">
        <v>-9.4035999999999995E-2</v>
      </c>
      <c r="AF723">
        <v>-0.19661899999999999</v>
      </c>
      <c r="AG723">
        <v>-0.18457000000000001</v>
      </c>
      <c r="AH723">
        <v>8.0352999999999994E-2</v>
      </c>
      <c r="AI723">
        <v>5.2796999999999997E-2</v>
      </c>
      <c r="AJ723">
        <v>-9.4327999999999995E-2</v>
      </c>
      <c r="AK723">
        <v>0.27796100000000001</v>
      </c>
      <c r="AL723">
        <v>-1.8912999999999999E-2</v>
      </c>
      <c r="AM723">
        <v>-6.2214999999999999E-2</v>
      </c>
      <c r="AN723">
        <v>0.16594999999999999</v>
      </c>
      <c r="AO723">
        <v>3.5422000000000002E-2</v>
      </c>
      <c r="AP723">
        <v>-5.0929000000000002E-2</v>
      </c>
      <c r="AQ723">
        <v>-0.124776</v>
      </c>
      <c r="AR723">
        <v>3.9135000000000003E-2</v>
      </c>
      <c r="AS723">
        <v>4.4840000000000001E-3</v>
      </c>
      <c r="AT723">
        <v>-1.1427E-2</v>
      </c>
      <c r="AU723">
        <v>-0.120462</v>
      </c>
      <c r="AV723">
        <v>-5.0307999999999999E-2</v>
      </c>
      <c r="AW723">
        <v>-6.8541000000000005E-2</v>
      </c>
      <c r="AX723">
        <v>0.13509699999999999</v>
      </c>
      <c r="AY723">
        <v>8.0367999999999995E-2</v>
      </c>
    </row>
    <row r="724" spans="1:51" x14ac:dyDescent="0.3">
      <c r="A724">
        <v>13862</v>
      </c>
      <c r="B724" t="s">
        <v>2249</v>
      </c>
      <c r="C724" t="s">
        <v>2250</v>
      </c>
      <c r="D724">
        <v>0.183897</v>
      </c>
      <c r="E724">
        <v>-0.12983</v>
      </c>
      <c r="F724">
        <v>-0.51154500000000003</v>
      </c>
      <c r="G724">
        <v>0.32272699999999999</v>
      </c>
      <c r="H724">
        <v>0.32852199999999998</v>
      </c>
      <c r="I724">
        <v>-2.0690000000000001E-3</v>
      </c>
      <c r="J724">
        <v>0.21565599999999999</v>
      </c>
      <c r="K724">
        <v>3.4120000000000001E-3</v>
      </c>
      <c r="L724">
        <v>4.5048999999999999E-2</v>
      </c>
      <c r="M724">
        <v>-0.12159399999999999</v>
      </c>
      <c r="N724">
        <v>0.17036999999999999</v>
      </c>
      <c r="O724">
        <v>1.4636E-2</v>
      </c>
      <c r="P724">
        <v>1.2866000000000001E-2</v>
      </c>
      <c r="Q724">
        <v>5.8892E-2</v>
      </c>
      <c r="R724">
        <v>0.11995599999999999</v>
      </c>
      <c r="S724">
        <v>1.2983E-2</v>
      </c>
      <c r="T724">
        <v>-5.0944999999999997E-2</v>
      </c>
      <c r="U724">
        <v>-0.10803500000000001</v>
      </c>
      <c r="V724">
        <v>1.5140000000000001E-2</v>
      </c>
      <c r="W724">
        <v>4.7352999999999999E-2</v>
      </c>
      <c r="X724">
        <v>-8.2236000000000004E-2</v>
      </c>
      <c r="Y724">
        <v>0.184251</v>
      </c>
      <c r="Z724">
        <v>1.736E-2</v>
      </c>
      <c r="AA724">
        <v>0.12556300000000001</v>
      </c>
      <c r="AB724">
        <v>-0.12214</v>
      </c>
      <c r="AC724">
        <v>-3.8774999999999997E-2</v>
      </c>
      <c r="AD724">
        <v>-7.7287999999999996E-2</v>
      </c>
      <c r="AE724">
        <v>-3.7839999999999999E-2</v>
      </c>
      <c r="AF724">
        <v>0.10614700000000001</v>
      </c>
      <c r="AG724">
        <v>-0.19364899999999999</v>
      </c>
      <c r="AH724">
        <v>0.22859599999999999</v>
      </c>
      <c r="AI724">
        <v>-0.125087</v>
      </c>
      <c r="AJ724">
        <v>-7.1286000000000002E-2</v>
      </c>
      <c r="AK724">
        <v>0.12950300000000001</v>
      </c>
      <c r="AL724">
        <v>0.15375900000000001</v>
      </c>
      <c r="AM724">
        <v>-1.3159999999999999E-3</v>
      </c>
      <c r="AN724">
        <v>0.17957200000000001</v>
      </c>
      <c r="AO724">
        <v>8.3799999999999999E-4</v>
      </c>
      <c r="AP724">
        <v>6.7820000000000005E-2</v>
      </c>
      <c r="AQ724">
        <v>0.12624199999999999</v>
      </c>
      <c r="AR724">
        <v>-1.5317000000000001E-2</v>
      </c>
      <c r="AS724">
        <v>0.149423</v>
      </c>
      <c r="AT724">
        <v>-7.1770000000000002E-3</v>
      </c>
      <c r="AU724">
        <v>-2.1066000000000001E-2</v>
      </c>
      <c r="AV724">
        <v>-0.10105500000000001</v>
      </c>
      <c r="AW724">
        <v>-0.10068100000000001</v>
      </c>
      <c r="AX724">
        <v>0.176931</v>
      </c>
      <c r="AY724">
        <v>0.18292700000000001</v>
      </c>
    </row>
    <row r="725" spans="1:51" x14ac:dyDescent="0.3">
      <c r="A725">
        <v>13863</v>
      </c>
      <c r="B725" t="s">
        <v>18881</v>
      </c>
      <c r="C725" t="s">
        <v>18882</v>
      </c>
      <c r="D725">
        <v>-7.0248000000000005E-2</v>
      </c>
      <c r="E725">
        <v>-0.248889</v>
      </c>
      <c r="F725">
        <v>-0.37278099999999997</v>
      </c>
      <c r="G725">
        <v>0.490566</v>
      </c>
      <c r="H725">
        <v>-0.28481000000000001</v>
      </c>
      <c r="I725">
        <v>0.106195</v>
      </c>
      <c r="J725">
        <v>0.48</v>
      </c>
      <c r="K725">
        <v>-0.210811</v>
      </c>
      <c r="L725">
        <v>8.2192000000000001E-2</v>
      </c>
      <c r="M725">
        <v>-0.22784799999999999</v>
      </c>
      <c r="N725">
        <v>9.8361000000000004E-2</v>
      </c>
      <c r="O725">
        <v>-9.7015000000000004E-2</v>
      </c>
      <c r="P725">
        <v>0.36363600000000001</v>
      </c>
      <c r="Q725">
        <v>-7.8787999999999997E-2</v>
      </c>
      <c r="R725">
        <v>-0.118421</v>
      </c>
      <c r="S725">
        <v>-9.7015000000000004E-2</v>
      </c>
      <c r="T725">
        <v>0</v>
      </c>
      <c r="U725">
        <v>-1.6528999999999999E-2</v>
      </c>
      <c r="V725">
        <v>-0.159664</v>
      </c>
      <c r="W725">
        <v>-0.20499999999999999</v>
      </c>
      <c r="X725">
        <v>-6.7420999999999995E-2</v>
      </c>
      <c r="Y725">
        <v>-1.8074E-2</v>
      </c>
      <c r="Z725">
        <v>-0.32005499999999998</v>
      </c>
      <c r="AA725">
        <v>-0.28181800000000001</v>
      </c>
      <c r="AB725">
        <v>-0.14627299999999999</v>
      </c>
      <c r="AC725">
        <v>-0.21186199999999999</v>
      </c>
      <c r="AD725">
        <v>0.58862899999999996</v>
      </c>
      <c r="AE725">
        <v>-0.46921099999999999</v>
      </c>
      <c r="AF725">
        <v>-1.537E-2</v>
      </c>
      <c r="AG725">
        <v>2.0140000000000002E-3</v>
      </c>
      <c r="AH725">
        <v>-0.37386900000000001</v>
      </c>
      <c r="AI725">
        <v>0.59069000000000005</v>
      </c>
      <c r="AJ725">
        <v>-0.32996999999999999</v>
      </c>
      <c r="AK725">
        <v>-4.6686999999999999E-2</v>
      </c>
      <c r="AL725">
        <v>-0.27646100000000001</v>
      </c>
      <c r="AM725">
        <v>0.220524</v>
      </c>
      <c r="AN725">
        <v>-5.7244999999999997E-2</v>
      </c>
      <c r="AO725">
        <v>-5.8824000000000001E-2</v>
      </c>
      <c r="AP725">
        <v>-0.243952</v>
      </c>
      <c r="AQ725">
        <v>-5.6000000000000001E-2</v>
      </c>
      <c r="AR725">
        <v>0.172316</v>
      </c>
      <c r="AS725">
        <v>-7.2290000000000002E-3</v>
      </c>
      <c r="AT725">
        <v>-1.4563E-2</v>
      </c>
      <c r="AU725">
        <v>-6.6503000000000007E-2</v>
      </c>
      <c r="AV725">
        <v>-0.20316600000000001</v>
      </c>
      <c r="AW725">
        <v>-0.29470200000000002</v>
      </c>
      <c r="AX725">
        <v>0.21126800000000001</v>
      </c>
      <c r="AY725">
        <v>-0.12790699999999999</v>
      </c>
    </row>
    <row r="726" spans="1:51" x14ac:dyDescent="0.3">
      <c r="A726">
        <v>13866</v>
      </c>
      <c r="B726" t="s">
        <v>1539</v>
      </c>
      <c r="C726" t="s">
        <v>1540</v>
      </c>
      <c r="D726">
        <v>-0.51493599999999995</v>
      </c>
      <c r="E726">
        <v>0.131965</v>
      </c>
      <c r="F726">
        <v>-0.60362700000000002</v>
      </c>
      <c r="G726">
        <v>-0.183007</v>
      </c>
      <c r="H726" t="s">
        <v>2</v>
      </c>
      <c r="I726" t="s">
        <v>2</v>
      </c>
      <c r="J726" t="s">
        <v>2</v>
      </c>
      <c r="K726" t="s">
        <v>2</v>
      </c>
      <c r="L726" t="s">
        <v>2</v>
      </c>
      <c r="M726" t="s">
        <v>2</v>
      </c>
      <c r="N726" t="s">
        <v>2</v>
      </c>
      <c r="O726" t="s">
        <v>2</v>
      </c>
      <c r="P726" t="s">
        <v>2</v>
      </c>
      <c r="Q726" t="s">
        <v>2</v>
      </c>
      <c r="R726" t="s">
        <v>2</v>
      </c>
      <c r="S726" t="s">
        <v>2</v>
      </c>
      <c r="T726" t="s">
        <v>2</v>
      </c>
      <c r="U726" t="s">
        <v>2</v>
      </c>
      <c r="V726" t="s">
        <v>2</v>
      </c>
      <c r="W726" t="s">
        <v>2</v>
      </c>
      <c r="X726" t="s">
        <v>2</v>
      </c>
      <c r="Y726" t="s">
        <v>2</v>
      </c>
      <c r="Z726" t="s">
        <v>2</v>
      </c>
      <c r="AA726" t="s">
        <v>2</v>
      </c>
      <c r="AB726" t="s">
        <v>2</v>
      </c>
      <c r="AC726" t="s">
        <v>2</v>
      </c>
      <c r="AD726" t="s">
        <v>2</v>
      </c>
      <c r="AE726" t="s">
        <v>2</v>
      </c>
      <c r="AF726" t="s">
        <v>2</v>
      </c>
      <c r="AG726" t="s">
        <v>2</v>
      </c>
      <c r="AH726" t="s">
        <v>2</v>
      </c>
      <c r="AI726" t="s">
        <v>2</v>
      </c>
      <c r="AJ726" t="s">
        <v>2</v>
      </c>
      <c r="AK726" t="s">
        <v>2</v>
      </c>
      <c r="AL726" t="s">
        <v>2</v>
      </c>
      <c r="AM726" t="s">
        <v>2</v>
      </c>
      <c r="AN726" t="s">
        <v>2</v>
      </c>
      <c r="AO726" t="s">
        <v>2</v>
      </c>
      <c r="AP726" t="s">
        <v>2</v>
      </c>
      <c r="AQ726" t="s">
        <v>2</v>
      </c>
      <c r="AR726" t="s">
        <v>2</v>
      </c>
      <c r="AS726" t="s">
        <v>2</v>
      </c>
      <c r="AT726" t="s">
        <v>2</v>
      </c>
      <c r="AU726" t="s">
        <v>2</v>
      </c>
      <c r="AV726" t="s">
        <v>2</v>
      </c>
      <c r="AW726" t="s">
        <v>2</v>
      </c>
      <c r="AX726" t="s">
        <v>2</v>
      </c>
      <c r="AY726" t="s">
        <v>2</v>
      </c>
    </row>
    <row r="727" spans="1:51" x14ac:dyDescent="0.3">
      <c r="A727">
        <v>13867</v>
      </c>
      <c r="B727" t="s">
        <v>2425</v>
      </c>
      <c r="C727" t="s">
        <v>2426</v>
      </c>
      <c r="D727">
        <v>-1.1106E-2</v>
      </c>
      <c r="E727">
        <v>-0.14263200000000001</v>
      </c>
      <c r="F727">
        <v>-0.37614700000000001</v>
      </c>
      <c r="G727">
        <v>0.44117699999999999</v>
      </c>
      <c r="H727">
        <v>6.9111000000000006E-2</v>
      </c>
      <c r="I727">
        <v>-9.3007999999999993E-2</v>
      </c>
      <c r="J727">
        <v>-5.8180000000000003E-3</v>
      </c>
      <c r="K727">
        <v>-6.0075999999999997E-2</v>
      </c>
      <c r="L727">
        <v>4.3688999999999999E-2</v>
      </c>
      <c r="M727">
        <v>4.6511999999999998E-2</v>
      </c>
      <c r="N727">
        <v>0.125578</v>
      </c>
      <c r="O727">
        <v>3.0800999999999999E-2</v>
      </c>
      <c r="P727">
        <v>0.11885800000000001</v>
      </c>
      <c r="Q727">
        <v>1.7759E-2</v>
      </c>
      <c r="R727">
        <v>7.1599999999999997E-2</v>
      </c>
      <c r="S727">
        <v>7.3553999999999994E-2</v>
      </c>
      <c r="T727">
        <v>2.043E-2</v>
      </c>
      <c r="U727">
        <v>5.2686999999999998E-2</v>
      </c>
      <c r="V727">
        <v>-5.3053000000000003E-2</v>
      </c>
      <c r="W727">
        <v>-2.6630000000000001E-2</v>
      </c>
      <c r="X727">
        <v>4.9134999999999998E-2</v>
      </c>
      <c r="Y727">
        <v>-1.0640000000000001E-3</v>
      </c>
      <c r="Z727">
        <v>-0.13972599999999999</v>
      </c>
      <c r="AA727">
        <v>-0.14904500000000001</v>
      </c>
      <c r="AB727">
        <v>0.114521</v>
      </c>
      <c r="AC727">
        <v>9.6728999999999996E-2</v>
      </c>
      <c r="AD727">
        <v>7.2969999999999993E-2</v>
      </c>
      <c r="AE727">
        <v>-4.1399999999999996E-3</v>
      </c>
      <c r="AF727">
        <v>6.0048999999999998E-2</v>
      </c>
      <c r="AG727">
        <v>-5.3756999999999999E-2</v>
      </c>
      <c r="AH727">
        <v>0.10018299999999999</v>
      </c>
      <c r="AI727">
        <v>-8.4620000000000001E-2</v>
      </c>
      <c r="AJ727">
        <v>-0.12679599999999999</v>
      </c>
      <c r="AK727">
        <v>7.7253000000000002E-2</v>
      </c>
      <c r="AL727">
        <v>-0.21182899999999999</v>
      </c>
      <c r="AM727">
        <v>-0.15968599999999999</v>
      </c>
      <c r="AN727">
        <v>-0.41370699999999999</v>
      </c>
      <c r="AO727">
        <v>0.18149499999999999</v>
      </c>
      <c r="AP727">
        <v>-0.192771</v>
      </c>
      <c r="AQ727">
        <v>-0.10335800000000001</v>
      </c>
      <c r="AR727">
        <v>6.2760999999999997E-2</v>
      </c>
      <c r="AS727">
        <v>-2.7559E-2</v>
      </c>
      <c r="AT727">
        <v>0.20566799999999999</v>
      </c>
      <c r="AU727">
        <v>-0.10118000000000001</v>
      </c>
      <c r="AV727">
        <v>0.28142600000000001</v>
      </c>
      <c r="AW727">
        <v>-0.16749600000000001</v>
      </c>
      <c r="AX727">
        <v>-5.1236999999999998E-2</v>
      </c>
      <c r="AY727">
        <v>7.2625999999999996E-2</v>
      </c>
    </row>
    <row r="728" spans="1:51" x14ac:dyDescent="0.3">
      <c r="A728">
        <v>13870</v>
      </c>
      <c r="B728" t="s">
        <v>2433</v>
      </c>
      <c r="C728" t="s">
        <v>2434</v>
      </c>
      <c r="D728">
        <v>-0.187192</v>
      </c>
      <c r="E728">
        <v>7.2727E-2</v>
      </c>
      <c r="F728">
        <v>-0.186441</v>
      </c>
      <c r="G728">
        <v>0.59722200000000003</v>
      </c>
      <c r="H728">
        <v>0.35652200000000001</v>
      </c>
      <c r="I728">
        <v>-6.4099999999999999E-3</v>
      </c>
      <c r="J728">
        <v>3.2260000000000001E-3</v>
      </c>
      <c r="K728">
        <v>-9.6462999999999993E-2</v>
      </c>
      <c r="L728">
        <v>-0.11387899999999999</v>
      </c>
      <c r="M728">
        <v>7.2289000000000006E-2</v>
      </c>
      <c r="N728">
        <v>0.41198499999999999</v>
      </c>
      <c r="O728">
        <v>0.281167</v>
      </c>
      <c r="P728">
        <v>0.75569299999999995</v>
      </c>
      <c r="Q728">
        <v>0.15684000000000001</v>
      </c>
      <c r="R728">
        <v>-1.7329000000000001E-2</v>
      </c>
      <c r="S728">
        <v>-9.6473000000000003E-2</v>
      </c>
      <c r="T728">
        <v>-0.10218099999999999</v>
      </c>
      <c r="U728">
        <v>2.3018E-2</v>
      </c>
      <c r="V728">
        <v>-0.17125000000000001</v>
      </c>
      <c r="W728">
        <v>7.0889999999999995E-2</v>
      </c>
      <c r="X728">
        <v>-0.12816900000000001</v>
      </c>
      <c r="Y728">
        <v>-0.153473</v>
      </c>
      <c r="Z728">
        <v>0.200382</v>
      </c>
      <c r="AA728">
        <v>2.2258E-2</v>
      </c>
      <c r="AB728">
        <v>-0.11197500000000001</v>
      </c>
      <c r="AC728">
        <v>-1.2259000000000001E-2</v>
      </c>
      <c r="AD728">
        <v>-0.187943</v>
      </c>
      <c r="AE728">
        <v>-3.9301000000000003E-2</v>
      </c>
      <c r="AF728">
        <v>-0.57272699999999999</v>
      </c>
      <c r="AG728">
        <v>0.10638300000000001</v>
      </c>
      <c r="AH728">
        <v>5.2885000000000001E-2</v>
      </c>
      <c r="AI728">
        <v>4.5659999999999997E-3</v>
      </c>
      <c r="AJ728">
        <v>-0.122727</v>
      </c>
      <c r="AK728">
        <v>-8.2902000000000003E-2</v>
      </c>
      <c r="AL728">
        <v>0.225989</v>
      </c>
      <c r="AM728">
        <v>-0.14285700000000001</v>
      </c>
      <c r="AN728">
        <v>-4.8386999999999999E-2</v>
      </c>
      <c r="AO728">
        <v>-0.107345</v>
      </c>
      <c r="AP728">
        <v>-0.20253199999999999</v>
      </c>
      <c r="AQ728">
        <v>-7.9365000000000005E-2</v>
      </c>
      <c r="AR728">
        <v>0.18965499999999999</v>
      </c>
      <c r="AS728">
        <v>-0.12318800000000001</v>
      </c>
      <c r="AT728">
        <v>-2.4794E-2</v>
      </c>
      <c r="AU728">
        <v>-3.3897999999999998E-2</v>
      </c>
      <c r="AV728">
        <v>-0.15806999999999999</v>
      </c>
      <c r="AW728">
        <v>-1.865E-2</v>
      </c>
      <c r="AX728">
        <v>3.2593999999999998E-2</v>
      </c>
      <c r="AY728">
        <v>-1.0385E-2</v>
      </c>
    </row>
    <row r="729" spans="1:51" x14ac:dyDescent="0.3">
      <c r="A729">
        <v>13876</v>
      </c>
      <c r="B729" t="s">
        <v>2461</v>
      </c>
      <c r="C729" t="s">
        <v>2462</v>
      </c>
      <c r="D729">
        <v>-9.4950000000000007E-2</v>
      </c>
      <c r="E729">
        <v>-6.0268000000000002E-2</v>
      </c>
      <c r="F729">
        <v>-0.32383200000000001</v>
      </c>
      <c r="G729">
        <v>8.6651000000000006E-2</v>
      </c>
      <c r="H729">
        <v>5.6035000000000001E-2</v>
      </c>
      <c r="I729">
        <v>3.0609999999999999E-3</v>
      </c>
      <c r="J729">
        <v>-0.104781</v>
      </c>
      <c r="K729">
        <v>1.1364000000000001E-2</v>
      </c>
      <c r="L729">
        <v>-2.3595999999999999E-2</v>
      </c>
      <c r="M729">
        <v>-0.100115</v>
      </c>
      <c r="N729">
        <v>0.37595899999999999</v>
      </c>
      <c r="O729">
        <v>-3.7175E-2</v>
      </c>
      <c r="P729">
        <v>7.7219999999999997E-3</v>
      </c>
      <c r="Q729">
        <v>5.8429000000000002E-2</v>
      </c>
      <c r="R729">
        <v>5.4299E-2</v>
      </c>
      <c r="S729">
        <v>4.8926999999999998E-2</v>
      </c>
      <c r="T729">
        <v>1.2274999999999999E-2</v>
      </c>
      <c r="U729">
        <v>-4.6079000000000002E-2</v>
      </c>
      <c r="V729">
        <v>7.7118999999999993E-2</v>
      </c>
      <c r="W729">
        <v>-3.0685E-2</v>
      </c>
      <c r="X729">
        <v>-1.1364000000000001E-2</v>
      </c>
      <c r="Y729">
        <v>-9.2774999999999996E-2</v>
      </c>
      <c r="Z729">
        <v>-0.31221700000000002</v>
      </c>
      <c r="AA729">
        <v>-4.3421000000000001E-2</v>
      </c>
      <c r="AB729">
        <v>-0.10729</v>
      </c>
      <c r="AC729">
        <v>-0.17565500000000001</v>
      </c>
      <c r="AD729">
        <v>-0.14579400000000001</v>
      </c>
      <c r="AE729">
        <v>-0.14879700000000001</v>
      </c>
      <c r="AF729">
        <v>0.76349599999999995</v>
      </c>
      <c r="AG729">
        <v>0.112245</v>
      </c>
      <c r="AH729">
        <v>1.9658999999999999E-2</v>
      </c>
      <c r="AI729">
        <v>-6.0410999999999999E-2</v>
      </c>
      <c r="AJ729" t="s">
        <v>2</v>
      </c>
      <c r="AK729" t="s">
        <v>2</v>
      </c>
      <c r="AL729" t="s">
        <v>2</v>
      </c>
      <c r="AM729" t="s">
        <v>2</v>
      </c>
      <c r="AN729" t="s">
        <v>2</v>
      </c>
      <c r="AO729" t="s">
        <v>2</v>
      </c>
      <c r="AP729" t="s">
        <v>2</v>
      </c>
      <c r="AQ729" t="s">
        <v>2</v>
      </c>
      <c r="AR729" t="s">
        <v>2</v>
      </c>
      <c r="AS729" t="s">
        <v>2</v>
      </c>
      <c r="AT729" t="s">
        <v>2</v>
      </c>
      <c r="AU729" t="s">
        <v>2</v>
      </c>
      <c r="AV729" t="s">
        <v>2</v>
      </c>
      <c r="AW729" t="s">
        <v>2</v>
      </c>
      <c r="AX729" t="s">
        <v>2</v>
      </c>
      <c r="AY729" t="s">
        <v>2</v>
      </c>
    </row>
    <row r="730" spans="1:51" x14ac:dyDescent="0.3">
      <c r="A730">
        <v>13877</v>
      </c>
      <c r="B730" t="s">
        <v>2423</v>
      </c>
      <c r="C730" t="s">
        <v>2424</v>
      </c>
      <c r="D730">
        <v>-3.4632000000000003E-2</v>
      </c>
      <c r="E730">
        <v>-0.13041900000000001</v>
      </c>
      <c r="F730">
        <v>-0.48844199999999999</v>
      </c>
      <c r="G730">
        <v>0.27998299999999998</v>
      </c>
      <c r="H730">
        <v>0.25800099999999998</v>
      </c>
      <c r="I730">
        <v>6.9694000000000006E-2</v>
      </c>
      <c r="J730">
        <v>8.4155999999999995E-2</v>
      </c>
      <c r="K730">
        <v>6.4193E-2</v>
      </c>
      <c r="L730">
        <v>-4.9893E-2</v>
      </c>
      <c r="M730">
        <v>0.16749700000000001</v>
      </c>
      <c r="N730">
        <v>9.3641000000000002E-2</v>
      </c>
      <c r="O730">
        <v>0.11423999999999999</v>
      </c>
      <c r="P730">
        <v>-1.7593999999999999E-2</v>
      </c>
      <c r="Q730">
        <v>0.13953099999999999</v>
      </c>
      <c r="R730">
        <v>3.6590999999999999E-2</v>
      </c>
      <c r="S730">
        <v>4.5266000000000001E-2</v>
      </c>
      <c r="T730">
        <v>4.7146E-2</v>
      </c>
      <c r="U730">
        <v>-6.0571E-2</v>
      </c>
      <c r="V730">
        <v>-5.7854000000000003E-2</v>
      </c>
      <c r="W730">
        <v>1.5351999999999999E-2</v>
      </c>
      <c r="X730">
        <v>8.6610000000000003E-3</v>
      </c>
      <c r="Y730">
        <v>1.7596000000000001E-2</v>
      </c>
      <c r="Z730">
        <v>-3.4583000000000003E-2</v>
      </c>
      <c r="AA730">
        <v>3.9176000000000002E-2</v>
      </c>
      <c r="AB730">
        <v>5.2252E-2</v>
      </c>
      <c r="AC730">
        <v>2.1207E-2</v>
      </c>
      <c r="AD730">
        <v>-7.7641000000000002E-2</v>
      </c>
      <c r="AE730">
        <v>-4.7218000000000003E-2</v>
      </c>
      <c r="AF730">
        <v>8.3481E-2</v>
      </c>
      <c r="AG730">
        <v>-7.0744000000000001E-2</v>
      </c>
      <c r="AH730">
        <v>4.1377999999999998E-2</v>
      </c>
      <c r="AI730">
        <v>-4.2138000000000002E-2</v>
      </c>
      <c r="AJ730">
        <v>-8.8627999999999998E-2</v>
      </c>
      <c r="AK730">
        <v>2.7692000000000001E-2</v>
      </c>
      <c r="AL730">
        <v>5.1196999999999999E-2</v>
      </c>
      <c r="AM730">
        <v>-8.8869000000000004E-2</v>
      </c>
      <c r="AN730">
        <v>2.0306000000000001E-2</v>
      </c>
      <c r="AO730">
        <v>-3.3605000000000003E-2</v>
      </c>
      <c r="AP730">
        <v>-0.212538</v>
      </c>
      <c r="AQ730">
        <v>-0.21510199999999999</v>
      </c>
      <c r="AR730">
        <v>-7.2292999999999996E-2</v>
      </c>
      <c r="AS730">
        <v>3.4762000000000001E-2</v>
      </c>
      <c r="AT730">
        <v>0.29944999999999999</v>
      </c>
      <c r="AU730">
        <v>-5.1035999999999998E-2</v>
      </c>
      <c r="AV730">
        <v>-6.2796000000000005E-2</v>
      </c>
      <c r="AW730">
        <v>-0.106195</v>
      </c>
      <c r="AX730">
        <v>0.104951</v>
      </c>
      <c r="AY730">
        <v>0.31540800000000002</v>
      </c>
    </row>
    <row r="731" spans="1:51" x14ac:dyDescent="0.3">
      <c r="A731">
        <v>13878</v>
      </c>
      <c r="B731" t="s">
        <v>18271</v>
      </c>
      <c r="C731" t="s">
        <v>18272</v>
      </c>
      <c r="D731" t="s">
        <v>2</v>
      </c>
      <c r="E731" t="s">
        <v>2</v>
      </c>
      <c r="F731" t="s">
        <v>2</v>
      </c>
      <c r="G731" t="s">
        <v>2</v>
      </c>
      <c r="H731" t="s">
        <v>2</v>
      </c>
      <c r="I731" t="s">
        <v>2</v>
      </c>
      <c r="J731" t="s">
        <v>2</v>
      </c>
      <c r="K731" t="s">
        <v>2</v>
      </c>
      <c r="L731" t="s">
        <v>2</v>
      </c>
      <c r="M731" t="s">
        <v>2</v>
      </c>
      <c r="N731" t="s">
        <v>2</v>
      </c>
      <c r="O731">
        <v>0.35320400000000002</v>
      </c>
      <c r="P731">
        <v>8.1498000000000001E-2</v>
      </c>
      <c r="Q731">
        <v>9.1649999999999995E-3</v>
      </c>
      <c r="R731">
        <v>3.9354E-2</v>
      </c>
      <c r="S731">
        <v>-5.8252999999999999E-2</v>
      </c>
      <c r="T731">
        <v>0.102062</v>
      </c>
      <c r="U731">
        <v>0.17025299999999999</v>
      </c>
      <c r="V731">
        <v>-1.9983999999999998E-2</v>
      </c>
      <c r="W731">
        <v>0.20391500000000001</v>
      </c>
      <c r="X731">
        <v>-0.58943100000000004</v>
      </c>
      <c r="Y731">
        <v>0.13036300000000001</v>
      </c>
      <c r="Z731">
        <v>2.3358E-2</v>
      </c>
      <c r="AA731">
        <v>-0.138374</v>
      </c>
      <c r="AB731">
        <v>-0.17880799999999999</v>
      </c>
      <c r="AC731">
        <v>1.8145000000000001E-2</v>
      </c>
      <c r="AD731">
        <v>-6.7326999999999998E-2</v>
      </c>
      <c r="AE731">
        <v>-0.161359</v>
      </c>
      <c r="AF731">
        <v>-1.0127000000000001E-2</v>
      </c>
      <c r="AG731">
        <v>-0.11253199999999999</v>
      </c>
      <c r="AH731">
        <v>-1.4409E-2</v>
      </c>
      <c r="AI731">
        <v>3.2163999999999998E-2</v>
      </c>
      <c r="AJ731">
        <v>-0.186969</v>
      </c>
      <c r="AK731">
        <v>3.1358999999999998E-2</v>
      </c>
      <c r="AL731">
        <v>9.7973000000000005E-2</v>
      </c>
      <c r="AM731">
        <v>-0.14461499999999999</v>
      </c>
      <c r="AN731">
        <v>0.39208599999999999</v>
      </c>
      <c r="AO731">
        <v>0.242894</v>
      </c>
      <c r="AP731">
        <v>-0.29105999999999999</v>
      </c>
      <c r="AQ731">
        <v>0.123167</v>
      </c>
      <c r="AR731">
        <v>0.530026</v>
      </c>
      <c r="AS731">
        <v>0.12798599999999999</v>
      </c>
      <c r="AT731">
        <v>0.22087699999999999</v>
      </c>
      <c r="AU731">
        <v>-8.0545000000000005E-2</v>
      </c>
      <c r="AV731">
        <v>-1.7520000000000001E-2</v>
      </c>
      <c r="AW731">
        <v>-0.100137</v>
      </c>
      <c r="AX731">
        <v>0.184451</v>
      </c>
      <c r="AY731">
        <v>0.12870000000000001</v>
      </c>
    </row>
    <row r="732" spans="1:51" x14ac:dyDescent="0.3">
      <c r="A732">
        <v>13879</v>
      </c>
      <c r="B732" t="s">
        <v>16701</v>
      </c>
      <c r="C732" t="s">
        <v>16702</v>
      </c>
      <c r="D732">
        <v>0.235539</v>
      </c>
      <c r="E732">
        <v>-9.0999999999999998E-2</v>
      </c>
      <c r="F732">
        <v>-0.24992500000000001</v>
      </c>
      <c r="G732">
        <v>0.52</v>
      </c>
      <c r="H732">
        <v>4.8245999999999997E-2</v>
      </c>
      <c r="I732">
        <v>0.230125</v>
      </c>
      <c r="J732">
        <v>1.088435</v>
      </c>
      <c r="K732">
        <v>0.51791500000000001</v>
      </c>
      <c r="L732">
        <v>-0.16952800000000001</v>
      </c>
      <c r="M732">
        <v>-0.193798</v>
      </c>
      <c r="N732">
        <v>-0.48397400000000002</v>
      </c>
      <c r="O732">
        <v>0.29192499999999999</v>
      </c>
      <c r="P732">
        <v>1.9231000000000002E-2</v>
      </c>
      <c r="Q732">
        <v>0.240566</v>
      </c>
      <c r="R732">
        <v>-0.21292800000000001</v>
      </c>
      <c r="S732">
        <v>-0.202899</v>
      </c>
      <c r="T732">
        <v>0.27878799999999998</v>
      </c>
      <c r="U732">
        <v>0.109005</v>
      </c>
      <c r="V732">
        <v>-0.209402</v>
      </c>
      <c r="W732">
        <v>-3.2432999999999997E-2</v>
      </c>
      <c r="X732">
        <v>-0.134078</v>
      </c>
      <c r="Y732">
        <v>-0.109677</v>
      </c>
      <c r="Z732">
        <v>-0.26811600000000002</v>
      </c>
      <c r="AA732">
        <v>-0.17821799999999999</v>
      </c>
      <c r="AB732">
        <v>-0.201928</v>
      </c>
      <c r="AC732">
        <v>-4.7403000000000001E-2</v>
      </c>
      <c r="AD732">
        <v>-3.1378999999999997E-2</v>
      </c>
      <c r="AE732">
        <v>-0.25212699999999999</v>
      </c>
      <c r="AF732">
        <v>0.54233200000000004</v>
      </c>
      <c r="AG732">
        <v>-0.193192</v>
      </c>
      <c r="AH732">
        <v>0.122539</v>
      </c>
      <c r="AI732">
        <v>0.297572</v>
      </c>
      <c r="AJ732">
        <v>-0.17296300000000001</v>
      </c>
      <c r="AK732">
        <v>6.8009E-2</v>
      </c>
      <c r="AL732">
        <v>0.32727499999999998</v>
      </c>
      <c r="AM732">
        <v>-0.14547499999999999</v>
      </c>
      <c r="AN732">
        <v>0.32530100000000001</v>
      </c>
      <c r="AO732">
        <v>-0.17454500000000001</v>
      </c>
      <c r="AP732">
        <v>0.156388</v>
      </c>
      <c r="AQ732">
        <v>1.1904760000000001</v>
      </c>
      <c r="AR732">
        <v>0.23478299999999999</v>
      </c>
      <c r="AS732">
        <v>-0.57394400000000001</v>
      </c>
      <c r="AT732">
        <v>0.16528899999999999</v>
      </c>
      <c r="AU732">
        <v>-8.5106000000000001E-2</v>
      </c>
      <c r="AV732">
        <v>-0.205426</v>
      </c>
      <c r="AW732">
        <v>-0.23765900000000001</v>
      </c>
      <c r="AX732" t="s">
        <v>2</v>
      </c>
      <c r="AY732" t="s">
        <v>2</v>
      </c>
    </row>
    <row r="733" spans="1:51" x14ac:dyDescent="0.3">
      <c r="A733">
        <v>13883</v>
      </c>
      <c r="B733" t="s">
        <v>11234</v>
      </c>
      <c r="C733" t="s">
        <v>11235</v>
      </c>
      <c r="D733">
        <v>0.17804200000000001</v>
      </c>
      <c r="E733">
        <v>-3.1486E-2</v>
      </c>
      <c r="F733">
        <v>-0.31339400000000001</v>
      </c>
      <c r="G733">
        <v>-0.68371199999999999</v>
      </c>
      <c r="H733">
        <v>0.59281399999999995</v>
      </c>
      <c r="I733">
        <v>-0.33834599999999998</v>
      </c>
      <c r="J733">
        <v>-1.7045000000000001E-2</v>
      </c>
      <c r="K733">
        <v>4.6242999999999999E-2</v>
      </c>
      <c r="L733">
        <v>-9.9447999999999995E-2</v>
      </c>
      <c r="M733">
        <v>-0.116564</v>
      </c>
      <c r="N733">
        <v>0.28472199999999998</v>
      </c>
      <c r="O733">
        <v>0.15675700000000001</v>
      </c>
      <c r="P733">
        <v>-7.9438999999999996E-2</v>
      </c>
      <c r="Q733">
        <v>4.5685000000000003E-2</v>
      </c>
      <c r="R733">
        <v>-0.41747600000000001</v>
      </c>
      <c r="S733">
        <v>-4.1667000000000003E-2</v>
      </c>
      <c r="T733">
        <v>3.4783000000000001E-2</v>
      </c>
      <c r="U733">
        <v>-0.37366899999999997</v>
      </c>
      <c r="V733">
        <v>0.34347</v>
      </c>
      <c r="W733">
        <v>-4.0613000000000003E-2</v>
      </c>
      <c r="X733">
        <v>4.1640000000000002E-3</v>
      </c>
      <c r="Y733">
        <v>-0.19004799999999999</v>
      </c>
      <c r="Z733">
        <v>-0.15529000000000001</v>
      </c>
      <c r="AA733">
        <v>-0.466667</v>
      </c>
      <c r="AB733">
        <v>-0.24810599999999999</v>
      </c>
      <c r="AC733">
        <v>-0.178841</v>
      </c>
      <c r="AD733">
        <v>3.6810000000000002E-2</v>
      </c>
      <c r="AE733">
        <v>6.8046999999999996E-2</v>
      </c>
      <c r="AF733">
        <v>-0.20221600000000001</v>
      </c>
      <c r="AG733">
        <v>-0.25347199999999998</v>
      </c>
      <c r="AH733">
        <v>-5.5814000000000002E-2</v>
      </c>
      <c r="AI733">
        <v>6.404E-2</v>
      </c>
      <c r="AJ733">
        <v>-0.19444400000000001</v>
      </c>
      <c r="AK733">
        <v>6.3217999999999996E-2</v>
      </c>
      <c r="AL733">
        <v>-0.13616200000000001</v>
      </c>
      <c r="AM733">
        <v>-0.28039500000000001</v>
      </c>
      <c r="AN733">
        <v>0.73043499999999995</v>
      </c>
      <c r="AO733">
        <v>-0.115578</v>
      </c>
      <c r="AP733">
        <v>0.31818200000000002</v>
      </c>
      <c r="AQ733">
        <v>-8.6207000000000006E-2</v>
      </c>
      <c r="AR733">
        <v>-0.27830199999999999</v>
      </c>
      <c r="AS733">
        <v>-0.169935</v>
      </c>
      <c r="AT733">
        <v>-0.23622000000000001</v>
      </c>
      <c r="AU733">
        <v>-0.44536100000000001</v>
      </c>
      <c r="AV733">
        <v>-0.433643</v>
      </c>
      <c r="AW733">
        <v>12.455857999999999</v>
      </c>
      <c r="AX733">
        <v>-0.142683</v>
      </c>
      <c r="AY733">
        <v>0.251778</v>
      </c>
    </row>
    <row r="734" spans="1:51" x14ac:dyDescent="0.3">
      <c r="A734">
        <v>13883</v>
      </c>
      <c r="B734" t="s">
        <v>7678</v>
      </c>
      <c r="C734" t="s">
        <v>7679</v>
      </c>
      <c r="D734">
        <v>0.17804200000000001</v>
      </c>
      <c r="E734">
        <v>-3.1486E-2</v>
      </c>
      <c r="F734">
        <v>-0.31339400000000001</v>
      </c>
      <c r="G734">
        <v>-0.68371199999999999</v>
      </c>
      <c r="H734">
        <v>0.59281399999999995</v>
      </c>
      <c r="I734">
        <v>-0.33834599999999998</v>
      </c>
      <c r="J734">
        <v>-1.7045000000000001E-2</v>
      </c>
      <c r="K734">
        <v>4.6242999999999999E-2</v>
      </c>
      <c r="L734">
        <v>-9.9447999999999995E-2</v>
      </c>
      <c r="M734">
        <v>-0.116564</v>
      </c>
      <c r="N734">
        <v>0.28472199999999998</v>
      </c>
      <c r="O734">
        <v>0.15675700000000001</v>
      </c>
      <c r="P734">
        <v>-7.9438999999999996E-2</v>
      </c>
      <c r="Q734">
        <v>4.5685000000000003E-2</v>
      </c>
      <c r="R734">
        <v>-0.41747600000000001</v>
      </c>
      <c r="S734">
        <v>-4.1667000000000003E-2</v>
      </c>
      <c r="T734">
        <v>3.4783000000000001E-2</v>
      </c>
      <c r="U734">
        <v>-0.37366899999999997</v>
      </c>
      <c r="V734">
        <v>0.34347</v>
      </c>
      <c r="W734">
        <v>-4.0613000000000003E-2</v>
      </c>
      <c r="X734">
        <v>4.1640000000000002E-3</v>
      </c>
      <c r="Y734">
        <v>-0.19004799999999999</v>
      </c>
      <c r="Z734">
        <v>-0.15529000000000001</v>
      </c>
      <c r="AA734">
        <v>-0.466667</v>
      </c>
      <c r="AB734">
        <v>-0.24810599999999999</v>
      </c>
      <c r="AC734">
        <v>-0.178841</v>
      </c>
      <c r="AD734">
        <v>3.6810000000000002E-2</v>
      </c>
      <c r="AE734">
        <v>6.8046999999999996E-2</v>
      </c>
      <c r="AF734">
        <v>-0.20221600000000001</v>
      </c>
      <c r="AG734">
        <v>-0.25347199999999998</v>
      </c>
      <c r="AH734">
        <v>-5.5814000000000002E-2</v>
      </c>
      <c r="AI734">
        <v>6.404E-2</v>
      </c>
      <c r="AJ734">
        <v>-0.19444400000000001</v>
      </c>
      <c r="AK734">
        <v>6.3217999999999996E-2</v>
      </c>
      <c r="AL734">
        <v>-0.13616200000000001</v>
      </c>
      <c r="AM734">
        <v>-0.28039500000000001</v>
      </c>
      <c r="AN734">
        <v>0.73043499999999995</v>
      </c>
      <c r="AO734">
        <v>-0.115578</v>
      </c>
      <c r="AP734">
        <v>0.31818200000000002</v>
      </c>
      <c r="AQ734">
        <v>-8.6207000000000006E-2</v>
      </c>
      <c r="AR734">
        <v>-0.27830199999999999</v>
      </c>
      <c r="AS734">
        <v>-0.169935</v>
      </c>
      <c r="AT734">
        <v>-0.23622000000000001</v>
      </c>
      <c r="AU734">
        <v>-0.44536100000000001</v>
      </c>
      <c r="AV734">
        <v>-0.433643</v>
      </c>
      <c r="AW734">
        <v>12.455857999999999</v>
      </c>
      <c r="AX734">
        <v>-0.142683</v>
      </c>
      <c r="AY734">
        <v>0.251778</v>
      </c>
    </row>
    <row r="735" spans="1:51" x14ac:dyDescent="0.3">
      <c r="A735">
        <v>13887</v>
      </c>
      <c r="B735" t="s">
        <v>2447</v>
      </c>
      <c r="C735" t="s">
        <v>2448</v>
      </c>
      <c r="D735">
        <v>-5.4500000000000002E-4</v>
      </c>
      <c r="E735">
        <v>-8.6151000000000005E-2</v>
      </c>
      <c r="F735">
        <v>-0.34844900000000001</v>
      </c>
      <c r="G735">
        <v>-0.101869</v>
      </c>
      <c r="H735">
        <v>-0.103018</v>
      </c>
      <c r="I735">
        <v>0.15429200000000001</v>
      </c>
      <c r="J735">
        <v>-3.1156E-2</v>
      </c>
      <c r="K735">
        <v>4.7718000000000003E-2</v>
      </c>
      <c r="L735">
        <v>-7.2276999999999994E-2</v>
      </c>
      <c r="M735">
        <v>-2.6998000000000001E-2</v>
      </c>
      <c r="N735">
        <v>0.17757999999999999</v>
      </c>
      <c r="O735">
        <v>6.7861000000000005E-2</v>
      </c>
      <c r="P735">
        <v>-4.1889999999999997E-2</v>
      </c>
      <c r="Q735">
        <v>0.20093</v>
      </c>
      <c r="R735">
        <v>-1.7041000000000001E-2</v>
      </c>
      <c r="S735">
        <v>8.6921999999999999E-2</v>
      </c>
      <c r="T735">
        <v>-2.6412000000000001E-2</v>
      </c>
      <c r="U735">
        <v>1.3564E-2</v>
      </c>
      <c r="V735">
        <v>-2.1821E-2</v>
      </c>
      <c r="W735">
        <v>3.3077000000000002E-2</v>
      </c>
      <c r="X735">
        <v>7.4460000000000004E-3</v>
      </c>
      <c r="Y735">
        <v>2.5430000000000001E-2</v>
      </c>
      <c r="Z735">
        <v>1.7506000000000001E-2</v>
      </c>
      <c r="AA735">
        <v>0.103226</v>
      </c>
      <c r="AB735">
        <v>-7.8187000000000006E-2</v>
      </c>
      <c r="AC735">
        <v>4.6329000000000002E-2</v>
      </c>
      <c r="AD735">
        <v>6.1310000000000002E-3</v>
      </c>
      <c r="AE735">
        <v>-7.1917999999999996E-2</v>
      </c>
      <c r="AF735">
        <v>1.6974E-2</v>
      </c>
      <c r="AG735">
        <v>-5.5877999999999997E-2</v>
      </c>
      <c r="AH735">
        <v>0.104361</v>
      </c>
      <c r="AI735">
        <v>-7.4048000000000003E-2</v>
      </c>
      <c r="AJ735">
        <v>-0.19497300000000001</v>
      </c>
      <c r="AK735">
        <v>0.12620400000000001</v>
      </c>
      <c r="AL735">
        <v>3.9350000000000003E-2</v>
      </c>
      <c r="AM735">
        <v>-3.7859999999999998E-2</v>
      </c>
      <c r="AN735">
        <v>0.10260900000000001</v>
      </c>
      <c r="AO735">
        <v>1.1041E-2</v>
      </c>
      <c r="AP735">
        <v>-6.3963000000000006E-2</v>
      </c>
      <c r="AQ735">
        <v>-7.6210000000000002E-3</v>
      </c>
      <c r="AR735">
        <v>-5.8021000000000003E-2</v>
      </c>
      <c r="AS735">
        <v>7.5634000000000007E-2</v>
      </c>
      <c r="AT735">
        <v>6.3355999999999996E-2</v>
      </c>
      <c r="AU735">
        <v>-8.2931000000000005E-2</v>
      </c>
      <c r="AV735">
        <v>-8.3846000000000004E-2</v>
      </c>
      <c r="AW735">
        <v>-2.7344E-2</v>
      </c>
      <c r="AX735">
        <v>0.10241</v>
      </c>
      <c r="AY735">
        <v>0.14435300000000001</v>
      </c>
    </row>
    <row r="736" spans="1:51" x14ac:dyDescent="0.3">
      <c r="A736">
        <v>13890</v>
      </c>
      <c r="B736" t="s">
        <v>2497</v>
      </c>
      <c r="C736" t="s">
        <v>2498</v>
      </c>
      <c r="D736">
        <v>3.5397999999999999E-2</v>
      </c>
      <c r="E736">
        <v>1.7094000000000002E-2</v>
      </c>
      <c r="F736">
        <v>-0.23739499999999999</v>
      </c>
      <c r="G736">
        <v>0.42286499999999999</v>
      </c>
      <c r="H736">
        <v>0.35043600000000003</v>
      </c>
      <c r="I736">
        <v>0.13548399999999999</v>
      </c>
      <c r="J736">
        <v>0.28598499999999999</v>
      </c>
      <c r="K736">
        <v>-0.17427599999999999</v>
      </c>
      <c r="L736">
        <v>-0.13971500000000001</v>
      </c>
      <c r="M736">
        <v>0.119558</v>
      </c>
      <c r="N736">
        <v>-8.9506000000000002E-2</v>
      </c>
      <c r="O736">
        <v>8.3390000000000006E-2</v>
      </c>
      <c r="P736">
        <v>0.28285399999999999</v>
      </c>
      <c r="Q736">
        <v>0.102439</v>
      </c>
      <c r="R736">
        <v>4.2035000000000003E-2</v>
      </c>
      <c r="S736">
        <v>-0.101911</v>
      </c>
      <c r="T736">
        <v>0.121986</v>
      </c>
      <c r="U736">
        <v>3.2870000000000003E-2</v>
      </c>
      <c r="V736">
        <v>-4.9776000000000001E-2</v>
      </c>
      <c r="W736">
        <v>0.10004300000000001</v>
      </c>
      <c r="X736">
        <v>-1.5223E-2</v>
      </c>
      <c r="Y736">
        <v>1.1098E-2</v>
      </c>
      <c r="Z736">
        <v>-1.9599999999999999E-2</v>
      </c>
      <c r="AA736">
        <v>-1.3195E-2</v>
      </c>
      <c r="AB736">
        <v>-0.14343600000000001</v>
      </c>
      <c r="AC736">
        <v>-0.15089900000000001</v>
      </c>
      <c r="AD736">
        <v>-7.6880000000000004E-2</v>
      </c>
      <c r="AE736">
        <v>-0.124321</v>
      </c>
      <c r="AF736">
        <v>-5.9270000000000003E-2</v>
      </c>
      <c r="AG736">
        <v>6.8131999999999998E-2</v>
      </c>
      <c r="AH736">
        <v>1.0973999999999999E-2</v>
      </c>
      <c r="AI736">
        <v>2.3744999999999999E-2</v>
      </c>
      <c r="AJ736">
        <v>0.50165700000000002</v>
      </c>
      <c r="AK736">
        <v>1.677E-2</v>
      </c>
      <c r="AL736" t="s">
        <v>2</v>
      </c>
      <c r="AM736" t="s">
        <v>2</v>
      </c>
      <c r="AN736" t="s">
        <v>2</v>
      </c>
      <c r="AO736" t="s">
        <v>2</v>
      </c>
      <c r="AP736" t="s">
        <v>2</v>
      </c>
      <c r="AQ736" t="s">
        <v>2</v>
      </c>
      <c r="AR736" t="s">
        <v>2</v>
      </c>
      <c r="AS736" t="s">
        <v>2</v>
      </c>
      <c r="AT736" t="s">
        <v>2</v>
      </c>
      <c r="AU736" t="s">
        <v>2</v>
      </c>
      <c r="AV736" t="s">
        <v>2</v>
      </c>
      <c r="AW736" t="s">
        <v>2</v>
      </c>
      <c r="AX736" t="s">
        <v>2</v>
      </c>
      <c r="AY736" t="s">
        <v>2</v>
      </c>
    </row>
    <row r="737" spans="1:51" x14ac:dyDescent="0.3">
      <c r="A737">
        <v>13894</v>
      </c>
      <c r="B737" t="s">
        <v>2507</v>
      </c>
      <c r="C737" t="s">
        <v>2508</v>
      </c>
      <c r="D737">
        <v>-8.2950000000000003E-3</v>
      </c>
      <c r="E737">
        <v>1.2082000000000001E-2</v>
      </c>
      <c r="F737">
        <v>-0.48760300000000001</v>
      </c>
      <c r="G737">
        <v>0.68301900000000004</v>
      </c>
      <c r="H737">
        <v>6.1658999999999999E-2</v>
      </c>
      <c r="I737">
        <v>0.117212</v>
      </c>
      <c r="J737">
        <v>7.2816000000000006E-2</v>
      </c>
      <c r="K737">
        <v>2.8053999999999999E-2</v>
      </c>
      <c r="L737">
        <v>1.761E-3</v>
      </c>
      <c r="M737">
        <v>-4.2341999999999998E-2</v>
      </c>
      <c r="N737">
        <v>0.14769499999999999</v>
      </c>
      <c r="O737">
        <v>9.1802999999999996E-2</v>
      </c>
      <c r="P737">
        <v>-8.2822000000000007E-2</v>
      </c>
      <c r="Q737">
        <v>2.4247999999999999E-2</v>
      </c>
      <c r="R737">
        <v>2.7754999999999998E-2</v>
      </c>
      <c r="S737">
        <v>1.0560999999999999E-2</v>
      </c>
      <c r="T737">
        <v>-1.3665999999999999E-2</v>
      </c>
      <c r="U737">
        <v>-1.6299999999999999E-2</v>
      </c>
      <c r="V737">
        <v>-5.4376000000000001E-2</v>
      </c>
      <c r="W737">
        <v>3.4141999999999999E-2</v>
      </c>
      <c r="X737">
        <v>-4.3439999999999998E-3</v>
      </c>
      <c r="Y737">
        <v>9.6773999999999999E-2</v>
      </c>
      <c r="Z737">
        <v>-0.110379</v>
      </c>
      <c r="AA737">
        <v>-1.9626000000000001E-2</v>
      </c>
      <c r="AB737">
        <v>2.4062E-2</v>
      </c>
      <c r="AC737">
        <v>-7.5900999999999996E-2</v>
      </c>
      <c r="AD737">
        <v>5.7054000000000001E-2</v>
      </c>
      <c r="AE737">
        <v>-0.119921</v>
      </c>
      <c r="AF737">
        <v>-6.1503000000000002E-2</v>
      </c>
      <c r="AG737">
        <v>-7.4755000000000002E-2</v>
      </c>
      <c r="AH737">
        <v>0.148594</v>
      </c>
      <c r="AI737">
        <v>-0.04</v>
      </c>
      <c r="AJ737">
        <v>-0.22648499999999999</v>
      </c>
      <c r="AK737">
        <v>9.7244999999999998E-2</v>
      </c>
      <c r="AL737">
        <v>9.8655000000000007E-2</v>
      </c>
      <c r="AM737">
        <v>-4.5392000000000002E-2</v>
      </c>
      <c r="AN737">
        <v>0.16472300000000001</v>
      </c>
      <c r="AO737">
        <v>-8.8500000000000002E-3</v>
      </c>
      <c r="AP737">
        <v>-4.8968999999999999E-2</v>
      </c>
      <c r="AQ737">
        <v>2.0548E-2</v>
      </c>
      <c r="AR737">
        <v>-5.8345000000000001E-2</v>
      </c>
      <c r="AS737">
        <v>6.2682000000000002E-2</v>
      </c>
      <c r="AT737">
        <v>2.0805000000000001E-2</v>
      </c>
      <c r="AU737">
        <v>-8.2418000000000005E-2</v>
      </c>
      <c r="AV737">
        <v>-4.6969999999999998E-2</v>
      </c>
      <c r="AW737">
        <v>-0.136876</v>
      </c>
      <c r="AX737">
        <v>0.164773</v>
      </c>
      <c r="AY737">
        <v>2.3064000000000001E-2</v>
      </c>
    </row>
    <row r="738" spans="1:51" x14ac:dyDescent="0.3">
      <c r="A738">
        <v>13897</v>
      </c>
      <c r="B738" t="s">
        <v>2555</v>
      </c>
      <c r="C738" t="s">
        <v>2556</v>
      </c>
      <c r="D738">
        <v>1.9924000000000001E-2</v>
      </c>
      <c r="E738">
        <v>-5.9331000000000002E-2</v>
      </c>
      <c r="F738">
        <v>-0.20122200000000001</v>
      </c>
      <c r="G738">
        <v>0.15597</v>
      </c>
      <c r="H738">
        <v>3.2821000000000003E-2</v>
      </c>
      <c r="I738">
        <v>1.9615E-2</v>
      </c>
      <c r="J738">
        <v>3.3903999999999997E-2</v>
      </c>
      <c r="K738">
        <v>1.8379E-2</v>
      </c>
      <c r="L738">
        <v>-2.4695999999999999E-2</v>
      </c>
      <c r="M738">
        <v>9.4230000000000008E-3</v>
      </c>
      <c r="N738">
        <v>6.8994E-2</v>
      </c>
      <c r="O738">
        <v>6.0428000000000003E-2</v>
      </c>
      <c r="P738">
        <v>-1.7878999999999999E-2</v>
      </c>
      <c r="Q738">
        <v>-1.8734000000000001E-2</v>
      </c>
      <c r="R738">
        <v>4.4576999999999999E-2</v>
      </c>
      <c r="S738">
        <v>3.7891000000000001E-2</v>
      </c>
      <c r="T738">
        <v>1.9713000000000001E-2</v>
      </c>
      <c r="U738">
        <v>5.8789999999999997E-3</v>
      </c>
      <c r="V738">
        <v>3.9725000000000003E-2</v>
      </c>
      <c r="W738">
        <v>1.3376000000000001E-2</v>
      </c>
      <c r="X738">
        <v>-4.0171999999999999E-2</v>
      </c>
      <c r="Y738">
        <v>2.3480999999999998E-2</v>
      </c>
      <c r="Z738">
        <v>-2.6786000000000001E-2</v>
      </c>
      <c r="AA738">
        <v>5.0670000000000003E-3</v>
      </c>
      <c r="AB738">
        <v>-4.6046999999999998E-2</v>
      </c>
      <c r="AC738">
        <v>-8.5540000000000005E-2</v>
      </c>
      <c r="AD738">
        <v>3.9356000000000002E-2</v>
      </c>
      <c r="AE738">
        <v>-7.9695000000000002E-2</v>
      </c>
      <c r="AF738">
        <v>-1.1063999999999999E-2</v>
      </c>
      <c r="AG738">
        <v>-4.8203000000000003E-2</v>
      </c>
      <c r="AH738">
        <v>8.659E-2</v>
      </c>
      <c r="AI738">
        <v>-4.2762000000000001E-2</v>
      </c>
      <c r="AJ738">
        <v>-0.129692</v>
      </c>
      <c r="AK738">
        <v>-4.6740000000000002E-3</v>
      </c>
      <c r="AL738">
        <v>8.1299999999999997E-2</v>
      </c>
      <c r="AM738">
        <v>-2.9245E-2</v>
      </c>
      <c r="AN738">
        <v>0.13455800000000001</v>
      </c>
      <c r="AO738">
        <v>-6.361E-2</v>
      </c>
      <c r="AP738">
        <v>-0.107945</v>
      </c>
      <c r="AQ738">
        <v>4.75E-4</v>
      </c>
      <c r="AR738">
        <v>-1.6102999999999999E-2</v>
      </c>
      <c r="AS738">
        <v>1.9418999999999999E-2</v>
      </c>
      <c r="AT738">
        <v>2.3050000000000001E-2</v>
      </c>
      <c r="AU738">
        <v>-2.3001000000000001E-2</v>
      </c>
      <c r="AV738">
        <v>-1.8475999999999999E-2</v>
      </c>
      <c r="AW738">
        <v>-3.7752000000000001E-2</v>
      </c>
      <c r="AX738">
        <v>0.119993</v>
      </c>
      <c r="AY738">
        <v>4.7694E-2</v>
      </c>
    </row>
    <row r="739" spans="1:51" x14ac:dyDescent="0.3">
      <c r="A739">
        <v>13898</v>
      </c>
      <c r="B739" t="s">
        <v>2557</v>
      </c>
      <c r="C739" t="s">
        <v>2558</v>
      </c>
      <c r="D739">
        <v>2.7392E-2</v>
      </c>
      <c r="E739">
        <v>-9.5320000000000002E-2</v>
      </c>
      <c r="F739">
        <v>-0.17182900000000001</v>
      </c>
      <c r="G739">
        <v>0.20430100000000001</v>
      </c>
      <c r="H739">
        <v>4.4199000000000002E-2</v>
      </c>
      <c r="I739">
        <v>-2.6232999999999999E-2</v>
      </c>
      <c r="J739">
        <v>8.8800000000000004E-2</v>
      </c>
      <c r="K739">
        <v>1.2718E-2</v>
      </c>
      <c r="L739">
        <v>3.6024E-2</v>
      </c>
      <c r="M739">
        <v>-2.1429E-2</v>
      </c>
      <c r="N739">
        <v>6.7608000000000001E-2</v>
      </c>
      <c r="O739">
        <v>3.7082999999999998E-2</v>
      </c>
      <c r="P739">
        <v>-1.0496E-2</v>
      </c>
      <c r="Q739">
        <v>9.4439999999999993E-3</v>
      </c>
      <c r="R739">
        <v>5.5410000000000001E-2</v>
      </c>
      <c r="S739">
        <v>1.3446E-2</v>
      </c>
      <c r="T739">
        <v>-2.4648E-2</v>
      </c>
      <c r="U739">
        <v>-2.8200000000000002E-4</v>
      </c>
      <c r="V739">
        <v>2.1916000000000001E-2</v>
      </c>
      <c r="W739">
        <v>-1.1704000000000001E-2</v>
      </c>
      <c r="X739">
        <v>-9.8560000000000002E-3</v>
      </c>
      <c r="Y739">
        <v>-2.0240000000000002E-3</v>
      </c>
      <c r="Z739">
        <v>-2.8982000000000001E-2</v>
      </c>
      <c r="AA739">
        <v>1.2747E-2</v>
      </c>
      <c r="AB739">
        <v>-1.7350999999999998E-2</v>
      </c>
      <c r="AC739">
        <v>-4.1341000000000003E-2</v>
      </c>
      <c r="AD739">
        <v>1.307E-2</v>
      </c>
      <c r="AE739">
        <v>-9.3395000000000006E-2</v>
      </c>
      <c r="AF739">
        <v>9.4029999999999999E-3</v>
      </c>
      <c r="AG739">
        <v>-7.9910999999999996E-2</v>
      </c>
      <c r="AH739">
        <v>6.1913000000000003E-2</v>
      </c>
      <c r="AI739">
        <v>-4.5876E-2</v>
      </c>
      <c r="AJ739">
        <v>-0.110698</v>
      </c>
      <c r="AK739">
        <v>-1.4271000000000001E-2</v>
      </c>
      <c r="AL739">
        <v>6.3386999999999999E-2</v>
      </c>
      <c r="AM739">
        <v>-2.8448999999999999E-2</v>
      </c>
      <c r="AN739">
        <v>0.138375</v>
      </c>
      <c r="AO739">
        <v>-4.9834999999999997E-2</v>
      </c>
      <c r="AP739">
        <v>-8.6732000000000004E-2</v>
      </c>
      <c r="AQ739">
        <v>-6.9109999999999996E-3</v>
      </c>
      <c r="AR739">
        <v>-2.6786000000000001E-2</v>
      </c>
      <c r="AS739">
        <v>1.1540999999999999E-2</v>
      </c>
      <c r="AT739">
        <v>5.4535E-2</v>
      </c>
      <c r="AU739">
        <v>-2.8258999999999999E-2</v>
      </c>
      <c r="AV739">
        <v>-4.3423999999999997E-2</v>
      </c>
      <c r="AW739">
        <v>-5.3428999999999997E-2</v>
      </c>
      <c r="AX739">
        <v>0.12834499999999999</v>
      </c>
      <c r="AY739">
        <v>9.2709999999999997E-3</v>
      </c>
    </row>
    <row r="740" spans="1:51" x14ac:dyDescent="0.3">
      <c r="A740">
        <v>13901</v>
      </c>
      <c r="B740" t="s">
        <v>1091</v>
      </c>
      <c r="C740" t="s">
        <v>1092</v>
      </c>
      <c r="D740">
        <v>-4.7685999999999999E-2</v>
      </c>
      <c r="E740">
        <v>-0.150642</v>
      </c>
      <c r="F740">
        <v>-2.1302999999999999E-2</v>
      </c>
      <c r="G740">
        <v>1.4999E-2</v>
      </c>
      <c r="H740">
        <v>-5.0959999999999998E-3</v>
      </c>
      <c r="I740">
        <v>2.6633E-2</v>
      </c>
      <c r="J740">
        <v>4.8408E-2</v>
      </c>
      <c r="K740">
        <v>6.2940999999999997E-2</v>
      </c>
      <c r="L740">
        <v>-9.6936999999999995E-2</v>
      </c>
      <c r="M740">
        <v>-6.6253000000000006E-2</v>
      </c>
      <c r="N740">
        <v>0.103936</v>
      </c>
      <c r="O740">
        <v>5.0966999999999998E-2</v>
      </c>
      <c r="P740">
        <v>1.951E-3</v>
      </c>
      <c r="Q740">
        <v>6.1344000000000003E-2</v>
      </c>
      <c r="R740">
        <v>0.19311900000000001</v>
      </c>
      <c r="S740">
        <v>-6.6654000000000005E-2</v>
      </c>
      <c r="T740">
        <v>3.0785E-2</v>
      </c>
      <c r="U740">
        <v>-1.3816E-2</v>
      </c>
      <c r="V740">
        <v>7.5500000000000003E-3</v>
      </c>
      <c r="W740">
        <v>4.5587000000000003E-2</v>
      </c>
      <c r="X740">
        <v>-7.5851000000000002E-2</v>
      </c>
      <c r="Y740">
        <v>-3.0974999999999999E-2</v>
      </c>
      <c r="Z740">
        <v>-3.3326000000000001E-2</v>
      </c>
      <c r="AA740">
        <v>0.13250500000000001</v>
      </c>
      <c r="AB740">
        <v>7.3644000000000001E-2</v>
      </c>
      <c r="AC740">
        <v>8.0579999999999992E-3</v>
      </c>
      <c r="AD740">
        <v>3.6263999999999998E-2</v>
      </c>
      <c r="AE740">
        <v>6.3541E-2</v>
      </c>
      <c r="AF740">
        <v>-2.6633E-2</v>
      </c>
      <c r="AG740">
        <v>-0.21113000000000001</v>
      </c>
      <c r="AH740">
        <v>5.0035999999999997E-2</v>
      </c>
      <c r="AI740">
        <v>2.8728E-2</v>
      </c>
      <c r="AJ740">
        <v>-8.4220000000000003E-2</v>
      </c>
      <c r="AK740">
        <v>0.14586399999999999</v>
      </c>
      <c r="AL740">
        <v>6.7000000000000002E-3</v>
      </c>
      <c r="AM740">
        <v>1.503E-3</v>
      </c>
      <c r="AN740">
        <v>-1.4657999999999999E-2</v>
      </c>
      <c r="AO740">
        <v>3.0861E-2</v>
      </c>
      <c r="AP740">
        <v>-1.8738000000000001E-2</v>
      </c>
      <c r="AQ740">
        <v>6.4768999999999993E-2</v>
      </c>
      <c r="AR740">
        <v>-6.5039E-2</v>
      </c>
      <c r="AS740">
        <v>4.0973000000000002E-2</v>
      </c>
      <c r="AT740">
        <v>2.6489999999999999E-3</v>
      </c>
      <c r="AU740">
        <v>-2.6419999999999999E-2</v>
      </c>
      <c r="AV740">
        <v>-2.6911000000000001E-2</v>
      </c>
      <c r="AW740">
        <v>-4.4708999999999999E-2</v>
      </c>
      <c r="AX740">
        <v>4.6552000000000003E-2</v>
      </c>
      <c r="AY740">
        <v>-1.7127E-2</v>
      </c>
    </row>
    <row r="741" spans="1:51" x14ac:dyDescent="0.3">
      <c r="A741">
        <v>13904</v>
      </c>
      <c r="B741" t="s">
        <v>2207</v>
      </c>
      <c r="C741" t="s">
        <v>2208</v>
      </c>
      <c r="D741">
        <v>-2.0499E-2</v>
      </c>
      <c r="E741">
        <v>-0.11619</v>
      </c>
      <c r="F741">
        <v>-0.22967299999999999</v>
      </c>
      <c r="G741">
        <v>0.11393300000000001</v>
      </c>
      <c r="H741">
        <v>6.6399999999999999E-4</v>
      </c>
      <c r="I741">
        <v>3.5515999999999999E-2</v>
      </c>
      <c r="J741">
        <v>5.8950000000000002E-2</v>
      </c>
      <c r="K741">
        <v>5.3845999999999998E-2</v>
      </c>
      <c r="L741">
        <v>-7.6671000000000003E-2</v>
      </c>
      <c r="M741">
        <v>0</v>
      </c>
      <c r="N741">
        <v>0.205508</v>
      </c>
      <c r="O741">
        <v>2.0476000000000001E-2</v>
      </c>
      <c r="P741">
        <v>-5.6963E-2</v>
      </c>
      <c r="Q741">
        <v>8.9885000000000007E-2</v>
      </c>
      <c r="R741">
        <v>5.5739999999999998E-2</v>
      </c>
      <c r="S741">
        <v>6.5682000000000004E-2</v>
      </c>
      <c r="T741">
        <v>-3.1480000000000001E-2</v>
      </c>
      <c r="U741">
        <v>-6.1355E-2</v>
      </c>
      <c r="V741">
        <v>4.7155000000000002E-2</v>
      </c>
      <c r="W741">
        <v>1.1568E-2</v>
      </c>
      <c r="X741">
        <v>-5.5247999999999998E-2</v>
      </c>
      <c r="Y741">
        <v>0.13650399999999999</v>
      </c>
      <c r="Z741">
        <v>-0.106493</v>
      </c>
      <c r="AA741">
        <v>6.7107E-2</v>
      </c>
      <c r="AB741">
        <v>2.4882999999999999E-2</v>
      </c>
      <c r="AC741">
        <v>-6.0330000000000002E-3</v>
      </c>
      <c r="AD741">
        <v>-1.4848E-2</v>
      </c>
      <c r="AE741">
        <v>-4.8379999999999999E-2</v>
      </c>
      <c r="AF741">
        <v>8.9801000000000006E-2</v>
      </c>
      <c r="AG741">
        <v>-0.13234199999999999</v>
      </c>
      <c r="AH741">
        <v>1.0583E-2</v>
      </c>
      <c r="AI741">
        <v>2.6096999999999999E-2</v>
      </c>
      <c r="AJ741">
        <v>-1.6740000000000001E-2</v>
      </c>
      <c r="AK741">
        <v>0.129917</v>
      </c>
      <c r="AL741">
        <v>-3.1890000000000002E-2</v>
      </c>
      <c r="AM741">
        <v>-6.8051E-2</v>
      </c>
      <c r="AN741">
        <v>0.134656</v>
      </c>
      <c r="AO741">
        <v>7.0516999999999996E-2</v>
      </c>
      <c r="AP741">
        <v>-4.0676999999999998E-2</v>
      </c>
      <c r="AQ741">
        <v>7.0249000000000006E-2</v>
      </c>
      <c r="AR741">
        <v>-0.11087900000000001</v>
      </c>
      <c r="AS741">
        <v>5.7669999999999999E-2</v>
      </c>
      <c r="AT741">
        <v>3.5560000000000001E-2</v>
      </c>
      <c r="AU741">
        <v>-5.6288999999999999E-2</v>
      </c>
      <c r="AV741">
        <v>-4.6355E-2</v>
      </c>
      <c r="AW741">
        <v>4.816E-3</v>
      </c>
      <c r="AX741">
        <v>7.6980999999999994E-2</v>
      </c>
      <c r="AY741">
        <v>2.0277E-2</v>
      </c>
    </row>
    <row r="742" spans="1:51" x14ac:dyDescent="0.3">
      <c r="A742">
        <v>13905</v>
      </c>
      <c r="B742" t="s">
        <v>2563</v>
      </c>
      <c r="C742" t="s">
        <v>2564</v>
      </c>
      <c r="D742">
        <v>7.1900000000000002E-4</v>
      </c>
      <c r="E742">
        <v>-3.6206000000000002E-2</v>
      </c>
      <c r="F742">
        <v>-0.205148</v>
      </c>
      <c r="G742">
        <v>1.5384999999999999E-2</v>
      </c>
      <c r="H742">
        <v>9.6558000000000005E-2</v>
      </c>
      <c r="I742">
        <v>-2.6389999999999999E-3</v>
      </c>
      <c r="J742">
        <v>8.0071000000000003E-2</v>
      </c>
      <c r="K742">
        <v>3.3219999999999999E-3</v>
      </c>
      <c r="L742">
        <v>0</v>
      </c>
      <c r="M742">
        <v>-1.0083999999999999E-2</v>
      </c>
      <c r="N742">
        <v>9.5808000000000004E-2</v>
      </c>
      <c r="O742">
        <v>5.1101000000000001E-2</v>
      </c>
      <c r="P742">
        <v>-1.1672E-2</v>
      </c>
      <c r="Q742">
        <v>3.7192999999999997E-2</v>
      </c>
      <c r="R742">
        <v>2.1205000000000002E-2</v>
      </c>
      <c r="S742">
        <v>2.4194E-2</v>
      </c>
      <c r="T742">
        <v>9.7190000000000002E-3</v>
      </c>
      <c r="U742">
        <v>1.2545000000000001E-2</v>
      </c>
      <c r="V742">
        <v>-3.2030000000000001E-3</v>
      </c>
      <c r="W742">
        <v>1.8305999999999999E-2</v>
      </c>
      <c r="X742">
        <v>-2.6223E-2</v>
      </c>
      <c r="Y742">
        <v>4.0233999999999999E-2</v>
      </c>
      <c r="Z742">
        <v>-2.9682E-2</v>
      </c>
      <c r="AA742">
        <v>2.5621999999999999E-2</v>
      </c>
      <c r="AB742">
        <v>-4.6662000000000002E-2</v>
      </c>
      <c r="AC742">
        <v>-9.0799999999999995E-4</v>
      </c>
      <c r="AD742">
        <v>-2.8659E-2</v>
      </c>
      <c r="AE742">
        <v>-5.5564000000000002E-2</v>
      </c>
      <c r="AF742">
        <v>-4.4070999999999999E-2</v>
      </c>
      <c r="AG742">
        <v>-8.6803000000000005E-2</v>
      </c>
      <c r="AH742">
        <v>8.0370999999999998E-2</v>
      </c>
      <c r="AI742">
        <v>4.9135999999999999E-2</v>
      </c>
      <c r="AJ742">
        <v>-0.113176</v>
      </c>
      <c r="AK742">
        <v>3.5976000000000001E-2</v>
      </c>
      <c r="AL742">
        <v>7.8420000000000004E-2</v>
      </c>
      <c r="AM742">
        <v>-6.0070000000000002E-3</v>
      </c>
      <c r="AN742">
        <v>0.11708</v>
      </c>
      <c r="AO742">
        <v>-2.0657999999999999E-2</v>
      </c>
      <c r="AP742" t="s">
        <v>2</v>
      </c>
      <c r="AQ742" t="s">
        <v>2</v>
      </c>
      <c r="AR742" t="s">
        <v>2</v>
      </c>
      <c r="AS742" t="s">
        <v>2</v>
      </c>
      <c r="AT742" t="s">
        <v>2</v>
      </c>
      <c r="AU742" t="s">
        <v>2</v>
      </c>
      <c r="AV742" t="s">
        <v>2</v>
      </c>
      <c r="AW742" t="s">
        <v>2</v>
      </c>
      <c r="AX742" t="s">
        <v>2</v>
      </c>
      <c r="AY742" t="s">
        <v>2</v>
      </c>
    </row>
    <row r="743" spans="1:51" x14ac:dyDescent="0.3">
      <c r="A743">
        <v>13907</v>
      </c>
      <c r="B743" t="s">
        <v>2515</v>
      </c>
      <c r="C743" t="s">
        <v>2516</v>
      </c>
      <c r="D743">
        <v>3.9106000000000002E-2</v>
      </c>
      <c r="E743">
        <v>-7.0489999999999997E-2</v>
      </c>
      <c r="F743">
        <v>-0.67802099999999998</v>
      </c>
      <c r="G743">
        <v>0.225549</v>
      </c>
      <c r="H743">
        <v>0.17734</v>
      </c>
      <c r="I743">
        <v>3.6262000000000003E-2</v>
      </c>
      <c r="J743">
        <v>8.0754000000000006E-2</v>
      </c>
      <c r="K743">
        <v>-2.3959999999999999E-2</v>
      </c>
      <c r="L743">
        <v>2.7132E-2</v>
      </c>
      <c r="M743">
        <v>-3.7735999999999999E-2</v>
      </c>
      <c r="N743">
        <v>0.23466699999999999</v>
      </c>
      <c r="O743">
        <v>9.5032000000000005E-2</v>
      </c>
      <c r="P743">
        <v>-5.5331999999999999E-2</v>
      </c>
      <c r="Q743">
        <v>9.4782000000000005E-2</v>
      </c>
      <c r="R743">
        <v>9.4357999999999997E-2</v>
      </c>
      <c r="S743">
        <v>-2.9333000000000001E-2</v>
      </c>
      <c r="T743">
        <v>-1.306E-2</v>
      </c>
      <c r="U743">
        <v>9.4499999999999998E-4</v>
      </c>
      <c r="V743">
        <v>-5.9490000000000001E-2</v>
      </c>
      <c r="W743">
        <v>0.118852</v>
      </c>
      <c r="X743">
        <v>7.326E-3</v>
      </c>
      <c r="Y743">
        <v>5.5454999999999997E-2</v>
      </c>
      <c r="Z743">
        <v>-6.4260999999999999E-2</v>
      </c>
      <c r="AA743">
        <v>3.1043999999999999E-2</v>
      </c>
      <c r="AB743">
        <v>-5.6020000000000002E-3</v>
      </c>
      <c r="AC743">
        <v>-2.5352E-2</v>
      </c>
      <c r="AD743">
        <v>5.7803E-2</v>
      </c>
      <c r="AE743">
        <v>-3.0054999999999998E-2</v>
      </c>
      <c r="AF743">
        <v>8.6539000000000005E-2</v>
      </c>
      <c r="AG743">
        <v>-0.15309700000000001</v>
      </c>
      <c r="AH743">
        <v>0.170601</v>
      </c>
      <c r="AI743">
        <v>-0.135655</v>
      </c>
      <c r="AJ743">
        <v>-0.22375400000000001</v>
      </c>
      <c r="AK743">
        <v>0.18579200000000001</v>
      </c>
      <c r="AL743">
        <v>7.3547000000000001E-2</v>
      </c>
      <c r="AM743">
        <v>-6.9612999999999994E-2</v>
      </c>
      <c r="AN743">
        <v>0.15177499999999999</v>
      </c>
      <c r="AO743">
        <v>-3.2944000000000001E-2</v>
      </c>
      <c r="AP743">
        <v>-9.3407000000000004E-2</v>
      </c>
      <c r="AQ743">
        <v>0.02</v>
      </c>
      <c r="AR743">
        <v>-2.4510000000000001E-3</v>
      </c>
      <c r="AS743">
        <v>0.17936099999999999</v>
      </c>
      <c r="AT743">
        <v>7.8075000000000006E-2</v>
      </c>
      <c r="AU743">
        <v>2.2818000000000001E-2</v>
      </c>
      <c r="AV743">
        <v>-7.4685000000000001E-2</v>
      </c>
      <c r="AW743">
        <v>4.3059999999999999E-3</v>
      </c>
      <c r="AX743">
        <v>0.11254</v>
      </c>
      <c r="AY743">
        <v>5.2986999999999999E-2</v>
      </c>
    </row>
    <row r="744" spans="1:51" x14ac:dyDescent="0.3">
      <c r="A744">
        <v>13908</v>
      </c>
      <c r="B744" t="s">
        <v>2391</v>
      </c>
      <c r="C744" t="s">
        <v>2392</v>
      </c>
      <c r="D744">
        <v>-9.4009999999999996E-3</v>
      </c>
      <c r="E744">
        <v>4.9229000000000002E-2</v>
      </c>
      <c r="F744">
        <v>-0.372944</v>
      </c>
      <c r="G744">
        <v>0.364541</v>
      </c>
      <c r="H744">
        <v>0.117004</v>
      </c>
      <c r="I744">
        <v>0.24449100000000001</v>
      </c>
      <c r="J744">
        <v>0.15482199999999999</v>
      </c>
      <c r="K744">
        <v>9.5523999999999998E-2</v>
      </c>
      <c r="L744">
        <v>0.10242800000000001</v>
      </c>
      <c r="M744">
        <v>-0.12560199999999999</v>
      </c>
      <c r="N744">
        <v>0.137151</v>
      </c>
      <c r="O744">
        <v>0.13844600000000001</v>
      </c>
      <c r="P744">
        <v>-0.116123</v>
      </c>
      <c r="Q744">
        <v>2.4309999999999998E-2</v>
      </c>
      <c r="R744">
        <v>0.12937000000000001</v>
      </c>
      <c r="S744">
        <v>-9.9596000000000004E-2</v>
      </c>
      <c r="T744">
        <v>4.3181999999999998E-2</v>
      </c>
      <c r="U744">
        <v>-1.4215E-2</v>
      </c>
      <c r="V744">
        <v>1.8957000000000002E-2</v>
      </c>
      <c r="W744">
        <v>6.1377000000000001E-2</v>
      </c>
      <c r="X744">
        <v>-8.1443000000000002E-2</v>
      </c>
      <c r="Y744">
        <v>1.5214E-2</v>
      </c>
      <c r="Z744">
        <v>2.3687E-2</v>
      </c>
      <c r="AA744">
        <v>0.10184699999999999</v>
      </c>
      <c r="AB744">
        <v>-0.101462</v>
      </c>
      <c r="AC744">
        <v>-7.5758000000000006E-2</v>
      </c>
      <c r="AD744">
        <v>-7.8787999999999997E-2</v>
      </c>
      <c r="AE744">
        <v>-8.7218000000000004E-2</v>
      </c>
      <c r="AF744">
        <v>1.3591000000000001E-2</v>
      </c>
      <c r="AG744">
        <v>-0.108323</v>
      </c>
      <c r="AH744">
        <v>0.25348900000000002</v>
      </c>
      <c r="AI744">
        <v>-2.683E-2</v>
      </c>
      <c r="AJ744">
        <v>-0.19239500000000001</v>
      </c>
      <c r="AK744">
        <v>0.24288999999999999</v>
      </c>
      <c r="AL744">
        <v>0.122656</v>
      </c>
      <c r="AM744">
        <v>-5.0285000000000003E-2</v>
      </c>
      <c r="AN744">
        <v>0.18990499999999999</v>
      </c>
      <c r="AO744">
        <v>-0.100119</v>
      </c>
      <c r="AP744">
        <v>-1.4222E-2</v>
      </c>
      <c r="AQ744">
        <v>4.8314000000000003E-2</v>
      </c>
      <c r="AR744">
        <v>-2.0003E-2</v>
      </c>
      <c r="AS744">
        <v>0.151868</v>
      </c>
      <c r="AT744">
        <v>6.9975999999999997E-2</v>
      </c>
      <c r="AU744">
        <v>-4.3333999999999998E-2</v>
      </c>
      <c r="AV744">
        <v>-7.2036000000000003E-2</v>
      </c>
      <c r="AW744">
        <v>9.0089999999999996E-3</v>
      </c>
      <c r="AX744">
        <v>0.16056599999999999</v>
      </c>
      <c r="AY744">
        <v>0.13600699999999999</v>
      </c>
    </row>
    <row r="745" spans="1:51" x14ac:dyDescent="0.3">
      <c r="A745">
        <v>13911</v>
      </c>
      <c r="B745" t="s">
        <v>2527</v>
      </c>
      <c r="C745" t="s">
        <v>2528</v>
      </c>
      <c r="D745">
        <v>4.7889999999999999E-3</v>
      </c>
      <c r="E745">
        <v>-0.10151399999999999</v>
      </c>
      <c r="F745">
        <v>-0.22675500000000001</v>
      </c>
      <c r="G745">
        <v>0.32199100000000003</v>
      </c>
      <c r="H745">
        <v>4.8600999999999998E-2</v>
      </c>
      <c r="I745">
        <v>-5.1096999999999997E-2</v>
      </c>
      <c r="J745">
        <v>0.116366</v>
      </c>
      <c r="K745">
        <v>3.3841000000000003E-2</v>
      </c>
      <c r="L745">
        <v>-3.7373999999999998E-2</v>
      </c>
      <c r="M745">
        <v>-2.3092000000000001E-2</v>
      </c>
      <c r="N745">
        <v>9.7408999999999996E-2</v>
      </c>
      <c r="O745">
        <v>6.0240000000000002E-2</v>
      </c>
      <c r="P745">
        <v>-7.646E-3</v>
      </c>
      <c r="Q745">
        <v>8.4307999999999994E-2</v>
      </c>
      <c r="R745">
        <v>1.815E-3</v>
      </c>
      <c r="S745">
        <v>0.21512899999999999</v>
      </c>
      <c r="T745">
        <v>2.3307000000000001E-2</v>
      </c>
      <c r="U745">
        <v>8.9940000000000003E-3</v>
      </c>
      <c r="V745">
        <v>2.2202E-2</v>
      </c>
      <c r="W745">
        <v>4.8566999999999999E-2</v>
      </c>
      <c r="X745">
        <v>-7.7734999999999999E-2</v>
      </c>
      <c r="Y745">
        <v>9.1342000000000007E-2</v>
      </c>
      <c r="Z745">
        <v>-8.7600000000000004E-3</v>
      </c>
      <c r="AA745">
        <v>8.8797000000000001E-2</v>
      </c>
      <c r="AB745">
        <v>-0.131991</v>
      </c>
      <c r="AC745">
        <v>-6.0351000000000002E-2</v>
      </c>
      <c r="AD745">
        <v>4.7369999999999999E-3</v>
      </c>
      <c r="AE745">
        <v>-5.7178E-2</v>
      </c>
      <c r="AF745">
        <v>-1.2569E-2</v>
      </c>
      <c r="AG745">
        <v>8.0839999999999992E-3</v>
      </c>
      <c r="AH745">
        <v>0.10728600000000001</v>
      </c>
      <c r="AI745">
        <v>-0.114912</v>
      </c>
      <c r="AJ745">
        <v>-0.14821799999999999</v>
      </c>
      <c r="AK745">
        <v>0.157502</v>
      </c>
      <c r="AL745">
        <v>3.9824999999999999E-2</v>
      </c>
      <c r="AM745">
        <v>-6.0224E-2</v>
      </c>
      <c r="AN745">
        <v>0.119674</v>
      </c>
      <c r="AO745">
        <v>-9.1277999999999998E-2</v>
      </c>
      <c r="AP745">
        <v>-4.5954000000000002E-2</v>
      </c>
      <c r="AQ745">
        <v>-5.3598E-2</v>
      </c>
      <c r="AR745">
        <v>4.6114000000000002E-2</v>
      </c>
      <c r="AS745">
        <v>0.141486</v>
      </c>
      <c r="AT745">
        <v>-4.4939999999999997E-3</v>
      </c>
      <c r="AU745">
        <v>-5.0499999999999998E-3</v>
      </c>
      <c r="AV745">
        <v>-0.116247</v>
      </c>
      <c r="AW745">
        <v>-8.0915000000000001E-2</v>
      </c>
      <c r="AX745">
        <v>0.18398500000000001</v>
      </c>
      <c r="AY745">
        <v>8.0710000000000004E-2</v>
      </c>
    </row>
    <row r="746" spans="1:51" x14ac:dyDescent="0.3">
      <c r="A746">
        <v>13912</v>
      </c>
      <c r="B746" t="s">
        <v>2571</v>
      </c>
      <c r="C746" t="s">
        <v>2572</v>
      </c>
      <c r="D746">
        <v>-1.7915E-2</v>
      </c>
      <c r="E746">
        <v>-8.4012000000000003E-2</v>
      </c>
      <c r="F746">
        <v>-0.24512800000000001</v>
      </c>
      <c r="G746">
        <v>7.9683000000000004E-2</v>
      </c>
      <c r="H746">
        <v>8.3040000000000006E-3</v>
      </c>
      <c r="I746">
        <v>2.3717999999999999E-2</v>
      </c>
      <c r="J746">
        <v>4.2090000000000001E-3</v>
      </c>
      <c r="K746">
        <v>5.6526E-2</v>
      </c>
      <c r="L746">
        <v>-3.705E-2</v>
      </c>
      <c r="M746">
        <v>-2.0375000000000001E-2</v>
      </c>
      <c r="N746">
        <v>0.14428099999999999</v>
      </c>
      <c r="O746">
        <v>3.5493999999999998E-2</v>
      </c>
      <c r="P746">
        <v>3.3310000000000002E-3</v>
      </c>
      <c r="Q746">
        <v>4.2819000000000003E-2</v>
      </c>
      <c r="R746">
        <v>5.3957999999999999E-2</v>
      </c>
      <c r="S746">
        <v>2.6244E-2</v>
      </c>
      <c r="T746">
        <v>3.6252E-2</v>
      </c>
      <c r="U746">
        <v>-2.0708000000000001E-2</v>
      </c>
      <c r="V746">
        <v>-4.7000000000000002E-3</v>
      </c>
      <c r="W746">
        <v>3.248E-3</v>
      </c>
      <c r="X746">
        <v>-2.0811E-2</v>
      </c>
      <c r="Y746">
        <v>1.5617000000000001E-2</v>
      </c>
      <c r="Z746">
        <v>-3.8670000000000003E-2</v>
      </c>
      <c r="AA746">
        <v>4.3787E-2</v>
      </c>
      <c r="AB746">
        <v>1.7461000000000001E-2</v>
      </c>
      <c r="AC746">
        <v>-1.375E-2</v>
      </c>
      <c r="AD746">
        <v>1.8807999999999998E-2</v>
      </c>
      <c r="AE746">
        <v>-4.1132000000000002E-2</v>
      </c>
      <c r="AF746">
        <v>3.1724000000000002E-2</v>
      </c>
      <c r="AG746">
        <v>-5.5624E-2</v>
      </c>
      <c r="AH746">
        <v>6.0629999999999998E-3</v>
      </c>
      <c r="AI746">
        <v>-3.9701E-2</v>
      </c>
      <c r="AJ746">
        <v>-9.5634999999999998E-2</v>
      </c>
      <c r="AK746">
        <v>2.6154E-2</v>
      </c>
      <c r="AL746">
        <v>0.100395</v>
      </c>
      <c r="AM746">
        <v>-1.2076E-2</v>
      </c>
      <c r="AN746">
        <v>5.5121999999999997E-2</v>
      </c>
      <c r="AO746">
        <v>-4.0959000000000002E-2</v>
      </c>
      <c r="AP746">
        <v>-7.7300000000000003E-4</v>
      </c>
      <c r="AQ746">
        <v>2.1474E-2</v>
      </c>
      <c r="AR746">
        <v>-5.8975E-2</v>
      </c>
      <c r="AS746">
        <v>3.2432999999999997E-2</v>
      </c>
      <c r="AT746">
        <v>3.9017999999999997E-2</v>
      </c>
      <c r="AU746">
        <v>-3.0855E-2</v>
      </c>
      <c r="AV746">
        <v>-4.4719000000000002E-2</v>
      </c>
      <c r="AW746">
        <v>-2.6277999999999999E-2</v>
      </c>
      <c r="AX746">
        <v>8.1509999999999999E-2</v>
      </c>
      <c r="AY746">
        <v>6.4751000000000003E-2</v>
      </c>
    </row>
    <row r="747" spans="1:51" x14ac:dyDescent="0.3">
      <c r="A747">
        <v>13913</v>
      </c>
      <c r="B747" t="s">
        <v>2569</v>
      </c>
      <c r="C747" t="s">
        <v>2570</v>
      </c>
      <c r="D747">
        <v>1.4293999999999999E-2</v>
      </c>
      <c r="E747">
        <v>6.0619999999999997E-3</v>
      </c>
      <c r="F747">
        <v>-1.8464999999999999E-2</v>
      </c>
      <c r="G747">
        <v>2.0656999999999998E-2</v>
      </c>
      <c r="H747">
        <v>1.0145E-2</v>
      </c>
      <c r="I747">
        <v>1.0237E-2</v>
      </c>
      <c r="J747">
        <v>1.3773000000000001E-2</v>
      </c>
      <c r="K747">
        <v>1.2614999999999999E-2</v>
      </c>
      <c r="L747">
        <v>-3.594E-3</v>
      </c>
      <c r="M747">
        <v>-3.7360000000000002E-3</v>
      </c>
      <c r="N747">
        <v>7.535E-3</v>
      </c>
      <c r="O747">
        <v>1.2996000000000001E-2</v>
      </c>
      <c r="P747">
        <v>5.7400000000000003E-3</v>
      </c>
      <c r="Q747">
        <v>-8.3230000000000005E-3</v>
      </c>
      <c r="R747">
        <v>1.039E-3</v>
      </c>
      <c r="S747">
        <v>1.3901E-2</v>
      </c>
      <c r="T747">
        <v>8.2550000000000002E-3</v>
      </c>
      <c r="U747">
        <v>1.58E-3</v>
      </c>
      <c r="V747">
        <v>2.3119000000000001E-2</v>
      </c>
      <c r="W747">
        <v>-2.4420000000000002E-3</v>
      </c>
      <c r="X747">
        <v>-3.405E-3</v>
      </c>
      <c r="Y747">
        <v>6.8919999999999997E-3</v>
      </c>
      <c r="Z747">
        <v>2.6099999999999999E-3</v>
      </c>
      <c r="AA747">
        <v>4.0470000000000002E-3</v>
      </c>
      <c r="AB747">
        <v>-1.2311000000000001E-2</v>
      </c>
      <c r="AC747">
        <v>1.0347E-2</v>
      </c>
      <c r="AD747">
        <v>-1.5871E-2</v>
      </c>
      <c r="AE747">
        <v>-9.9889999999999996E-3</v>
      </c>
      <c r="AF747">
        <v>-2.42E-4</v>
      </c>
      <c r="AG747">
        <v>-2.4850000000000001E-2</v>
      </c>
      <c r="AH747">
        <v>3.6187999999999998E-2</v>
      </c>
      <c r="AI747">
        <v>-2.2884999999999999E-2</v>
      </c>
      <c r="AJ747">
        <v>-5.1199000000000001E-2</v>
      </c>
      <c r="AK747">
        <v>1.2081E-2</v>
      </c>
      <c r="AL747">
        <v>1.248E-2</v>
      </c>
      <c r="AM747">
        <v>-8.4130000000000003E-3</v>
      </c>
      <c r="AN747">
        <v>1.4092E-2</v>
      </c>
      <c r="AO747">
        <v>-9.6200000000000001E-3</v>
      </c>
      <c r="AP747">
        <v>2.6983E-2</v>
      </c>
      <c r="AQ747">
        <v>1.7060000000000001E-3</v>
      </c>
      <c r="AR747">
        <v>-1.1664000000000001E-2</v>
      </c>
      <c r="AS747">
        <v>-4.6090000000000002E-3</v>
      </c>
      <c r="AT747">
        <v>4.352E-3</v>
      </c>
      <c r="AU747">
        <v>-3.5339999999999998E-3</v>
      </c>
      <c r="AV747">
        <v>-1.0926999999999999E-2</v>
      </c>
      <c r="AW747">
        <v>-3.0400000000000002E-4</v>
      </c>
      <c r="AX747">
        <v>1.8388999999999999E-2</v>
      </c>
      <c r="AY747">
        <v>1.9445E-2</v>
      </c>
    </row>
    <row r="748" spans="1:51" x14ac:dyDescent="0.3">
      <c r="A748">
        <v>13917</v>
      </c>
      <c r="B748" t="s">
        <v>2541</v>
      </c>
      <c r="C748" t="s">
        <v>2542</v>
      </c>
      <c r="D748">
        <v>-0.15223900000000001</v>
      </c>
      <c r="E748">
        <v>9.1549000000000005E-2</v>
      </c>
      <c r="F748">
        <v>-0.57983899999999999</v>
      </c>
      <c r="G748">
        <v>0.48944300000000002</v>
      </c>
      <c r="H748">
        <v>5.799E-2</v>
      </c>
      <c r="I748">
        <v>-6.4555000000000001E-2</v>
      </c>
      <c r="J748">
        <v>4.2969E-2</v>
      </c>
      <c r="K748">
        <v>0</v>
      </c>
      <c r="L748">
        <v>-1.9975E-2</v>
      </c>
      <c r="M748">
        <v>0.122293</v>
      </c>
      <c r="N748">
        <v>0.43473299999999998</v>
      </c>
      <c r="O748">
        <v>0.106804</v>
      </c>
      <c r="P748">
        <v>-0.118656</v>
      </c>
      <c r="Q748">
        <v>7.3803999999999995E-2</v>
      </c>
      <c r="R748">
        <v>0.110272</v>
      </c>
      <c r="S748">
        <v>5.5101999999999998E-2</v>
      </c>
      <c r="T748">
        <v>0.15151500000000001</v>
      </c>
      <c r="U748">
        <v>6.1030000000000001E-2</v>
      </c>
      <c r="V748">
        <v>-4.2220000000000001E-3</v>
      </c>
      <c r="W748">
        <v>7.1541999999999994E-2</v>
      </c>
      <c r="X748">
        <v>-7.1217000000000003E-2</v>
      </c>
      <c r="Y748">
        <v>-1.9702000000000001E-2</v>
      </c>
      <c r="Z748">
        <v>-4.5627000000000001E-2</v>
      </c>
      <c r="AA748">
        <v>1.9351E-2</v>
      </c>
      <c r="AB748">
        <v>-2.3451E-2</v>
      </c>
      <c r="AC748">
        <v>0.11092100000000001</v>
      </c>
      <c r="AD748">
        <v>-7.3597999999999997E-2</v>
      </c>
      <c r="AE748">
        <v>-7.2777999999999995E-2</v>
      </c>
      <c r="AF748">
        <v>1.1983000000000001E-2</v>
      </c>
      <c r="AG748">
        <v>-0.21787999999999999</v>
      </c>
      <c r="AH748">
        <v>0.10749400000000001</v>
      </c>
      <c r="AI748">
        <v>-8.9541999999999997E-2</v>
      </c>
      <c r="AJ748">
        <v>-0.23873900000000001</v>
      </c>
      <c r="AK748">
        <v>8.6785000000000001E-2</v>
      </c>
      <c r="AL748">
        <v>0.12976399999999999</v>
      </c>
      <c r="AM748">
        <v>-4.9799000000000003E-2</v>
      </c>
      <c r="AN748">
        <v>0.22823299999999999</v>
      </c>
      <c r="AO748">
        <v>0.100482</v>
      </c>
      <c r="AP748">
        <v>-4.4402999999999998E-2</v>
      </c>
      <c r="AQ748">
        <v>-2.8140999999999999E-2</v>
      </c>
      <c r="AR748">
        <v>3.3670000000000002E-3</v>
      </c>
      <c r="AS748">
        <v>0.154362</v>
      </c>
      <c r="AT748">
        <v>0.109884</v>
      </c>
      <c r="AU748">
        <v>-5.7098000000000003E-2</v>
      </c>
      <c r="AV748">
        <v>1.1110999999999999E-2</v>
      </c>
      <c r="AW748">
        <v>-0.13186800000000001</v>
      </c>
      <c r="AX748">
        <v>0.10126599999999999</v>
      </c>
      <c r="AY748">
        <v>0.14712600000000001</v>
      </c>
    </row>
    <row r="749" spans="1:51" x14ac:dyDescent="0.3">
      <c r="A749">
        <v>13918</v>
      </c>
      <c r="B749" t="s">
        <v>6688</v>
      </c>
      <c r="C749" t="s">
        <v>6689</v>
      </c>
      <c r="D749">
        <v>-5.2437999999999999E-2</v>
      </c>
      <c r="E749">
        <v>0.34466000000000002</v>
      </c>
      <c r="F749">
        <v>-1.8773000000000001E-2</v>
      </c>
      <c r="G749">
        <v>1.5386310000000001</v>
      </c>
      <c r="H749">
        <v>0.128696</v>
      </c>
      <c r="I749">
        <v>0.20030800000000001</v>
      </c>
      <c r="J749">
        <v>0.11745800000000001</v>
      </c>
      <c r="K749">
        <v>-7.6393000000000003E-2</v>
      </c>
      <c r="L749">
        <v>-0.110697</v>
      </c>
      <c r="M749">
        <v>0.260606</v>
      </c>
      <c r="N749">
        <v>0.69674599999999998</v>
      </c>
      <c r="O749">
        <v>-0.52724499999999996</v>
      </c>
      <c r="P749">
        <v>0.67035500000000003</v>
      </c>
      <c r="Q749">
        <v>-0.27311600000000003</v>
      </c>
      <c r="R749">
        <v>-0.21587200000000001</v>
      </c>
      <c r="S749">
        <v>-0.112349</v>
      </c>
      <c r="T749">
        <v>-0.20294599999999999</v>
      </c>
      <c r="U749">
        <v>0.158111</v>
      </c>
      <c r="V749">
        <v>-7.4763999999999997E-2</v>
      </c>
      <c r="W749">
        <v>0.75055899999999998</v>
      </c>
      <c r="X749">
        <v>-0.12826100000000001</v>
      </c>
      <c r="Y749">
        <v>-5.9229999999999998E-2</v>
      </c>
      <c r="Z749">
        <v>-0.115684</v>
      </c>
      <c r="AA749">
        <v>-6.8931000000000006E-2</v>
      </c>
      <c r="AB749">
        <v>-0.29397499999999999</v>
      </c>
      <c r="AC749">
        <v>-8.2664000000000001E-2</v>
      </c>
      <c r="AD749">
        <v>0.124739</v>
      </c>
      <c r="AE749">
        <v>-0.28115699999999999</v>
      </c>
      <c r="AF749">
        <v>2.58E-2</v>
      </c>
      <c r="AG749">
        <v>-0.20824899999999999</v>
      </c>
      <c r="AH749">
        <v>0.114994</v>
      </c>
      <c r="AI749">
        <v>-0.2</v>
      </c>
      <c r="AJ749">
        <v>5.5556000000000001E-2</v>
      </c>
      <c r="AK749">
        <v>0.194332</v>
      </c>
      <c r="AL749">
        <v>4.1807999999999998E-2</v>
      </c>
      <c r="AM749">
        <v>-8.0259999999999998E-2</v>
      </c>
      <c r="AN749">
        <v>0.24587300000000001</v>
      </c>
      <c r="AO749">
        <v>-0.23095099999999999</v>
      </c>
      <c r="AP749">
        <v>0.47507700000000003</v>
      </c>
      <c r="AQ749">
        <v>0.110555</v>
      </c>
      <c r="AR749">
        <v>2.7047000000000002E-2</v>
      </c>
      <c r="AS749">
        <v>4.9012E-2</v>
      </c>
      <c r="AT749">
        <v>0.218968</v>
      </c>
      <c r="AU749">
        <v>-0.13186500000000001</v>
      </c>
      <c r="AV749">
        <v>-0.15815499999999999</v>
      </c>
      <c r="AW749">
        <v>-0.252446</v>
      </c>
      <c r="AX749">
        <v>0.25340299999999999</v>
      </c>
      <c r="AY749">
        <v>0.31704300000000002</v>
      </c>
    </row>
    <row r="750" spans="1:51" x14ac:dyDescent="0.3">
      <c r="A750">
        <v>13919</v>
      </c>
      <c r="B750" t="s">
        <v>4196</v>
      </c>
      <c r="C750" t="s">
        <v>4197</v>
      </c>
      <c r="D750">
        <v>-6.4900000000000001E-3</v>
      </c>
      <c r="E750">
        <v>-0.103127</v>
      </c>
      <c r="F750">
        <v>-0.35796</v>
      </c>
      <c r="G750">
        <v>0.393841</v>
      </c>
      <c r="H750">
        <v>-0.21976699999999999</v>
      </c>
      <c r="I750">
        <v>6.7063999999999999E-2</v>
      </c>
      <c r="J750">
        <v>-0.106145</v>
      </c>
      <c r="K750">
        <v>-1.3280999999999999E-2</v>
      </c>
      <c r="L750">
        <v>1.1084999999999999E-2</v>
      </c>
      <c r="M750">
        <v>-3.8371000000000002E-2</v>
      </c>
      <c r="N750">
        <v>0.19218199999999999</v>
      </c>
      <c r="O750">
        <v>5.0546000000000001E-2</v>
      </c>
      <c r="P750">
        <v>-6.2419000000000002E-2</v>
      </c>
      <c r="Q750">
        <v>0.175451</v>
      </c>
      <c r="R750">
        <v>-1.2389000000000001E-2</v>
      </c>
      <c r="S750">
        <v>2.4492E-2</v>
      </c>
      <c r="T750">
        <v>-0.120117</v>
      </c>
      <c r="U750">
        <v>3.7773000000000001E-2</v>
      </c>
      <c r="V750">
        <v>-7.2797000000000001E-2</v>
      </c>
      <c r="W750">
        <v>-2.9614000000000001E-2</v>
      </c>
      <c r="X750">
        <v>1.6324000000000002E-2</v>
      </c>
      <c r="Y750">
        <v>0.180866</v>
      </c>
      <c r="Z750">
        <v>-0.11649900000000001</v>
      </c>
      <c r="AA750">
        <v>7.4297000000000002E-2</v>
      </c>
      <c r="AB750">
        <v>-0.117134</v>
      </c>
      <c r="AC750">
        <v>-9.4565999999999997E-2</v>
      </c>
      <c r="AD750">
        <v>-0.18940000000000001</v>
      </c>
      <c r="AE750">
        <v>-0.25673099999999999</v>
      </c>
      <c r="AF750">
        <v>0.38551099999999999</v>
      </c>
      <c r="AG750">
        <v>5.9756999999999998E-2</v>
      </c>
      <c r="AH750">
        <v>3.7004000000000002E-2</v>
      </c>
      <c r="AI750">
        <v>0.28207300000000002</v>
      </c>
      <c r="AJ750">
        <v>-0.15507000000000001</v>
      </c>
      <c r="AK750">
        <v>0.101961</v>
      </c>
      <c r="AL750">
        <v>0.15729499999999999</v>
      </c>
      <c r="AM750">
        <v>7.2570999999999997E-2</v>
      </c>
      <c r="AN750">
        <v>-4.4725000000000001E-2</v>
      </c>
      <c r="AO750">
        <v>-6.6030000000000004E-3</v>
      </c>
      <c r="AP750">
        <v>-6.4653000000000002E-2</v>
      </c>
      <c r="AQ750">
        <v>3.0362E-2</v>
      </c>
      <c r="AR750">
        <v>-0.12664600000000001</v>
      </c>
      <c r="AS750">
        <v>2.2253999999999999E-2</v>
      </c>
      <c r="AT750">
        <v>-7.0219999999999996E-3</v>
      </c>
      <c r="AU750">
        <v>-8.9108999999999994E-2</v>
      </c>
      <c r="AV750">
        <v>-6.3664999999999999E-2</v>
      </c>
      <c r="AW750">
        <v>5.8040000000000001E-3</v>
      </c>
      <c r="AX750">
        <v>0.21599299999999999</v>
      </c>
      <c r="AY750">
        <v>0.117288</v>
      </c>
    </row>
    <row r="751" spans="1:51" x14ac:dyDescent="0.3">
      <c r="A751">
        <v>13921</v>
      </c>
      <c r="B751" t="s">
        <v>17303</v>
      </c>
      <c r="C751" t="s">
        <v>17304</v>
      </c>
      <c r="D751">
        <v>-0.102058</v>
      </c>
      <c r="E751">
        <v>-5.0982E-2</v>
      </c>
      <c r="F751">
        <v>-0.46131100000000003</v>
      </c>
      <c r="G751">
        <v>0.16742899999999999</v>
      </c>
      <c r="H751">
        <v>-0.13087799999999999</v>
      </c>
      <c r="I751">
        <v>8.3859000000000003E-2</v>
      </c>
      <c r="J751">
        <v>-1.4142999999999999E-2</v>
      </c>
      <c r="K751">
        <v>7.7636999999999998E-2</v>
      </c>
      <c r="L751">
        <v>-0.122944</v>
      </c>
      <c r="M751">
        <v>0.233929</v>
      </c>
      <c r="N751">
        <v>0.22214200000000001</v>
      </c>
      <c r="O751">
        <v>0.196488</v>
      </c>
      <c r="P751">
        <v>0.222222</v>
      </c>
      <c r="Q751">
        <v>0.20522099999999999</v>
      </c>
      <c r="R751">
        <v>0.18820000000000001</v>
      </c>
      <c r="S751">
        <v>8.4851999999999997E-2</v>
      </c>
      <c r="T751">
        <v>9.6465999999999996E-2</v>
      </c>
      <c r="U751">
        <v>3.0119E-2</v>
      </c>
      <c r="V751">
        <v>-7.1043999999999996E-2</v>
      </c>
      <c r="W751">
        <v>0.143291</v>
      </c>
      <c r="X751">
        <v>3.8879999999999998E-2</v>
      </c>
      <c r="Y751">
        <v>0.23872599999999999</v>
      </c>
      <c r="Z751">
        <v>8.1628999999999993E-2</v>
      </c>
      <c r="AA751">
        <v>0.134108</v>
      </c>
      <c r="AB751">
        <v>-0.108154</v>
      </c>
      <c r="AC751">
        <v>5.5745999999999997E-2</v>
      </c>
      <c r="AD751">
        <v>-0.15288399999999999</v>
      </c>
      <c r="AE751">
        <v>-0.193134</v>
      </c>
      <c r="AF751">
        <v>-1.8303E-2</v>
      </c>
      <c r="AG751">
        <v>-0.179177</v>
      </c>
      <c r="AH751">
        <v>0.12654899999999999</v>
      </c>
      <c r="AI751">
        <v>-9.1647000000000006E-2</v>
      </c>
      <c r="AJ751">
        <v>-0.15018699999999999</v>
      </c>
      <c r="AK751">
        <v>0.14280899999999999</v>
      </c>
      <c r="AL751">
        <v>-4.2148999999999999E-2</v>
      </c>
      <c r="AM751">
        <v>-0.121785</v>
      </c>
      <c r="AN751">
        <v>7.1629999999999999E-2</v>
      </c>
      <c r="AO751">
        <v>1.4159E-2</v>
      </c>
      <c r="AP751">
        <v>-0.39870100000000003</v>
      </c>
      <c r="AQ751">
        <v>0.17926600000000001</v>
      </c>
      <c r="AR751">
        <v>5.4029000000000001E-2</v>
      </c>
      <c r="AS751">
        <v>0.31450899999999998</v>
      </c>
      <c r="AT751">
        <v>0.38730999999999999</v>
      </c>
      <c r="AU751">
        <v>-0.162935</v>
      </c>
      <c r="AV751">
        <v>-1.9636000000000001E-2</v>
      </c>
      <c r="AW751">
        <v>0.16719899999999999</v>
      </c>
      <c r="AX751">
        <v>0.120865</v>
      </c>
      <c r="AY751">
        <v>0.27845599999999998</v>
      </c>
    </row>
    <row r="752" spans="1:51" x14ac:dyDescent="0.3">
      <c r="A752">
        <v>13922</v>
      </c>
      <c r="B752" t="s">
        <v>2549</v>
      </c>
      <c r="C752" t="s">
        <v>2550</v>
      </c>
      <c r="D752">
        <v>-1.4648E-2</v>
      </c>
      <c r="E752">
        <v>-8.5393999999999998E-2</v>
      </c>
      <c r="F752">
        <v>-0.10445400000000001</v>
      </c>
      <c r="G752">
        <v>0.10974</v>
      </c>
      <c r="H752">
        <v>4.0844999999999999E-2</v>
      </c>
      <c r="I752">
        <v>1.8534999999999999E-2</v>
      </c>
      <c r="J752">
        <v>4.5834E-2</v>
      </c>
      <c r="K752">
        <v>6.6709000000000004E-2</v>
      </c>
      <c r="L752">
        <v>-1.9359999999999999E-2</v>
      </c>
      <c r="M752">
        <v>-3.5000999999999997E-2</v>
      </c>
      <c r="N752">
        <v>0.103604</v>
      </c>
      <c r="O752">
        <v>2.8607E-2</v>
      </c>
      <c r="P752">
        <v>-1.6586E-2</v>
      </c>
      <c r="Q752">
        <v>1.2354E-2</v>
      </c>
      <c r="R752">
        <v>6.9114999999999996E-2</v>
      </c>
      <c r="S752">
        <v>2.4479999999999998E-2</v>
      </c>
      <c r="T752">
        <v>1.7436E-2</v>
      </c>
      <c r="U752">
        <v>6.1390000000000004E-3</v>
      </c>
      <c r="V752">
        <v>2.8406000000000001E-2</v>
      </c>
      <c r="W752">
        <v>1.8516000000000001E-2</v>
      </c>
      <c r="X752">
        <v>-5.4040999999999999E-2</v>
      </c>
      <c r="Y752">
        <v>5.9908000000000003E-2</v>
      </c>
      <c r="Z752">
        <v>-6.019E-3</v>
      </c>
      <c r="AA752">
        <v>6.8124000000000004E-2</v>
      </c>
      <c r="AB752">
        <v>-3.1657999999999999E-2</v>
      </c>
      <c r="AC752">
        <v>-2.5173000000000001E-2</v>
      </c>
      <c r="AD752">
        <v>2.7948000000000001E-2</v>
      </c>
      <c r="AE752">
        <v>-3.7458999999999999E-2</v>
      </c>
      <c r="AF752">
        <v>5.5560000000000002E-3</v>
      </c>
      <c r="AG752">
        <v>-6.4432000000000003E-2</v>
      </c>
      <c r="AH752">
        <v>6.1332999999999999E-2</v>
      </c>
      <c r="AI752">
        <v>-3.1434999999999998E-2</v>
      </c>
      <c r="AJ752">
        <v>-7.9233999999999999E-2</v>
      </c>
      <c r="AK752">
        <v>0.110833</v>
      </c>
      <c r="AL752">
        <v>5.9586E-2</v>
      </c>
      <c r="AM752">
        <v>-4.3111999999999998E-2</v>
      </c>
      <c r="AN752">
        <v>3.4210999999999998E-2</v>
      </c>
      <c r="AO752">
        <v>-2.2107999999999999E-2</v>
      </c>
      <c r="AP752">
        <v>2.5418E-2</v>
      </c>
      <c r="AQ752">
        <v>1.9088999999999998E-2</v>
      </c>
      <c r="AR752">
        <v>-1.2522E-2</v>
      </c>
      <c r="AS752">
        <v>6.7284999999999998E-2</v>
      </c>
      <c r="AT752">
        <v>2.5803E-2</v>
      </c>
      <c r="AU752">
        <v>-1.7204000000000001E-2</v>
      </c>
      <c r="AV752">
        <v>-5.0640999999999999E-2</v>
      </c>
      <c r="AW752">
        <v>-1.4648E-2</v>
      </c>
      <c r="AX752">
        <v>7.8867000000000007E-2</v>
      </c>
      <c r="AY752">
        <v>4.6851999999999998E-2</v>
      </c>
    </row>
    <row r="753" spans="1:51" x14ac:dyDescent="0.3">
      <c r="A753">
        <v>13924</v>
      </c>
      <c r="B753" t="s">
        <v>2495</v>
      </c>
      <c r="C753" t="s">
        <v>2496</v>
      </c>
      <c r="D753">
        <v>-0.14918699999999999</v>
      </c>
      <c r="E753">
        <v>2.3889000000000001E-2</v>
      </c>
      <c r="F753">
        <v>-0.27624799999999999</v>
      </c>
      <c r="G753">
        <v>6.1251E-2</v>
      </c>
      <c r="H753">
        <v>6.6221000000000002E-2</v>
      </c>
      <c r="I753">
        <v>-8.4900000000000003E-2</v>
      </c>
      <c r="J753">
        <v>-0.13823199999999999</v>
      </c>
      <c r="K753">
        <v>-6.0693999999999998E-2</v>
      </c>
      <c r="L753">
        <v>-8.2308000000000006E-2</v>
      </c>
      <c r="M753">
        <v>3.6044E-2</v>
      </c>
      <c r="N753">
        <v>0.11165</v>
      </c>
      <c r="O753">
        <v>-0.20960699999999999</v>
      </c>
      <c r="P753">
        <v>8.2869999999999992E-3</v>
      </c>
      <c r="Q753">
        <v>-0.12420100000000001</v>
      </c>
      <c r="R753">
        <v>-9.1761999999999996E-2</v>
      </c>
      <c r="S753">
        <v>-0.10333000000000001</v>
      </c>
      <c r="T753">
        <v>5.3776999999999998E-2</v>
      </c>
      <c r="U753">
        <v>9.7210000000000005E-3</v>
      </c>
      <c r="V753">
        <v>-0.20216600000000001</v>
      </c>
      <c r="W753">
        <v>-0.221719</v>
      </c>
      <c r="X753">
        <v>-7.7520000000000002E-3</v>
      </c>
      <c r="Y753">
        <v>-0.17968799999999999</v>
      </c>
      <c r="Z753">
        <v>-0.22142899999999999</v>
      </c>
      <c r="AA753">
        <v>-0.23547399999999999</v>
      </c>
      <c r="AB753">
        <v>-0.50800000000000001</v>
      </c>
      <c r="AC753">
        <v>0.21138199999999999</v>
      </c>
      <c r="AD753">
        <v>-0.228188</v>
      </c>
      <c r="AE753">
        <v>-0.43878299999999998</v>
      </c>
      <c r="AF753">
        <v>-0.34924100000000002</v>
      </c>
      <c r="AG753">
        <v>2.5</v>
      </c>
      <c r="AH753">
        <v>6.803E-3</v>
      </c>
      <c r="AI753" t="s">
        <v>2</v>
      </c>
      <c r="AJ753" t="s">
        <v>2</v>
      </c>
      <c r="AK753" t="s">
        <v>2</v>
      </c>
      <c r="AL753" t="s">
        <v>2</v>
      </c>
      <c r="AM753" t="s">
        <v>2</v>
      </c>
      <c r="AN753" t="s">
        <v>2</v>
      </c>
      <c r="AO753" t="s">
        <v>2</v>
      </c>
      <c r="AP753" t="s">
        <v>2</v>
      </c>
      <c r="AQ753" t="s">
        <v>2</v>
      </c>
      <c r="AR753" t="s">
        <v>2</v>
      </c>
      <c r="AS753" t="s">
        <v>2</v>
      </c>
      <c r="AT753" t="s">
        <v>2</v>
      </c>
      <c r="AU753" t="s">
        <v>2</v>
      </c>
      <c r="AV753" t="s">
        <v>2</v>
      </c>
      <c r="AW753" t="s">
        <v>2</v>
      </c>
      <c r="AX753" t="s">
        <v>2</v>
      </c>
      <c r="AY753" t="s">
        <v>2</v>
      </c>
    </row>
    <row r="754" spans="1:51" x14ac:dyDescent="0.3">
      <c r="A754">
        <v>13925</v>
      </c>
      <c r="B754" t="s">
        <v>2517</v>
      </c>
      <c r="C754" t="s">
        <v>2518</v>
      </c>
      <c r="D754">
        <v>4.1739999999999998E-3</v>
      </c>
      <c r="E754">
        <v>-1.7010999999999998E-2</v>
      </c>
      <c r="F754">
        <v>-0.107574</v>
      </c>
      <c r="G754">
        <v>5.5994000000000002E-2</v>
      </c>
      <c r="H754">
        <v>3.5811999999999997E-2</v>
      </c>
      <c r="I754">
        <v>-3.4129999999999998E-3</v>
      </c>
      <c r="J754">
        <v>1.9724999999999999E-2</v>
      </c>
      <c r="K754">
        <v>1.1988E-2</v>
      </c>
      <c r="L754">
        <v>-3.9950000000000003E-3</v>
      </c>
      <c r="M754">
        <v>-2.2390000000000001E-3</v>
      </c>
      <c r="N754">
        <v>2.8636999999999999E-2</v>
      </c>
      <c r="O754">
        <v>1.6497000000000001E-2</v>
      </c>
      <c r="P754">
        <v>9.5820000000000002E-3</v>
      </c>
      <c r="Q754">
        <v>1.879E-3</v>
      </c>
      <c r="R754">
        <v>2.4849999999999998E-3</v>
      </c>
      <c r="S754">
        <v>2.0669999999999998E-3</v>
      </c>
      <c r="T754">
        <v>4.8040000000000001E-3</v>
      </c>
      <c r="U754">
        <v>3.3340000000000002E-3</v>
      </c>
      <c r="V754">
        <v>-1.354E-3</v>
      </c>
      <c r="W754">
        <v>4.8110000000000002E-3</v>
      </c>
      <c r="X754">
        <v>1.4090000000000001E-3</v>
      </c>
      <c r="Y754">
        <v>3.0300000000000001E-3</v>
      </c>
      <c r="Z754">
        <v>-5.3899999999999998E-3</v>
      </c>
      <c r="AA754">
        <v>1.2160000000000001E-2</v>
      </c>
      <c r="AB754">
        <v>-2.61E-4</v>
      </c>
      <c r="AC754">
        <v>-5.391E-3</v>
      </c>
      <c r="AD754">
        <v>-3.5370000000000002E-3</v>
      </c>
      <c r="AE754">
        <v>1.9659999999999999E-3</v>
      </c>
      <c r="AF754">
        <v>-3.3988999999999998E-2</v>
      </c>
      <c r="AG754">
        <v>-2.2259999999999999E-2</v>
      </c>
      <c r="AH754">
        <v>3.0044999999999999E-2</v>
      </c>
      <c r="AI754">
        <v>7.842E-3</v>
      </c>
      <c r="AJ754">
        <v>-2.5957000000000001E-2</v>
      </c>
      <c r="AK754">
        <v>2.0150000000000001E-2</v>
      </c>
      <c r="AL754">
        <v>1.2475E-2</v>
      </c>
      <c r="AM754">
        <v>-4.4390000000000002E-3</v>
      </c>
      <c r="AN754">
        <v>2.8369999999999999E-2</v>
      </c>
      <c r="AO754">
        <v>2.7430000000000002E-3</v>
      </c>
      <c r="AP754">
        <v>2.5330000000000001E-3</v>
      </c>
      <c r="AQ754">
        <v>2.542E-3</v>
      </c>
      <c r="AR754">
        <v>1.2199999999999999E-3</v>
      </c>
      <c r="AS754">
        <v>1.6615000000000001E-2</v>
      </c>
      <c r="AT754">
        <v>1.0155000000000001E-2</v>
      </c>
      <c r="AU754">
        <v>1.3306E-2</v>
      </c>
      <c r="AV754">
        <v>5.8989999999999997E-3</v>
      </c>
      <c r="AW754">
        <v>-1.0900000000000001E-4</v>
      </c>
      <c r="AX754">
        <v>1.2434000000000001E-2</v>
      </c>
      <c r="AY754">
        <v>1.4494E-2</v>
      </c>
    </row>
    <row r="755" spans="1:51" x14ac:dyDescent="0.3">
      <c r="A755">
        <v>13926</v>
      </c>
      <c r="B755" t="s">
        <v>20037</v>
      </c>
      <c r="C755" t="s">
        <v>20038</v>
      </c>
      <c r="D755">
        <v>0.104916</v>
      </c>
      <c r="E755">
        <v>-0.114429</v>
      </c>
      <c r="F755">
        <v>-0.14407200000000001</v>
      </c>
      <c r="G755">
        <v>0.143542</v>
      </c>
      <c r="H755">
        <v>0.22578400000000001</v>
      </c>
      <c r="I755">
        <v>-2.4399999999999999E-4</v>
      </c>
      <c r="J755">
        <v>4.0009999999999997E-2</v>
      </c>
      <c r="K755">
        <v>-0.18553600000000001</v>
      </c>
      <c r="L755">
        <v>-6.3492000000000007E-2</v>
      </c>
      <c r="M755">
        <v>-7.5398000000000007E-2</v>
      </c>
      <c r="N755">
        <v>0.55627099999999996</v>
      </c>
      <c r="O755">
        <v>-0.17611399999999999</v>
      </c>
      <c r="P755">
        <v>0.32111600000000001</v>
      </c>
      <c r="Q755">
        <v>0.405194</v>
      </c>
      <c r="R755">
        <v>1.2369E-2</v>
      </c>
      <c r="S755">
        <v>9.6819999999999996E-3</v>
      </c>
      <c r="T755" t="s">
        <v>2</v>
      </c>
      <c r="U755" t="s">
        <v>2</v>
      </c>
      <c r="V755" t="s">
        <v>2</v>
      </c>
      <c r="W755" t="s">
        <v>2</v>
      </c>
      <c r="X755" t="s">
        <v>2</v>
      </c>
      <c r="Y755" t="s">
        <v>2</v>
      </c>
      <c r="Z755" t="s">
        <v>2</v>
      </c>
      <c r="AA755" t="s">
        <v>2</v>
      </c>
      <c r="AB755" t="s">
        <v>2</v>
      </c>
      <c r="AC755" t="s">
        <v>2</v>
      </c>
      <c r="AD755" t="s">
        <v>2</v>
      </c>
      <c r="AE755" t="s">
        <v>2</v>
      </c>
      <c r="AF755" t="s">
        <v>2</v>
      </c>
      <c r="AG755" t="s">
        <v>2</v>
      </c>
      <c r="AH755" t="s">
        <v>2</v>
      </c>
      <c r="AI755" t="s">
        <v>2</v>
      </c>
      <c r="AJ755" t="s">
        <v>2</v>
      </c>
      <c r="AK755" t="s">
        <v>2</v>
      </c>
      <c r="AL755" t="s">
        <v>2</v>
      </c>
      <c r="AM755" t="s">
        <v>2</v>
      </c>
      <c r="AN755" t="s">
        <v>2</v>
      </c>
      <c r="AO755" t="s">
        <v>2</v>
      </c>
      <c r="AP755" t="s">
        <v>2</v>
      </c>
      <c r="AQ755" t="s">
        <v>2</v>
      </c>
      <c r="AR755" t="s">
        <v>2</v>
      </c>
      <c r="AS755" t="s">
        <v>2</v>
      </c>
      <c r="AT755" t="s">
        <v>2</v>
      </c>
      <c r="AU755" t="s">
        <v>2</v>
      </c>
      <c r="AV755" t="s">
        <v>2</v>
      </c>
      <c r="AW755" t="s">
        <v>2</v>
      </c>
      <c r="AX755" t="s">
        <v>2</v>
      </c>
      <c r="AY755" t="s">
        <v>2</v>
      </c>
    </row>
    <row r="756" spans="1:51" x14ac:dyDescent="0.3">
      <c r="A756">
        <v>13927</v>
      </c>
      <c r="B756" t="s">
        <v>2521</v>
      </c>
      <c r="C756" t="s">
        <v>2522</v>
      </c>
      <c r="D756">
        <v>2.2804999999999999E-2</v>
      </c>
      <c r="E756">
        <v>-0.10011299999999999</v>
      </c>
      <c r="F756">
        <v>-0.36249999999999999</v>
      </c>
      <c r="G756">
        <v>-0.176897</v>
      </c>
      <c r="H756">
        <v>2.2443999999999999E-2</v>
      </c>
      <c r="I756">
        <v>3.4826000000000003E-2</v>
      </c>
      <c r="J756">
        <v>-3.8462000000000003E-2</v>
      </c>
      <c r="K756">
        <v>-0.21</v>
      </c>
      <c r="L756">
        <v>9.1772000000000006E-2</v>
      </c>
      <c r="M756">
        <v>-6.6667000000000004E-2</v>
      </c>
      <c r="N756">
        <v>0.78571400000000002</v>
      </c>
      <c r="O756">
        <v>0.342609</v>
      </c>
      <c r="P756">
        <v>2.9100999999999998E-2</v>
      </c>
      <c r="Q756">
        <v>5.3984999999999998E-2</v>
      </c>
      <c r="R756">
        <v>5.4878000000000003E-2</v>
      </c>
      <c r="S756">
        <v>4.6242999999999999E-2</v>
      </c>
      <c r="T756">
        <v>7.1822999999999998E-2</v>
      </c>
      <c r="U756" t="s">
        <v>2</v>
      </c>
      <c r="V756" t="s">
        <v>2</v>
      </c>
      <c r="W756" t="s">
        <v>2</v>
      </c>
      <c r="X756" t="s">
        <v>2</v>
      </c>
      <c r="Y756" t="s">
        <v>2</v>
      </c>
      <c r="Z756" t="s">
        <v>2</v>
      </c>
      <c r="AA756" t="s">
        <v>2</v>
      </c>
      <c r="AB756" t="s">
        <v>2</v>
      </c>
      <c r="AC756" t="s">
        <v>2</v>
      </c>
      <c r="AD756" t="s">
        <v>2</v>
      </c>
      <c r="AE756" t="s">
        <v>2</v>
      </c>
      <c r="AF756" t="s">
        <v>2</v>
      </c>
      <c r="AG756" t="s">
        <v>2</v>
      </c>
      <c r="AH756" t="s">
        <v>2</v>
      </c>
      <c r="AI756" t="s">
        <v>2</v>
      </c>
      <c r="AJ756" t="s">
        <v>2</v>
      </c>
      <c r="AK756" t="s">
        <v>2</v>
      </c>
      <c r="AL756" t="s">
        <v>2</v>
      </c>
      <c r="AM756" t="s">
        <v>2</v>
      </c>
      <c r="AN756" t="s">
        <v>2</v>
      </c>
      <c r="AO756" t="s">
        <v>2</v>
      </c>
      <c r="AP756" t="s">
        <v>2</v>
      </c>
      <c r="AQ756" t="s">
        <v>2</v>
      </c>
      <c r="AR756" t="s">
        <v>2</v>
      </c>
      <c r="AS756" t="s">
        <v>2</v>
      </c>
      <c r="AT756" t="s">
        <v>2</v>
      </c>
      <c r="AU756" t="s">
        <v>2</v>
      </c>
      <c r="AV756" t="s">
        <v>2</v>
      </c>
      <c r="AW756" t="s">
        <v>2</v>
      </c>
      <c r="AX756" t="s">
        <v>2</v>
      </c>
      <c r="AY756" t="s">
        <v>2</v>
      </c>
    </row>
    <row r="757" spans="1:51" x14ac:dyDescent="0.3">
      <c r="A757">
        <v>13928</v>
      </c>
      <c r="B757" t="s">
        <v>1097</v>
      </c>
      <c r="C757" t="s">
        <v>1098</v>
      </c>
      <c r="D757">
        <v>-8.6113999999999996E-2</v>
      </c>
      <c r="E757">
        <v>-0.17819299999999999</v>
      </c>
      <c r="F757">
        <v>-0.36389899999999997</v>
      </c>
      <c r="G757">
        <v>0.36688300000000001</v>
      </c>
      <c r="H757">
        <v>1.1877E-2</v>
      </c>
      <c r="I757">
        <v>-3.7929999999999999E-3</v>
      </c>
      <c r="J757">
        <v>-0.10019</v>
      </c>
      <c r="K757">
        <v>1.3372999999999999E-2</v>
      </c>
      <c r="L757">
        <v>-0.13328100000000001</v>
      </c>
      <c r="M757">
        <v>-0.115408</v>
      </c>
      <c r="N757">
        <v>0.38224999999999998</v>
      </c>
      <c r="O757">
        <v>1.0869999999999999E-2</v>
      </c>
      <c r="P757">
        <v>1E-3</v>
      </c>
      <c r="Q757">
        <v>0.31001699999999999</v>
      </c>
      <c r="R757">
        <v>1.8457999999999999E-2</v>
      </c>
      <c r="S757">
        <v>-3.4548000000000002E-2</v>
      </c>
      <c r="T757">
        <v>9.8358000000000001E-2</v>
      </c>
      <c r="U757">
        <v>9.2573000000000003E-2</v>
      </c>
      <c r="V757">
        <v>-7.2414000000000006E-2</v>
      </c>
      <c r="W757">
        <v>-9.4540000000000006E-3</v>
      </c>
      <c r="X757">
        <v>0.22042100000000001</v>
      </c>
      <c r="Y757">
        <v>0.105947</v>
      </c>
      <c r="Z757">
        <v>-5.8531E-2</v>
      </c>
      <c r="AA757">
        <v>3.2083E-2</v>
      </c>
      <c r="AB757">
        <v>0.22776399999999999</v>
      </c>
      <c r="AC757">
        <v>7.5604000000000005E-2</v>
      </c>
      <c r="AD757">
        <v>5.7348000000000003E-2</v>
      </c>
      <c r="AE757">
        <v>-4.48E-2</v>
      </c>
      <c r="AF757">
        <v>0.181114</v>
      </c>
      <c r="AG757">
        <v>-0.194464</v>
      </c>
      <c r="AH757">
        <v>8.4846000000000005E-2</v>
      </c>
      <c r="AI757">
        <v>0.12809200000000001</v>
      </c>
      <c r="AJ757">
        <v>-5.2170000000000001E-2</v>
      </c>
      <c r="AK757">
        <v>0.23207</v>
      </c>
      <c r="AL757">
        <v>-1.6417000000000001E-2</v>
      </c>
      <c r="AM757">
        <v>-3.8943999999999999E-2</v>
      </c>
      <c r="AN757">
        <v>3.2797E-2</v>
      </c>
      <c r="AO757">
        <v>-0.14777999999999999</v>
      </c>
      <c r="AP757">
        <v>-3.4252999999999999E-2</v>
      </c>
      <c r="AQ757">
        <v>3.7093000000000001E-2</v>
      </c>
      <c r="AR757">
        <v>-2.9935E-2</v>
      </c>
      <c r="AS757">
        <v>4.9445999999999997E-2</v>
      </c>
      <c r="AT757">
        <v>0.136184</v>
      </c>
      <c r="AU757">
        <v>1.546E-2</v>
      </c>
      <c r="AV757">
        <v>1.1509999999999999E-2</v>
      </c>
      <c r="AW757">
        <v>-8.3470000000000003E-3</v>
      </c>
      <c r="AX757">
        <v>-2.2305999999999999E-2</v>
      </c>
      <c r="AY757">
        <v>4.326E-3</v>
      </c>
    </row>
    <row r="758" spans="1:51" x14ac:dyDescent="0.3">
      <c r="A758">
        <v>13930</v>
      </c>
      <c r="B758" t="s">
        <v>20209</v>
      </c>
      <c r="C758" t="s">
        <v>20210</v>
      </c>
      <c r="D758">
        <v>-4.8315999999999998E-2</v>
      </c>
      <c r="E758">
        <v>-0.106277</v>
      </c>
      <c r="F758">
        <v>3.581E-3</v>
      </c>
      <c r="G758">
        <v>0.28644900000000001</v>
      </c>
      <c r="H758">
        <v>4.6667E-2</v>
      </c>
      <c r="I758">
        <v>-1.1464999999999999E-2</v>
      </c>
      <c r="J758">
        <v>0.14175199999999999</v>
      </c>
      <c r="K758">
        <v>0.119639</v>
      </c>
      <c r="L758">
        <v>-0.15725800000000001</v>
      </c>
      <c r="M758">
        <v>-0.144737</v>
      </c>
      <c r="N758">
        <v>-5.1748000000000002E-2</v>
      </c>
      <c r="O758">
        <v>-4.4248000000000003E-2</v>
      </c>
      <c r="P758">
        <v>-1.5430000000000001E-3</v>
      </c>
      <c r="Q758">
        <v>-5.1005000000000002E-2</v>
      </c>
      <c r="R758">
        <v>8.1429999999999992E-3</v>
      </c>
      <c r="S758">
        <v>-2.5847999999999999E-2</v>
      </c>
      <c r="T758">
        <v>-2.6533999999999999E-2</v>
      </c>
      <c r="U758">
        <v>-8.5179999999999995E-3</v>
      </c>
      <c r="V758">
        <v>-6.5292000000000003E-2</v>
      </c>
      <c r="W758">
        <v>-1.1029000000000001E-2</v>
      </c>
      <c r="X758">
        <v>-1.487E-2</v>
      </c>
      <c r="Y758">
        <v>7.7358999999999997E-2</v>
      </c>
      <c r="Z758">
        <v>9.1067999999999996E-2</v>
      </c>
      <c r="AA758">
        <v>5.6180000000000001E-2</v>
      </c>
      <c r="AB758">
        <v>-8.0546999999999994E-2</v>
      </c>
      <c r="AC758">
        <v>-8.2644999999999996E-2</v>
      </c>
      <c r="AD758">
        <v>-5.4050000000000001E-3</v>
      </c>
      <c r="AE758">
        <v>-2.7174E-2</v>
      </c>
      <c r="AF758">
        <v>-0.16014900000000001</v>
      </c>
      <c r="AG758">
        <v>0</v>
      </c>
      <c r="AH758">
        <v>0.13747200000000001</v>
      </c>
      <c r="AI758">
        <v>-2.7290999999999999E-2</v>
      </c>
      <c r="AJ758">
        <v>-9.6192E-2</v>
      </c>
      <c r="AK758">
        <v>0</v>
      </c>
      <c r="AL758">
        <v>4.2129E-2</v>
      </c>
      <c r="AM758">
        <v>-0.14680799999999999</v>
      </c>
      <c r="AN758">
        <v>0.16708200000000001</v>
      </c>
      <c r="AO758">
        <v>-7.6923000000000005E-2</v>
      </c>
      <c r="AP758">
        <v>7.5231000000000006E-2</v>
      </c>
      <c r="AQ758">
        <v>3.2290000000000001E-3</v>
      </c>
      <c r="AR758">
        <v>3.6481E-2</v>
      </c>
      <c r="AS758">
        <v>9.2133000000000007E-2</v>
      </c>
      <c r="AT758">
        <v>-6.5403000000000003E-2</v>
      </c>
      <c r="AU758">
        <v>0.166329</v>
      </c>
      <c r="AV758">
        <v>-7.1304000000000006E-2</v>
      </c>
      <c r="AW758">
        <v>-0.20786499999999999</v>
      </c>
      <c r="AX758">
        <v>0.118203</v>
      </c>
      <c r="AY758">
        <v>0.29386899999999999</v>
      </c>
    </row>
    <row r="759" spans="1:51" x14ac:dyDescent="0.3">
      <c r="A759">
        <v>13935</v>
      </c>
      <c r="B759" t="s">
        <v>15050</v>
      </c>
      <c r="C759" t="s">
        <v>15051</v>
      </c>
      <c r="D759">
        <v>2.6235999999999999E-2</v>
      </c>
      <c r="E759">
        <v>-0.18737999999999999</v>
      </c>
      <c r="F759">
        <v>-0.16912199999999999</v>
      </c>
      <c r="G759">
        <v>0.13434499999999999</v>
      </c>
      <c r="H759">
        <v>9.9437999999999999E-2</v>
      </c>
      <c r="I759">
        <v>2.6269000000000001E-2</v>
      </c>
      <c r="J759">
        <v>-1.7523E-2</v>
      </c>
      <c r="K759">
        <v>-2.0808E-2</v>
      </c>
      <c r="L759">
        <v>-0.12125</v>
      </c>
      <c r="M759">
        <v>5.2631999999999998E-2</v>
      </c>
      <c r="N759">
        <v>-9.4590000000000004E-3</v>
      </c>
      <c r="O759">
        <v>-0.16682900000000001</v>
      </c>
      <c r="P759">
        <v>5.9649000000000001E-2</v>
      </c>
      <c r="Q759">
        <v>0.14061799999999999</v>
      </c>
      <c r="R759">
        <v>-9.3671000000000004E-2</v>
      </c>
      <c r="S759">
        <v>9.8014000000000004E-2</v>
      </c>
      <c r="T759">
        <v>-6.7641000000000007E-2</v>
      </c>
      <c r="U759">
        <v>-3.7842000000000001E-2</v>
      </c>
      <c r="V759">
        <v>0.149891</v>
      </c>
      <c r="W759">
        <v>2.3115E-2</v>
      </c>
      <c r="X759">
        <v>-0.21685199999999999</v>
      </c>
      <c r="Y759">
        <v>2.6796E-2</v>
      </c>
      <c r="Z759">
        <v>-7.5058E-2</v>
      </c>
      <c r="AA759">
        <v>3.9699999999999999E-2</v>
      </c>
      <c r="AB759">
        <v>1.9269999999999999E-3</v>
      </c>
      <c r="AC759">
        <v>-4.3749999999999997E-2</v>
      </c>
      <c r="AD759">
        <v>2.7650000000000001E-3</v>
      </c>
      <c r="AE759">
        <v>-0.134931</v>
      </c>
      <c r="AF759">
        <v>4.6356000000000001E-2</v>
      </c>
      <c r="AG759">
        <v>7.3278999999999997E-2</v>
      </c>
      <c r="AH759">
        <v>-9.9270000000000001E-3</v>
      </c>
      <c r="AI759">
        <v>-0.1</v>
      </c>
      <c r="AJ759">
        <v>0.173849</v>
      </c>
      <c r="AK759">
        <v>2.3366999999999999E-2</v>
      </c>
      <c r="AL759">
        <v>-4.8857999999999999E-2</v>
      </c>
      <c r="AM759">
        <v>-3.4072999999999999E-2</v>
      </c>
      <c r="AN759">
        <v>0.244504</v>
      </c>
      <c r="AO759">
        <v>-2.7143E-2</v>
      </c>
      <c r="AP759">
        <v>-3.388E-2</v>
      </c>
      <c r="AQ759">
        <v>4.6000000000000001E-4</v>
      </c>
      <c r="AR759">
        <v>3.1473000000000001E-2</v>
      </c>
      <c r="AS759">
        <v>-2.8285000000000001E-2</v>
      </c>
      <c r="AT759">
        <v>-1.379E-2</v>
      </c>
      <c r="AU759">
        <v>-2.5867999999999999E-2</v>
      </c>
      <c r="AV759">
        <v>8.8277999999999995E-2</v>
      </c>
      <c r="AW759">
        <v>-4.7555E-2</v>
      </c>
      <c r="AX759">
        <v>-1.9640000000000001E-2</v>
      </c>
      <c r="AY759">
        <v>-4.224E-2</v>
      </c>
    </row>
    <row r="760" spans="1:51" x14ac:dyDescent="0.3">
      <c r="A760">
        <v>13936</v>
      </c>
      <c r="B760" t="s">
        <v>1099</v>
      </c>
      <c r="C760" t="s">
        <v>1100</v>
      </c>
      <c r="D760">
        <v>-0.17099400000000001</v>
      </c>
      <c r="E760">
        <v>-0.14982200000000001</v>
      </c>
      <c r="F760">
        <v>-0.49159999999999998</v>
      </c>
      <c r="G760">
        <v>0.307917</v>
      </c>
      <c r="H760">
        <v>-7.6375999999999999E-2</v>
      </c>
      <c r="I760">
        <v>5.6741E-2</v>
      </c>
      <c r="J760">
        <v>1.2695E-2</v>
      </c>
      <c r="K760">
        <v>0.14591000000000001</v>
      </c>
      <c r="L760">
        <v>6.9583999999999993E-2</v>
      </c>
      <c r="M760">
        <v>-2.2636E-2</v>
      </c>
      <c r="N760">
        <v>0.36369899999999999</v>
      </c>
      <c r="O760">
        <v>0.18115500000000001</v>
      </c>
      <c r="P760">
        <v>-9.1915999999999998E-2</v>
      </c>
      <c r="Q760">
        <v>0.17241400000000001</v>
      </c>
      <c r="R760">
        <v>5.7423000000000002E-2</v>
      </c>
      <c r="S760">
        <v>7.0765999999999996E-2</v>
      </c>
      <c r="T760">
        <v>1.4489999999999999E-2</v>
      </c>
      <c r="U760">
        <v>-6.2967999999999996E-2</v>
      </c>
      <c r="V760">
        <v>-2.7605000000000001E-2</v>
      </c>
      <c r="W760">
        <v>1.6249999999999999E-3</v>
      </c>
      <c r="X760">
        <v>-1.9085999999999999E-2</v>
      </c>
      <c r="Y760">
        <v>6.3625000000000001E-2</v>
      </c>
      <c r="Z760">
        <v>-2.2981000000000001E-2</v>
      </c>
      <c r="AA760">
        <v>-1.217E-3</v>
      </c>
      <c r="AB760">
        <v>-0.109142</v>
      </c>
      <c r="AC760">
        <v>3.0313E-2</v>
      </c>
      <c r="AD760">
        <v>-0.217004</v>
      </c>
      <c r="AE760">
        <v>-4.9993999999999997E-2</v>
      </c>
      <c r="AF760">
        <v>-2.6242999999999999E-2</v>
      </c>
      <c r="AG760">
        <v>-0.19659199999999999</v>
      </c>
      <c r="AH760">
        <v>8.8224999999999998E-2</v>
      </c>
      <c r="AI760">
        <v>-9.1569999999999999E-2</v>
      </c>
      <c r="AJ760">
        <v>-0.20288900000000001</v>
      </c>
      <c r="AK760">
        <v>0.145536</v>
      </c>
      <c r="AL760">
        <v>0.30977199999999999</v>
      </c>
      <c r="AM760">
        <v>5.0758999999999999E-2</v>
      </c>
      <c r="AN760">
        <v>0.27355200000000002</v>
      </c>
      <c r="AO760">
        <v>-0.10745300000000001</v>
      </c>
      <c r="AP760">
        <v>0.111634</v>
      </c>
      <c r="AQ760">
        <v>-3.7573000000000002E-2</v>
      </c>
      <c r="AR760">
        <v>2.447E-3</v>
      </c>
      <c r="AS760">
        <v>-1.1771E-2</v>
      </c>
      <c r="AT760">
        <v>5.4961000000000003E-2</v>
      </c>
      <c r="AU760">
        <v>-6.7380999999999996E-2</v>
      </c>
      <c r="AV760">
        <v>-8.4360000000000004E-2</v>
      </c>
      <c r="AW760">
        <v>-2.8232E-2</v>
      </c>
      <c r="AX760">
        <v>0.31563600000000003</v>
      </c>
      <c r="AY760">
        <v>0.24892600000000001</v>
      </c>
    </row>
    <row r="761" spans="1:51" x14ac:dyDescent="0.3">
      <c r="A761">
        <v>13938</v>
      </c>
      <c r="B761" t="s">
        <v>16859</v>
      </c>
      <c r="C761" t="s">
        <v>16860</v>
      </c>
      <c r="D761">
        <v>-7.9920000000000005E-2</v>
      </c>
      <c r="E761">
        <v>-0.12920699999999999</v>
      </c>
      <c r="F761">
        <v>-0.41271799999999997</v>
      </c>
      <c r="G761">
        <v>0.694268</v>
      </c>
      <c r="H761">
        <v>-5.3885000000000002E-2</v>
      </c>
      <c r="I761">
        <v>0.49271500000000001</v>
      </c>
      <c r="J761">
        <v>2.1295999999999999E-2</v>
      </c>
      <c r="K761">
        <v>0</v>
      </c>
      <c r="L761">
        <v>-4.3439999999999998E-3</v>
      </c>
      <c r="M761">
        <v>2.6180000000000001E-3</v>
      </c>
      <c r="N761">
        <v>3.0460000000000001E-3</v>
      </c>
      <c r="O761">
        <v>2.1689999999999999E-3</v>
      </c>
      <c r="P761">
        <v>5.195E-3</v>
      </c>
      <c r="Q761">
        <v>-3.4450000000000001E-3</v>
      </c>
      <c r="R761">
        <v>1.4607E-2</v>
      </c>
      <c r="S761" t="s">
        <v>2</v>
      </c>
      <c r="T761" t="s">
        <v>2</v>
      </c>
      <c r="U761" t="s">
        <v>2</v>
      </c>
      <c r="V761" t="s">
        <v>2</v>
      </c>
      <c r="W761" t="s">
        <v>2</v>
      </c>
      <c r="X761" t="s">
        <v>2</v>
      </c>
      <c r="Y761" t="s">
        <v>2</v>
      </c>
      <c r="Z761" t="s">
        <v>2</v>
      </c>
      <c r="AA761" t="s">
        <v>2</v>
      </c>
      <c r="AB761" t="s">
        <v>2</v>
      </c>
      <c r="AC761" t="s">
        <v>2</v>
      </c>
      <c r="AD761" t="s">
        <v>2</v>
      </c>
      <c r="AE761" t="s">
        <v>2</v>
      </c>
      <c r="AF761" t="s">
        <v>2</v>
      </c>
      <c r="AG761" t="s">
        <v>2</v>
      </c>
      <c r="AH761" t="s">
        <v>2</v>
      </c>
      <c r="AI761" t="s">
        <v>2</v>
      </c>
      <c r="AJ761" t="s">
        <v>2</v>
      </c>
      <c r="AK761" t="s">
        <v>2</v>
      </c>
      <c r="AL761" t="s">
        <v>2</v>
      </c>
      <c r="AM761" t="s">
        <v>2</v>
      </c>
      <c r="AN761" t="s">
        <v>2</v>
      </c>
      <c r="AO761" t="s">
        <v>2</v>
      </c>
      <c r="AP761" t="s">
        <v>2</v>
      </c>
      <c r="AQ761" t="s">
        <v>2</v>
      </c>
      <c r="AR761" t="s">
        <v>2</v>
      </c>
      <c r="AS761" t="s">
        <v>2</v>
      </c>
      <c r="AT761" t="s">
        <v>2</v>
      </c>
      <c r="AU761" t="s">
        <v>2</v>
      </c>
      <c r="AV761" t="s">
        <v>2</v>
      </c>
      <c r="AW761" t="s">
        <v>2</v>
      </c>
      <c r="AX761" t="s">
        <v>2</v>
      </c>
      <c r="AY761" t="s">
        <v>2</v>
      </c>
    </row>
    <row r="762" spans="1:51" x14ac:dyDescent="0.3">
      <c r="A762">
        <v>13941</v>
      </c>
      <c r="B762" t="s">
        <v>2523</v>
      </c>
      <c r="C762" t="s">
        <v>2524</v>
      </c>
      <c r="D762">
        <v>-4.1839000000000001E-2</v>
      </c>
      <c r="E762">
        <v>-5.9838000000000002E-2</v>
      </c>
      <c r="F762">
        <v>-0.38589499999999999</v>
      </c>
      <c r="G762">
        <v>0.16153100000000001</v>
      </c>
      <c r="H762">
        <v>0.14116200000000001</v>
      </c>
      <c r="I762">
        <v>0.25206200000000001</v>
      </c>
      <c r="J762">
        <v>0.114896</v>
      </c>
      <c r="K762">
        <v>-6.9393999999999997E-2</v>
      </c>
      <c r="L762">
        <v>-1.6138E-2</v>
      </c>
      <c r="M762">
        <v>-0.159078</v>
      </c>
      <c r="N762">
        <v>2.1246999999999999E-2</v>
      </c>
      <c r="O762">
        <v>-0.29258200000000001</v>
      </c>
      <c r="P762">
        <v>-5.9222999999999998E-2</v>
      </c>
      <c r="Q762">
        <v>0.103199</v>
      </c>
      <c r="R762">
        <v>-3.7420000000000001E-3</v>
      </c>
      <c r="S762">
        <v>1.9717999999999999E-2</v>
      </c>
      <c r="T762">
        <v>4.1706E-2</v>
      </c>
      <c r="U762">
        <v>-1.0009000000000001E-2</v>
      </c>
      <c r="V762">
        <v>-4.3152000000000003E-2</v>
      </c>
      <c r="W762">
        <v>-6.2744999999999995E-2</v>
      </c>
      <c r="X762">
        <v>-9.2050000000000007E-2</v>
      </c>
      <c r="Y762">
        <v>4.4152999999999998E-2</v>
      </c>
      <c r="Z762">
        <v>-2.1714000000000001E-2</v>
      </c>
      <c r="AA762">
        <v>-3.2710000000000003E-2</v>
      </c>
      <c r="AB762">
        <v>-6.3909999999999995E-2</v>
      </c>
      <c r="AC762" t="s">
        <v>2</v>
      </c>
      <c r="AD762" t="s">
        <v>2</v>
      </c>
      <c r="AE762" t="s">
        <v>2</v>
      </c>
      <c r="AF762" t="s">
        <v>2</v>
      </c>
      <c r="AG762" t="s">
        <v>2</v>
      </c>
      <c r="AH762" t="s">
        <v>2</v>
      </c>
      <c r="AI762" t="s">
        <v>2</v>
      </c>
      <c r="AJ762" t="s">
        <v>2</v>
      </c>
      <c r="AK762" t="s">
        <v>2</v>
      </c>
      <c r="AL762" t="s">
        <v>2</v>
      </c>
      <c r="AM762" t="s">
        <v>2</v>
      </c>
      <c r="AN762" t="s">
        <v>2</v>
      </c>
      <c r="AO762" t="s">
        <v>2</v>
      </c>
      <c r="AP762" t="s">
        <v>2</v>
      </c>
      <c r="AQ762" t="s">
        <v>2</v>
      </c>
      <c r="AR762" t="s">
        <v>2</v>
      </c>
      <c r="AS762" t="s">
        <v>2</v>
      </c>
      <c r="AT762" t="s">
        <v>2</v>
      </c>
      <c r="AU762" t="s">
        <v>2</v>
      </c>
      <c r="AV762" t="s">
        <v>2</v>
      </c>
      <c r="AW762" t="s">
        <v>2</v>
      </c>
      <c r="AX762" t="s">
        <v>2</v>
      </c>
      <c r="AY762" t="s">
        <v>2</v>
      </c>
    </row>
    <row r="763" spans="1:51" x14ac:dyDescent="0.3">
      <c r="A763">
        <v>13943</v>
      </c>
      <c r="B763" t="s">
        <v>2463</v>
      </c>
      <c r="C763" t="s">
        <v>2464</v>
      </c>
      <c r="D763">
        <v>-0.11983199999999999</v>
      </c>
      <c r="E763">
        <v>-0.135711</v>
      </c>
      <c r="F763">
        <v>-0.51333700000000004</v>
      </c>
      <c r="G763">
        <v>0.47052699999999997</v>
      </c>
      <c r="H763">
        <v>5.1336E-2</v>
      </c>
      <c r="I763">
        <v>5.0835999999999999E-2</v>
      </c>
      <c r="J763">
        <v>-0.156588</v>
      </c>
      <c r="K763">
        <v>4.9057000000000003E-2</v>
      </c>
      <c r="L763">
        <v>-4.7482000000000003E-2</v>
      </c>
      <c r="M763">
        <v>-4.9093999999999999E-2</v>
      </c>
      <c r="N763">
        <v>0.18268499999999999</v>
      </c>
      <c r="O763">
        <v>0.168569</v>
      </c>
      <c r="P763">
        <v>5.4598000000000001E-2</v>
      </c>
      <c r="Q763">
        <v>0.25068099999999999</v>
      </c>
      <c r="R763">
        <v>4.7930000000000004E-3</v>
      </c>
      <c r="S763">
        <v>3.5125999999999998E-2</v>
      </c>
      <c r="T763">
        <v>-3.6866000000000003E-2</v>
      </c>
      <c r="U763">
        <v>-0.113093</v>
      </c>
      <c r="V763">
        <v>-3.9230000000000003E-3</v>
      </c>
      <c r="W763">
        <v>-4.9240000000000004E-3</v>
      </c>
      <c r="X763">
        <v>4.6511999999999998E-2</v>
      </c>
      <c r="Y763">
        <v>0.42080400000000001</v>
      </c>
      <c r="Z763">
        <v>-4.6589999999999999E-3</v>
      </c>
      <c r="AA763">
        <v>1.1702000000000001E-2</v>
      </c>
      <c r="AB763">
        <v>4.3951999999999998E-2</v>
      </c>
      <c r="AC763">
        <v>5.0965999999999997E-2</v>
      </c>
      <c r="AD763">
        <v>9.0399999999999996E-4</v>
      </c>
      <c r="AE763">
        <v>-9.0882000000000004E-2</v>
      </c>
      <c r="AF763">
        <v>1.2248E-2</v>
      </c>
      <c r="AG763" t="s">
        <v>2</v>
      </c>
      <c r="AH763" t="s">
        <v>2</v>
      </c>
      <c r="AI763" t="s">
        <v>2</v>
      </c>
      <c r="AJ763" t="s">
        <v>2</v>
      </c>
      <c r="AK763" t="s">
        <v>2</v>
      </c>
      <c r="AL763" t="s">
        <v>2</v>
      </c>
      <c r="AM763" t="s">
        <v>2</v>
      </c>
      <c r="AN763" t="s">
        <v>2</v>
      </c>
      <c r="AO763" t="s">
        <v>2</v>
      </c>
      <c r="AP763" t="s">
        <v>2</v>
      </c>
      <c r="AQ763" t="s">
        <v>2</v>
      </c>
      <c r="AR763" t="s">
        <v>2</v>
      </c>
      <c r="AS763" t="s">
        <v>2</v>
      </c>
      <c r="AT763" t="s">
        <v>2</v>
      </c>
      <c r="AU763" t="s">
        <v>2</v>
      </c>
      <c r="AV763" t="s">
        <v>2</v>
      </c>
      <c r="AW763" t="s">
        <v>2</v>
      </c>
      <c r="AX763" t="s">
        <v>2</v>
      </c>
      <c r="AY763" t="s">
        <v>2</v>
      </c>
    </row>
    <row r="764" spans="1:51" x14ac:dyDescent="0.3">
      <c r="A764">
        <v>13947</v>
      </c>
      <c r="B764" t="s">
        <v>2543</v>
      </c>
      <c r="C764" t="s">
        <v>2544</v>
      </c>
      <c r="D764">
        <v>-9.1852000000000003E-2</v>
      </c>
      <c r="E764">
        <v>-9.2357999999999996E-2</v>
      </c>
      <c r="F764">
        <v>-0.36457899999999999</v>
      </c>
      <c r="G764">
        <v>0.172324</v>
      </c>
      <c r="H764">
        <v>0.18095800000000001</v>
      </c>
      <c r="I764">
        <v>-4.0703999999999997E-2</v>
      </c>
      <c r="J764">
        <v>-5.5700000000000003E-3</v>
      </c>
      <c r="K764">
        <v>-2.3064000000000001E-2</v>
      </c>
      <c r="L764">
        <v>-9.0218999999999994E-2</v>
      </c>
      <c r="M764">
        <v>-4.1520000000000001E-2</v>
      </c>
      <c r="N764">
        <v>-0.14735999999999999</v>
      </c>
      <c r="O764">
        <v>-1.8598E-2</v>
      </c>
      <c r="P764">
        <v>2.9582000000000001E-2</v>
      </c>
      <c r="Q764">
        <v>-0.30190800000000001</v>
      </c>
      <c r="R764">
        <v>-3.0547000000000001E-2</v>
      </c>
      <c r="S764">
        <v>-4.9750000000000003E-3</v>
      </c>
      <c r="T764">
        <v>3.7332999999999998E-2</v>
      </c>
      <c r="U764">
        <v>2.7635E-2</v>
      </c>
      <c r="V764">
        <v>-0.20544100000000001</v>
      </c>
      <c r="W764">
        <v>-0.27981099999999998</v>
      </c>
      <c r="X764">
        <v>4.4262000000000003E-2</v>
      </c>
      <c r="Y764">
        <v>0.22501299999999999</v>
      </c>
      <c r="Z764">
        <v>-0.19980899999999999</v>
      </c>
      <c r="AA764">
        <v>-1.1868999999999999E-2</v>
      </c>
      <c r="AB764">
        <v>-0.21021000000000001</v>
      </c>
      <c r="AC764">
        <v>-0.23447399999999999</v>
      </c>
      <c r="AD764">
        <v>-0.19702</v>
      </c>
      <c r="AE764">
        <v>-0.25154599999999999</v>
      </c>
      <c r="AF764">
        <v>-0.11845700000000001</v>
      </c>
      <c r="AG764">
        <v>0.29375000000000001</v>
      </c>
      <c r="AH764">
        <v>-2.1739000000000001E-2</v>
      </c>
      <c r="AI764">
        <v>0.44197500000000001</v>
      </c>
      <c r="AJ764">
        <v>8.3904000000000006E-2</v>
      </c>
      <c r="AK764">
        <v>-9.4789999999999996E-3</v>
      </c>
      <c r="AL764">
        <v>0.242424</v>
      </c>
      <c r="AM764">
        <v>-0.111682</v>
      </c>
      <c r="AN764">
        <v>-8.2369999999999999E-2</v>
      </c>
      <c r="AO764">
        <v>-0.18110200000000001</v>
      </c>
      <c r="AP764">
        <v>-0.38846199999999997</v>
      </c>
      <c r="AQ764">
        <v>0.36792399999999997</v>
      </c>
      <c r="AR764">
        <v>-0.22988500000000001</v>
      </c>
      <c r="AS764">
        <v>-1.7909999999999999E-2</v>
      </c>
      <c r="AT764">
        <v>0.19452900000000001</v>
      </c>
      <c r="AU764">
        <v>-4.0712999999999999E-2</v>
      </c>
      <c r="AV764">
        <v>-0.193634</v>
      </c>
      <c r="AW764">
        <v>-2.9604999999999999E-2</v>
      </c>
      <c r="AX764">
        <v>0.29491499999999998</v>
      </c>
      <c r="AY764">
        <v>-0.63874299999999995</v>
      </c>
    </row>
    <row r="765" spans="1:51" x14ac:dyDescent="0.3">
      <c r="A765">
        <v>13948</v>
      </c>
      <c r="B765" t="s">
        <v>2583</v>
      </c>
      <c r="C765" t="s">
        <v>2584</v>
      </c>
      <c r="D765">
        <v>1.8911000000000001E-2</v>
      </c>
      <c r="E765">
        <v>6.6779999999999999E-3</v>
      </c>
      <c r="F765">
        <v>-2.9073999999999999E-2</v>
      </c>
      <c r="G765">
        <v>1.9028E-2</v>
      </c>
      <c r="H765">
        <v>4.1289999999999999E-3</v>
      </c>
      <c r="I765">
        <v>5.3509999999999999E-3</v>
      </c>
      <c r="J765">
        <v>9.4789999999999996E-3</v>
      </c>
      <c r="K765">
        <v>-7.5989999999999999E-3</v>
      </c>
      <c r="L765">
        <v>8.5159999999999993E-3</v>
      </c>
      <c r="M765">
        <v>3.4559999999999999E-3</v>
      </c>
      <c r="N765">
        <v>3.8909999999999999E-3</v>
      </c>
      <c r="O765">
        <v>3.5999999999999999E-3</v>
      </c>
      <c r="P765">
        <v>-6.319E-3</v>
      </c>
      <c r="Q765">
        <v>-1.6587000000000001E-2</v>
      </c>
      <c r="R765" s="2">
        <v>-8.6000000000000003E-5</v>
      </c>
      <c r="S765">
        <v>-1.903E-3</v>
      </c>
      <c r="T765" s="2">
        <v>-2.0999999999999999E-5</v>
      </c>
      <c r="U765">
        <v>3.7030000000000001E-3</v>
      </c>
      <c r="V765">
        <v>1.4912999999999999E-2</v>
      </c>
      <c r="W765">
        <v>-4.3080000000000002E-3</v>
      </c>
      <c r="X765">
        <v>-1.0758E-2</v>
      </c>
      <c r="Y765">
        <v>-4.4209999999999996E-3</v>
      </c>
      <c r="Z765">
        <v>1.057E-2</v>
      </c>
      <c r="AA765">
        <v>-7.3039999999999997E-3</v>
      </c>
      <c r="AB765">
        <v>-1.3778E-2</v>
      </c>
      <c r="AC765">
        <v>-1.2557E-2</v>
      </c>
      <c r="AD765">
        <v>-2.2275E-2</v>
      </c>
      <c r="AE765">
        <v>-2.9978999999999999E-2</v>
      </c>
      <c r="AF765">
        <v>-6.7380000000000001E-3</v>
      </c>
      <c r="AG765">
        <v>-1.7207E-2</v>
      </c>
      <c r="AH765">
        <v>3.2157999999999999E-2</v>
      </c>
      <c r="AI765">
        <v>-3.6038000000000001E-2</v>
      </c>
      <c r="AJ765">
        <v>-2.8894E-2</v>
      </c>
      <c r="AK765">
        <v>5.437E-3</v>
      </c>
      <c r="AL765">
        <v>2.4282000000000001E-2</v>
      </c>
      <c r="AM765">
        <v>-2.7418999999999999E-2</v>
      </c>
      <c r="AN765">
        <v>2.3614E-2</v>
      </c>
      <c r="AO765">
        <v>-1.4981E-2</v>
      </c>
      <c r="AP765">
        <v>2.5519E-2</v>
      </c>
      <c r="AQ765">
        <v>2.0769999999999999E-3</v>
      </c>
      <c r="AR765">
        <v>1.426E-3</v>
      </c>
      <c r="AS765" s="2">
        <v>5.3000000000000001E-5</v>
      </c>
      <c r="AT765">
        <v>-1.268E-3</v>
      </c>
      <c r="AU765">
        <v>2.0839999999999999E-3</v>
      </c>
      <c r="AV765">
        <v>-1.7447000000000001E-2</v>
      </c>
      <c r="AW765">
        <v>-1.4779999999999999E-3</v>
      </c>
      <c r="AX765">
        <v>3.4278999999999997E-2</v>
      </c>
      <c r="AY765">
        <v>3.2076E-2</v>
      </c>
    </row>
    <row r="766" spans="1:51" x14ac:dyDescent="0.3">
      <c r="A766">
        <v>13949</v>
      </c>
      <c r="B766" t="s">
        <v>5422</v>
      </c>
      <c r="C766" t="s">
        <v>5423</v>
      </c>
      <c r="D766">
        <v>-8.6739999999999998E-2</v>
      </c>
      <c r="E766">
        <v>-0.121502</v>
      </c>
      <c r="F766">
        <v>-0.183418</v>
      </c>
      <c r="G766">
        <v>0.187949</v>
      </c>
      <c r="H766">
        <v>4.4219999999999997E-3</v>
      </c>
      <c r="I766">
        <v>4.7516000000000003E-2</v>
      </c>
      <c r="J766">
        <v>6.0300000000000002E-4</v>
      </c>
      <c r="K766">
        <v>-1.9096999999999999E-2</v>
      </c>
      <c r="L766">
        <v>5.1737999999999999E-2</v>
      </c>
      <c r="M766">
        <v>2.5683999999999998E-2</v>
      </c>
      <c r="N766">
        <v>6.7617999999999998E-2</v>
      </c>
      <c r="O766">
        <v>9.9620000000000004E-3</v>
      </c>
      <c r="P766">
        <v>-9.859999999999999E-4</v>
      </c>
      <c r="Q766">
        <v>0.19466800000000001</v>
      </c>
      <c r="R766">
        <v>5.6473000000000002E-2</v>
      </c>
      <c r="S766">
        <v>7.5897000000000006E-2</v>
      </c>
      <c r="T766">
        <v>-7.0151000000000005E-2</v>
      </c>
      <c r="U766">
        <v>5.5796999999999999E-2</v>
      </c>
      <c r="V766">
        <v>4.9813999999999997E-2</v>
      </c>
      <c r="W766">
        <v>9.6319000000000002E-2</v>
      </c>
      <c r="X766">
        <v>-9.2666999999999999E-2</v>
      </c>
      <c r="Y766">
        <v>2.5437000000000001E-2</v>
      </c>
      <c r="Z766">
        <v>1.7198000000000001E-2</v>
      </c>
      <c r="AA766">
        <v>8.1432000000000004E-2</v>
      </c>
      <c r="AB766">
        <v>-7.6813999999999993E-2</v>
      </c>
      <c r="AC766">
        <v>-8.5110000000000005E-2</v>
      </c>
      <c r="AD766">
        <v>3.7283999999999998E-2</v>
      </c>
      <c r="AE766">
        <v>-8.7818999999999994E-2</v>
      </c>
      <c r="AF766">
        <v>4.4000999999999998E-2</v>
      </c>
      <c r="AG766">
        <v>-7.2413000000000005E-2</v>
      </c>
      <c r="AH766">
        <v>0.15213299999999999</v>
      </c>
      <c r="AI766">
        <v>-5.6904999999999997E-2</v>
      </c>
      <c r="AJ766">
        <v>-8.5647000000000001E-2</v>
      </c>
      <c r="AK766">
        <v>0.10718900000000001</v>
      </c>
      <c r="AL766">
        <v>9.5018000000000005E-2</v>
      </c>
      <c r="AM766">
        <v>-5.3329000000000001E-2</v>
      </c>
      <c r="AN766">
        <v>9.7714999999999996E-2</v>
      </c>
      <c r="AO766">
        <v>3.5607E-2</v>
      </c>
      <c r="AP766">
        <v>-3.7199999999999997E-2</v>
      </c>
      <c r="AQ766">
        <v>-0.12981699999999999</v>
      </c>
      <c r="AR766">
        <v>1.5862000000000001E-2</v>
      </c>
      <c r="AS766">
        <v>6.8787000000000001E-2</v>
      </c>
      <c r="AT766">
        <v>1.9455E-2</v>
      </c>
      <c r="AU766">
        <v>0.13187599999999999</v>
      </c>
      <c r="AV766">
        <v>-4.4470999999999997E-2</v>
      </c>
      <c r="AW766">
        <v>-6.7409999999999996E-3</v>
      </c>
      <c r="AX766">
        <v>5.5389000000000001E-2</v>
      </c>
      <c r="AY766">
        <v>7.7959000000000001E-2</v>
      </c>
    </row>
    <row r="767" spans="1:51" x14ac:dyDescent="0.3">
      <c r="A767">
        <v>13950</v>
      </c>
      <c r="B767" t="s">
        <v>2625</v>
      </c>
      <c r="C767" t="s">
        <v>2626</v>
      </c>
      <c r="D767">
        <v>-5.3589999999999999E-2</v>
      </c>
      <c r="E767">
        <v>-0.11870799999999999</v>
      </c>
      <c r="F767">
        <v>-6.1582999999999999E-2</v>
      </c>
      <c r="G767">
        <v>5.0835999999999999E-2</v>
      </c>
      <c r="H767">
        <v>8.1406000000000006E-2</v>
      </c>
      <c r="I767">
        <v>-1.2952999999999999E-2</v>
      </c>
      <c r="J767">
        <v>-4.9300999999999998E-2</v>
      </c>
      <c r="K767">
        <v>7.9491000000000006E-2</v>
      </c>
      <c r="L767">
        <v>4.3321999999999999E-2</v>
      </c>
      <c r="M767">
        <v>-3.0262000000000001E-2</v>
      </c>
      <c r="N767">
        <v>2.0641E-2</v>
      </c>
      <c r="O767">
        <v>4.0277E-2</v>
      </c>
      <c r="P767">
        <v>9.8189999999999996E-3</v>
      </c>
      <c r="Q767">
        <v>3.3741E-2</v>
      </c>
      <c r="R767">
        <v>7.7646000000000007E-2</v>
      </c>
      <c r="S767">
        <v>-3.7803999999999997E-2</v>
      </c>
      <c r="T767">
        <v>9.0869999999999996E-3</v>
      </c>
      <c r="U767">
        <v>7.613E-3</v>
      </c>
      <c r="V767">
        <v>3.4129999999999998E-3</v>
      </c>
      <c r="W767">
        <v>1.3979999999999999E-2</v>
      </c>
      <c r="X767">
        <v>2.6516000000000001E-2</v>
      </c>
      <c r="Y767">
        <v>-6.3689999999999997E-3</v>
      </c>
      <c r="Z767">
        <v>-7.8659000000000007E-2</v>
      </c>
      <c r="AA767">
        <v>6.0868999999999999E-2</v>
      </c>
      <c r="AB767">
        <v>-2.5128000000000001E-2</v>
      </c>
      <c r="AC767">
        <v>1.9782000000000001E-2</v>
      </c>
      <c r="AD767">
        <v>-2.4389999999999998E-2</v>
      </c>
      <c r="AE767">
        <v>5.2379999999999996E-3</v>
      </c>
      <c r="AF767">
        <v>1.0895E-2</v>
      </c>
      <c r="AG767">
        <v>1.0192E-2</v>
      </c>
      <c r="AH767">
        <v>3.7402999999999999E-2</v>
      </c>
      <c r="AI767">
        <v>1.0565E-2</v>
      </c>
      <c r="AJ767">
        <v>-1.0005E-2</v>
      </c>
      <c r="AK767">
        <v>1.8832999999999999E-2</v>
      </c>
      <c r="AL767">
        <v>3.8022E-2</v>
      </c>
      <c r="AM767">
        <v>-3.9189000000000002E-2</v>
      </c>
      <c r="AN767">
        <v>6.4032000000000006E-2</v>
      </c>
      <c r="AO767">
        <v>2.1129999999999999E-2</v>
      </c>
      <c r="AP767">
        <v>2.0166E-2</v>
      </c>
      <c r="AQ767">
        <v>2.9848E-2</v>
      </c>
      <c r="AR767">
        <v>-1.2992E-2</v>
      </c>
      <c r="AS767">
        <v>9.0017E-2</v>
      </c>
      <c r="AT767">
        <v>3.5407000000000001E-2</v>
      </c>
      <c r="AU767">
        <v>2.1169E-2</v>
      </c>
      <c r="AV767">
        <v>1.7718000000000001E-2</v>
      </c>
      <c r="AW767">
        <v>1.1142000000000001E-2</v>
      </c>
      <c r="AX767">
        <v>2.5482000000000001E-2</v>
      </c>
      <c r="AY767">
        <v>1.3096E-2</v>
      </c>
    </row>
    <row r="768" spans="1:51" x14ac:dyDescent="0.3">
      <c r="A768">
        <v>13954</v>
      </c>
      <c r="B768" t="s">
        <v>2595</v>
      </c>
      <c r="C768" t="s">
        <v>2596</v>
      </c>
      <c r="D768">
        <v>-9.3074000000000004E-2</v>
      </c>
      <c r="E768">
        <v>-6.6382999999999998E-2</v>
      </c>
      <c r="F768">
        <v>-0.37552000000000002</v>
      </c>
      <c r="G768">
        <v>0.25594699999999998</v>
      </c>
      <c r="H768">
        <v>6.9949999999999998E-2</v>
      </c>
      <c r="I768">
        <v>0.21099799999999999</v>
      </c>
      <c r="J768">
        <v>-0.26661499999999999</v>
      </c>
      <c r="K768">
        <v>-4.0659000000000001E-2</v>
      </c>
      <c r="L768">
        <v>2.964E-2</v>
      </c>
      <c r="M768">
        <v>-0.19370499999999999</v>
      </c>
      <c r="N768">
        <v>-5.5055E-2</v>
      </c>
      <c r="O768">
        <v>-8.1920999999999994E-2</v>
      </c>
      <c r="P768">
        <v>0.21115400000000001</v>
      </c>
      <c r="Q768">
        <v>-0.13020000000000001</v>
      </c>
      <c r="R768">
        <v>2.4095999999999999E-2</v>
      </c>
      <c r="S768">
        <v>-3.9216000000000001E-2</v>
      </c>
      <c r="T768">
        <v>-0.26122499999999998</v>
      </c>
      <c r="U768">
        <v>6.2280000000000002E-2</v>
      </c>
      <c r="V768">
        <v>-0.27234000000000003</v>
      </c>
      <c r="W768">
        <v>-0.15399599999999999</v>
      </c>
      <c r="X768">
        <v>-7.4500999999999998E-2</v>
      </c>
      <c r="Y768">
        <v>-0.25809100000000001</v>
      </c>
      <c r="Z768">
        <v>-2.349E-2</v>
      </c>
      <c r="AA768">
        <v>-0.42726199999999998</v>
      </c>
      <c r="AB768">
        <v>-0.14199999999999999</v>
      </c>
      <c r="AC768">
        <v>-4.6620000000000002E-2</v>
      </c>
      <c r="AD768">
        <v>0.13447400000000001</v>
      </c>
      <c r="AE768">
        <v>0.224138</v>
      </c>
      <c r="AF768">
        <v>3.5209999999999998E-3</v>
      </c>
      <c r="AG768">
        <v>0.11579</v>
      </c>
      <c r="AH768">
        <v>-9.2767000000000002E-2</v>
      </c>
      <c r="AI768">
        <v>0.29289399999999999</v>
      </c>
      <c r="AJ768">
        <v>-0.101877</v>
      </c>
      <c r="AK768">
        <v>0.21343300000000001</v>
      </c>
      <c r="AL768">
        <v>-0.17589199999999999</v>
      </c>
      <c r="AM768">
        <v>-7.0149000000000003E-2</v>
      </c>
      <c r="AN768">
        <v>2.0867E-2</v>
      </c>
      <c r="AO768">
        <v>-2.8302000000000001E-2</v>
      </c>
      <c r="AP768">
        <v>-0.74271799999999999</v>
      </c>
      <c r="AQ768">
        <v>-0.16981099999999999</v>
      </c>
      <c r="AR768">
        <v>3.0303E-2</v>
      </c>
      <c r="AS768">
        <v>2.2058999999999999E-2</v>
      </c>
      <c r="AT768">
        <v>0.129496</v>
      </c>
      <c r="AU768">
        <v>1.9108E-2</v>
      </c>
      <c r="AV768">
        <v>-0.38750000000000001</v>
      </c>
      <c r="AW768">
        <v>-0.15428600000000001</v>
      </c>
      <c r="AX768">
        <v>0.60472999999999999</v>
      </c>
      <c r="AY768">
        <v>1.2481199999999999</v>
      </c>
    </row>
    <row r="769" spans="1:51" x14ac:dyDescent="0.3">
      <c r="A769">
        <v>13956</v>
      </c>
      <c r="B769" t="s">
        <v>17301</v>
      </c>
      <c r="C769" t="s">
        <v>17302</v>
      </c>
      <c r="D769">
        <v>-0.17812500000000001</v>
      </c>
      <c r="E769">
        <v>-0.31368800000000002</v>
      </c>
      <c r="F769">
        <v>-0.412742</v>
      </c>
      <c r="G769">
        <v>-0.231132</v>
      </c>
      <c r="H769">
        <v>0.27607399999999999</v>
      </c>
      <c r="I769">
        <v>0.519231</v>
      </c>
      <c r="J769">
        <v>-7.9114000000000004E-2</v>
      </c>
      <c r="K769">
        <v>0.76632299999999998</v>
      </c>
      <c r="L769">
        <v>0.79766499999999996</v>
      </c>
      <c r="M769">
        <v>-0.12987000000000001</v>
      </c>
      <c r="N769">
        <v>0.31094500000000003</v>
      </c>
      <c r="O769">
        <v>-8.6337999999999998E-2</v>
      </c>
      <c r="P769">
        <v>0.39148500000000003</v>
      </c>
      <c r="Q769">
        <v>-0.115672</v>
      </c>
      <c r="R769">
        <v>-0.18481</v>
      </c>
      <c r="S769">
        <v>7.8674999999999995E-2</v>
      </c>
      <c r="T769">
        <v>0.30710199999999999</v>
      </c>
      <c r="U769">
        <v>-0.164464</v>
      </c>
      <c r="V769">
        <v>-8.8751999999999998E-2</v>
      </c>
      <c r="W769">
        <v>0.29701100000000002</v>
      </c>
      <c r="X769">
        <v>0.28624500000000003</v>
      </c>
      <c r="Y769">
        <v>-6.0116000000000003E-2</v>
      </c>
      <c r="Z769">
        <v>-0.211562</v>
      </c>
      <c r="AA769">
        <v>5.5382000000000001E-2</v>
      </c>
      <c r="AB769">
        <v>-7.9823000000000005E-2</v>
      </c>
      <c r="AC769">
        <v>0.14377499999999999</v>
      </c>
      <c r="AD769">
        <v>0.33848299999999998</v>
      </c>
      <c r="AE769">
        <v>-3.4103000000000001E-2</v>
      </c>
      <c r="AF769">
        <v>0.10048899999999999</v>
      </c>
      <c r="AG769">
        <v>-0.20088800000000001</v>
      </c>
      <c r="AH769">
        <v>7.2266999999999998E-2</v>
      </c>
      <c r="AI769">
        <v>-0.144009</v>
      </c>
      <c r="AJ769">
        <v>-0.184388</v>
      </c>
      <c r="AK769">
        <v>0.173267</v>
      </c>
      <c r="AL769">
        <v>0.10337499999999999</v>
      </c>
      <c r="AM769">
        <v>-5.9272999999999999E-2</v>
      </c>
      <c r="AN769">
        <v>0.13617899999999999</v>
      </c>
      <c r="AO769">
        <v>-1.8485999999999999E-2</v>
      </c>
      <c r="AP769">
        <v>-0.119076</v>
      </c>
      <c r="AQ769">
        <v>-7.5172000000000003E-2</v>
      </c>
      <c r="AR769">
        <v>0.122297</v>
      </c>
      <c r="AS769">
        <v>0.13023299999999999</v>
      </c>
      <c r="AT769">
        <v>-0.114051</v>
      </c>
      <c r="AU769">
        <v>-0.24684800000000001</v>
      </c>
      <c r="AV769">
        <v>5.1101000000000001E-2</v>
      </c>
      <c r="AW769">
        <v>-0.119866</v>
      </c>
      <c r="AX769">
        <v>-4.4762000000000003E-2</v>
      </c>
      <c r="AY769">
        <v>9.9699999999999997E-3</v>
      </c>
    </row>
    <row r="770" spans="1:51" x14ac:dyDescent="0.3">
      <c r="A770">
        <v>13959</v>
      </c>
      <c r="B770" t="s">
        <v>2565</v>
      </c>
      <c r="C770" t="s">
        <v>2566</v>
      </c>
      <c r="D770">
        <v>0.28880899999999998</v>
      </c>
      <c r="E770">
        <v>0.13725499999999999</v>
      </c>
      <c r="F770">
        <v>-0.41995100000000002</v>
      </c>
      <c r="G770">
        <v>0.32696399999999998</v>
      </c>
      <c r="H770">
        <v>-6.2399999999999997E-2</v>
      </c>
      <c r="I770">
        <v>3.2423E-2</v>
      </c>
      <c r="J770">
        <v>0.14876</v>
      </c>
      <c r="K770">
        <v>9.4964000000000007E-2</v>
      </c>
      <c r="L770">
        <v>-9.7240999999999994E-2</v>
      </c>
      <c r="M770">
        <v>-5.9679999999999997E-2</v>
      </c>
      <c r="N770">
        <v>0.23064999999999999</v>
      </c>
      <c r="O770">
        <v>-6.2890000000000003E-3</v>
      </c>
      <c r="P770">
        <v>7.2151999999999994E-2</v>
      </c>
      <c r="Q770">
        <v>0.114522</v>
      </c>
      <c r="R770">
        <v>9.6397999999999998E-2</v>
      </c>
      <c r="S770">
        <v>0.167633</v>
      </c>
      <c r="T770">
        <v>6.5783999999999995E-2</v>
      </c>
      <c r="U770">
        <v>-3.1056E-2</v>
      </c>
      <c r="V770">
        <v>-4.3269000000000002E-2</v>
      </c>
      <c r="W770">
        <v>5.4439000000000001E-2</v>
      </c>
      <c r="X770">
        <v>-6.2747999999999998E-2</v>
      </c>
      <c r="Y770">
        <v>2.9661E-2</v>
      </c>
      <c r="Z770">
        <v>-0.153086</v>
      </c>
      <c r="AA770">
        <v>-0.118562</v>
      </c>
      <c r="AB770">
        <v>-7.2766999999999998E-2</v>
      </c>
      <c r="AC770">
        <v>-0.18668199999999999</v>
      </c>
      <c r="AD770">
        <v>-0.127193</v>
      </c>
      <c r="AE770">
        <v>-6.7002000000000006E-2</v>
      </c>
      <c r="AF770">
        <v>0.184919</v>
      </c>
      <c r="AG770">
        <v>-0.287879</v>
      </c>
      <c r="AH770">
        <v>0.108511</v>
      </c>
      <c r="AI770">
        <v>-8.8291999999999995E-2</v>
      </c>
      <c r="AJ770">
        <v>-1.0526000000000001E-2</v>
      </c>
      <c r="AK770">
        <v>0.23829800000000001</v>
      </c>
      <c r="AL770">
        <v>-5.3265E-2</v>
      </c>
      <c r="AM770">
        <v>-3.63E-3</v>
      </c>
      <c r="AN770">
        <v>0.14571999999999999</v>
      </c>
      <c r="AO770">
        <v>-7.1541999999999994E-2</v>
      </c>
      <c r="AP770">
        <v>-0.16952100000000001</v>
      </c>
      <c r="AQ770">
        <v>1.8557000000000001E-2</v>
      </c>
      <c r="AR770">
        <v>-0.32186199999999998</v>
      </c>
      <c r="AS770">
        <v>8.9549999999999994E-3</v>
      </c>
      <c r="AT770">
        <v>7.9881999999999995E-2</v>
      </c>
      <c r="AU770">
        <v>-0.23835600000000001</v>
      </c>
      <c r="AV770">
        <v>-0.115108</v>
      </c>
      <c r="AW770">
        <v>-0.13414599999999999</v>
      </c>
      <c r="AX770">
        <v>0.43662000000000001</v>
      </c>
      <c r="AY770">
        <v>2.9412000000000001E-2</v>
      </c>
    </row>
    <row r="771" spans="1:51" x14ac:dyDescent="0.3">
      <c r="A771">
        <v>13962</v>
      </c>
      <c r="B771" t="s">
        <v>2547</v>
      </c>
      <c r="C771" t="s">
        <v>2548</v>
      </c>
      <c r="D771">
        <v>-2.3365E-2</v>
      </c>
      <c r="E771">
        <v>0.312477</v>
      </c>
      <c r="F771">
        <v>-0.325575</v>
      </c>
      <c r="G771">
        <v>0.32058199999999998</v>
      </c>
      <c r="H771">
        <v>-3.8727999999999999E-2</v>
      </c>
      <c r="I771">
        <v>-3.8650999999999998E-2</v>
      </c>
      <c r="J771">
        <v>0.230324</v>
      </c>
      <c r="K771">
        <v>0.121019</v>
      </c>
      <c r="L771">
        <v>0.10424899999999999</v>
      </c>
      <c r="M771">
        <v>-0.180089</v>
      </c>
      <c r="N771">
        <v>0.35443400000000003</v>
      </c>
      <c r="O771">
        <v>0.34730100000000003</v>
      </c>
      <c r="P771">
        <v>4.7099000000000002E-2</v>
      </c>
      <c r="Q771">
        <v>-3.4269999999999999E-3</v>
      </c>
      <c r="R771">
        <v>-5.8460999999999999E-2</v>
      </c>
      <c r="S771">
        <v>0.212449</v>
      </c>
      <c r="T771">
        <v>-0.30350199999999999</v>
      </c>
      <c r="U771">
        <v>0.167598</v>
      </c>
      <c r="V771">
        <v>-4.3987999999999999E-2</v>
      </c>
      <c r="W771">
        <v>-6.0380999999999997E-2</v>
      </c>
      <c r="X771">
        <v>-0.17508599999999999</v>
      </c>
      <c r="Y771">
        <v>6.0400000000000002E-3</v>
      </c>
      <c r="Z771">
        <v>-0.14906800000000001</v>
      </c>
      <c r="AA771">
        <v>2.7494000000000001E-2</v>
      </c>
      <c r="AB771">
        <v>-0.17783599999999999</v>
      </c>
      <c r="AC771">
        <v>2.1312999999999999E-2</v>
      </c>
      <c r="AD771">
        <v>-2.0022999999999999E-2</v>
      </c>
      <c r="AE771">
        <v>-0.45956799999999998</v>
      </c>
      <c r="AF771">
        <v>-0.16719899999999999</v>
      </c>
      <c r="AG771">
        <v>-0.18798000000000001</v>
      </c>
      <c r="AH771">
        <v>7.8740000000000008E-3</v>
      </c>
      <c r="AI771">
        <v>5.9374999999999997E-2</v>
      </c>
      <c r="AJ771">
        <v>-5.8259999999999999E-2</v>
      </c>
      <c r="AK771">
        <v>-0.180893</v>
      </c>
      <c r="AL771">
        <v>-0.33173999999999998</v>
      </c>
      <c r="AM771">
        <v>0.14019999999999999</v>
      </c>
      <c r="AN771">
        <v>0.32747799999999999</v>
      </c>
      <c r="AO771">
        <v>-7.7505000000000004E-2</v>
      </c>
      <c r="AP771">
        <v>1.4344000000000001E-2</v>
      </c>
      <c r="AQ771">
        <v>-1.0101000000000001E-2</v>
      </c>
      <c r="AR771">
        <v>-0.39898</v>
      </c>
      <c r="AS771">
        <v>-0.31239400000000001</v>
      </c>
      <c r="AT771">
        <v>0.17530899999999999</v>
      </c>
      <c r="AU771">
        <v>-0.46218500000000001</v>
      </c>
      <c r="AV771">
        <v>-0.328125</v>
      </c>
      <c r="AW771">
        <v>-0.19767399999999999</v>
      </c>
      <c r="AX771">
        <v>-0.63963800000000004</v>
      </c>
      <c r="AY771">
        <v>0.50492700000000001</v>
      </c>
    </row>
    <row r="772" spans="1:51" x14ac:dyDescent="0.3">
      <c r="A772">
        <v>13963</v>
      </c>
      <c r="B772" t="s">
        <v>2561</v>
      </c>
      <c r="C772" t="s">
        <v>2562</v>
      </c>
      <c r="D772">
        <v>-3.6775000000000002E-2</v>
      </c>
      <c r="E772">
        <v>-0.113436</v>
      </c>
      <c r="F772">
        <v>-0.248447</v>
      </c>
      <c r="G772">
        <v>0.10417800000000001</v>
      </c>
      <c r="H772">
        <v>0.236125</v>
      </c>
      <c r="I772">
        <v>-3.1836999999999997E-2</v>
      </c>
      <c r="J772">
        <v>7.2512999999999994E-2</v>
      </c>
      <c r="K772">
        <v>0.18867900000000001</v>
      </c>
      <c r="L772">
        <v>-6.6138000000000002E-2</v>
      </c>
      <c r="M772">
        <v>-6.3480999999999996E-2</v>
      </c>
      <c r="N772">
        <v>0.34425</v>
      </c>
      <c r="O772">
        <v>1.813E-2</v>
      </c>
      <c r="P772">
        <v>7.9576999999999995E-2</v>
      </c>
      <c r="Q772">
        <v>0.208763</v>
      </c>
      <c r="R772">
        <v>8.8699E-2</v>
      </c>
      <c r="S772">
        <v>3.0082999999999999E-2</v>
      </c>
      <c r="T772">
        <v>3.0349000000000001E-2</v>
      </c>
      <c r="U772">
        <v>-4.5201999999999999E-2</v>
      </c>
      <c r="V772">
        <v>-4.4238E-2</v>
      </c>
      <c r="W772">
        <v>-8.7697999999999998E-2</v>
      </c>
      <c r="X772">
        <v>5.1624999999999997E-2</v>
      </c>
      <c r="Y772">
        <v>-2.6773999999999999E-2</v>
      </c>
      <c r="Z772">
        <v>-5.5895E-2</v>
      </c>
      <c r="AA772">
        <v>3.1914999999999999E-2</v>
      </c>
      <c r="AB772">
        <v>-3.1380000000000002E-3</v>
      </c>
      <c r="AC772">
        <v>3.5969999999999999E-3</v>
      </c>
      <c r="AD772">
        <v>-3.1359999999999999E-3</v>
      </c>
      <c r="AE772">
        <v>-0.10338600000000001</v>
      </c>
      <c r="AF772">
        <v>-0.123867</v>
      </c>
      <c r="AG772">
        <v>-0.104598</v>
      </c>
      <c r="AH772">
        <v>0.10012799999999999</v>
      </c>
      <c r="AI772">
        <v>-1.2834999999999999E-2</v>
      </c>
      <c r="AJ772">
        <v>-0.101064</v>
      </c>
      <c r="AK772">
        <v>0.116479</v>
      </c>
      <c r="AL772">
        <v>0.13515099999999999</v>
      </c>
      <c r="AM772">
        <v>-4.9607999999999999E-2</v>
      </c>
      <c r="AN772">
        <v>0.113187</v>
      </c>
      <c r="AO772">
        <v>-0.153504</v>
      </c>
      <c r="AP772">
        <v>1.2828000000000001E-2</v>
      </c>
      <c r="AQ772">
        <v>1.9687E-2</v>
      </c>
      <c r="AR772">
        <v>3.9750000000000001E-2</v>
      </c>
      <c r="AS772">
        <v>6.4991999999999994E-2</v>
      </c>
      <c r="AT772">
        <v>1.6410000000000001E-2</v>
      </c>
      <c r="AU772">
        <v>8.4258E-2</v>
      </c>
      <c r="AV772">
        <v>-6.1889E-2</v>
      </c>
      <c r="AW772">
        <v>3.0907E-2</v>
      </c>
      <c r="AX772">
        <v>6.5764000000000003E-2</v>
      </c>
      <c r="AY772">
        <v>0.113884</v>
      </c>
    </row>
    <row r="773" spans="1:51" x14ac:dyDescent="0.3">
      <c r="A773">
        <v>13964</v>
      </c>
      <c r="B773" t="s">
        <v>2561</v>
      </c>
      <c r="C773" t="s">
        <v>2562</v>
      </c>
      <c r="D773">
        <v>-3.7215999999999999E-2</v>
      </c>
      <c r="E773">
        <v>-0.10952000000000001</v>
      </c>
      <c r="F773">
        <v>-0.269293</v>
      </c>
      <c r="G773">
        <v>0.136819</v>
      </c>
      <c r="H773">
        <v>0.19960900000000001</v>
      </c>
      <c r="I773">
        <v>-2.5285999999999999E-2</v>
      </c>
      <c r="J773">
        <v>6.7782999999999996E-2</v>
      </c>
      <c r="K773">
        <v>0.181034</v>
      </c>
      <c r="L773">
        <v>-6.5693000000000001E-2</v>
      </c>
      <c r="M773">
        <v>-6.8669999999999995E-2</v>
      </c>
      <c r="N773">
        <v>0.36789500000000003</v>
      </c>
      <c r="O773">
        <v>-2.2460000000000002E-3</v>
      </c>
      <c r="P773">
        <v>6.2465E-2</v>
      </c>
      <c r="Q773">
        <v>0.21398300000000001</v>
      </c>
      <c r="R773">
        <v>2.7923E-2</v>
      </c>
      <c r="S773">
        <v>3.6232E-2</v>
      </c>
      <c r="T773">
        <v>5.6766999999999998E-2</v>
      </c>
      <c r="U773">
        <v>-5.2159999999999998E-2</v>
      </c>
      <c r="V773">
        <v>-3.4497E-2</v>
      </c>
      <c r="W773">
        <v>-6.2951999999999994E-2</v>
      </c>
      <c r="X773">
        <v>5.901E-2</v>
      </c>
      <c r="Y773">
        <v>-2.8842E-2</v>
      </c>
      <c r="Z773">
        <v>-4.4769999999999997E-2</v>
      </c>
      <c r="AA773">
        <v>4.4083999999999998E-2</v>
      </c>
      <c r="AB773">
        <v>-1.1556E-2</v>
      </c>
      <c r="AC773">
        <v>8.5430000000000002E-3</v>
      </c>
      <c r="AD773">
        <v>8.4709999999999994E-3</v>
      </c>
      <c r="AE773">
        <v>-0.115897</v>
      </c>
      <c r="AF773">
        <v>-0.11702700000000001</v>
      </c>
      <c r="AG773">
        <v>-9.6131999999999995E-2</v>
      </c>
      <c r="AH773">
        <v>8.7475999999999998E-2</v>
      </c>
      <c r="AI773">
        <v>-2.3149999999999998E-3</v>
      </c>
      <c r="AJ773">
        <v>-9.9767999999999996E-2</v>
      </c>
      <c r="AK773">
        <v>0.11089499999999999</v>
      </c>
      <c r="AL773">
        <v>0.135435</v>
      </c>
      <c r="AM773">
        <v>-5.1928000000000002E-2</v>
      </c>
      <c r="AN773">
        <v>0.10846</v>
      </c>
      <c r="AO773">
        <v>-0.15557699999999999</v>
      </c>
      <c r="AP773">
        <v>1.5643000000000001E-2</v>
      </c>
      <c r="AQ773">
        <v>1.8359E-2</v>
      </c>
      <c r="AR773">
        <v>4.1126999999999997E-2</v>
      </c>
      <c r="AS773">
        <v>6.7100000000000007E-2</v>
      </c>
      <c r="AT773">
        <v>1.9776999999999999E-2</v>
      </c>
      <c r="AU773">
        <v>9.3982999999999997E-2</v>
      </c>
      <c r="AV773">
        <v>-4.6817999999999999E-2</v>
      </c>
      <c r="AW773">
        <v>2.7311999999999999E-2</v>
      </c>
      <c r="AX773">
        <v>7.4626999999999999E-2</v>
      </c>
      <c r="AY773">
        <v>0.11631900000000001</v>
      </c>
    </row>
    <row r="774" spans="1:51" x14ac:dyDescent="0.3">
      <c r="A774">
        <v>13965</v>
      </c>
      <c r="B774" t="s">
        <v>6838</v>
      </c>
      <c r="C774" t="s">
        <v>6839</v>
      </c>
      <c r="D774">
        <v>-0.11527800000000001</v>
      </c>
      <c r="E774">
        <v>0.120879</v>
      </c>
      <c r="F774">
        <v>-2.8010000000000001E-3</v>
      </c>
      <c r="G774">
        <v>6.6011E-2</v>
      </c>
      <c r="H774">
        <v>2.7668000000000002E-2</v>
      </c>
      <c r="I774">
        <v>0.125641</v>
      </c>
      <c r="J774">
        <v>-0.15318899999999999</v>
      </c>
      <c r="K774">
        <v>8.0027000000000001E-2</v>
      </c>
      <c r="L774">
        <v>-5.4795000000000003E-2</v>
      </c>
      <c r="M774">
        <v>3.2279000000000002E-2</v>
      </c>
      <c r="N774">
        <v>-2.1059000000000001E-2</v>
      </c>
      <c r="O774">
        <v>-8.8657E-2</v>
      </c>
      <c r="P774">
        <v>0.30901299999999998</v>
      </c>
      <c r="Q774">
        <v>3.6066000000000001E-2</v>
      </c>
      <c r="R774">
        <v>-0.22046399999999999</v>
      </c>
      <c r="S774">
        <v>-0.184032</v>
      </c>
      <c r="T774">
        <v>-0.14262</v>
      </c>
      <c r="U774">
        <v>-7.3500999999999997E-2</v>
      </c>
      <c r="V774">
        <v>-0.26513599999999998</v>
      </c>
      <c r="W774">
        <v>0.133523</v>
      </c>
      <c r="X774">
        <v>-9.5238000000000003E-2</v>
      </c>
      <c r="Y774">
        <v>2.4930999999999998E-2</v>
      </c>
      <c r="Z774">
        <v>-0.20270299999999999</v>
      </c>
      <c r="AA774">
        <v>-4.7458E-2</v>
      </c>
      <c r="AB774">
        <v>-0.45907500000000001</v>
      </c>
      <c r="AC774">
        <v>-2.6315999999999999E-2</v>
      </c>
      <c r="AD774">
        <v>0.27027000000000001</v>
      </c>
      <c r="AE774">
        <v>-0.39361699999999999</v>
      </c>
      <c r="AF774">
        <v>-0.105263</v>
      </c>
      <c r="AG774">
        <v>2.9412000000000001E-2</v>
      </c>
      <c r="AH774">
        <v>1.9047999999999999E-2</v>
      </c>
      <c r="AI774">
        <v>-0.43401899999999999</v>
      </c>
      <c r="AJ774">
        <v>-0.34775400000000001</v>
      </c>
      <c r="AK774">
        <v>-0.27341799999999999</v>
      </c>
      <c r="AL774">
        <v>-0.16480800000000001</v>
      </c>
      <c r="AM774">
        <v>-0.206508</v>
      </c>
      <c r="AN774">
        <v>0.197161</v>
      </c>
      <c r="AO774">
        <v>1.0101000000000001E-2</v>
      </c>
      <c r="AP774">
        <v>-0.19565199999999999</v>
      </c>
      <c r="AQ774">
        <v>-0.27027000000000001</v>
      </c>
      <c r="AR774">
        <v>0.31925900000000001</v>
      </c>
      <c r="AS774">
        <v>-0.47501399999999999</v>
      </c>
      <c r="AT774">
        <v>-0.256685</v>
      </c>
      <c r="AU774">
        <v>-0.30215799999999998</v>
      </c>
      <c r="AV774">
        <v>-0.103299</v>
      </c>
      <c r="AW774">
        <v>-0.27454600000000001</v>
      </c>
      <c r="AX774">
        <v>0.56323299999999998</v>
      </c>
      <c r="AY774">
        <v>-0.249696</v>
      </c>
    </row>
    <row r="775" spans="1:51" x14ac:dyDescent="0.3">
      <c r="A775">
        <v>13967</v>
      </c>
      <c r="B775" t="s">
        <v>17487</v>
      </c>
      <c r="C775" t="s">
        <v>17488</v>
      </c>
      <c r="D775">
        <v>7.2247000000000006E-2</v>
      </c>
      <c r="E775">
        <v>6.4853999999999995E-2</v>
      </c>
      <c r="F775">
        <v>-0.18654299999999999</v>
      </c>
      <c r="G775">
        <v>0.14144799999999999</v>
      </c>
      <c r="H775">
        <v>-4.1240000000000001E-3</v>
      </c>
      <c r="I775">
        <v>5.9199999999999997E-4</v>
      </c>
      <c r="J775">
        <v>-8.6914000000000005E-2</v>
      </c>
      <c r="K775">
        <v>6.6803000000000001E-2</v>
      </c>
      <c r="L775">
        <v>-5.4122000000000003E-2</v>
      </c>
      <c r="M775">
        <v>0.116364</v>
      </c>
      <c r="N775">
        <v>0.19888900000000001</v>
      </c>
      <c r="O775">
        <v>-2.4611999999999998E-2</v>
      </c>
      <c r="P775">
        <v>-5.2596999999999998E-2</v>
      </c>
      <c r="Q775">
        <v>-1.2453000000000001E-2</v>
      </c>
      <c r="R775">
        <v>-0.17075299999999999</v>
      </c>
      <c r="S775">
        <v>-0.12967300000000001</v>
      </c>
      <c r="T775">
        <v>-4.7076E-2</v>
      </c>
      <c r="U775">
        <v>7.6394000000000004E-2</v>
      </c>
      <c r="V775">
        <v>-9.3210000000000001E-2</v>
      </c>
      <c r="W775">
        <v>0.138795</v>
      </c>
      <c r="X775">
        <v>-0.147537</v>
      </c>
      <c r="Y775">
        <v>1.9349999999999999E-2</v>
      </c>
      <c r="Z775">
        <v>-2.0301E-2</v>
      </c>
      <c r="AA775">
        <v>7.1851999999999999E-2</v>
      </c>
      <c r="AB775">
        <v>9.7920000000000004E-3</v>
      </c>
      <c r="AC775">
        <v>-0.126803</v>
      </c>
      <c r="AD775">
        <v>6.2357999999999997E-2</v>
      </c>
      <c r="AE775">
        <v>-5.3068999999999998E-2</v>
      </c>
      <c r="AF775">
        <v>-0.16869500000000001</v>
      </c>
      <c r="AG775">
        <v>0.36397699999999999</v>
      </c>
      <c r="AH775">
        <v>8.7119000000000002E-2</v>
      </c>
      <c r="AI775">
        <v>0.146728</v>
      </c>
      <c r="AJ775">
        <v>5.2059999999999997E-3</v>
      </c>
      <c r="AK775">
        <v>-0.246614</v>
      </c>
      <c r="AL775">
        <v>9.7039E-2</v>
      </c>
      <c r="AM775">
        <v>-8.0019000000000007E-2</v>
      </c>
      <c r="AN775">
        <v>0.20225299999999999</v>
      </c>
      <c r="AO775">
        <v>-4.8377000000000003E-2</v>
      </c>
      <c r="AP775">
        <v>0.10922800000000001</v>
      </c>
      <c r="AQ775">
        <v>0.13831499999999999</v>
      </c>
      <c r="AR775">
        <v>-0.238847</v>
      </c>
      <c r="AS775">
        <v>-3.0974999999999999E-2</v>
      </c>
      <c r="AT775">
        <v>-8.1139999999999997E-3</v>
      </c>
      <c r="AU775">
        <v>-2.0823000000000001E-2</v>
      </c>
      <c r="AV775">
        <v>-0.43265799999999999</v>
      </c>
      <c r="AW775">
        <v>-0.16331999999999999</v>
      </c>
      <c r="AX775">
        <v>0.22773299999999999</v>
      </c>
      <c r="AY775">
        <v>0.19722000000000001</v>
      </c>
    </row>
    <row r="776" spans="1:51" x14ac:dyDescent="0.3">
      <c r="A776">
        <v>13969</v>
      </c>
      <c r="B776" t="s">
        <v>1895</v>
      </c>
      <c r="C776" t="s">
        <v>1896</v>
      </c>
      <c r="D776">
        <v>-5.5643999999999999E-2</v>
      </c>
      <c r="E776">
        <v>-2.6936000000000002E-2</v>
      </c>
      <c r="F776">
        <v>-0.16782</v>
      </c>
      <c r="G776">
        <v>7.6109999999999997E-2</v>
      </c>
      <c r="H776">
        <v>0.107073</v>
      </c>
      <c r="I776">
        <v>0.14197000000000001</v>
      </c>
      <c r="J776">
        <v>-0.13453999999999999</v>
      </c>
      <c r="K776">
        <v>0.14000000000000001</v>
      </c>
      <c r="L776">
        <v>-0.15311</v>
      </c>
      <c r="M776">
        <v>7.9350000000000004E-2</v>
      </c>
      <c r="N776">
        <v>0.177148</v>
      </c>
      <c r="O776">
        <v>5.7186000000000001E-2</v>
      </c>
      <c r="P776">
        <v>0.102232</v>
      </c>
      <c r="Q776">
        <v>-8.2951999999999998E-2</v>
      </c>
      <c r="R776">
        <v>3.5612999999999999E-2</v>
      </c>
      <c r="S776">
        <v>-3.2683999999999998E-2</v>
      </c>
      <c r="T776">
        <v>0.14449999999999999</v>
      </c>
      <c r="U776">
        <v>-4.5226000000000002E-2</v>
      </c>
      <c r="V776">
        <v>6.1170000000000002E-2</v>
      </c>
      <c r="W776">
        <v>1.7544000000000001E-2</v>
      </c>
      <c r="X776">
        <v>-3.0172000000000001E-2</v>
      </c>
      <c r="Y776">
        <v>2.6957999999999999E-2</v>
      </c>
      <c r="Z776">
        <v>5.6249999999999998E-3</v>
      </c>
      <c r="AA776">
        <v>7.7687999999999993E-2</v>
      </c>
      <c r="AB776">
        <v>-2.1548999999999999E-2</v>
      </c>
      <c r="AC776">
        <v>-4.0475999999999998E-2</v>
      </c>
      <c r="AD776">
        <v>0.27915600000000002</v>
      </c>
      <c r="AE776">
        <v>1.6136999999999999E-2</v>
      </c>
      <c r="AF776">
        <v>2.8869999999999998E-3</v>
      </c>
      <c r="AG776">
        <v>-0.20441500000000001</v>
      </c>
      <c r="AH776">
        <v>8.4704000000000002E-2</v>
      </c>
      <c r="AI776">
        <v>3.9329999999999999E-3</v>
      </c>
      <c r="AJ776">
        <v>-7.4985999999999997E-2</v>
      </c>
      <c r="AK776">
        <v>0.161468</v>
      </c>
      <c r="AL776">
        <v>-4.7390000000000002E-3</v>
      </c>
      <c r="AM776">
        <v>2.6459999999999999E-3</v>
      </c>
      <c r="AN776">
        <v>6.9259999999999999E-3</v>
      </c>
      <c r="AO776">
        <v>-5.8729999999999997E-2</v>
      </c>
      <c r="AP776">
        <v>3.2039999999999999E-2</v>
      </c>
      <c r="AQ776">
        <v>3.0252999999999999E-2</v>
      </c>
      <c r="AR776">
        <v>4.4847999999999999E-2</v>
      </c>
      <c r="AS776">
        <v>4.3944999999999998E-2</v>
      </c>
      <c r="AT776">
        <v>2.9135999999999999E-2</v>
      </c>
      <c r="AU776">
        <v>-7.5336E-2</v>
      </c>
      <c r="AV776">
        <v>-0.16658000000000001</v>
      </c>
      <c r="AW776">
        <v>0.118463</v>
      </c>
      <c r="AX776">
        <v>-0.122254</v>
      </c>
      <c r="AY776">
        <v>0.103338</v>
      </c>
    </row>
    <row r="777" spans="1:51" x14ac:dyDescent="0.3">
      <c r="A777">
        <v>13971</v>
      </c>
      <c r="B777" t="s">
        <v>2585</v>
      </c>
      <c r="C777" t="s">
        <v>2586</v>
      </c>
      <c r="D777">
        <v>1.4003E-2</v>
      </c>
      <c r="E777">
        <v>-1.4212000000000001E-2</v>
      </c>
      <c r="F777">
        <v>-0.12806799999999999</v>
      </c>
      <c r="G777">
        <v>2.8388E-2</v>
      </c>
      <c r="H777">
        <v>6.1415999999999998E-2</v>
      </c>
      <c r="I777">
        <v>2.4305E-2</v>
      </c>
      <c r="J777">
        <v>3.7517000000000002E-2</v>
      </c>
      <c r="K777">
        <v>8.5489999999999993E-3</v>
      </c>
      <c r="L777">
        <v>-2.0643999999999999E-2</v>
      </c>
      <c r="M777">
        <v>-3.411E-3</v>
      </c>
      <c r="N777">
        <v>3.9820000000000001E-2</v>
      </c>
      <c r="O777">
        <v>2.0737999999999999E-2</v>
      </c>
      <c r="P777">
        <v>-1.7010999999999998E-2</v>
      </c>
      <c r="Q777">
        <v>-2.7328999999999999E-2</v>
      </c>
      <c r="R777">
        <v>-8.9639999999999997E-3</v>
      </c>
      <c r="S777">
        <v>2.0787E-2</v>
      </c>
      <c r="T777">
        <v>1.1381E-2</v>
      </c>
      <c r="U777">
        <v>7.5849999999999997E-3</v>
      </c>
      <c r="V777">
        <v>6.4270000000000004E-3</v>
      </c>
      <c r="W777">
        <v>7.927E-3</v>
      </c>
      <c r="X777">
        <v>-2.3313E-2</v>
      </c>
      <c r="Y777">
        <v>-3.3799999999999998E-4</v>
      </c>
      <c r="Z777">
        <v>-1.5481E-2</v>
      </c>
      <c r="AA777">
        <v>2.1679E-2</v>
      </c>
      <c r="AB777">
        <v>-3.3222000000000002E-2</v>
      </c>
      <c r="AC777">
        <v>-4.8848000000000003E-2</v>
      </c>
      <c r="AD777">
        <v>-1.4343E-2</v>
      </c>
      <c r="AE777">
        <v>-6.4891000000000004E-2</v>
      </c>
      <c r="AF777">
        <v>1.0970000000000001E-2</v>
      </c>
      <c r="AG777">
        <v>-6.0345000000000003E-2</v>
      </c>
      <c r="AH777">
        <v>4.2685000000000001E-2</v>
      </c>
      <c r="AI777">
        <v>-2.7647999999999999E-2</v>
      </c>
      <c r="AJ777">
        <v>-6.2657000000000004E-2</v>
      </c>
      <c r="AK777">
        <v>1.44E-4</v>
      </c>
      <c r="AL777">
        <v>9.4409999999999994E-2</v>
      </c>
      <c r="AM777">
        <v>-1.3032999999999999E-2</v>
      </c>
      <c r="AN777">
        <v>4.0341000000000002E-2</v>
      </c>
      <c r="AO777">
        <v>-2.7161000000000001E-2</v>
      </c>
      <c r="AP777">
        <v>1.8770999999999999E-2</v>
      </c>
      <c r="AQ777">
        <v>2.3779999999999999E-3</v>
      </c>
      <c r="AR777">
        <v>-1.2233000000000001E-2</v>
      </c>
      <c r="AS777">
        <v>2.3611E-2</v>
      </c>
      <c r="AT777">
        <v>1.4651000000000001E-2</v>
      </c>
      <c r="AU777">
        <v>-1.6657999999999999E-2</v>
      </c>
      <c r="AV777">
        <v>-3.3825000000000001E-2</v>
      </c>
      <c r="AW777">
        <v>-1.4256E-2</v>
      </c>
      <c r="AX777">
        <v>6.2415999999999999E-2</v>
      </c>
      <c r="AY777">
        <v>4.8826000000000001E-2</v>
      </c>
    </row>
    <row r="778" spans="1:51" x14ac:dyDescent="0.3">
      <c r="A778">
        <v>13972</v>
      </c>
      <c r="B778" t="s">
        <v>2623</v>
      </c>
      <c r="C778" t="s">
        <v>2624</v>
      </c>
      <c r="D778">
        <v>-4.7323999999999998E-2</v>
      </c>
      <c r="E778">
        <v>-8.5594000000000003E-2</v>
      </c>
      <c r="F778">
        <v>-0.164713</v>
      </c>
      <c r="G778">
        <v>5.9241000000000002E-2</v>
      </c>
      <c r="H778">
        <v>2.7725E-2</v>
      </c>
      <c r="I778">
        <v>4.3393000000000001E-2</v>
      </c>
      <c r="J778">
        <v>0</v>
      </c>
      <c r="K778">
        <v>3.7353999999999998E-2</v>
      </c>
      <c r="L778">
        <v>-5.6155999999999998E-2</v>
      </c>
      <c r="M778">
        <v>-3.6178000000000002E-2</v>
      </c>
      <c r="N778">
        <v>0.19056799999999999</v>
      </c>
      <c r="O778">
        <v>5.6702000000000002E-2</v>
      </c>
      <c r="P778">
        <v>5.3169999999999997E-3</v>
      </c>
      <c r="Q778">
        <v>2.9512E-2</v>
      </c>
      <c r="R778">
        <v>2.7047000000000002E-2</v>
      </c>
      <c r="S778">
        <v>1.6237999999999999E-2</v>
      </c>
      <c r="T778">
        <v>3.8600000000000002E-2</v>
      </c>
      <c r="U778">
        <v>-1.6121E-2</v>
      </c>
      <c r="V778">
        <v>4.993E-3</v>
      </c>
      <c r="W778">
        <v>1.065E-3</v>
      </c>
      <c r="X778">
        <v>-2.1191000000000002E-2</v>
      </c>
      <c r="Y778">
        <v>1.2264000000000001E-2</v>
      </c>
      <c r="Z778">
        <v>-4.6643999999999998E-2</v>
      </c>
      <c r="AA778">
        <v>6.1865999999999997E-2</v>
      </c>
      <c r="AB778">
        <v>3.3273999999999998E-2</v>
      </c>
      <c r="AC778">
        <v>-2.2218000000000002E-2</v>
      </c>
      <c r="AD778">
        <v>1.1802E-2</v>
      </c>
      <c r="AE778">
        <v>-3.6011000000000001E-2</v>
      </c>
      <c r="AF778">
        <v>4.0495999999999997E-2</v>
      </c>
      <c r="AG778">
        <v>-9.5930000000000001E-2</v>
      </c>
      <c r="AH778">
        <v>4.5710000000000004E-3</v>
      </c>
      <c r="AI778">
        <v>-4.5302000000000002E-2</v>
      </c>
      <c r="AJ778">
        <v>-0.106183</v>
      </c>
      <c r="AK778">
        <v>7.5550999999999993E-2</v>
      </c>
      <c r="AL778">
        <v>0.13394400000000001</v>
      </c>
      <c r="AM778">
        <v>-1.4127000000000001E-2</v>
      </c>
      <c r="AN778">
        <v>8.0518999999999993E-2</v>
      </c>
      <c r="AO778">
        <v>-8.5100000000000002E-3</v>
      </c>
      <c r="AP778">
        <v>2.7074999999999998E-2</v>
      </c>
      <c r="AQ778">
        <v>3.5392E-2</v>
      </c>
      <c r="AR778">
        <v>-5.9665999999999997E-2</v>
      </c>
      <c r="AS778">
        <v>6.3616000000000006E-2</v>
      </c>
      <c r="AT778">
        <v>3.8550000000000001E-2</v>
      </c>
      <c r="AU778">
        <v>-3.5860999999999997E-2</v>
      </c>
      <c r="AV778">
        <v>-2.0723999999999999E-2</v>
      </c>
      <c r="AW778">
        <v>-2.6258E-2</v>
      </c>
      <c r="AX778">
        <v>8.4056000000000006E-2</v>
      </c>
      <c r="AY778">
        <v>4.7153E-2</v>
      </c>
    </row>
    <row r="779" spans="1:51" x14ac:dyDescent="0.3">
      <c r="A779">
        <v>13973</v>
      </c>
      <c r="B779" t="s">
        <v>2581</v>
      </c>
      <c r="C779" t="s">
        <v>2582</v>
      </c>
      <c r="D779">
        <v>-3.1670999999999998E-2</v>
      </c>
      <c r="E779">
        <v>-8.7623000000000006E-2</v>
      </c>
      <c r="F779">
        <v>-0.17319899999999999</v>
      </c>
      <c r="G779">
        <v>0.15090300000000001</v>
      </c>
      <c r="H779">
        <v>7.6224E-2</v>
      </c>
      <c r="I779">
        <v>1.3188999999999999E-2</v>
      </c>
      <c r="J779">
        <v>5.6661999999999997E-2</v>
      </c>
      <c r="K779">
        <v>4.2512000000000001E-2</v>
      </c>
      <c r="L779">
        <v>-2.7011E-2</v>
      </c>
      <c r="M779">
        <v>7.9959999999999996E-3</v>
      </c>
      <c r="N779">
        <v>0.11638999999999999</v>
      </c>
      <c r="O779">
        <v>6.3478000000000007E-2</v>
      </c>
      <c r="P779">
        <v>1.4886999999999999E-2</v>
      </c>
      <c r="Q779">
        <v>5.5633000000000002E-2</v>
      </c>
      <c r="R779">
        <v>5.7625999999999997E-2</v>
      </c>
      <c r="S779">
        <v>3.4803000000000001E-2</v>
      </c>
      <c r="T779">
        <v>1.4713E-2</v>
      </c>
      <c r="U779">
        <v>3.339E-3</v>
      </c>
      <c r="V779">
        <v>9.7409999999999997E-3</v>
      </c>
      <c r="W779">
        <v>1.8315999999999999E-2</v>
      </c>
      <c r="X779">
        <v>-3.4672000000000001E-2</v>
      </c>
      <c r="Y779">
        <v>6.3741999999999993E-2</v>
      </c>
      <c r="Z779">
        <v>-4.0260000000000001E-3</v>
      </c>
      <c r="AA779">
        <v>4.0882000000000002E-2</v>
      </c>
      <c r="AB779">
        <v>-8.2558000000000006E-2</v>
      </c>
      <c r="AC779">
        <v>3.2499999999999999E-4</v>
      </c>
      <c r="AD779">
        <v>3.5490000000000001E-3</v>
      </c>
      <c r="AE779">
        <v>-7.2438000000000002E-2</v>
      </c>
      <c r="AF779">
        <v>2.8684999999999999E-2</v>
      </c>
      <c r="AG779">
        <v>-0.112677</v>
      </c>
      <c r="AH779">
        <v>0.116782</v>
      </c>
      <c r="AI779">
        <v>-3.5909000000000003E-2</v>
      </c>
      <c r="AJ779">
        <v>-9.1641E-2</v>
      </c>
      <c r="AK779">
        <v>0.11301799999999999</v>
      </c>
      <c r="AL779">
        <v>5.9375999999999998E-2</v>
      </c>
      <c r="AM779">
        <v>-6.4786999999999997E-2</v>
      </c>
      <c r="AN779">
        <v>8.4495000000000001E-2</v>
      </c>
      <c r="AO779">
        <v>-1.2482999999999999E-2</v>
      </c>
      <c r="AP779">
        <v>-4.5699999999999998E-2</v>
      </c>
      <c r="AQ779">
        <v>-2.0347000000000001E-2</v>
      </c>
      <c r="AR779">
        <v>-2.2145000000000001E-2</v>
      </c>
      <c r="AS779">
        <v>9.7210000000000005E-2</v>
      </c>
      <c r="AT779">
        <v>5.6417000000000002E-2</v>
      </c>
      <c r="AU779">
        <v>-2.8195000000000001E-2</v>
      </c>
      <c r="AV779">
        <v>-4.2144000000000001E-2</v>
      </c>
      <c r="AW779">
        <v>-4.3493999999999998E-2</v>
      </c>
      <c r="AX779">
        <v>7.7260999999999996E-2</v>
      </c>
      <c r="AY779">
        <v>8.5637000000000005E-2</v>
      </c>
    </row>
    <row r="780" spans="1:51" x14ac:dyDescent="0.3">
      <c r="A780">
        <v>13976</v>
      </c>
      <c r="B780" t="s">
        <v>17225</v>
      </c>
      <c r="C780" t="s">
        <v>17226</v>
      </c>
      <c r="D780">
        <v>-0.30869600000000003</v>
      </c>
      <c r="E780">
        <v>-0.22641500000000001</v>
      </c>
      <c r="F780">
        <v>-0.138211</v>
      </c>
      <c r="G780">
        <v>0.113208</v>
      </c>
      <c r="H780">
        <v>-0.117119</v>
      </c>
      <c r="I780">
        <v>0.14225399999999999</v>
      </c>
      <c r="J780">
        <v>-8.4030000000000007E-3</v>
      </c>
      <c r="K780">
        <v>-6.7796999999999996E-2</v>
      </c>
      <c r="L780">
        <v>0.10909099999999999</v>
      </c>
      <c r="M780">
        <v>8.1966999999999998E-2</v>
      </c>
      <c r="N780">
        <v>7.5760000000000003E-3</v>
      </c>
      <c r="O780">
        <v>-7.5188000000000005E-2</v>
      </c>
      <c r="P780">
        <v>0.130081</v>
      </c>
      <c r="Q780">
        <v>0.107914</v>
      </c>
      <c r="R780">
        <v>-4.5455000000000002E-2</v>
      </c>
      <c r="S780">
        <v>-0.10204100000000001</v>
      </c>
      <c r="T780">
        <v>-5.3030000000000001E-2</v>
      </c>
      <c r="U780">
        <v>0.04</v>
      </c>
      <c r="V780">
        <v>-6.1538000000000002E-2</v>
      </c>
      <c r="W780">
        <v>-2.4590000000000001E-2</v>
      </c>
      <c r="X780">
        <v>-0.10084</v>
      </c>
      <c r="Y780">
        <v>-2.8038E-2</v>
      </c>
      <c r="Z780">
        <v>-4.7114999999999997E-2</v>
      </c>
      <c r="AA780">
        <v>-8.4763000000000005E-2</v>
      </c>
      <c r="AB780">
        <v>-6.3616000000000006E-2</v>
      </c>
      <c r="AC780">
        <v>0.14447199999999999</v>
      </c>
      <c r="AD780">
        <v>-0.14104900000000001</v>
      </c>
      <c r="AE780">
        <v>-5.3779E-2</v>
      </c>
      <c r="AF780">
        <v>-8.8608000000000006E-2</v>
      </c>
      <c r="AG780">
        <v>-2.7778000000000001E-2</v>
      </c>
      <c r="AH780">
        <v>0</v>
      </c>
      <c r="AI780">
        <v>-4.5710000000000004E-3</v>
      </c>
      <c r="AJ780">
        <v>-5.2812999999999999E-2</v>
      </c>
      <c r="AK780">
        <v>-0.17727299999999999</v>
      </c>
      <c r="AL780">
        <v>5.8324000000000001E-2</v>
      </c>
      <c r="AM780">
        <v>-0.26044499999999998</v>
      </c>
      <c r="AN780">
        <v>0.23058799999999999</v>
      </c>
      <c r="AO780">
        <v>-9.7706000000000001E-2</v>
      </c>
      <c r="AP780">
        <v>-0.19262599999999999</v>
      </c>
      <c r="AQ780">
        <v>-4.5248999999999998E-2</v>
      </c>
      <c r="AR780">
        <v>-2.9579999999999999E-2</v>
      </c>
      <c r="AS780">
        <v>5.666E-3</v>
      </c>
      <c r="AT780">
        <v>-6.1971999999999999E-2</v>
      </c>
      <c r="AU780">
        <v>-0.12012</v>
      </c>
      <c r="AV780">
        <v>-1.9386E-2</v>
      </c>
      <c r="AW780">
        <v>4.7612000000000002E-2</v>
      </c>
      <c r="AX780">
        <v>-3.6545000000000001E-2</v>
      </c>
      <c r="AY780">
        <v>0.12069000000000001</v>
      </c>
    </row>
    <row r="781" spans="1:51" x14ac:dyDescent="0.3">
      <c r="A781">
        <v>13978</v>
      </c>
      <c r="B781" t="s">
        <v>18441</v>
      </c>
      <c r="C781" t="s">
        <v>18442</v>
      </c>
      <c r="D781">
        <v>7.7307000000000001E-2</v>
      </c>
      <c r="E781">
        <v>-7.6388999999999999E-2</v>
      </c>
      <c r="F781">
        <v>-0.230576</v>
      </c>
      <c r="G781">
        <v>0.65359500000000004</v>
      </c>
      <c r="H781">
        <v>8.3003999999999994E-2</v>
      </c>
      <c r="I781">
        <v>4.1971000000000001E-2</v>
      </c>
      <c r="J781">
        <v>0.21265400000000001</v>
      </c>
      <c r="K781">
        <v>-2.3189000000000001E-2</v>
      </c>
      <c r="L781">
        <v>-2.6706000000000001E-2</v>
      </c>
      <c r="M781">
        <v>-1.227E-2</v>
      </c>
      <c r="N781">
        <v>-0.13353999999999999</v>
      </c>
      <c r="O781">
        <v>1.0753E-2</v>
      </c>
      <c r="P781">
        <v>-0.11607099999999999</v>
      </c>
      <c r="Q781">
        <v>-0.117172</v>
      </c>
      <c r="R781">
        <v>-4.5770000000000003E-3</v>
      </c>
      <c r="S781">
        <v>0.113689</v>
      </c>
      <c r="T781">
        <v>6.25E-2</v>
      </c>
      <c r="U781">
        <v>-0.16666700000000001</v>
      </c>
      <c r="V781">
        <v>-4.751E-3</v>
      </c>
      <c r="W781">
        <v>-7.1598999999999996E-2</v>
      </c>
      <c r="X781">
        <v>-0.11054</v>
      </c>
      <c r="Y781">
        <v>0.21052599999999999</v>
      </c>
      <c r="Z781">
        <v>-4.8308999999999998E-2</v>
      </c>
      <c r="AA781">
        <v>7.6140000000000001E-3</v>
      </c>
      <c r="AB781">
        <v>-7.8881000000000007E-2</v>
      </c>
      <c r="AC781">
        <v>0.11326</v>
      </c>
      <c r="AD781">
        <v>0.14888299999999999</v>
      </c>
      <c r="AE781">
        <v>-7.4074000000000001E-2</v>
      </c>
      <c r="AF781">
        <v>-7.0587999999999998E-2</v>
      </c>
      <c r="AG781">
        <v>-0.13164600000000001</v>
      </c>
      <c r="AH781">
        <v>3.5397999999999999E-2</v>
      </c>
      <c r="AI781">
        <v>-0.131054</v>
      </c>
      <c r="AJ781">
        <v>6.8852999999999998E-2</v>
      </c>
      <c r="AK781">
        <v>-4.6584E-2</v>
      </c>
      <c r="AL781">
        <v>0.133551</v>
      </c>
      <c r="AM781">
        <v>3.7356E-2</v>
      </c>
      <c r="AN781">
        <v>0.11204500000000001</v>
      </c>
      <c r="AO781">
        <v>-0.146096</v>
      </c>
      <c r="AP781">
        <v>0.174041</v>
      </c>
      <c r="AQ781">
        <v>0</v>
      </c>
      <c r="AR781">
        <v>-6.5989999999999993E-2</v>
      </c>
      <c r="AS781">
        <v>-1.9022000000000001E-2</v>
      </c>
      <c r="AT781">
        <v>-2.2408999999999998E-2</v>
      </c>
      <c r="AU781">
        <v>-0.11461300000000001</v>
      </c>
      <c r="AV781">
        <v>-5.178E-2</v>
      </c>
      <c r="AW781">
        <v>0.117647</v>
      </c>
      <c r="AX781">
        <v>4.6440000000000002E-2</v>
      </c>
      <c r="AY781">
        <v>-5.3254000000000003E-2</v>
      </c>
    </row>
    <row r="782" spans="1:51" x14ac:dyDescent="0.3">
      <c r="A782">
        <v>13983</v>
      </c>
      <c r="B782" t="s">
        <v>1563</v>
      </c>
      <c r="C782" t="s">
        <v>1564</v>
      </c>
      <c r="D782">
        <v>-8.7999999999999995E-2</v>
      </c>
      <c r="E782">
        <v>-8.8206999999999994E-2</v>
      </c>
      <c r="F782">
        <v>-0.44095299999999998</v>
      </c>
      <c r="G782">
        <v>5.6202000000000002E-2</v>
      </c>
      <c r="H782">
        <v>-0.33394499999999999</v>
      </c>
      <c r="I782">
        <v>0.231405</v>
      </c>
      <c r="J782">
        <v>-0.17002200000000001</v>
      </c>
      <c r="K782">
        <v>-3.5041000000000003E-2</v>
      </c>
      <c r="L782">
        <v>-0.24581</v>
      </c>
      <c r="M782">
        <v>7.4074000000000001E-2</v>
      </c>
      <c r="N782">
        <v>1.4793099999999999</v>
      </c>
      <c r="O782">
        <v>-2.3643999999999998E-2</v>
      </c>
      <c r="P782">
        <v>-9.2592999999999995E-2</v>
      </c>
      <c r="Q782">
        <v>0.20408200000000001</v>
      </c>
      <c r="R782">
        <v>0.174707</v>
      </c>
      <c r="S782">
        <v>0.110988</v>
      </c>
      <c r="T782">
        <v>-0.10989</v>
      </c>
      <c r="U782">
        <v>4.8259999999999997E-2</v>
      </c>
      <c r="V782">
        <v>-6.5310999999999994E-2</v>
      </c>
      <c r="W782">
        <v>0.11913</v>
      </c>
      <c r="X782">
        <v>-0.195496</v>
      </c>
      <c r="Y782">
        <v>7.8880000000000006E-2</v>
      </c>
      <c r="Z782">
        <v>0.14740600000000001</v>
      </c>
      <c r="AA782">
        <v>7.9136999999999999E-2</v>
      </c>
      <c r="AB782">
        <v>-0.192381</v>
      </c>
      <c r="AC782">
        <v>8.1367999999999996E-2</v>
      </c>
      <c r="AD782">
        <v>-1.9629000000000001E-2</v>
      </c>
      <c r="AE782">
        <v>-9.7887000000000002E-2</v>
      </c>
      <c r="AF782">
        <v>-0.12577099999999999</v>
      </c>
      <c r="AG782">
        <v>0.12975999999999999</v>
      </c>
      <c r="AH782">
        <v>-8.6141999999999996E-2</v>
      </c>
      <c r="AI782">
        <v>2.5956E-2</v>
      </c>
      <c r="AJ782">
        <v>-0.15845500000000001</v>
      </c>
      <c r="AK782">
        <v>6.1709E-2</v>
      </c>
      <c r="AL782">
        <v>0.172876</v>
      </c>
      <c r="AM782">
        <v>8.7675000000000003E-2</v>
      </c>
      <c r="AN782">
        <v>0.163551</v>
      </c>
      <c r="AO782">
        <v>0.13453799999999999</v>
      </c>
      <c r="AP782">
        <v>6.7256999999999997E-2</v>
      </c>
      <c r="AQ782">
        <v>-1.5755000000000002E-2</v>
      </c>
      <c r="AR782">
        <v>-8.6773000000000003E-2</v>
      </c>
      <c r="AS782">
        <v>0.13376399999999999</v>
      </c>
      <c r="AT782">
        <v>-2.0341999999999999E-2</v>
      </c>
      <c r="AU782">
        <v>-3.9867E-2</v>
      </c>
      <c r="AV782">
        <v>-5.1038E-2</v>
      </c>
      <c r="AW782">
        <v>-0.14585200000000001</v>
      </c>
      <c r="AX782">
        <v>0.21664900000000001</v>
      </c>
      <c r="AY782">
        <v>8.9473999999999998E-2</v>
      </c>
    </row>
    <row r="783" spans="1:51" x14ac:dyDescent="0.3">
      <c r="A783">
        <v>13985</v>
      </c>
      <c r="B783" t="s">
        <v>2579</v>
      </c>
      <c r="C783" t="s">
        <v>2580</v>
      </c>
      <c r="D783">
        <v>2.452E-2</v>
      </c>
      <c r="E783">
        <v>1.7627E-2</v>
      </c>
      <c r="F783">
        <v>-5.9358000000000001E-2</v>
      </c>
      <c r="G783">
        <v>-2.7071999999999999E-2</v>
      </c>
      <c r="H783">
        <v>4.1744999999999997E-2</v>
      </c>
      <c r="I783">
        <v>2.1333000000000001E-2</v>
      </c>
      <c r="J783">
        <v>2.1385999999999999E-2</v>
      </c>
      <c r="K783">
        <v>-5.4840000000000002E-3</v>
      </c>
      <c r="L783">
        <v>-6.1009999999999997E-3</v>
      </c>
      <c r="M783">
        <v>-1.413E-3</v>
      </c>
      <c r="N783">
        <v>2.8264000000000001E-2</v>
      </c>
      <c r="O783">
        <v>1.2289E-2</v>
      </c>
      <c r="P783">
        <v>8.208E-3</v>
      </c>
      <c r="Q783">
        <v>-2.5485000000000001E-2</v>
      </c>
      <c r="R783">
        <v>9.2339999999999992E-3</v>
      </c>
      <c r="S783">
        <v>1.4885000000000001E-2</v>
      </c>
      <c r="T783">
        <v>6.411E-3</v>
      </c>
      <c r="U783">
        <v>6.979E-3</v>
      </c>
      <c r="V783">
        <v>8.2590000000000007E-3</v>
      </c>
      <c r="W783">
        <v>-6.646E-3</v>
      </c>
      <c r="X783">
        <v>-1.3127E-2</v>
      </c>
      <c r="Y783">
        <v>-1.0009999999999999E-3</v>
      </c>
      <c r="Z783">
        <v>1.4447E-2</v>
      </c>
      <c r="AA783">
        <v>1.1529999999999999E-3</v>
      </c>
      <c r="AB783">
        <v>-3.2987000000000002E-2</v>
      </c>
      <c r="AC783">
        <v>-1.0359999999999999E-2</v>
      </c>
      <c r="AD783">
        <v>-4.9119000000000003E-2</v>
      </c>
      <c r="AE783">
        <v>-4.4330000000000001E-2</v>
      </c>
      <c r="AF783">
        <v>1.7100000000000001E-2</v>
      </c>
      <c r="AG783">
        <v>-3.0561000000000001E-2</v>
      </c>
      <c r="AH783">
        <v>3.1266000000000002E-2</v>
      </c>
      <c r="AI783">
        <v>-4.0042000000000001E-2</v>
      </c>
      <c r="AJ783">
        <v>-5.0929000000000002E-2</v>
      </c>
      <c r="AK783">
        <v>-4.0851999999999999E-2</v>
      </c>
      <c r="AL783">
        <v>9.9377999999999994E-2</v>
      </c>
      <c r="AM783">
        <v>-1.7937999999999999E-2</v>
      </c>
      <c r="AN783">
        <v>5.6397000000000003E-2</v>
      </c>
      <c r="AO783">
        <v>-3.1306E-2</v>
      </c>
      <c r="AP783">
        <v>3.3988999999999998E-2</v>
      </c>
      <c r="AQ783">
        <v>6.2040000000000003E-3</v>
      </c>
      <c r="AR783">
        <v>-6.6319999999999999E-3</v>
      </c>
      <c r="AS783">
        <v>1.5294E-2</v>
      </c>
      <c r="AT783">
        <v>5.1699999999999999E-4</v>
      </c>
      <c r="AU783">
        <v>-2.2037000000000001E-2</v>
      </c>
      <c r="AV783">
        <v>-3.0513999999999999E-2</v>
      </c>
      <c r="AW783">
        <v>-3.9740999999999999E-2</v>
      </c>
      <c r="AX783">
        <v>9.4310000000000005E-2</v>
      </c>
      <c r="AY783">
        <v>3.8635999999999997E-2</v>
      </c>
    </row>
    <row r="784" spans="1:51" x14ac:dyDescent="0.3">
      <c r="A784">
        <v>13987</v>
      </c>
      <c r="B784" t="s">
        <v>1109</v>
      </c>
      <c r="C784" t="s">
        <v>1110</v>
      </c>
      <c r="D784">
        <v>-0.06</v>
      </c>
      <c r="E784">
        <v>0.45981100000000003</v>
      </c>
      <c r="F784">
        <v>-0.15546599999999999</v>
      </c>
      <c r="G784">
        <v>0.32023000000000001</v>
      </c>
      <c r="H784">
        <v>0.69716800000000001</v>
      </c>
      <c r="I784">
        <v>0.23021</v>
      </c>
      <c r="J784">
        <v>-9.6869999999999998E-2</v>
      </c>
      <c r="K784">
        <v>-0.216253</v>
      </c>
      <c r="L784">
        <v>-2.6044000000000001E-2</v>
      </c>
      <c r="M784">
        <v>0.185671</v>
      </c>
      <c r="N784">
        <v>0.16936200000000001</v>
      </c>
      <c r="O784">
        <v>-2.802E-2</v>
      </c>
      <c r="P784">
        <v>0.41332799999999997</v>
      </c>
      <c r="Q784">
        <v>-4.7679999999999997E-3</v>
      </c>
      <c r="R784">
        <v>0.204152</v>
      </c>
      <c r="S784">
        <v>-3.9789999999999999E-3</v>
      </c>
      <c r="T784">
        <v>1.7531999999999999E-2</v>
      </c>
      <c r="U784">
        <v>-0.12388200000000001</v>
      </c>
      <c r="V784">
        <v>-6.7213999999999996E-2</v>
      </c>
      <c r="W784">
        <v>0.120897</v>
      </c>
      <c r="X784">
        <v>0.18964300000000001</v>
      </c>
      <c r="Y784">
        <v>-2.1315000000000001E-2</v>
      </c>
      <c r="Z784">
        <v>7.2392999999999999E-2</v>
      </c>
      <c r="AA784">
        <v>0.31369200000000003</v>
      </c>
      <c r="AB784">
        <v>-9.2466000000000007E-2</v>
      </c>
      <c r="AC784">
        <v>-0.22808700000000001</v>
      </c>
      <c r="AD784">
        <v>-0.18379599999999999</v>
      </c>
      <c r="AE784">
        <v>-0.318104</v>
      </c>
      <c r="AF784">
        <v>-0.147428</v>
      </c>
      <c r="AG784">
        <v>-0.44410500000000003</v>
      </c>
      <c r="AH784">
        <v>0.21288299999999999</v>
      </c>
      <c r="AI784">
        <v>0.101036</v>
      </c>
      <c r="AJ784">
        <v>-0.37235299999999999</v>
      </c>
      <c r="AK784">
        <v>-0.17994399999999999</v>
      </c>
      <c r="AL784">
        <v>-0.382857</v>
      </c>
      <c r="AM784">
        <v>-0.26851900000000001</v>
      </c>
      <c r="AN784">
        <v>0.18579699999999999</v>
      </c>
      <c r="AO784">
        <v>-5.8456000000000001E-2</v>
      </c>
      <c r="AP784">
        <v>-0.15298999999999999</v>
      </c>
      <c r="AQ784">
        <v>-0.28254000000000001</v>
      </c>
      <c r="AR784">
        <v>-0.276119</v>
      </c>
      <c r="AS784">
        <v>-0.154639</v>
      </c>
      <c r="AT784">
        <v>3.0488000000000001E-2</v>
      </c>
      <c r="AU784">
        <v>-0.43195299999999998</v>
      </c>
      <c r="AV784">
        <v>0.20833299999999999</v>
      </c>
      <c r="AW784">
        <v>-0.40517199999999998</v>
      </c>
      <c r="AX784">
        <v>-0.115942</v>
      </c>
      <c r="AY784">
        <v>6.5082000000000001E-2</v>
      </c>
    </row>
    <row r="785" spans="1:51" x14ac:dyDescent="0.3">
      <c r="A785">
        <v>13990</v>
      </c>
      <c r="B785" t="s">
        <v>2619</v>
      </c>
      <c r="C785" t="s">
        <v>2620</v>
      </c>
      <c r="D785">
        <v>-2.1870000000000001E-3</v>
      </c>
      <c r="E785">
        <v>-2.6762999999999999E-2</v>
      </c>
      <c r="F785">
        <v>-0.23806099999999999</v>
      </c>
      <c r="G785">
        <v>0.122098</v>
      </c>
      <c r="H785">
        <v>6.2327E-2</v>
      </c>
      <c r="I785">
        <v>1.1435000000000001E-2</v>
      </c>
      <c r="J785">
        <v>2.3990999999999998E-2</v>
      </c>
      <c r="K785">
        <v>3.2780999999999998E-2</v>
      </c>
      <c r="L785">
        <v>-2.8827999999999999E-2</v>
      </c>
      <c r="M785">
        <v>2.6391000000000001E-2</v>
      </c>
      <c r="N785">
        <v>6.0013999999999998E-2</v>
      </c>
      <c r="O785">
        <v>3.1923E-2</v>
      </c>
      <c r="P785">
        <v>7.267E-3</v>
      </c>
      <c r="Q785">
        <v>1.5513000000000001E-2</v>
      </c>
      <c r="R785">
        <v>3.5550999999999999E-2</v>
      </c>
      <c r="S785">
        <v>1.2082000000000001E-2</v>
      </c>
      <c r="T785">
        <v>1.358E-3</v>
      </c>
      <c r="U785" t="s">
        <v>2</v>
      </c>
      <c r="V785" t="s">
        <v>2</v>
      </c>
      <c r="W785" t="s">
        <v>2</v>
      </c>
      <c r="X785" t="s">
        <v>2</v>
      </c>
      <c r="Y785" t="s">
        <v>2</v>
      </c>
      <c r="Z785" t="s">
        <v>2</v>
      </c>
      <c r="AA785" t="s">
        <v>2</v>
      </c>
      <c r="AB785" t="s">
        <v>2</v>
      </c>
      <c r="AC785" t="s">
        <v>2</v>
      </c>
      <c r="AD785" t="s">
        <v>2</v>
      </c>
      <c r="AE785" t="s">
        <v>2</v>
      </c>
      <c r="AF785" t="s">
        <v>2</v>
      </c>
      <c r="AG785" t="s">
        <v>2</v>
      </c>
      <c r="AH785" t="s">
        <v>2</v>
      </c>
      <c r="AI785" t="s">
        <v>2</v>
      </c>
      <c r="AJ785" t="s">
        <v>2</v>
      </c>
      <c r="AK785" t="s">
        <v>2</v>
      </c>
      <c r="AL785" t="s">
        <v>2</v>
      </c>
      <c r="AM785" t="s">
        <v>2</v>
      </c>
      <c r="AN785" t="s">
        <v>2</v>
      </c>
      <c r="AO785" t="s">
        <v>2</v>
      </c>
      <c r="AP785" t="s">
        <v>2</v>
      </c>
      <c r="AQ785" t="s">
        <v>2</v>
      </c>
      <c r="AR785" t="s">
        <v>2</v>
      </c>
      <c r="AS785" t="s">
        <v>2</v>
      </c>
      <c r="AT785" t="s">
        <v>2</v>
      </c>
      <c r="AU785" t="s">
        <v>2</v>
      </c>
      <c r="AV785" t="s">
        <v>2</v>
      </c>
      <c r="AW785" t="s">
        <v>2</v>
      </c>
      <c r="AX785" t="s">
        <v>2</v>
      </c>
      <c r="AY785" t="s">
        <v>2</v>
      </c>
    </row>
    <row r="786" spans="1:51" x14ac:dyDescent="0.3">
      <c r="A786">
        <v>13994</v>
      </c>
      <c r="B786" t="s">
        <v>2611</v>
      </c>
      <c r="C786" t="s">
        <v>2612</v>
      </c>
      <c r="D786">
        <v>2.4701000000000001E-2</v>
      </c>
      <c r="E786">
        <v>-2.9638999999999999E-2</v>
      </c>
      <c r="F786">
        <v>-0.221354</v>
      </c>
      <c r="G786">
        <v>8.0407999999999993E-2</v>
      </c>
      <c r="H786">
        <v>5.8352000000000001E-2</v>
      </c>
      <c r="I786">
        <v>6.9497000000000003E-2</v>
      </c>
      <c r="J786">
        <v>2.2685E-2</v>
      </c>
      <c r="K786">
        <v>2.3524E-2</v>
      </c>
      <c r="L786">
        <v>-1.205E-2</v>
      </c>
      <c r="M786">
        <v>3.2185999999999999E-2</v>
      </c>
      <c r="N786">
        <v>6.2916E-2</v>
      </c>
      <c r="O786">
        <v>4.4571E-2</v>
      </c>
      <c r="P786">
        <v>3.5978999999999997E-2</v>
      </c>
      <c r="Q786">
        <v>5.5699999999999999E-4</v>
      </c>
      <c r="R786">
        <v>5.2226000000000002E-2</v>
      </c>
      <c r="S786">
        <v>-1.1842999999999999E-2</v>
      </c>
      <c r="T786">
        <v>4.2844E-2</v>
      </c>
      <c r="U786">
        <v>3.6733000000000002E-2</v>
      </c>
      <c r="V786">
        <v>-8.6280000000000003E-3</v>
      </c>
      <c r="W786">
        <v>2.3860000000000001E-3</v>
      </c>
      <c r="X786">
        <v>-2.0996999999999998E-2</v>
      </c>
      <c r="Y786" t="s">
        <v>2</v>
      </c>
      <c r="Z786" t="s">
        <v>2</v>
      </c>
      <c r="AA786" t="s">
        <v>2</v>
      </c>
      <c r="AB786" t="s">
        <v>2</v>
      </c>
      <c r="AC786" t="s">
        <v>2</v>
      </c>
      <c r="AD786" t="s">
        <v>2</v>
      </c>
      <c r="AE786" t="s">
        <v>2</v>
      </c>
      <c r="AF786" t="s">
        <v>2</v>
      </c>
      <c r="AG786" t="s">
        <v>2</v>
      </c>
      <c r="AH786" t="s">
        <v>2</v>
      </c>
      <c r="AI786" t="s">
        <v>2</v>
      </c>
      <c r="AJ786" t="s">
        <v>2</v>
      </c>
      <c r="AK786" t="s">
        <v>2</v>
      </c>
      <c r="AL786" t="s">
        <v>2</v>
      </c>
      <c r="AM786" t="s">
        <v>2</v>
      </c>
      <c r="AN786" t="s">
        <v>2</v>
      </c>
      <c r="AO786" t="s">
        <v>2</v>
      </c>
      <c r="AP786" t="s">
        <v>2</v>
      </c>
      <c r="AQ786" t="s">
        <v>2</v>
      </c>
      <c r="AR786" t="s">
        <v>2</v>
      </c>
      <c r="AS786" t="s">
        <v>2</v>
      </c>
      <c r="AT786" t="s">
        <v>2</v>
      </c>
      <c r="AU786" t="s">
        <v>2</v>
      </c>
      <c r="AV786" t="s">
        <v>2</v>
      </c>
      <c r="AW786" t="s">
        <v>2</v>
      </c>
      <c r="AX786" t="s">
        <v>2</v>
      </c>
      <c r="AY786" t="s">
        <v>2</v>
      </c>
    </row>
    <row r="787" spans="1:51" x14ac:dyDescent="0.3">
      <c r="A787">
        <v>13997</v>
      </c>
      <c r="B787" t="s">
        <v>2607</v>
      </c>
      <c r="C787" t="s">
        <v>2608</v>
      </c>
      <c r="D787">
        <v>-5.9712000000000001E-2</v>
      </c>
      <c r="E787">
        <v>-0.104407</v>
      </c>
      <c r="F787">
        <v>-0.37123</v>
      </c>
      <c r="G787">
        <v>7.6087000000000002E-2</v>
      </c>
      <c r="H787">
        <v>2.2727000000000001E-2</v>
      </c>
      <c r="I787">
        <v>3.6854999999999999E-2</v>
      </c>
      <c r="J787">
        <v>5.4667E-2</v>
      </c>
      <c r="K787">
        <v>1.7711000000000001E-2</v>
      </c>
      <c r="L787">
        <v>-6.0711000000000001E-2</v>
      </c>
      <c r="M787">
        <v>-2.1340999999999999E-2</v>
      </c>
      <c r="N787">
        <v>0.16339100000000001</v>
      </c>
      <c r="O787">
        <v>0.21895999999999999</v>
      </c>
      <c r="P787">
        <v>-8.9788999999999994E-2</v>
      </c>
      <c r="Q787">
        <v>-2.8046000000000001E-2</v>
      </c>
      <c r="R787">
        <v>1.8905000000000002E-2</v>
      </c>
      <c r="S787">
        <v>-5.3711000000000002E-2</v>
      </c>
      <c r="T787">
        <v>1.6409E-2</v>
      </c>
      <c r="U787">
        <v>1.6709999999999999E-2</v>
      </c>
      <c r="V787">
        <v>-4.9313999999999997E-2</v>
      </c>
      <c r="W787">
        <v>8.5648000000000002E-2</v>
      </c>
      <c r="X787">
        <v>4.66E-4</v>
      </c>
      <c r="Y787">
        <v>6.0679999999999998E-2</v>
      </c>
      <c r="Z787">
        <v>-8.7661000000000003E-2</v>
      </c>
      <c r="AA787">
        <v>9.6249999999999999E-3</v>
      </c>
      <c r="AB787">
        <v>9.5855999999999997E-2</v>
      </c>
      <c r="AC787">
        <v>4.4739999999999997E-3</v>
      </c>
      <c r="AD787">
        <v>0.124864</v>
      </c>
      <c r="AE787">
        <v>-8.2716999999999999E-2</v>
      </c>
      <c r="AF787">
        <v>6.1198000000000002E-2</v>
      </c>
      <c r="AG787">
        <v>-0.21723300000000001</v>
      </c>
      <c r="AH787">
        <v>-2.9191000000000002E-2</v>
      </c>
      <c r="AI787" t="s">
        <v>2</v>
      </c>
      <c r="AJ787" t="s">
        <v>2</v>
      </c>
      <c r="AK787" t="s">
        <v>2</v>
      </c>
      <c r="AL787" t="s">
        <v>2</v>
      </c>
      <c r="AM787" t="s">
        <v>2</v>
      </c>
      <c r="AN787" t="s">
        <v>2</v>
      </c>
      <c r="AO787" t="s">
        <v>2</v>
      </c>
      <c r="AP787" t="s">
        <v>2</v>
      </c>
      <c r="AQ787" t="s">
        <v>2</v>
      </c>
      <c r="AR787" t="s">
        <v>2</v>
      </c>
      <c r="AS787" t="s">
        <v>2</v>
      </c>
      <c r="AT787" t="s">
        <v>2</v>
      </c>
      <c r="AU787" t="s">
        <v>2</v>
      </c>
      <c r="AV787" t="s">
        <v>2</v>
      </c>
      <c r="AW787" t="s">
        <v>2</v>
      </c>
      <c r="AX787" t="s">
        <v>2</v>
      </c>
      <c r="AY787" t="s">
        <v>2</v>
      </c>
    </row>
    <row r="788" spans="1:51" x14ac:dyDescent="0.3">
      <c r="A788">
        <v>13999</v>
      </c>
      <c r="B788" t="s">
        <v>2493</v>
      </c>
      <c r="C788" t="s">
        <v>2494</v>
      </c>
      <c r="D788">
        <v>2.8572E-2</v>
      </c>
      <c r="E788">
        <v>-0.148148</v>
      </c>
      <c r="F788">
        <v>-0.23760899999999999</v>
      </c>
      <c r="G788">
        <v>0.12646099999999999</v>
      </c>
      <c r="H788">
        <v>1.2529999999999999E-2</v>
      </c>
      <c r="I788">
        <v>9.7500000000000003E-2</v>
      </c>
      <c r="J788">
        <v>0.446469</v>
      </c>
      <c r="K788">
        <v>0.62992099999999995</v>
      </c>
      <c r="L788">
        <v>-6.7632999999999999E-2</v>
      </c>
      <c r="M788">
        <v>0.14507800000000001</v>
      </c>
      <c r="N788">
        <v>0.41176499999999999</v>
      </c>
      <c r="O788">
        <v>-0.18589700000000001</v>
      </c>
      <c r="P788">
        <v>7.4802999999999994E-2</v>
      </c>
      <c r="Q788">
        <v>0.36996299999999999</v>
      </c>
      <c r="R788">
        <v>-0.26738000000000001</v>
      </c>
      <c r="S788">
        <v>7.2993000000000002E-2</v>
      </c>
      <c r="T788">
        <v>-1.3605000000000001E-2</v>
      </c>
      <c r="U788">
        <v>-0.317241</v>
      </c>
      <c r="V788">
        <v>-0.35353499999999999</v>
      </c>
      <c r="W788">
        <v>6.25E-2</v>
      </c>
      <c r="X788">
        <v>1.4706E-2</v>
      </c>
      <c r="Y788">
        <v>8.6957000000000007E-2</v>
      </c>
      <c r="Z788">
        <v>-8.6666999999999994E-2</v>
      </c>
      <c r="AA788">
        <v>-0.26277400000000001</v>
      </c>
      <c r="AB788">
        <v>0.247525</v>
      </c>
      <c r="AC788">
        <v>-4.7619000000000002E-2</v>
      </c>
      <c r="AD788">
        <v>-0.125</v>
      </c>
      <c r="AE788">
        <v>3.8094999999999997E-2</v>
      </c>
      <c r="AF788">
        <v>9.1743000000000005E-2</v>
      </c>
      <c r="AG788">
        <v>-0.193277</v>
      </c>
      <c r="AH788">
        <v>0.15625</v>
      </c>
      <c r="AI788">
        <v>-0.108108</v>
      </c>
      <c r="AJ788">
        <v>8.0808000000000005E-2</v>
      </c>
      <c r="AK788">
        <v>-0.168131</v>
      </c>
      <c r="AL788">
        <v>0.31445899999999999</v>
      </c>
      <c r="AM788">
        <v>5.1282000000000001E-2</v>
      </c>
      <c r="AN788">
        <v>5.6911000000000003E-2</v>
      </c>
      <c r="AO788">
        <v>-8.0768999999999994E-2</v>
      </c>
      <c r="AP788">
        <v>0.34727999999999998</v>
      </c>
      <c r="AQ788">
        <v>-0.217391</v>
      </c>
      <c r="AR788">
        <v>8.7302000000000005E-2</v>
      </c>
      <c r="AS788">
        <v>-0.138686</v>
      </c>
      <c r="AT788">
        <v>0.118644</v>
      </c>
      <c r="AU788">
        <v>3.7879000000000003E-2</v>
      </c>
      <c r="AV788">
        <v>-0.131387</v>
      </c>
      <c r="AW788">
        <v>8.4033999999999998E-2</v>
      </c>
      <c r="AX788">
        <v>-4.6511999999999998E-2</v>
      </c>
      <c r="AY788">
        <v>-0.130081</v>
      </c>
    </row>
    <row r="789" spans="1:51" x14ac:dyDescent="0.3">
      <c r="A789">
        <v>14000</v>
      </c>
      <c r="B789" t="s">
        <v>2613</v>
      </c>
      <c r="C789" t="s">
        <v>2614</v>
      </c>
      <c r="D789">
        <v>2.2546E-2</v>
      </c>
      <c r="E789">
        <v>-6.7430000000000004E-2</v>
      </c>
      <c r="F789">
        <v>-0.162327</v>
      </c>
      <c r="G789">
        <v>0.12071800000000001</v>
      </c>
      <c r="H789">
        <v>8.3238999999999994E-2</v>
      </c>
      <c r="I789">
        <v>-3.2078000000000002E-2</v>
      </c>
      <c r="J789">
        <v>7.7424999999999994E-2</v>
      </c>
      <c r="K789">
        <v>5.9066E-2</v>
      </c>
      <c r="L789">
        <v>-3.8358999999999997E-2</v>
      </c>
      <c r="M789">
        <v>5.5059999999999996E-3</v>
      </c>
      <c r="N789">
        <v>0.117356</v>
      </c>
      <c r="O789">
        <v>0.107874</v>
      </c>
      <c r="P789">
        <v>1.6688999999999999E-2</v>
      </c>
      <c r="Q789">
        <v>-3.5860000000000002E-3</v>
      </c>
      <c r="R789">
        <v>-2.5974000000000001E-2</v>
      </c>
      <c r="S789">
        <v>6.1595999999999998E-2</v>
      </c>
      <c r="T789">
        <v>-4.679E-3</v>
      </c>
      <c r="U789">
        <v>2.3706000000000001E-2</v>
      </c>
      <c r="V789">
        <v>-1.1025E-2</v>
      </c>
      <c r="W789">
        <v>2.0714E-2</v>
      </c>
      <c r="X789">
        <v>-2.2794999999999999E-2</v>
      </c>
      <c r="Y789">
        <v>6.5033999999999995E-2</v>
      </c>
      <c r="Z789">
        <v>-4.4531000000000001E-2</v>
      </c>
      <c r="AA789">
        <v>2.6811000000000001E-2</v>
      </c>
      <c r="AB789">
        <v>-7.6307E-2</v>
      </c>
      <c r="AC789">
        <v>2.4437E-2</v>
      </c>
      <c r="AD789">
        <v>7.8919999999999997E-3</v>
      </c>
      <c r="AE789">
        <v>-8.8832999999999995E-2</v>
      </c>
      <c r="AF789">
        <v>-4.163E-2</v>
      </c>
      <c r="AG789">
        <v>-8.2114000000000006E-2</v>
      </c>
      <c r="AH789">
        <v>9.9224000000000007E-2</v>
      </c>
      <c r="AI789">
        <v>1.0649E-2</v>
      </c>
      <c r="AJ789">
        <v>-0.12679000000000001</v>
      </c>
      <c r="AK789">
        <v>5.4982000000000003E-2</v>
      </c>
      <c r="AL789">
        <v>1.5557E-2</v>
      </c>
      <c r="AM789">
        <v>-6.5275E-2</v>
      </c>
      <c r="AN789">
        <v>6.0954000000000001E-2</v>
      </c>
      <c r="AO789">
        <v>-5.5543000000000002E-2</v>
      </c>
      <c r="AP789">
        <v>3.803E-3</v>
      </c>
      <c r="AQ789">
        <v>-2.7664999999999999E-2</v>
      </c>
      <c r="AR789">
        <v>-2.2460000000000002E-3</v>
      </c>
      <c r="AS789">
        <v>1.2423999999999999E-2</v>
      </c>
      <c r="AT789">
        <v>5.1483000000000001E-2</v>
      </c>
      <c r="AU789">
        <v>-6.4661999999999997E-2</v>
      </c>
      <c r="AV789">
        <v>-3.3034000000000001E-2</v>
      </c>
      <c r="AW789">
        <v>-0.142406</v>
      </c>
      <c r="AX789">
        <v>0.14677899999999999</v>
      </c>
      <c r="AY789">
        <v>8.0664E-2</v>
      </c>
    </row>
    <row r="790" spans="1:51" x14ac:dyDescent="0.3">
      <c r="A790">
        <v>14002</v>
      </c>
      <c r="B790" t="s">
        <v>2605</v>
      </c>
      <c r="C790" t="s">
        <v>2606</v>
      </c>
      <c r="D790">
        <v>8.5360000000000002E-3</v>
      </c>
      <c r="E790">
        <v>-1.3727E-2</v>
      </c>
      <c r="F790">
        <v>-0.115812</v>
      </c>
      <c r="G790">
        <v>4.2123000000000001E-2</v>
      </c>
      <c r="H790">
        <v>2.1471000000000001E-2</v>
      </c>
      <c r="I790">
        <v>2.5089E-2</v>
      </c>
      <c r="J790">
        <v>2.5517000000000001E-2</v>
      </c>
      <c r="K790">
        <v>6.4650000000000003E-3</v>
      </c>
      <c r="L790">
        <v>-1.2589999999999999E-3</v>
      </c>
      <c r="M790">
        <v>1.387E-3</v>
      </c>
      <c r="N790">
        <v>2.0473999999999999E-2</v>
      </c>
      <c r="O790">
        <v>1.8926999999999999E-2</v>
      </c>
      <c r="P790">
        <v>-3.1100000000000002E-4</v>
      </c>
      <c r="Q790">
        <v>6.9820000000000004E-3</v>
      </c>
      <c r="R790">
        <v>2.1840000000000002E-3</v>
      </c>
      <c r="S790">
        <v>4.7210000000000004E-3</v>
      </c>
      <c r="T790">
        <v>4.1450000000000002E-3</v>
      </c>
      <c r="U790">
        <v>2.702E-3</v>
      </c>
      <c r="V790">
        <v>-6.3629999999999997E-3</v>
      </c>
      <c r="W790">
        <v>6.8440000000000003E-3</v>
      </c>
      <c r="X790">
        <v>-4.2209999999999999E-3</v>
      </c>
      <c r="Y790">
        <v>-1.0250000000000001E-3</v>
      </c>
      <c r="Z790">
        <v>-6.5449999999999996E-3</v>
      </c>
      <c r="AA790">
        <v>3.0950000000000001E-3</v>
      </c>
      <c r="AB790">
        <v>-8.3199999999999993E-3</v>
      </c>
      <c r="AC790">
        <v>-3.5867999999999997E-2</v>
      </c>
      <c r="AD790">
        <v>-1.1509999999999999E-2</v>
      </c>
      <c r="AE790">
        <v>-6.8009999999999998E-3</v>
      </c>
      <c r="AF790">
        <v>3.143E-3</v>
      </c>
      <c r="AG790">
        <v>-1.7892999999999999E-2</v>
      </c>
      <c r="AH790">
        <v>8.3490000000000005E-3</v>
      </c>
      <c r="AI790">
        <v>-2.2390000000000001E-3</v>
      </c>
      <c r="AJ790">
        <v>-1.1197E-2</v>
      </c>
      <c r="AK790">
        <v>6.0039999999999998E-3</v>
      </c>
      <c r="AL790">
        <v>2.2457000000000001E-2</v>
      </c>
      <c r="AM790">
        <v>-1.289E-3</v>
      </c>
      <c r="AN790">
        <v>2.4341999999999999E-2</v>
      </c>
      <c r="AO790">
        <v>-1.1670000000000001E-3</v>
      </c>
      <c r="AP790">
        <v>-6.2589999999999998E-3</v>
      </c>
      <c r="AQ790">
        <v>6.6169999999999996E-3</v>
      </c>
      <c r="AR790">
        <v>-4.1920000000000004E-3</v>
      </c>
      <c r="AS790">
        <v>2.5610000000000001E-2</v>
      </c>
      <c r="AT790">
        <v>4.1640000000000002E-3</v>
      </c>
      <c r="AU790">
        <v>5.4549999999999998E-3</v>
      </c>
      <c r="AV790">
        <v>-1.303E-2</v>
      </c>
      <c r="AW790">
        <v>-1.2905E-2</v>
      </c>
      <c r="AX790">
        <v>3.9837999999999998E-2</v>
      </c>
      <c r="AY790">
        <v>2.997E-2</v>
      </c>
    </row>
    <row r="791" spans="1:51" x14ac:dyDescent="0.3">
      <c r="A791">
        <v>14003</v>
      </c>
      <c r="B791" t="s">
        <v>2621</v>
      </c>
      <c r="C791" t="s">
        <v>2622</v>
      </c>
      <c r="D791">
        <v>6.6290000000000003E-3</v>
      </c>
      <c r="E791">
        <v>-7.9433000000000004E-2</v>
      </c>
      <c r="F791">
        <v>-0.36880200000000002</v>
      </c>
      <c r="G791">
        <v>3.3855999999999997E-2</v>
      </c>
      <c r="H791">
        <v>-5.5197000000000003E-2</v>
      </c>
      <c r="I791">
        <v>4.4339000000000003E-2</v>
      </c>
      <c r="J791">
        <v>-2.2879E-2</v>
      </c>
      <c r="K791">
        <v>5.587E-3</v>
      </c>
      <c r="L791">
        <v>-6.6436999999999996E-2</v>
      </c>
      <c r="M791">
        <v>-0.106443</v>
      </c>
      <c r="N791">
        <v>0.226216</v>
      </c>
      <c r="O791">
        <v>6.5103999999999995E-2</v>
      </c>
      <c r="P791">
        <v>1.5587E-2</v>
      </c>
      <c r="Q791">
        <v>0.100813</v>
      </c>
      <c r="R791">
        <v>9.2870000000000001E-3</v>
      </c>
      <c r="S791">
        <v>0.130692</v>
      </c>
      <c r="T791">
        <v>3.4397999999999998E-2</v>
      </c>
      <c r="U791">
        <v>-2.4152E-2</v>
      </c>
      <c r="V791">
        <v>1.7304E-2</v>
      </c>
      <c r="W791">
        <v>2.2475999999999999E-2</v>
      </c>
      <c r="X791">
        <v>-5.2851000000000002E-2</v>
      </c>
      <c r="Y791">
        <v>5.8844E-2</v>
      </c>
      <c r="Z791">
        <v>-1.5664999999999998E-2</v>
      </c>
      <c r="AA791">
        <v>4.802E-2</v>
      </c>
      <c r="AB791">
        <v>-3.8789999999999998E-2</v>
      </c>
      <c r="AC791">
        <v>-1.9880999999999999E-2</v>
      </c>
      <c r="AD791">
        <v>7.6923000000000005E-2</v>
      </c>
      <c r="AE791">
        <v>-7.6971999999999999E-2</v>
      </c>
      <c r="AF791">
        <v>-5.8639999999999998E-2</v>
      </c>
      <c r="AG791">
        <v>-3.3804000000000001E-2</v>
      </c>
      <c r="AH791">
        <v>2.9069999999999999E-2</v>
      </c>
      <c r="AI791">
        <v>4.9350000000000002E-3</v>
      </c>
      <c r="AJ791">
        <v>-0.15118100000000001</v>
      </c>
      <c r="AK791">
        <v>-1.7663000000000002E-2</v>
      </c>
      <c r="AL791">
        <v>7.1229000000000001E-2</v>
      </c>
      <c r="AM791">
        <v>-8.2894999999999996E-2</v>
      </c>
      <c r="AN791">
        <v>0.12995200000000001</v>
      </c>
      <c r="AO791">
        <v>-3.5806999999999999E-2</v>
      </c>
      <c r="AP791">
        <v>-0.13595299999999999</v>
      </c>
      <c r="AQ791">
        <v>2.8013E-2</v>
      </c>
      <c r="AR791">
        <v>-1.9231000000000002E-2</v>
      </c>
      <c r="AS791">
        <v>2.5187999999999999E-2</v>
      </c>
      <c r="AT791">
        <v>4.0697999999999998E-2</v>
      </c>
      <c r="AU791">
        <v>-1.5914000000000001E-2</v>
      </c>
      <c r="AV791">
        <v>-3.6392000000000001E-2</v>
      </c>
      <c r="AW791">
        <v>-2.6023999999999999E-2</v>
      </c>
      <c r="AX791">
        <v>8.4580000000000002E-2</v>
      </c>
      <c r="AY791">
        <v>2.5215000000000001E-2</v>
      </c>
    </row>
    <row r="792" spans="1:51" x14ac:dyDescent="0.3">
      <c r="A792">
        <v>14008</v>
      </c>
      <c r="B792" t="s">
        <v>85</v>
      </c>
      <c r="C792" t="s">
        <v>86</v>
      </c>
      <c r="D792">
        <v>-0.103787</v>
      </c>
      <c r="E792">
        <v>-6.8131999999999998E-2</v>
      </c>
      <c r="F792">
        <v>1.502E-2</v>
      </c>
      <c r="G792">
        <v>0.17999299999999999</v>
      </c>
      <c r="H792">
        <v>-3.3107999999999999E-2</v>
      </c>
      <c r="I792">
        <v>2.6818000000000002E-2</v>
      </c>
      <c r="J792">
        <v>3.7352999999999997E-2</v>
      </c>
      <c r="K792">
        <v>4.1893E-2</v>
      </c>
      <c r="L792">
        <v>3.3159999999999999E-3</v>
      </c>
      <c r="M792">
        <v>-0.14644299999999999</v>
      </c>
      <c r="N792">
        <v>3.0884000000000002E-2</v>
      </c>
      <c r="O792">
        <v>3.5489E-2</v>
      </c>
      <c r="P792">
        <v>5.0061000000000001E-2</v>
      </c>
      <c r="Q792">
        <v>-6.1094000000000002E-2</v>
      </c>
      <c r="R792">
        <v>0.106216</v>
      </c>
      <c r="S792">
        <v>-3.6854999999999999E-2</v>
      </c>
      <c r="T792">
        <v>2.5000000000000001E-4</v>
      </c>
      <c r="U792">
        <v>2.4417999999999999E-2</v>
      </c>
      <c r="V792">
        <v>-9.0670000000000004E-3</v>
      </c>
      <c r="W792">
        <v>-5.8996E-2</v>
      </c>
      <c r="X792">
        <v>-5.7110000000000001E-2</v>
      </c>
      <c r="Y792">
        <v>-2.6710999999999999E-2</v>
      </c>
      <c r="Z792">
        <v>-3.0584E-2</v>
      </c>
      <c r="AA792">
        <v>0.131185</v>
      </c>
      <c r="AB792">
        <v>9.6460000000000001E-3</v>
      </c>
      <c r="AC792">
        <v>5.6350000000000003E-3</v>
      </c>
      <c r="AD792">
        <v>6.7732000000000001E-2</v>
      </c>
      <c r="AE792">
        <v>-3.5687999999999998E-2</v>
      </c>
      <c r="AF792">
        <v>0.10931</v>
      </c>
      <c r="AG792">
        <v>-5.2349E-2</v>
      </c>
      <c r="AH792">
        <v>1.7139000000000001E-2</v>
      </c>
      <c r="AI792">
        <v>-2.1134E-2</v>
      </c>
      <c r="AJ792">
        <v>-6.2005999999999999E-2</v>
      </c>
      <c r="AK792">
        <v>0.19942299999999999</v>
      </c>
      <c r="AL792">
        <v>6.6543000000000005E-2</v>
      </c>
      <c r="AM792">
        <v>-8.2960999999999993E-2</v>
      </c>
      <c r="AN792">
        <v>-3.8989000000000003E-2</v>
      </c>
      <c r="AO792">
        <v>-7.3732000000000006E-2</v>
      </c>
      <c r="AP792">
        <v>4.3555000000000003E-2</v>
      </c>
      <c r="AQ792">
        <v>-8.3140000000000002E-3</v>
      </c>
      <c r="AR792">
        <v>-7.0743E-2</v>
      </c>
      <c r="AS792">
        <v>6.2090000000000001E-3</v>
      </c>
      <c r="AT792">
        <v>5.4635000000000003E-2</v>
      </c>
      <c r="AU792">
        <v>0.103865</v>
      </c>
      <c r="AV792">
        <v>4.8451000000000001E-2</v>
      </c>
      <c r="AW792">
        <v>-4.8593999999999998E-2</v>
      </c>
      <c r="AX792">
        <v>6.2847E-2</v>
      </c>
      <c r="AY792">
        <v>6.8165000000000003E-2</v>
      </c>
    </row>
    <row r="793" spans="1:51" x14ac:dyDescent="0.3">
      <c r="A793">
        <v>14009</v>
      </c>
      <c r="B793" t="s">
        <v>15861</v>
      </c>
      <c r="C793" t="s">
        <v>15862</v>
      </c>
      <c r="D793">
        <v>4.5249999999999999E-2</v>
      </c>
      <c r="E793">
        <v>3.4110000000000001E-2</v>
      </c>
      <c r="F793">
        <v>-0.147814</v>
      </c>
      <c r="G793">
        <v>0.10355399999999999</v>
      </c>
      <c r="H793">
        <v>5.3370000000000001E-2</v>
      </c>
      <c r="I793">
        <v>-1.9446999999999999E-2</v>
      </c>
      <c r="J793">
        <v>0.12637200000000001</v>
      </c>
      <c r="K793">
        <v>6.4609E-2</v>
      </c>
      <c r="L793">
        <v>0.15647</v>
      </c>
      <c r="M793">
        <v>3.2349999999999997E-2</v>
      </c>
      <c r="N793">
        <v>0.179982</v>
      </c>
      <c r="O793">
        <v>1.8009000000000001E-2</v>
      </c>
      <c r="P793">
        <v>4.9826000000000002E-2</v>
      </c>
      <c r="Q793">
        <v>-6.1506999999999999E-2</v>
      </c>
      <c r="R793">
        <v>9.2399999999999999E-3</v>
      </c>
      <c r="S793">
        <v>-7.7700000000000005E-2</v>
      </c>
      <c r="T793">
        <v>1.9948E-2</v>
      </c>
      <c r="U793">
        <v>-3.0173999999999999E-2</v>
      </c>
      <c r="V793">
        <v>1.9445E-2</v>
      </c>
      <c r="W793">
        <v>3.8244E-2</v>
      </c>
      <c r="X793">
        <v>-8.9092000000000005E-2</v>
      </c>
      <c r="Y793">
        <v>8.6426000000000003E-2</v>
      </c>
      <c r="Z793">
        <v>-8.7188000000000002E-2</v>
      </c>
      <c r="AA793">
        <v>-1.405E-2</v>
      </c>
      <c r="AB793">
        <v>-6.2587000000000004E-2</v>
      </c>
      <c r="AC793">
        <v>8.0179E-2</v>
      </c>
      <c r="AD793">
        <v>0.143374</v>
      </c>
      <c r="AE793">
        <v>-0.142927</v>
      </c>
      <c r="AF793">
        <v>1.9886000000000001E-2</v>
      </c>
      <c r="AG793">
        <v>-2.1923000000000002E-2</v>
      </c>
      <c r="AH793">
        <v>8.4769999999999998E-2</v>
      </c>
      <c r="AI793">
        <v>-5.8279999999999998E-3</v>
      </c>
      <c r="AJ793">
        <v>-0.158828</v>
      </c>
      <c r="AK793">
        <v>-6.7732000000000001E-2</v>
      </c>
      <c r="AL793">
        <v>-1.9533999999999999E-2</v>
      </c>
      <c r="AM793">
        <v>-0.10427699999999999</v>
      </c>
      <c r="AN793">
        <v>0.15035499999999999</v>
      </c>
      <c r="AO793">
        <v>-9.2367000000000005E-2</v>
      </c>
      <c r="AP793">
        <v>0.20635500000000001</v>
      </c>
      <c r="AQ793">
        <v>-1.6185000000000001E-2</v>
      </c>
      <c r="AR793">
        <v>-1.1048000000000001E-2</v>
      </c>
      <c r="AS793">
        <v>-2.7375E-2</v>
      </c>
      <c r="AT793">
        <v>-1.1528999999999999E-2</v>
      </c>
      <c r="AU793">
        <v>-0.116381</v>
      </c>
      <c r="AV793">
        <v>-0.14476800000000001</v>
      </c>
      <c r="AW793">
        <v>-3.5879000000000001E-2</v>
      </c>
      <c r="AX793">
        <v>0.197877</v>
      </c>
      <c r="AY793">
        <v>6.0961000000000001E-2</v>
      </c>
    </row>
    <row r="794" spans="1:51" x14ac:dyDescent="0.3">
      <c r="A794">
        <v>14019</v>
      </c>
      <c r="B794" t="s">
        <v>20013</v>
      </c>
      <c r="C794" t="s">
        <v>20014</v>
      </c>
      <c r="D794">
        <v>-0.10931200000000001</v>
      </c>
      <c r="E794">
        <v>0.1</v>
      </c>
      <c r="F794">
        <v>-0.36404999999999998</v>
      </c>
      <c r="G794">
        <v>0.16959099999999999</v>
      </c>
      <c r="H794">
        <v>0.19444500000000001</v>
      </c>
      <c r="I794">
        <v>1.8605E-2</v>
      </c>
      <c r="J794">
        <v>6.8492999999999998E-2</v>
      </c>
      <c r="K794">
        <v>5.9829E-2</v>
      </c>
      <c r="L794">
        <v>-8.4677000000000002E-2</v>
      </c>
      <c r="M794">
        <v>-0.20925099999999999</v>
      </c>
      <c r="N794">
        <v>0.29821700000000001</v>
      </c>
      <c r="O794">
        <v>2.1328E-2</v>
      </c>
      <c r="P794">
        <v>4.202E-3</v>
      </c>
      <c r="Q794">
        <v>-5.4392999999999997E-2</v>
      </c>
      <c r="R794">
        <v>3.9822999999999997E-2</v>
      </c>
      <c r="S794">
        <v>-0.32340400000000002</v>
      </c>
      <c r="T794">
        <v>-5.6604000000000002E-2</v>
      </c>
      <c r="U794">
        <v>0.126667</v>
      </c>
      <c r="V794">
        <v>2.9586000000000001E-2</v>
      </c>
      <c r="W794">
        <v>-2.2988999999999999E-2</v>
      </c>
      <c r="X794">
        <v>8.2352999999999996E-2</v>
      </c>
      <c r="Y794">
        <v>5.4348E-2</v>
      </c>
      <c r="Z794">
        <v>-0.18556700000000001</v>
      </c>
      <c r="AA794">
        <v>2.5316000000000002E-2</v>
      </c>
      <c r="AB794">
        <v>0.111111</v>
      </c>
      <c r="AC794">
        <v>-1.6667000000000001E-2</v>
      </c>
      <c r="AD794">
        <v>-7.3445999999999997E-2</v>
      </c>
      <c r="AE794">
        <v>0.164634</v>
      </c>
      <c r="AF794">
        <v>-0.23560200000000001</v>
      </c>
      <c r="AG794">
        <v>-0.17808199999999999</v>
      </c>
      <c r="AH794">
        <v>-0.1</v>
      </c>
      <c r="AI794">
        <v>-1.8519000000000001E-2</v>
      </c>
      <c r="AJ794">
        <v>-0.32037700000000002</v>
      </c>
      <c r="AK794">
        <v>0.28303699999999998</v>
      </c>
      <c r="AL794">
        <v>-0.170544</v>
      </c>
      <c r="AM794">
        <v>0.41304299999999999</v>
      </c>
      <c r="AN794">
        <v>-0.16492299999999999</v>
      </c>
      <c r="AO794">
        <v>-2.3581000000000001E-2</v>
      </c>
      <c r="AP794">
        <v>-4.1509999999999998E-2</v>
      </c>
      <c r="AQ794">
        <v>-0.114173</v>
      </c>
      <c r="AR794">
        <v>-0.13333300000000001</v>
      </c>
      <c r="AS794">
        <v>-2.5641000000000001E-2</v>
      </c>
      <c r="AT794">
        <v>-9.4737000000000002E-2</v>
      </c>
      <c r="AU794">
        <v>0.19186</v>
      </c>
      <c r="AV794">
        <v>0.21951200000000001</v>
      </c>
      <c r="AW794">
        <v>-0.08</v>
      </c>
      <c r="AX794">
        <v>-0.14782600000000001</v>
      </c>
      <c r="AY794" t="s">
        <v>2</v>
      </c>
    </row>
    <row r="795" spans="1:51" x14ac:dyDescent="0.3">
      <c r="A795">
        <v>14020</v>
      </c>
      <c r="B795" t="s">
        <v>2667</v>
      </c>
      <c r="C795" t="s">
        <v>2668</v>
      </c>
      <c r="D795">
        <v>-6.8320000000000004E-3</v>
      </c>
      <c r="E795">
        <v>-8.3341999999999999E-2</v>
      </c>
      <c r="F795">
        <v>-0.114189</v>
      </c>
      <c r="G795">
        <v>0.122779</v>
      </c>
      <c r="H795">
        <v>5.6160000000000002E-2</v>
      </c>
      <c r="I795">
        <v>1.825E-3</v>
      </c>
      <c r="J795">
        <v>4.9520000000000002E-2</v>
      </c>
      <c r="K795">
        <v>6.8640000000000007E-2</v>
      </c>
      <c r="L795">
        <v>-3.159E-2</v>
      </c>
      <c r="M795">
        <v>-2.5930000000000002E-2</v>
      </c>
      <c r="N795">
        <v>0.112914</v>
      </c>
      <c r="O795">
        <v>3.6971999999999998E-2</v>
      </c>
      <c r="P795">
        <v>-2.8310999999999999E-2</v>
      </c>
      <c r="Q795">
        <v>3.1969999999999998E-2</v>
      </c>
      <c r="R795">
        <v>4.9686000000000001E-2</v>
      </c>
      <c r="S795">
        <v>4.8037000000000003E-2</v>
      </c>
      <c r="T795">
        <v>1.0107E-2</v>
      </c>
      <c r="U795">
        <v>3.3575000000000001E-2</v>
      </c>
      <c r="V795">
        <v>3.3792999999999997E-2</v>
      </c>
      <c r="W795">
        <v>2.8320000000000001E-2</v>
      </c>
      <c r="X795">
        <v>-6.4435999999999993E-2</v>
      </c>
      <c r="Y795">
        <v>7.7128000000000002E-2</v>
      </c>
      <c r="Z795">
        <v>-6.0610000000000004E-3</v>
      </c>
      <c r="AA795">
        <v>3.5008999999999998E-2</v>
      </c>
      <c r="AB795">
        <v>-6.9525000000000003E-2</v>
      </c>
      <c r="AC795">
        <v>-4.1050999999999997E-2</v>
      </c>
      <c r="AD795">
        <v>3.9510999999999998E-2</v>
      </c>
      <c r="AE795">
        <v>-8.2820000000000005E-2</v>
      </c>
      <c r="AF795">
        <v>-1.701E-3</v>
      </c>
      <c r="AG795">
        <v>-9.0194999999999997E-2</v>
      </c>
      <c r="AH795">
        <v>9.2096999999999998E-2</v>
      </c>
      <c r="AI795">
        <v>-5.1385E-2</v>
      </c>
      <c r="AJ795">
        <v>-9.7453999999999999E-2</v>
      </c>
      <c r="AK795">
        <v>8.2932000000000006E-2</v>
      </c>
      <c r="AL795">
        <v>7.7114000000000002E-2</v>
      </c>
      <c r="AM795">
        <v>-5.6075E-2</v>
      </c>
      <c r="AN795">
        <v>7.1515999999999996E-2</v>
      </c>
      <c r="AO795">
        <v>-2.7515999999999999E-2</v>
      </c>
      <c r="AP795">
        <v>4.7834000000000002E-2</v>
      </c>
      <c r="AQ795">
        <v>1.7128000000000001E-2</v>
      </c>
      <c r="AR795">
        <v>7.2110000000000004E-3</v>
      </c>
      <c r="AS795">
        <v>6.4158000000000007E-2</v>
      </c>
      <c r="AT795">
        <v>3.7814E-2</v>
      </c>
      <c r="AU795">
        <v>-4.3579999999999999E-3</v>
      </c>
      <c r="AV795">
        <v>-5.0657000000000001E-2</v>
      </c>
      <c r="AW795">
        <v>-1.4796E-2</v>
      </c>
      <c r="AX795">
        <v>8.6490999999999998E-2</v>
      </c>
      <c r="AY795">
        <v>4.6893999999999998E-2</v>
      </c>
    </row>
    <row r="796" spans="1:51" x14ac:dyDescent="0.3">
      <c r="A796">
        <v>14023</v>
      </c>
      <c r="B796" t="s">
        <v>2645</v>
      </c>
      <c r="C796" t="s">
        <v>2646</v>
      </c>
      <c r="D796">
        <v>8.2000000000000007E-3</v>
      </c>
      <c r="E796">
        <v>6.4809999999999998E-3</v>
      </c>
      <c r="F796">
        <v>-2.6453999999999998E-2</v>
      </c>
      <c r="G796">
        <v>2.4964E-2</v>
      </c>
      <c r="H796">
        <v>1.2252000000000001E-2</v>
      </c>
      <c r="I796">
        <v>6.8230000000000001E-3</v>
      </c>
      <c r="J796">
        <v>3.4849999999999998E-3</v>
      </c>
      <c r="K796">
        <v>1.8730000000000001E-3</v>
      </c>
      <c r="L796">
        <v>-7.5100000000000004E-4</v>
      </c>
      <c r="M796">
        <v>1.2030000000000001E-3</v>
      </c>
      <c r="N796">
        <v>2.4290000000000002E-3</v>
      </c>
      <c r="O796">
        <v>1.9120000000000001E-3</v>
      </c>
      <c r="P796">
        <v>-3.6699999999999998E-4</v>
      </c>
      <c r="Q796">
        <v>-2.1900000000000001E-4</v>
      </c>
      <c r="R796">
        <v>1.7200000000000001E-4</v>
      </c>
      <c r="S796">
        <v>1.023E-3</v>
      </c>
      <c r="T796">
        <v>1.6789999999999999E-3</v>
      </c>
      <c r="U796">
        <v>-6.0300000000000002E-4</v>
      </c>
      <c r="V796">
        <v>5.4299999999999997E-4</v>
      </c>
      <c r="W796">
        <v>6.96E-4</v>
      </c>
      <c r="X796">
        <v>-6.4999999999999997E-4</v>
      </c>
      <c r="Y796">
        <v>-1.3630000000000001E-3</v>
      </c>
      <c r="Z796">
        <v>-3.2200000000000002E-4</v>
      </c>
      <c r="AA796">
        <v>3.9899999999999999E-4</v>
      </c>
      <c r="AB796">
        <v>-1.3110000000000001E-3</v>
      </c>
      <c r="AC796">
        <v>-1.536E-3</v>
      </c>
      <c r="AD796">
        <v>-1.6639999999999999E-3</v>
      </c>
      <c r="AE796">
        <v>-2.2000000000000001E-4</v>
      </c>
      <c r="AF796">
        <v>1.928E-3</v>
      </c>
      <c r="AG796">
        <v>-8.1800000000000004E-4</v>
      </c>
      <c r="AH796">
        <v>1.8420000000000001E-3</v>
      </c>
      <c r="AI796">
        <v>1.475E-3</v>
      </c>
      <c r="AJ796">
        <v>1.052E-3</v>
      </c>
      <c r="AK796">
        <v>2.1180000000000001E-3</v>
      </c>
      <c r="AL796">
        <v>4.7619999999999997E-3</v>
      </c>
      <c r="AM796">
        <v>3.9100000000000003E-3</v>
      </c>
      <c r="AN796">
        <v>3.2070000000000002E-3</v>
      </c>
      <c r="AO796">
        <v>2.2499999999999998E-3</v>
      </c>
      <c r="AP796" t="s">
        <v>2</v>
      </c>
      <c r="AQ796" t="s">
        <v>2</v>
      </c>
      <c r="AR796" t="s">
        <v>2</v>
      </c>
      <c r="AS796" t="s">
        <v>2</v>
      </c>
      <c r="AT796" t="s">
        <v>2</v>
      </c>
      <c r="AU796" t="s">
        <v>2</v>
      </c>
      <c r="AV796" t="s">
        <v>2</v>
      </c>
      <c r="AW796" t="s">
        <v>2</v>
      </c>
      <c r="AX796" t="s">
        <v>2</v>
      </c>
      <c r="AY796" t="s">
        <v>2</v>
      </c>
    </row>
    <row r="797" spans="1:51" x14ac:dyDescent="0.3">
      <c r="A797">
        <v>14027</v>
      </c>
      <c r="B797" t="s">
        <v>2681</v>
      </c>
      <c r="C797" t="s">
        <v>2682</v>
      </c>
      <c r="D797">
        <v>4.1190000000000003E-3</v>
      </c>
      <c r="E797">
        <v>-7.7289999999999998E-2</v>
      </c>
      <c r="F797">
        <v>-0.25</v>
      </c>
      <c r="G797">
        <v>4.0807000000000003E-2</v>
      </c>
      <c r="H797">
        <v>6.8823999999999996E-2</v>
      </c>
      <c r="I797">
        <v>7.2844999999999993E-2</v>
      </c>
      <c r="J797">
        <v>6.5340999999999996E-2</v>
      </c>
      <c r="K797">
        <v>4.0384999999999997E-2</v>
      </c>
      <c r="L797">
        <v>1.9029999999999998E-2</v>
      </c>
      <c r="M797">
        <v>-1.1455999999999999E-2</v>
      </c>
      <c r="N797">
        <v>7.0566000000000004E-2</v>
      </c>
      <c r="O797">
        <v>3.2315000000000003E-2</v>
      </c>
      <c r="P797">
        <v>2.8067000000000002E-2</v>
      </c>
      <c r="Q797">
        <v>4.7183000000000003E-2</v>
      </c>
      <c r="R797">
        <v>3.9490999999999998E-2</v>
      </c>
      <c r="S797">
        <v>2.2440000000000002E-2</v>
      </c>
      <c r="T797">
        <v>3.2046999999999999E-2</v>
      </c>
      <c r="U797">
        <v>1.8506999999999999E-2</v>
      </c>
      <c r="V797">
        <v>-1.5886999999999998E-2</v>
      </c>
      <c r="W797">
        <v>2.4832E-2</v>
      </c>
      <c r="X797">
        <v>-7.5259999999999997E-3</v>
      </c>
      <c r="Y797">
        <v>2.4115000000000001E-2</v>
      </c>
      <c r="Z797">
        <v>-1.9495999999999999E-2</v>
      </c>
      <c r="AA797">
        <v>4.8337999999999999E-2</v>
      </c>
      <c r="AB797">
        <v>-5.8805999999999997E-2</v>
      </c>
      <c r="AC797">
        <v>-4.5196E-2</v>
      </c>
      <c r="AD797">
        <v>-3.1E-2</v>
      </c>
      <c r="AE797">
        <v>-5.1629000000000001E-2</v>
      </c>
      <c r="AF797">
        <v>-3.7186999999999998E-2</v>
      </c>
      <c r="AG797">
        <v>-9.4449000000000005E-2</v>
      </c>
      <c r="AH797">
        <v>5.8848999999999999E-2</v>
      </c>
      <c r="AI797">
        <v>1.9231000000000002E-2</v>
      </c>
      <c r="AJ797">
        <v>-6.5182000000000004E-2</v>
      </c>
      <c r="AK797">
        <v>-2.2290000000000001E-2</v>
      </c>
      <c r="AL797">
        <v>5.3699999999999998E-2</v>
      </c>
      <c r="AM797">
        <v>-3.9326E-2</v>
      </c>
      <c r="AN797">
        <v>9.8710000000000006E-2</v>
      </c>
      <c r="AO797">
        <v>-2.3226E-2</v>
      </c>
      <c r="AP797">
        <v>-3.1282999999999998E-2</v>
      </c>
      <c r="AQ797">
        <v>2.5638000000000001E-2</v>
      </c>
      <c r="AR797">
        <v>1.5395000000000001E-2</v>
      </c>
      <c r="AS797">
        <v>4.8391000000000003E-2</v>
      </c>
      <c r="AT797">
        <v>4.3195999999999998E-2</v>
      </c>
      <c r="AU797">
        <v>4.8499E-2</v>
      </c>
      <c r="AV797">
        <v>-2.9597999999999999E-2</v>
      </c>
      <c r="AW797">
        <v>-4.0844999999999999E-2</v>
      </c>
      <c r="AX797">
        <v>7.5022000000000005E-2</v>
      </c>
      <c r="AY797">
        <v>5.0620999999999999E-2</v>
      </c>
    </row>
    <row r="798" spans="1:51" x14ac:dyDescent="0.3">
      <c r="A798">
        <v>14028</v>
      </c>
      <c r="B798" t="s">
        <v>2675</v>
      </c>
      <c r="C798" t="s">
        <v>2676</v>
      </c>
      <c r="D798">
        <v>-0.120948</v>
      </c>
      <c r="E798">
        <v>4.4609000000000003E-2</v>
      </c>
      <c r="F798">
        <v>-5.9378E-2</v>
      </c>
      <c r="G798">
        <v>1.9557000000000001E-2</v>
      </c>
      <c r="H798">
        <v>-8.6140000000000001E-3</v>
      </c>
      <c r="I798">
        <v>4.6661000000000001E-2</v>
      </c>
      <c r="J798">
        <v>0.112759</v>
      </c>
      <c r="K798">
        <v>7.2517999999999999E-2</v>
      </c>
      <c r="L798">
        <v>-5.0033000000000001E-2</v>
      </c>
      <c r="M798">
        <v>4.7796999999999999E-2</v>
      </c>
      <c r="N798">
        <v>5.5968999999999998E-2</v>
      </c>
      <c r="O798">
        <v>-1.1934E-2</v>
      </c>
      <c r="P798">
        <v>2.1746000000000001E-2</v>
      </c>
      <c r="Q798">
        <v>2.733E-2</v>
      </c>
      <c r="R798">
        <v>-3.7217E-2</v>
      </c>
      <c r="S798">
        <v>-5.6690000000000004E-3</v>
      </c>
      <c r="T798">
        <v>3.2844999999999999E-2</v>
      </c>
      <c r="U798">
        <v>-3.8191000000000003E-2</v>
      </c>
      <c r="V798">
        <v>-4.1272999999999997E-2</v>
      </c>
      <c r="W798">
        <v>7.4131000000000002E-2</v>
      </c>
      <c r="X798">
        <v>-3.3870999999999998E-2</v>
      </c>
      <c r="Y798">
        <v>1.5793999999999999E-2</v>
      </c>
      <c r="Z798">
        <v>-7.1459999999999996E-3</v>
      </c>
      <c r="AA798">
        <v>4.7588999999999999E-2</v>
      </c>
      <c r="AB798">
        <v>-2.4303999999999999E-2</v>
      </c>
      <c r="AC798">
        <v>3.4842999999999999E-2</v>
      </c>
      <c r="AD798">
        <v>-3.9942999999999999E-2</v>
      </c>
      <c r="AE798">
        <v>-7.7162999999999995E-2</v>
      </c>
      <c r="AF798">
        <v>-1.1534000000000001E-2</v>
      </c>
      <c r="AG798">
        <v>3.9484999999999999E-2</v>
      </c>
      <c r="AH798">
        <v>-6.6942000000000002E-2</v>
      </c>
      <c r="AI798">
        <v>-3.1272000000000001E-2</v>
      </c>
      <c r="AJ798">
        <v>-6.6420999999999994E-2</v>
      </c>
      <c r="AK798">
        <v>-0.109099</v>
      </c>
      <c r="AL798">
        <v>0.179756</v>
      </c>
      <c r="AM798">
        <v>-1.712E-2</v>
      </c>
      <c r="AN798">
        <v>8.3975999999999995E-2</v>
      </c>
      <c r="AO798">
        <v>-3.6900000000000002E-2</v>
      </c>
      <c r="AP798">
        <v>9.2289999999999994E-3</v>
      </c>
      <c r="AQ798">
        <v>3.7255000000000003E-2</v>
      </c>
      <c r="AR798">
        <v>-7.7353000000000005E-2</v>
      </c>
      <c r="AS798">
        <v>-4.7559999999999998E-3</v>
      </c>
      <c r="AT798">
        <v>7.9429E-2</v>
      </c>
      <c r="AU798">
        <v>-7.0720000000000005E-2</v>
      </c>
      <c r="AV798">
        <v>7.5139999999999998E-3</v>
      </c>
      <c r="AW798" t="s">
        <v>2</v>
      </c>
      <c r="AX798" t="s">
        <v>2</v>
      </c>
      <c r="AY798" t="s">
        <v>2</v>
      </c>
    </row>
    <row r="799" spans="1:51" x14ac:dyDescent="0.3">
      <c r="A799">
        <v>14030</v>
      </c>
      <c r="B799" t="s">
        <v>2637</v>
      </c>
      <c r="C799" t="s">
        <v>2638</v>
      </c>
      <c r="D799">
        <v>8.2113000000000005E-2</v>
      </c>
      <c r="E799">
        <v>-9.1830000000000002E-3</v>
      </c>
      <c r="F799">
        <v>-0.15376999999999999</v>
      </c>
      <c r="G799">
        <v>8.9108999999999994E-2</v>
      </c>
      <c r="H799">
        <v>9.6256999999999995E-2</v>
      </c>
      <c r="I799">
        <v>3.3514000000000002E-2</v>
      </c>
      <c r="J799">
        <v>9.2512999999999998E-2</v>
      </c>
      <c r="K799">
        <v>6.7765000000000006E-2</v>
      </c>
      <c r="L799">
        <v>2.2773999999999999E-2</v>
      </c>
      <c r="M799">
        <v>6.1134000000000001E-2</v>
      </c>
      <c r="N799">
        <v>4.7614999999999998E-2</v>
      </c>
      <c r="O799">
        <v>8.8799000000000003E-2</v>
      </c>
      <c r="P799">
        <v>-2.4365999999999999E-2</v>
      </c>
      <c r="Q799">
        <v>-8.1720000000000001E-2</v>
      </c>
      <c r="R799">
        <v>1.3767E-2</v>
      </c>
      <c r="S799">
        <v>2.6410000000000001E-3</v>
      </c>
      <c r="T799">
        <v>-4.2174999999999997E-2</v>
      </c>
      <c r="U799">
        <v>3.581E-3</v>
      </c>
      <c r="V799">
        <v>6.8596000000000004E-2</v>
      </c>
      <c r="W799">
        <v>0.115937</v>
      </c>
      <c r="X799">
        <v>-5.1782000000000002E-2</v>
      </c>
      <c r="Y799">
        <v>0.16985800000000001</v>
      </c>
      <c r="Z799">
        <v>5.6987000000000003E-2</v>
      </c>
      <c r="AA799">
        <v>-3.0408000000000001E-2</v>
      </c>
      <c r="AB799">
        <v>-7.8553999999999999E-2</v>
      </c>
      <c r="AC799">
        <v>2.8140000000000001E-3</v>
      </c>
      <c r="AD799">
        <v>8.9245000000000005E-2</v>
      </c>
      <c r="AE799">
        <v>-0.147059</v>
      </c>
      <c r="AF799">
        <v>0.158114</v>
      </c>
      <c r="AG799">
        <v>-1.8121000000000002E-2</v>
      </c>
      <c r="AH799">
        <v>8.0074999999999993E-2</v>
      </c>
      <c r="AI799">
        <v>8.9890000000000005E-3</v>
      </c>
      <c r="AJ799">
        <v>-0.156032</v>
      </c>
      <c r="AK799">
        <v>0.110997</v>
      </c>
      <c r="AL799">
        <v>2.9607000000000001E-2</v>
      </c>
      <c r="AM799">
        <v>-9.1130000000000003E-2</v>
      </c>
      <c r="AN799">
        <v>7.1190000000000003E-2</v>
      </c>
      <c r="AO799">
        <v>-6.1325999999999999E-2</v>
      </c>
      <c r="AP799">
        <v>1.0770999999999999E-2</v>
      </c>
      <c r="AQ799">
        <v>-3.4965000000000003E-2</v>
      </c>
      <c r="AR799">
        <v>-3.8585000000000001E-2</v>
      </c>
      <c r="AS799">
        <v>-1.7467E-2</v>
      </c>
      <c r="AT799">
        <v>-8.6295999999999998E-2</v>
      </c>
      <c r="AU799">
        <v>-3.4085999999999998E-2</v>
      </c>
      <c r="AV799">
        <v>-0.150171</v>
      </c>
      <c r="AW799">
        <v>2.2589999999999999E-2</v>
      </c>
      <c r="AX799">
        <v>0.18146300000000001</v>
      </c>
      <c r="AY799">
        <v>8.0693000000000001E-2</v>
      </c>
    </row>
    <row r="800" spans="1:51" x14ac:dyDescent="0.3">
      <c r="A800">
        <v>14033</v>
      </c>
      <c r="B800" t="s">
        <v>17361</v>
      </c>
      <c r="C800" t="s">
        <v>17362</v>
      </c>
      <c r="D800">
        <v>-0.110486</v>
      </c>
      <c r="E800">
        <v>2.086E-2</v>
      </c>
      <c r="F800">
        <v>0.26934999999999998</v>
      </c>
      <c r="G800">
        <v>3.1951E-2</v>
      </c>
      <c r="H800">
        <v>0.49255500000000002</v>
      </c>
      <c r="I800">
        <v>-0.12889900000000001</v>
      </c>
      <c r="J800">
        <v>0.19778200000000001</v>
      </c>
      <c r="K800">
        <v>-0.30793700000000002</v>
      </c>
      <c r="L800">
        <v>-0.13267499999999999</v>
      </c>
      <c r="M800">
        <v>8.4703000000000001E-2</v>
      </c>
      <c r="N800">
        <v>-3.496E-3</v>
      </c>
      <c r="O800">
        <v>0.43859599999999999</v>
      </c>
      <c r="P800">
        <v>3.9836999999999997E-2</v>
      </c>
      <c r="Q800">
        <v>-3.127E-3</v>
      </c>
      <c r="R800">
        <v>-0.243922</v>
      </c>
      <c r="S800">
        <v>-0.114108</v>
      </c>
      <c r="T800">
        <v>0.100703</v>
      </c>
      <c r="U800">
        <v>0</v>
      </c>
      <c r="V800">
        <v>-0.18404300000000001</v>
      </c>
      <c r="W800">
        <v>-1.304E-3</v>
      </c>
      <c r="X800">
        <v>-0.112271</v>
      </c>
      <c r="Y800">
        <v>-8.6764999999999995E-2</v>
      </c>
      <c r="Z800">
        <v>-0.22866300000000001</v>
      </c>
      <c r="AA800">
        <v>-0.242171</v>
      </c>
      <c r="AB800">
        <v>-0.14049600000000001</v>
      </c>
      <c r="AC800">
        <v>0.14102600000000001</v>
      </c>
      <c r="AD800">
        <v>5.6180000000000001E-2</v>
      </c>
      <c r="AE800">
        <v>-0.236702</v>
      </c>
      <c r="AF800">
        <v>-0.160279</v>
      </c>
      <c r="AG800">
        <v>-0.26556000000000002</v>
      </c>
      <c r="AH800">
        <v>0.66101699999999997</v>
      </c>
      <c r="AI800">
        <v>-0.19727900000000001</v>
      </c>
      <c r="AJ800">
        <v>-0.131356</v>
      </c>
      <c r="AK800">
        <v>-0.2</v>
      </c>
      <c r="AL800">
        <v>-7.9268000000000005E-2</v>
      </c>
      <c r="AM800">
        <v>-6.6225000000000006E-2</v>
      </c>
      <c r="AN800">
        <v>0.156028</v>
      </c>
      <c r="AO800">
        <v>0.453988</v>
      </c>
      <c r="AP800">
        <v>-7.5949000000000003E-2</v>
      </c>
      <c r="AQ800">
        <v>-0.10958900000000001</v>
      </c>
      <c r="AR800">
        <v>-0.12820500000000001</v>
      </c>
      <c r="AS800">
        <v>-5.8820000000000001E-3</v>
      </c>
      <c r="AT800">
        <v>-1.1834000000000001E-2</v>
      </c>
      <c r="AU800">
        <v>-0.28143699999999999</v>
      </c>
      <c r="AV800">
        <v>4.1667000000000003E-2</v>
      </c>
      <c r="AW800">
        <v>-0.152</v>
      </c>
      <c r="AX800">
        <v>0.10377400000000001</v>
      </c>
      <c r="AY800">
        <v>-5.1282000000000001E-2</v>
      </c>
    </row>
    <row r="801" spans="1:51" x14ac:dyDescent="0.3">
      <c r="A801">
        <v>14035</v>
      </c>
      <c r="B801" t="s">
        <v>2529</v>
      </c>
      <c r="C801" t="s">
        <v>2530</v>
      </c>
      <c r="D801">
        <v>-3.7880999999999998E-2</v>
      </c>
      <c r="E801">
        <v>-6.9485000000000005E-2</v>
      </c>
      <c r="F801">
        <v>-0.329961</v>
      </c>
      <c r="G801">
        <v>0.19201199999999999</v>
      </c>
      <c r="H801">
        <v>5.0058999999999999E-2</v>
      </c>
      <c r="I801">
        <v>-0.19337499999999999</v>
      </c>
      <c r="J801">
        <v>-0.20435600000000001</v>
      </c>
      <c r="K801">
        <v>-3.1655000000000003E-2</v>
      </c>
      <c r="L801">
        <v>-0.14413100000000001</v>
      </c>
      <c r="M801">
        <v>5.6640999999999997E-2</v>
      </c>
      <c r="N801">
        <v>0.145292</v>
      </c>
      <c r="O801">
        <v>-1.7485000000000001E-2</v>
      </c>
      <c r="P801">
        <v>-1.5713999999999999E-2</v>
      </c>
      <c r="Q801">
        <v>6.2101999999999997E-2</v>
      </c>
      <c r="R801">
        <v>0.187031</v>
      </c>
      <c r="S801">
        <v>0.118566</v>
      </c>
      <c r="T801">
        <v>0.16005800000000001</v>
      </c>
      <c r="U801">
        <v>-1.5469E-2</v>
      </c>
      <c r="V801">
        <v>-5.2077999999999999E-2</v>
      </c>
      <c r="W801">
        <v>-2.1351999999999999E-2</v>
      </c>
      <c r="X801">
        <v>2.797E-3</v>
      </c>
      <c r="Y801">
        <v>5.4812E-2</v>
      </c>
      <c r="Z801">
        <v>-6.7677000000000001E-2</v>
      </c>
      <c r="AA801">
        <v>4.7329000000000003E-2</v>
      </c>
      <c r="AB801">
        <v>0.185334</v>
      </c>
      <c r="AC801">
        <v>6.9239999999999996E-3</v>
      </c>
      <c r="AD801" t="s">
        <v>2</v>
      </c>
      <c r="AE801" t="s">
        <v>2</v>
      </c>
      <c r="AF801" t="s">
        <v>2</v>
      </c>
      <c r="AG801" t="s">
        <v>2</v>
      </c>
      <c r="AH801" t="s">
        <v>2</v>
      </c>
      <c r="AI801" t="s">
        <v>2</v>
      </c>
      <c r="AJ801" t="s">
        <v>2</v>
      </c>
      <c r="AK801" t="s">
        <v>2</v>
      </c>
      <c r="AL801" t="s">
        <v>2</v>
      </c>
      <c r="AM801" t="s">
        <v>2</v>
      </c>
      <c r="AN801" t="s">
        <v>2</v>
      </c>
      <c r="AO801" t="s">
        <v>2</v>
      </c>
      <c r="AP801" t="s">
        <v>2</v>
      </c>
      <c r="AQ801" t="s">
        <v>2</v>
      </c>
      <c r="AR801" t="s">
        <v>2</v>
      </c>
      <c r="AS801" t="s">
        <v>2</v>
      </c>
      <c r="AT801" t="s">
        <v>2</v>
      </c>
      <c r="AU801" t="s">
        <v>2</v>
      </c>
      <c r="AV801" t="s">
        <v>2</v>
      </c>
      <c r="AW801" t="s">
        <v>2</v>
      </c>
      <c r="AX801" t="s">
        <v>2</v>
      </c>
      <c r="AY801" t="s">
        <v>2</v>
      </c>
    </row>
    <row r="802" spans="1:51" x14ac:dyDescent="0.3">
      <c r="A802">
        <v>14036</v>
      </c>
      <c r="B802" t="s">
        <v>2591</v>
      </c>
      <c r="C802" t="s">
        <v>1708</v>
      </c>
      <c r="D802">
        <v>3.3791000000000002E-2</v>
      </c>
      <c r="E802">
        <v>-2.5322999999999998E-2</v>
      </c>
      <c r="F802">
        <v>-0.26086999999999999</v>
      </c>
      <c r="G802">
        <v>0.122669</v>
      </c>
      <c r="H802">
        <v>0.119974</v>
      </c>
      <c r="I802">
        <v>1.4475999999999999E-2</v>
      </c>
      <c r="J802">
        <v>4.2807999999999999E-2</v>
      </c>
      <c r="K802">
        <v>6.097E-3</v>
      </c>
      <c r="L802">
        <v>-1.3223E-2</v>
      </c>
      <c r="M802">
        <v>-4.5783999999999998E-2</v>
      </c>
      <c r="N802">
        <v>2.9062999999999999E-2</v>
      </c>
      <c r="O802">
        <v>2.5937000000000002E-2</v>
      </c>
      <c r="P802">
        <v>3.3709999999999999E-3</v>
      </c>
      <c r="Q802">
        <v>-3.5735000000000003E-2</v>
      </c>
      <c r="R802">
        <v>5.2941000000000002E-2</v>
      </c>
      <c r="S802">
        <v>5.9989000000000001E-2</v>
      </c>
      <c r="T802">
        <v>-3.2034E-2</v>
      </c>
      <c r="U802">
        <v>1.8754E-2</v>
      </c>
      <c r="V802">
        <v>3.8441000000000003E-2</v>
      </c>
      <c r="W802">
        <v>-2.3219E-2</v>
      </c>
      <c r="X802">
        <v>-4.8082E-2</v>
      </c>
      <c r="Y802">
        <v>9.1940999999999995E-2</v>
      </c>
      <c r="Z802">
        <v>-6.2073000000000003E-2</v>
      </c>
      <c r="AA802">
        <v>5.6085000000000003E-2</v>
      </c>
      <c r="AB802">
        <v>-1.8055999999999999E-2</v>
      </c>
      <c r="AC802">
        <v>-0.109529</v>
      </c>
      <c r="AD802">
        <v>9.2866000000000004E-2</v>
      </c>
      <c r="AE802">
        <v>-2.2804999999999999E-2</v>
      </c>
      <c r="AF802">
        <v>8.2264000000000004E-2</v>
      </c>
      <c r="AG802">
        <v>-5.9298999999999998E-2</v>
      </c>
      <c r="AH802">
        <v>3.1518999999999998E-2</v>
      </c>
      <c r="AI802">
        <v>-6.2465E-2</v>
      </c>
      <c r="AJ802">
        <v>-9.7239000000000006E-2</v>
      </c>
      <c r="AK802">
        <v>1.6622000000000001E-2</v>
      </c>
      <c r="AL802">
        <v>-8.6320000000000008E-3</v>
      </c>
      <c r="AM802">
        <v>-3.0811000000000002E-2</v>
      </c>
      <c r="AN802">
        <v>0.111956</v>
      </c>
      <c r="AO802">
        <v>-6.4943000000000001E-2</v>
      </c>
      <c r="AP802">
        <v>6.7429999999999999E-3</v>
      </c>
      <c r="AQ802">
        <v>-1.8754E-2</v>
      </c>
      <c r="AR802">
        <v>-5.2705000000000002E-2</v>
      </c>
      <c r="AS802">
        <v>2.4157999999999999E-2</v>
      </c>
      <c r="AT802">
        <v>7.0050000000000001E-2</v>
      </c>
      <c r="AU802">
        <v>-5.6308999999999998E-2</v>
      </c>
      <c r="AV802">
        <v>-0.123652</v>
      </c>
      <c r="AW802">
        <v>-9.0237999999999999E-2</v>
      </c>
      <c r="AX802">
        <v>7.5507000000000005E-2</v>
      </c>
      <c r="AY802">
        <v>0.13955500000000001</v>
      </c>
    </row>
    <row r="803" spans="1:51" x14ac:dyDescent="0.3">
      <c r="A803">
        <v>14037</v>
      </c>
      <c r="B803" t="s">
        <v>2573</v>
      </c>
      <c r="C803" t="s">
        <v>2574</v>
      </c>
      <c r="D803">
        <v>5.5178999999999999E-2</v>
      </c>
      <c r="E803">
        <v>-2.9467E-2</v>
      </c>
      <c r="F803">
        <v>-0.118559</v>
      </c>
      <c r="G803">
        <v>-7.071E-3</v>
      </c>
      <c r="H803">
        <v>-2.2592999999999999E-2</v>
      </c>
      <c r="I803">
        <v>4.6357000000000002E-2</v>
      </c>
      <c r="J803">
        <v>0.13275400000000001</v>
      </c>
      <c r="K803">
        <v>2.2374000000000002E-2</v>
      </c>
      <c r="L803">
        <v>-4.1787999999999999E-2</v>
      </c>
      <c r="M803">
        <v>1.5297E-2</v>
      </c>
      <c r="N803">
        <v>3.1425000000000002E-2</v>
      </c>
      <c r="O803">
        <v>2.9319999999999999E-2</v>
      </c>
      <c r="P803">
        <v>-3.4619999999999998E-3</v>
      </c>
      <c r="Q803">
        <v>-2.4927999999999999E-2</v>
      </c>
      <c r="R803">
        <v>6.1190000000000001E-2</v>
      </c>
      <c r="S803">
        <v>0.102182</v>
      </c>
      <c r="T803">
        <v>-5.7609999999999996E-3</v>
      </c>
      <c r="U803">
        <v>3.5487999999999999E-2</v>
      </c>
      <c r="V803">
        <v>8.0245999999999998E-2</v>
      </c>
      <c r="W803">
        <v>6.6649999999999999E-3</v>
      </c>
      <c r="X803">
        <v>-7.9768000000000006E-2</v>
      </c>
      <c r="Y803">
        <v>0.184141</v>
      </c>
      <c r="Z803">
        <v>4.2856999999999999E-2</v>
      </c>
      <c r="AA803">
        <v>0.16081599999999999</v>
      </c>
      <c r="AB803">
        <v>-9.7892000000000007E-2</v>
      </c>
      <c r="AC803">
        <v>-4.1547000000000001E-2</v>
      </c>
      <c r="AD803">
        <v>6.8087999999999996E-2</v>
      </c>
      <c r="AE803">
        <v>4.6253000000000002E-2</v>
      </c>
      <c r="AF803">
        <v>-0.18157400000000001</v>
      </c>
      <c r="AG803">
        <v>-9.3393000000000004E-2</v>
      </c>
      <c r="AH803">
        <v>0.13578799999999999</v>
      </c>
      <c r="AI803">
        <v>-4.8922E-2</v>
      </c>
      <c r="AJ803">
        <v>-0.159058</v>
      </c>
      <c r="AK803">
        <v>6.3076999999999994E-2</v>
      </c>
      <c r="AL803">
        <v>1.8100000000000001E-4</v>
      </c>
      <c r="AM803">
        <v>-6.0590000000000001E-3</v>
      </c>
      <c r="AN803">
        <v>0.161603</v>
      </c>
      <c r="AO803">
        <v>-4.7424000000000001E-2</v>
      </c>
      <c r="AP803">
        <v>-7.1120000000000003E-3</v>
      </c>
      <c r="AQ803">
        <v>-6.5046000000000007E-2</v>
      </c>
      <c r="AR803">
        <v>-2.3848000000000001E-2</v>
      </c>
      <c r="AS803">
        <v>-3.3799000000000003E-2</v>
      </c>
      <c r="AT803">
        <v>5.4960000000000002E-2</v>
      </c>
      <c r="AU803">
        <v>-2.9406000000000002E-2</v>
      </c>
      <c r="AV803">
        <v>-6.9945999999999994E-2</v>
      </c>
      <c r="AW803">
        <v>-0.123809</v>
      </c>
      <c r="AX803">
        <v>0.138298</v>
      </c>
      <c r="AY803">
        <v>0.14750099999999999</v>
      </c>
    </row>
    <row r="804" spans="1:51" x14ac:dyDescent="0.3">
      <c r="A804">
        <v>14038</v>
      </c>
      <c r="B804" t="s">
        <v>2639</v>
      </c>
      <c r="C804" t="s">
        <v>2640</v>
      </c>
      <c r="D804">
        <v>-3.9534E-2</v>
      </c>
      <c r="E804">
        <v>-9.3810000000000004E-2</v>
      </c>
      <c r="F804">
        <v>-0.227489</v>
      </c>
      <c r="G804">
        <v>0.128663</v>
      </c>
      <c r="H804">
        <v>4.3408000000000002E-2</v>
      </c>
      <c r="I804">
        <v>3.7137999999999997E-2</v>
      </c>
      <c r="J804">
        <v>4.2153000000000003E-2</v>
      </c>
      <c r="K804">
        <v>3.7920000000000002E-2</v>
      </c>
      <c r="L804">
        <v>-4.5183000000000001E-2</v>
      </c>
      <c r="M804">
        <v>2.6297000000000001E-2</v>
      </c>
      <c r="N804">
        <v>0.18007100000000001</v>
      </c>
      <c r="O804">
        <v>8.4217E-2</v>
      </c>
      <c r="P804">
        <v>6.1453000000000001E-2</v>
      </c>
      <c r="Q804">
        <v>7.6315999999999995E-2</v>
      </c>
      <c r="R804">
        <v>3.6072E-2</v>
      </c>
      <c r="S804">
        <v>1.8216E-2</v>
      </c>
      <c r="T804">
        <v>2.1607999999999999E-2</v>
      </c>
      <c r="U804">
        <v>2.1069999999999999E-3</v>
      </c>
      <c r="V804">
        <v>-2.3896000000000001E-2</v>
      </c>
      <c r="W804">
        <v>2.0050999999999999E-2</v>
      </c>
      <c r="X804">
        <v>-2.3324000000000001E-2</v>
      </c>
      <c r="Y804">
        <v>3.4037999999999999E-2</v>
      </c>
      <c r="Z804">
        <v>-2.3383000000000001E-2</v>
      </c>
      <c r="AA804">
        <v>4.5095999999999997E-2</v>
      </c>
      <c r="AB804">
        <v>-7.3842000000000005E-2</v>
      </c>
      <c r="AC804">
        <v>1.4978999999999999E-2</v>
      </c>
      <c r="AD804">
        <v>2.9009999999999999E-3</v>
      </c>
      <c r="AE804">
        <v>-7.7728000000000005E-2</v>
      </c>
      <c r="AF804">
        <v>1.933E-2</v>
      </c>
      <c r="AG804">
        <v>-8.6350999999999997E-2</v>
      </c>
      <c r="AH804">
        <v>0.10088900000000001</v>
      </c>
      <c r="AI804">
        <v>-4.3423000000000003E-2</v>
      </c>
      <c r="AJ804">
        <v>-9.7202999999999998E-2</v>
      </c>
      <c r="AK804">
        <v>0.121257</v>
      </c>
      <c r="AL804">
        <v>4.1896000000000003E-2</v>
      </c>
      <c r="AM804">
        <v>-6.7224999999999993E-2</v>
      </c>
      <c r="AN804">
        <v>9.5212000000000005E-2</v>
      </c>
      <c r="AO804">
        <v>-1.2596E-2</v>
      </c>
      <c r="AP804">
        <v>-5.1921000000000002E-2</v>
      </c>
      <c r="AQ804">
        <v>-2.7535E-2</v>
      </c>
      <c r="AR804">
        <v>-1.7423999999999999E-2</v>
      </c>
      <c r="AS804">
        <v>8.1410999999999997E-2</v>
      </c>
      <c r="AT804">
        <v>5.6127999999999997E-2</v>
      </c>
      <c r="AU804">
        <v>-4.2417999999999997E-2</v>
      </c>
      <c r="AV804">
        <v>-5.9094000000000001E-2</v>
      </c>
      <c r="AW804">
        <v>-5.7723999999999998E-2</v>
      </c>
      <c r="AX804">
        <v>8.3117999999999997E-2</v>
      </c>
      <c r="AY804">
        <v>0.12794900000000001</v>
      </c>
    </row>
    <row r="805" spans="1:51" x14ac:dyDescent="0.3">
      <c r="A805">
        <v>14039</v>
      </c>
      <c r="B805" t="s">
        <v>16601</v>
      </c>
      <c r="C805" t="s">
        <v>16602</v>
      </c>
      <c r="D805">
        <v>7.3201000000000002E-2</v>
      </c>
      <c r="E805">
        <v>-0.137931</v>
      </c>
      <c r="F805">
        <v>-0.41153800000000001</v>
      </c>
      <c r="G805">
        <v>0.176291</v>
      </c>
      <c r="H805">
        <v>-7.5747999999999996E-2</v>
      </c>
      <c r="I805">
        <v>0.24815300000000001</v>
      </c>
      <c r="J805">
        <v>-1.1475000000000001E-2</v>
      </c>
      <c r="K805">
        <v>3.0470000000000001E-2</v>
      </c>
      <c r="L805">
        <v>-3.1962999999999998E-2</v>
      </c>
      <c r="M805">
        <v>-0.10963000000000001</v>
      </c>
      <c r="N805">
        <v>0.22595699999999999</v>
      </c>
      <c r="O805">
        <v>0.10735599999999999</v>
      </c>
      <c r="P805">
        <v>-4.0079999999999998E-2</v>
      </c>
      <c r="Q805">
        <v>0.115664</v>
      </c>
      <c r="R805">
        <v>2.441E-3</v>
      </c>
      <c r="S805">
        <v>0.118588</v>
      </c>
      <c r="T805">
        <v>-5.8900000000000003E-3</v>
      </c>
      <c r="U805">
        <v>2.5496999999999999E-2</v>
      </c>
      <c r="V805">
        <v>4.9749000000000002E-2</v>
      </c>
      <c r="W805">
        <v>3.0863999999999999E-2</v>
      </c>
      <c r="X805">
        <v>-9.8358000000000001E-2</v>
      </c>
      <c r="Y805">
        <v>6.2771999999999994E-2</v>
      </c>
      <c r="Z805">
        <v>-8.9311000000000001E-2</v>
      </c>
      <c r="AA805">
        <v>9.5781000000000005E-2</v>
      </c>
      <c r="AB805">
        <v>-1.5148E-2</v>
      </c>
      <c r="AC805">
        <v>-2.2967000000000001E-2</v>
      </c>
      <c r="AD805">
        <v>6.2110000000000004E-3</v>
      </c>
      <c r="AE805">
        <v>-5.5844999999999999E-2</v>
      </c>
      <c r="AF805">
        <v>-3.3602E-2</v>
      </c>
      <c r="AG805">
        <v>-8.5068000000000005E-2</v>
      </c>
      <c r="AH805">
        <v>0.17363700000000001</v>
      </c>
      <c r="AI805">
        <v>-7.8710000000000002E-2</v>
      </c>
      <c r="AJ805">
        <v>-9.8580000000000001E-2</v>
      </c>
      <c r="AK805">
        <v>7.3839000000000002E-2</v>
      </c>
      <c r="AL805">
        <v>6.6700999999999996E-2</v>
      </c>
      <c r="AM805">
        <v>-1.9966000000000001E-2</v>
      </c>
      <c r="AN805">
        <v>9.8922999999999997E-2</v>
      </c>
      <c r="AO805">
        <v>-6.1532000000000003E-2</v>
      </c>
      <c r="AP805">
        <v>-1.644E-2</v>
      </c>
      <c r="AQ805">
        <v>-3.4639000000000003E-2</v>
      </c>
      <c r="AR805">
        <v>1.5601E-2</v>
      </c>
      <c r="AS805">
        <v>2.5166000000000001E-2</v>
      </c>
      <c r="AT805">
        <v>2.4124E-2</v>
      </c>
      <c r="AU805">
        <v>-4.2647999999999998E-2</v>
      </c>
      <c r="AV805">
        <v>-0.11423</v>
      </c>
      <c r="AW805">
        <v>7.3367000000000002E-2</v>
      </c>
      <c r="AX805">
        <v>0.14754100000000001</v>
      </c>
      <c r="AY805">
        <v>7.4081999999999995E-2</v>
      </c>
    </row>
    <row r="806" spans="1:51" x14ac:dyDescent="0.3">
      <c r="A806">
        <v>14044</v>
      </c>
      <c r="B806" t="s">
        <v>2593</v>
      </c>
      <c r="C806" t="s">
        <v>2594</v>
      </c>
      <c r="D806">
        <v>2.0524000000000001E-2</v>
      </c>
      <c r="E806">
        <v>-2.5652000000000001E-2</v>
      </c>
      <c r="F806">
        <v>-0.25273800000000002</v>
      </c>
      <c r="G806">
        <v>0.159526</v>
      </c>
      <c r="H806">
        <v>0.25765700000000002</v>
      </c>
      <c r="I806">
        <v>3.363E-2</v>
      </c>
      <c r="J806">
        <v>-0.15257999999999999</v>
      </c>
      <c r="K806">
        <v>-9.5102000000000006E-2</v>
      </c>
      <c r="L806">
        <v>-0.14655000000000001</v>
      </c>
      <c r="M806">
        <v>0.14485700000000001</v>
      </c>
      <c r="N806">
        <v>0.155977</v>
      </c>
      <c r="O806">
        <v>-6.4550999999999997E-2</v>
      </c>
      <c r="P806">
        <v>8.4005999999999997E-2</v>
      </c>
      <c r="Q806">
        <v>1.0005999999999999E-2</v>
      </c>
      <c r="R806">
        <v>8.8533000000000001E-2</v>
      </c>
      <c r="S806">
        <v>8.0558000000000005E-2</v>
      </c>
      <c r="T806">
        <v>-3.5799999999999997E-4</v>
      </c>
      <c r="U806">
        <v>-1.2011000000000001E-2</v>
      </c>
      <c r="V806">
        <v>-0.127382</v>
      </c>
      <c r="W806">
        <v>-7.0909E-2</v>
      </c>
      <c r="X806">
        <v>3.2901E-2</v>
      </c>
      <c r="Y806">
        <v>1.8418E-2</v>
      </c>
      <c r="Z806">
        <v>-0.24212800000000001</v>
      </c>
      <c r="AA806">
        <v>-7.7203999999999995E-2</v>
      </c>
      <c r="AB806">
        <v>-6.0236999999999999E-2</v>
      </c>
      <c r="AC806">
        <v>7.77E-3</v>
      </c>
      <c r="AD806">
        <v>-6.4889000000000002E-2</v>
      </c>
      <c r="AE806">
        <v>-0.245277</v>
      </c>
      <c r="AF806">
        <v>-0.113792</v>
      </c>
      <c r="AG806">
        <v>0.13867499999999999</v>
      </c>
      <c r="AH806">
        <v>-2.7064000000000001E-2</v>
      </c>
      <c r="AI806">
        <v>0.182198</v>
      </c>
      <c r="AJ806">
        <v>0.10902000000000001</v>
      </c>
      <c r="AK806">
        <v>-2.6166999999999999E-2</v>
      </c>
      <c r="AL806">
        <v>9.4408000000000006E-2</v>
      </c>
      <c r="AM806">
        <v>-6.8348000000000006E-2</v>
      </c>
      <c r="AN806">
        <v>4.9858E-2</v>
      </c>
      <c r="AO806">
        <v>-0.14145199999999999</v>
      </c>
      <c r="AP806">
        <v>-9.2453999999999995E-2</v>
      </c>
      <c r="AQ806">
        <v>-4.3530000000000001E-3</v>
      </c>
      <c r="AR806">
        <v>0.105378</v>
      </c>
      <c r="AS806">
        <v>0.120253</v>
      </c>
      <c r="AT806">
        <v>-6.3559000000000004E-2</v>
      </c>
      <c r="AU806">
        <v>3.4313999999999997E-2</v>
      </c>
      <c r="AV806">
        <v>-9.7702999999999998E-2</v>
      </c>
      <c r="AW806">
        <v>-0.151111</v>
      </c>
      <c r="AX806">
        <v>5.8068000000000002E-2</v>
      </c>
      <c r="AY806">
        <v>1.799E-3</v>
      </c>
    </row>
    <row r="807" spans="1:51" x14ac:dyDescent="0.3">
      <c r="A807">
        <v>14045</v>
      </c>
      <c r="B807" t="s">
        <v>4212</v>
      </c>
      <c r="C807" t="s">
        <v>4213</v>
      </c>
      <c r="D807">
        <v>8.5629999999999994E-3</v>
      </c>
      <c r="E807">
        <v>-0.27835100000000002</v>
      </c>
      <c r="F807">
        <v>-0.64958000000000005</v>
      </c>
      <c r="G807">
        <v>0.60191799999999995</v>
      </c>
      <c r="H807">
        <v>0.17515</v>
      </c>
      <c r="I807">
        <v>-1.6560999999999999E-2</v>
      </c>
      <c r="J807">
        <v>-6.0880999999999998E-2</v>
      </c>
      <c r="K807">
        <v>0.366207</v>
      </c>
      <c r="L807">
        <v>-0.14083799999999999</v>
      </c>
      <c r="M807">
        <v>-2.2327E-2</v>
      </c>
      <c r="N807">
        <v>0.53966400000000003</v>
      </c>
      <c r="O807">
        <v>0.33645599999999998</v>
      </c>
      <c r="P807">
        <v>-8.2944000000000004E-2</v>
      </c>
      <c r="Q807">
        <v>0.32675199999999999</v>
      </c>
      <c r="R807">
        <v>-9.2655000000000001E-2</v>
      </c>
      <c r="S807">
        <v>-0.13280400000000001</v>
      </c>
      <c r="T807">
        <v>3.8438E-2</v>
      </c>
      <c r="U807">
        <v>-5.9341999999999999E-2</v>
      </c>
      <c r="V807">
        <v>-0.14490900000000001</v>
      </c>
      <c r="W807">
        <v>7.4507000000000004E-2</v>
      </c>
      <c r="X807">
        <v>-8.1580000000000003E-3</v>
      </c>
      <c r="Y807">
        <v>2.4674000000000001E-2</v>
      </c>
      <c r="Z807">
        <v>-6.2876000000000001E-2</v>
      </c>
      <c r="AA807">
        <v>0.11348999999999999</v>
      </c>
      <c r="AB807">
        <v>8.1409999999999996E-2</v>
      </c>
      <c r="AC807">
        <v>5.0978000000000002E-2</v>
      </c>
      <c r="AD807">
        <v>-0.14946400000000001</v>
      </c>
      <c r="AE807">
        <v>1.5252E-2</v>
      </c>
      <c r="AF807">
        <v>-6.2051000000000002E-2</v>
      </c>
      <c r="AG807">
        <v>-0.43593300000000001</v>
      </c>
      <c r="AH807">
        <v>-2.4691000000000001E-2</v>
      </c>
      <c r="AI807">
        <v>-2.1519E-2</v>
      </c>
      <c r="AJ807">
        <v>-0.12548500000000001</v>
      </c>
      <c r="AK807">
        <v>0.241124</v>
      </c>
      <c r="AL807">
        <v>8.2240999999999995E-2</v>
      </c>
      <c r="AM807">
        <v>-0.15198200000000001</v>
      </c>
      <c r="AN807">
        <v>0.54545500000000002</v>
      </c>
      <c r="AO807">
        <v>-0.27899200000000002</v>
      </c>
      <c r="AP807">
        <v>0.114219</v>
      </c>
      <c r="AQ807">
        <v>0.18305399999999999</v>
      </c>
      <c r="AR807">
        <v>-0.161804</v>
      </c>
      <c r="AS807">
        <v>0.147679</v>
      </c>
      <c r="AT807">
        <v>8.6397000000000002E-2</v>
      </c>
      <c r="AU807">
        <v>-0.234349</v>
      </c>
      <c r="AV807">
        <v>-0.20441999999999999</v>
      </c>
      <c r="AW807">
        <v>-0.13611100000000001</v>
      </c>
      <c r="AX807">
        <v>0.26205800000000001</v>
      </c>
      <c r="AY807">
        <v>0.43566899999999997</v>
      </c>
    </row>
    <row r="808" spans="1:51" x14ac:dyDescent="0.3">
      <c r="A808">
        <v>14046</v>
      </c>
      <c r="B808" t="s">
        <v>9034</v>
      </c>
      <c r="C808" t="s">
        <v>9035</v>
      </c>
      <c r="D808">
        <v>0.09</v>
      </c>
      <c r="E808">
        <v>-9.3807000000000001E-2</v>
      </c>
      <c r="F808">
        <v>-0.21513499999999999</v>
      </c>
      <c r="G808">
        <v>0.14962900000000001</v>
      </c>
      <c r="H808">
        <v>0.211782</v>
      </c>
      <c r="I808">
        <v>-0.11805599999999999</v>
      </c>
      <c r="J808">
        <v>-0.24671899999999999</v>
      </c>
      <c r="K808">
        <v>-0.30313600000000002</v>
      </c>
      <c r="L808">
        <v>-0.18</v>
      </c>
      <c r="M808">
        <v>3.0488000000000001E-2</v>
      </c>
      <c r="N808">
        <v>-5.9172000000000002E-2</v>
      </c>
      <c r="O808">
        <v>-0.52327000000000001</v>
      </c>
      <c r="P808">
        <v>0.51715</v>
      </c>
      <c r="Q808">
        <v>-1.7391E-2</v>
      </c>
      <c r="R808">
        <v>0.15044199999999999</v>
      </c>
      <c r="S808">
        <v>-0.107692</v>
      </c>
      <c r="T808">
        <v>-0.14646500000000001</v>
      </c>
      <c r="U808">
        <v>0.100899</v>
      </c>
      <c r="V808">
        <v>-0.17788999999999999</v>
      </c>
      <c r="W808">
        <v>-0.11806700000000001</v>
      </c>
      <c r="X808">
        <v>-4.1250000000000002E-2</v>
      </c>
      <c r="Y808">
        <v>-7.4567999999999995E-2</v>
      </c>
      <c r="Z808">
        <v>-0.31545899999999999</v>
      </c>
      <c r="AA808">
        <v>-0.30687500000000001</v>
      </c>
      <c r="AB808">
        <v>-0.28614400000000001</v>
      </c>
      <c r="AC808">
        <v>5.8950000000000001E-3</v>
      </c>
      <c r="AD808">
        <v>4.6462999999999997E-2</v>
      </c>
      <c r="AE808">
        <v>-0.25640000000000002</v>
      </c>
      <c r="AF808">
        <v>-8.1764000000000003E-2</v>
      </c>
      <c r="AG808">
        <v>-0.33216200000000001</v>
      </c>
      <c r="AH808">
        <v>0.18421100000000001</v>
      </c>
      <c r="AI808">
        <v>-0.25925900000000002</v>
      </c>
      <c r="AJ808">
        <v>-0.32500000000000001</v>
      </c>
      <c r="AK808">
        <v>-2.2221999999999999E-2</v>
      </c>
      <c r="AL808">
        <v>-0.227273</v>
      </c>
      <c r="AM808">
        <v>-0.186275</v>
      </c>
      <c r="AN808">
        <v>0.289157</v>
      </c>
      <c r="AO808">
        <v>-5.6075E-2</v>
      </c>
      <c r="AP808">
        <v>0.19802</v>
      </c>
      <c r="AQ808">
        <v>-0.313554</v>
      </c>
      <c r="AR808">
        <v>4.0211999999999998E-2</v>
      </c>
      <c r="AS808">
        <v>-0.17696799999999999</v>
      </c>
      <c r="AT808">
        <v>4.2048000000000002E-2</v>
      </c>
      <c r="AU808">
        <v>-8.7719000000000005E-2</v>
      </c>
      <c r="AV808">
        <v>-0.238756</v>
      </c>
      <c r="AW808" t="s">
        <v>2</v>
      </c>
      <c r="AX808" t="s">
        <v>2</v>
      </c>
      <c r="AY808" t="s">
        <v>2</v>
      </c>
    </row>
    <row r="809" spans="1:51" x14ac:dyDescent="0.3">
      <c r="A809">
        <v>14047</v>
      </c>
      <c r="B809" t="s">
        <v>2677</v>
      </c>
      <c r="C809" t="s">
        <v>2678</v>
      </c>
      <c r="D809">
        <v>-4.9581E-2</v>
      </c>
      <c r="E809">
        <v>-9.3455999999999997E-2</v>
      </c>
      <c r="F809">
        <v>-0.223388</v>
      </c>
      <c r="G809">
        <v>0.121568</v>
      </c>
      <c r="H809">
        <v>3.8913000000000003E-2</v>
      </c>
      <c r="I809">
        <v>3.2945000000000002E-2</v>
      </c>
      <c r="J809">
        <v>2.4785000000000001E-2</v>
      </c>
      <c r="K809">
        <v>5.1105999999999999E-2</v>
      </c>
      <c r="L809">
        <v>-4.5007999999999999E-2</v>
      </c>
      <c r="M809">
        <v>3.6658999999999997E-2</v>
      </c>
      <c r="N809">
        <v>0.16220899999999999</v>
      </c>
      <c r="O809">
        <v>7.6756000000000005E-2</v>
      </c>
      <c r="P809">
        <v>2.6051000000000001E-2</v>
      </c>
      <c r="Q809">
        <v>7.8755000000000006E-2</v>
      </c>
      <c r="R809">
        <v>5.4629999999999998E-2</v>
      </c>
      <c r="S809">
        <v>1.0285000000000001E-2</v>
      </c>
      <c r="T809">
        <v>2.7694E-2</v>
      </c>
      <c r="U809">
        <v>-2.3056E-2</v>
      </c>
      <c r="V809">
        <v>-2.3671000000000001E-2</v>
      </c>
      <c r="W809">
        <v>1.8828000000000001E-2</v>
      </c>
      <c r="X809">
        <v>-3.3842999999999998E-2</v>
      </c>
      <c r="Y809">
        <v>3.5610000000000003E-2</v>
      </c>
      <c r="Z809">
        <v>-1.4933999999999999E-2</v>
      </c>
      <c r="AA809">
        <v>6.0483000000000002E-2</v>
      </c>
      <c r="AB809">
        <v>-5.1154999999999999E-2</v>
      </c>
      <c r="AC809">
        <v>-7.4180000000000001E-3</v>
      </c>
      <c r="AD809">
        <v>0</v>
      </c>
      <c r="AE809">
        <v>-6.1071E-2</v>
      </c>
      <c r="AF809">
        <v>3.4895000000000002E-2</v>
      </c>
      <c r="AG809">
        <v>-7.8436000000000006E-2</v>
      </c>
      <c r="AH809">
        <v>8.4781999999999996E-2</v>
      </c>
      <c r="AI809">
        <v>-5.6977E-2</v>
      </c>
      <c r="AJ809">
        <v>-0.10754</v>
      </c>
      <c r="AK809">
        <v>0.13783000000000001</v>
      </c>
      <c r="AL809">
        <v>5.4454000000000002E-2</v>
      </c>
      <c r="AM809">
        <v>-5.9361999999999998E-2</v>
      </c>
      <c r="AN809">
        <v>0.11924899999999999</v>
      </c>
      <c r="AO809">
        <v>-1.3672999999999999E-2</v>
      </c>
      <c r="AP809">
        <v>-5.8651000000000002E-2</v>
      </c>
      <c r="AQ809">
        <v>-2.3213999999999999E-2</v>
      </c>
      <c r="AR809">
        <v>-3.8594000000000003E-2</v>
      </c>
      <c r="AS809">
        <v>9.5165E-2</v>
      </c>
      <c r="AT809">
        <v>6.0217E-2</v>
      </c>
      <c r="AU809">
        <v>-3.5055000000000003E-2</v>
      </c>
      <c r="AV809">
        <v>-4.4824000000000003E-2</v>
      </c>
      <c r="AW809">
        <v>-5.3046999999999997E-2</v>
      </c>
      <c r="AX809">
        <v>9.2763999999999999E-2</v>
      </c>
      <c r="AY809">
        <v>0.12073399999999999</v>
      </c>
    </row>
    <row r="810" spans="1:51" x14ac:dyDescent="0.3">
      <c r="A810">
        <v>14050</v>
      </c>
      <c r="B810" t="s">
        <v>2655</v>
      </c>
      <c r="C810" t="s">
        <v>2656</v>
      </c>
      <c r="D810">
        <v>1.2210000000000001E-3</v>
      </c>
      <c r="E810">
        <v>-6.0980000000000001E-3</v>
      </c>
      <c r="F810">
        <v>-0.30122700000000002</v>
      </c>
      <c r="G810">
        <v>0.15523500000000001</v>
      </c>
      <c r="H810">
        <v>-5.6250000000000001E-2</v>
      </c>
      <c r="I810">
        <v>7.0363999999999996E-2</v>
      </c>
      <c r="J810">
        <v>-6.3090000000000004E-3</v>
      </c>
      <c r="K810">
        <v>5.0793999999999999E-2</v>
      </c>
      <c r="L810">
        <v>2.2659999999999998E-3</v>
      </c>
      <c r="M810">
        <v>-9.2169999999999995E-3</v>
      </c>
      <c r="N810">
        <v>0.20930199999999999</v>
      </c>
      <c r="O810">
        <v>1.218E-2</v>
      </c>
      <c r="P810">
        <v>-1.2903E-2</v>
      </c>
      <c r="Q810">
        <v>0.102614</v>
      </c>
      <c r="R810" t="s">
        <v>2</v>
      </c>
      <c r="S810" t="s">
        <v>2</v>
      </c>
      <c r="T810" t="s">
        <v>2</v>
      </c>
      <c r="U810" t="s">
        <v>2</v>
      </c>
      <c r="V810" t="s">
        <v>2</v>
      </c>
      <c r="W810" t="s">
        <v>2</v>
      </c>
      <c r="X810" t="s">
        <v>2</v>
      </c>
      <c r="Y810" t="s">
        <v>2</v>
      </c>
      <c r="Z810" t="s">
        <v>2</v>
      </c>
      <c r="AA810" t="s">
        <v>2</v>
      </c>
      <c r="AB810" t="s">
        <v>2</v>
      </c>
      <c r="AC810" t="s">
        <v>2</v>
      </c>
      <c r="AD810" t="s">
        <v>2</v>
      </c>
      <c r="AE810" t="s">
        <v>2</v>
      </c>
      <c r="AF810" t="s">
        <v>2</v>
      </c>
      <c r="AG810" t="s">
        <v>2</v>
      </c>
      <c r="AH810" t="s">
        <v>2</v>
      </c>
      <c r="AI810" t="s">
        <v>2</v>
      </c>
      <c r="AJ810" t="s">
        <v>2</v>
      </c>
      <c r="AK810" t="s">
        <v>2</v>
      </c>
      <c r="AL810" t="s">
        <v>2</v>
      </c>
      <c r="AM810" t="s">
        <v>2</v>
      </c>
      <c r="AN810" t="s">
        <v>2</v>
      </c>
      <c r="AO810" t="s">
        <v>2</v>
      </c>
      <c r="AP810" t="s">
        <v>2</v>
      </c>
      <c r="AQ810" t="s">
        <v>2</v>
      </c>
      <c r="AR810" t="s">
        <v>2</v>
      </c>
      <c r="AS810" t="s">
        <v>2</v>
      </c>
      <c r="AT810" t="s">
        <v>2</v>
      </c>
      <c r="AU810" t="s">
        <v>2</v>
      </c>
      <c r="AV810" t="s">
        <v>2</v>
      </c>
      <c r="AW810" t="s">
        <v>2</v>
      </c>
      <c r="AX810" t="s">
        <v>2</v>
      </c>
      <c r="AY810" t="s">
        <v>2</v>
      </c>
    </row>
    <row r="811" spans="1:51" x14ac:dyDescent="0.3">
      <c r="A811">
        <v>14051</v>
      </c>
      <c r="B811" t="s">
        <v>2525</v>
      </c>
      <c r="C811" t="s">
        <v>2526</v>
      </c>
      <c r="D811">
        <v>-0.51221000000000005</v>
      </c>
      <c r="E811">
        <v>0.42425600000000002</v>
      </c>
      <c r="F811">
        <v>0.72727299999999995</v>
      </c>
      <c r="G811">
        <v>-3.5100000000000002E-4</v>
      </c>
      <c r="H811">
        <v>0.79010199999999997</v>
      </c>
      <c r="I811">
        <v>-0.17382400000000001</v>
      </c>
      <c r="J811">
        <v>1.575056</v>
      </c>
      <c r="K811">
        <v>-0.41935499999999998</v>
      </c>
      <c r="L811">
        <v>-1.5873000000000002E-2</v>
      </c>
      <c r="M811">
        <v>-3.2258000000000002E-2</v>
      </c>
      <c r="N811">
        <v>-6.6667000000000004E-2</v>
      </c>
      <c r="O811">
        <v>-0.31632700000000002</v>
      </c>
      <c r="P811">
        <v>0.28544799999999998</v>
      </c>
      <c r="Q811">
        <v>0.15820000000000001</v>
      </c>
      <c r="R811">
        <v>-8.7719000000000005E-2</v>
      </c>
      <c r="S811">
        <v>-5.6319000000000001E-2</v>
      </c>
      <c r="T811">
        <v>-3.7845999999999998E-2</v>
      </c>
      <c r="U811">
        <v>1.8154E-2</v>
      </c>
      <c r="V811">
        <v>-5.9435000000000002E-2</v>
      </c>
      <c r="W811">
        <v>0.14218</v>
      </c>
      <c r="X811">
        <v>-0.17704</v>
      </c>
      <c r="Y811">
        <v>-0.102521</v>
      </c>
      <c r="Z811">
        <v>-0.15917600000000001</v>
      </c>
      <c r="AA811">
        <v>-0.32294</v>
      </c>
      <c r="AB811">
        <v>-3.9474000000000002E-2</v>
      </c>
      <c r="AC811">
        <v>-0.10958900000000001</v>
      </c>
      <c r="AD811">
        <v>0.176923</v>
      </c>
      <c r="AE811">
        <v>-0.22549</v>
      </c>
      <c r="AF811">
        <v>-3.3755E-2</v>
      </c>
      <c r="AG811">
        <v>0.113537</v>
      </c>
      <c r="AH811">
        <v>-9.0195999999999998E-2</v>
      </c>
      <c r="AI811">
        <v>-6.8964999999999999E-2</v>
      </c>
      <c r="AJ811">
        <v>-0.199074</v>
      </c>
      <c r="AK811">
        <v>-0.12138699999999999</v>
      </c>
      <c r="AL811">
        <v>-0.21263199999999999</v>
      </c>
      <c r="AM811">
        <v>-0.327289</v>
      </c>
      <c r="AN811">
        <v>0.46565600000000001</v>
      </c>
      <c r="AO811">
        <v>-0.22033900000000001</v>
      </c>
      <c r="AP811">
        <v>-4.9348000000000003E-2</v>
      </c>
      <c r="AQ811">
        <v>-0.245369</v>
      </c>
      <c r="AR811">
        <v>1.5152000000000001E-2</v>
      </c>
      <c r="AS811">
        <v>-1.4899999999999999E-4</v>
      </c>
      <c r="AT811">
        <v>4.4932E-2</v>
      </c>
      <c r="AU811">
        <v>-0.108571</v>
      </c>
      <c r="AV811">
        <v>-0.155449</v>
      </c>
      <c r="AW811">
        <v>-0.30151800000000001</v>
      </c>
      <c r="AX811">
        <v>-4.9170999999999999E-2</v>
      </c>
      <c r="AY811">
        <v>0.25800000000000001</v>
      </c>
    </row>
    <row r="812" spans="1:51" x14ac:dyDescent="0.3">
      <c r="A812">
        <v>14054</v>
      </c>
      <c r="B812" t="s">
        <v>16725</v>
      </c>
      <c r="C812" t="s">
        <v>16726</v>
      </c>
      <c r="D812">
        <v>-0.32616800000000001</v>
      </c>
      <c r="E812">
        <v>3.0634999999999999E-2</v>
      </c>
      <c r="F812">
        <v>-0.14102100000000001</v>
      </c>
      <c r="G812">
        <v>0.106283</v>
      </c>
      <c r="H812">
        <v>0.16639200000000001</v>
      </c>
      <c r="I812">
        <v>0.15102299999999999</v>
      </c>
      <c r="J812">
        <v>6.2537999999999996E-2</v>
      </c>
      <c r="K812">
        <v>0.23130800000000001</v>
      </c>
      <c r="L812">
        <v>0.111669</v>
      </c>
      <c r="M812">
        <v>0.30767800000000001</v>
      </c>
      <c r="N812">
        <v>9.5376000000000002E-2</v>
      </c>
      <c r="O812">
        <v>-7.6561000000000004E-2</v>
      </c>
      <c r="P812">
        <v>-6.5152000000000002E-2</v>
      </c>
      <c r="Q812">
        <v>-2.1478000000000001E-2</v>
      </c>
      <c r="R812">
        <v>-0.147422</v>
      </c>
      <c r="S812">
        <v>-2.9655999999999998E-2</v>
      </c>
      <c r="T812">
        <v>-4.8550000000000003E-2</v>
      </c>
      <c r="U812">
        <v>2.1371999999999999E-2</v>
      </c>
      <c r="V812">
        <v>-9.1000000000000004E-3</v>
      </c>
      <c r="W812">
        <v>6.0415000000000003E-2</v>
      </c>
      <c r="X812">
        <v>4.2303E-2</v>
      </c>
      <c r="Y812">
        <v>6.8453E-2</v>
      </c>
      <c r="Z812">
        <v>-0.27642600000000001</v>
      </c>
      <c r="AA812">
        <v>7.2530999999999998E-2</v>
      </c>
      <c r="AB812">
        <v>-0.18672</v>
      </c>
      <c r="AC812">
        <v>-0.25993300000000003</v>
      </c>
      <c r="AD812">
        <v>-6.8751000000000007E-2</v>
      </c>
      <c r="AE812">
        <v>-0.24848000000000001</v>
      </c>
      <c r="AF812">
        <v>-0.36624099999999998</v>
      </c>
      <c r="AG812">
        <v>0.71424900000000002</v>
      </c>
      <c r="AH812">
        <v>-4.0667000000000002E-2</v>
      </c>
      <c r="AI812">
        <v>0.25823000000000002</v>
      </c>
      <c r="AJ812">
        <v>-0.138097</v>
      </c>
      <c r="AK812">
        <v>-3.6082000000000003E-2</v>
      </c>
      <c r="AL812">
        <v>0.35739700000000002</v>
      </c>
      <c r="AM812">
        <v>-0.504158</v>
      </c>
      <c r="AN812">
        <v>0.17876800000000001</v>
      </c>
      <c r="AO812">
        <v>-0.141734</v>
      </c>
      <c r="AP812">
        <v>-0.188918</v>
      </c>
      <c r="AQ812">
        <v>0.19177</v>
      </c>
      <c r="AR812">
        <v>-0.16136300000000001</v>
      </c>
      <c r="AS812">
        <v>-2.7718E-2</v>
      </c>
      <c r="AT812">
        <v>-0.162192</v>
      </c>
      <c r="AU812">
        <v>0.22894</v>
      </c>
      <c r="AV812">
        <v>0.17096800000000001</v>
      </c>
      <c r="AW812">
        <v>0.27479300000000001</v>
      </c>
      <c r="AX812">
        <v>2.197E-2</v>
      </c>
      <c r="AY812">
        <v>3.5242000000000002E-2</v>
      </c>
    </row>
    <row r="813" spans="1:51" x14ac:dyDescent="0.3">
      <c r="A813">
        <v>14056</v>
      </c>
      <c r="B813" t="s">
        <v>2599</v>
      </c>
      <c r="C813" t="s">
        <v>2600</v>
      </c>
      <c r="D813">
        <v>-0.10966099999999999</v>
      </c>
      <c r="E813">
        <v>0.260411</v>
      </c>
      <c r="F813">
        <v>-0.29502099999999998</v>
      </c>
      <c r="G813">
        <v>3.9274000000000003E-2</v>
      </c>
      <c r="H813">
        <v>0.32613500000000001</v>
      </c>
      <c r="I813">
        <v>0.355603</v>
      </c>
      <c r="J813">
        <v>1.0314430000000001</v>
      </c>
      <c r="K813">
        <v>-0.79069599999999995</v>
      </c>
      <c r="L813">
        <v>0.163274</v>
      </c>
      <c r="M813">
        <v>-7.1429000000000006E-2</v>
      </c>
      <c r="N813">
        <v>0.115385</v>
      </c>
      <c r="O813">
        <v>0.60620700000000005</v>
      </c>
      <c r="P813">
        <v>0.438386</v>
      </c>
      <c r="Q813">
        <v>0.865672</v>
      </c>
      <c r="R813">
        <v>-0.20088</v>
      </c>
      <c r="S813">
        <v>-0.27970800000000001</v>
      </c>
      <c r="T813">
        <v>-0.38012499999999999</v>
      </c>
      <c r="U813">
        <v>3.5874000000000003E-2</v>
      </c>
      <c r="V813">
        <v>-0.28282800000000002</v>
      </c>
      <c r="W813">
        <v>7.2434999999999999E-2</v>
      </c>
      <c r="X813">
        <v>-0.28142600000000001</v>
      </c>
      <c r="Y813">
        <v>-9.6605999999999997E-2</v>
      </c>
      <c r="Z813">
        <v>-0.13294800000000001</v>
      </c>
      <c r="AA813">
        <v>-0.15</v>
      </c>
      <c r="AB813">
        <v>-0.235294</v>
      </c>
      <c r="AC813">
        <v>-0.16923099999999999</v>
      </c>
      <c r="AD813">
        <v>0.13580200000000001</v>
      </c>
      <c r="AE813">
        <v>-0.244565</v>
      </c>
      <c r="AF813">
        <v>-0.15107899999999999</v>
      </c>
      <c r="AG813">
        <v>0.118644</v>
      </c>
      <c r="AH813">
        <v>-8.7499999999999994E-2</v>
      </c>
      <c r="AI813">
        <v>-7.8869999999999999E-3</v>
      </c>
      <c r="AJ813">
        <v>-0.262762</v>
      </c>
      <c r="AK813">
        <v>-0.18274699999999999</v>
      </c>
      <c r="AL813">
        <v>0.159722</v>
      </c>
      <c r="AM813">
        <v>-0.22670699999999999</v>
      </c>
      <c r="AN813">
        <v>0.93588400000000005</v>
      </c>
      <c r="AO813">
        <v>-0.35120000000000001</v>
      </c>
      <c r="AP813">
        <v>-9.9014000000000005E-2</v>
      </c>
      <c r="AQ813">
        <v>0.57383300000000004</v>
      </c>
      <c r="AR813">
        <v>1.7391E-2</v>
      </c>
      <c r="AS813">
        <v>8.5470000000000008E-3</v>
      </c>
      <c r="AT813">
        <v>-0.118644</v>
      </c>
      <c r="AU813">
        <v>-0.244231</v>
      </c>
      <c r="AV813">
        <v>-9.4910999999999995E-2</v>
      </c>
      <c r="AW813">
        <v>-0.100365</v>
      </c>
      <c r="AX813">
        <v>7.6563000000000006E-2</v>
      </c>
      <c r="AY813">
        <v>8.2147999999999999E-2</v>
      </c>
    </row>
    <row r="814" spans="1:51" x14ac:dyDescent="0.3">
      <c r="A814">
        <v>14060</v>
      </c>
      <c r="B814" t="s">
        <v>20223</v>
      </c>
      <c r="C814" t="s">
        <v>20224</v>
      </c>
      <c r="D814">
        <v>0.21807499999999999</v>
      </c>
      <c r="E814">
        <v>-0.42096800000000001</v>
      </c>
      <c r="F814">
        <v>-2.5069999999999999E-2</v>
      </c>
      <c r="G814">
        <v>0.94285699999999995</v>
      </c>
      <c r="H814">
        <v>-0.13647100000000001</v>
      </c>
      <c r="I814">
        <v>1.103202</v>
      </c>
      <c r="J814">
        <v>-0.158057</v>
      </c>
      <c r="K814">
        <v>-0.44220100000000001</v>
      </c>
      <c r="L814">
        <v>-0.218391</v>
      </c>
      <c r="M814">
        <v>-0.102941</v>
      </c>
      <c r="N814">
        <v>9.0163999999999994E-2</v>
      </c>
      <c r="O814">
        <v>-7.5189999999999996E-3</v>
      </c>
      <c r="P814">
        <v>0.75757600000000003</v>
      </c>
      <c r="Q814">
        <v>0.39655200000000002</v>
      </c>
      <c r="R814">
        <v>-9.5679E-2</v>
      </c>
      <c r="S814">
        <v>-5.4607999999999997E-2</v>
      </c>
      <c r="T814">
        <v>-0.144404</v>
      </c>
      <c r="U814">
        <v>0.20253199999999999</v>
      </c>
      <c r="V814">
        <v>-0.19298199999999999</v>
      </c>
      <c r="W814">
        <v>-6.9565000000000002E-2</v>
      </c>
      <c r="X814">
        <v>-0.15420600000000001</v>
      </c>
      <c r="Y814">
        <v>-3.8674E-2</v>
      </c>
      <c r="Z814">
        <v>-0.149425</v>
      </c>
      <c r="AA814">
        <v>-0.20270299999999999</v>
      </c>
      <c r="AB814">
        <v>-0.20355899999999999</v>
      </c>
      <c r="AC814">
        <v>-2.9789999999999999E-3</v>
      </c>
      <c r="AD814">
        <v>0.13127</v>
      </c>
      <c r="AE814">
        <v>-0.25283</v>
      </c>
      <c r="AF814">
        <v>-9.7349000000000005E-2</v>
      </c>
      <c r="AG814">
        <v>-0.167716</v>
      </c>
      <c r="AH814">
        <v>-5.3109000000000003E-2</v>
      </c>
      <c r="AI814">
        <v>-3.7983999999999997E-2</v>
      </c>
      <c r="AJ814">
        <v>-0.21715899999999999</v>
      </c>
      <c r="AK814">
        <v>-2.4039999999999999E-2</v>
      </c>
      <c r="AL814">
        <v>-0.13064500000000001</v>
      </c>
      <c r="AM814">
        <v>0.55555600000000005</v>
      </c>
      <c r="AN814">
        <v>8.9286000000000004E-2</v>
      </c>
      <c r="AO814">
        <v>-0.177705</v>
      </c>
      <c r="AP814">
        <v>-0.31220100000000001</v>
      </c>
      <c r="AQ814">
        <v>-0.33855099999999999</v>
      </c>
      <c r="AR814">
        <v>0.25328699999999998</v>
      </c>
      <c r="AS814">
        <v>-1.0489999999999999E-2</v>
      </c>
      <c r="AT814">
        <v>1.4134000000000001E-2</v>
      </c>
      <c r="AU814">
        <v>-0.215366</v>
      </c>
      <c r="AV814">
        <v>-0.18735299999999999</v>
      </c>
      <c r="AW814">
        <v>-0.153006</v>
      </c>
      <c r="AX814">
        <v>0.248387</v>
      </c>
      <c r="AY814">
        <v>2.5839999999999999E-3</v>
      </c>
    </row>
    <row r="815" spans="1:51" x14ac:dyDescent="0.3">
      <c r="A815">
        <v>14061</v>
      </c>
      <c r="B815" t="s">
        <v>2449</v>
      </c>
      <c r="C815" t="s">
        <v>2450</v>
      </c>
      <c r="D815">
        <v>4.2731999999999999E-2</v>
      </c>
      <c r="E815">
        <v>-5.2689E-2</v>
      </c>
      <c r="F815">
        <v>-0.10197000000000001</v>
      </c>
      <c r="G815">
        <v>4.0516999999999997E-2</v>
      </c>
      <c r="H815">
        <v>4.5567999999999997E-2</v>
      </c>
      <c r="I815">
        <v>6.7750000000000005E-2</v>
      </c>
      <c r="J815">
        <v>7.8066999999999998E-2</v>
      </c>
      <c r="K815">
        <v>-1.2414E-2</v>
      </c>
      <c r="L815">
        <v>-3.8409999999999998E-3</v>
      </c>
      <c r="M815">
        <v>-7.3740000000000003E-3</v>
      </c>
      <c r="N815">
        <v>1.5918000000000002E-2</v>
      </c>
      <c r="O815">
        <v>4.6309000000000003E-2</v>
      </c>
      <c r="P815">
        <v>7.6670000000000002E-3</v>
      </c>
      <c r="Q815">
        <v>3.0103000000000001E-2</v>
      </c>
      <c r="R815">
        <v>7.3859999999999995E-2</v>
      </c>
      <c r="S815">
        <v>0.11097799999999999</v>
      </c>
      <c r="T815">
        <v>2.7807999999999999E-2</v>
      </c>
      <c r="U815">
        <v>2.3115E-2</v>
      </c>
      <c r="V815">
        <v>8.1081E-2</v>
      </c>
      <c r="W815">
        <v>-1.4289999999999999E-3</v>
      </c>
      <c r="X815">
        <v>-8.8697999999999999E-2</v>
      </c>
      <c r="Y815">
        <v>6.5058000000000005E-2</v>
      </c>
      <c r="Z815">
        <v>-1.2562E-2</v>
      </c>
      <c r="AA815">
        <v>9.0297000000000002E-2</v>
      </c>
      <c r="AB815">
        <v>-0.102729</v>
      </c>
      <c r="AC815">
        <v>-2.8622999999999999E-2</v>
      </c>
      <c r="AD815">
        <v>5.7880000000000001E-2</v>
      </c>
      <c r="AE815">
        <v>-1.0492E-2</v>
      </c>
      <c r="AF815">
        <v>-6.6902000000000003E-2</v>
      </c>
      <c r="AG815">
        <v>-3.6255000000000003E-2</v>
      </c>
      <c r="AH815">
        <v>6.8848999999999994E-2</v>
      </c>
      <c r="AI815">
        <v>-6.1246000000000002E-2</v>
      </c>
      <c r="AJ815">
        <v>-7.2272000000000003E-2</v>
      </c>
      <c r="AK815">
        <v>-2.6516000000000001E-2</v>
      </c>
      <c r="AL815">
        <v>3.5379000000000001E-2</v>
      </c>
      <c r="AM815">
        <v>-8.3156999999999995E-2</v>
      </c>
      <c r="AN815">
        <v>0.13769100000000001</v>
      </c>
      <c r="AO815">
        <v>-9.5363000000000003E-2</v>
      </c>
      <c r="AP815">
        <v>2.0954E-2</v>
      </c>
      <c r="AQ815">
        <v>5.7551999999999999E-2</v>
      </c>
      <c r="AR815">
        <v>3.0668000000000001E-2</v>
      </c>
      <c r="AS815">
        <v>4.0549000000000002E-2</v>
      </c>
      <c r="AT815">
        <v>5.7264000000000002E-2</v>
      </c>
      <c r="AU815">
        <v>-3.8420999999999997E-2</v>
      </c>
      <c r="AV815">
        <v>-5.9101000000000001E-2</v>
      </c>
      <c r="AW815">
        <v>-2.8198000000000001E-2</v>
      </c>
      <c r="AX815">
        <v>0.107819</v>
      </c>
      <c r="AY815">
        <v>-2.4810000000000001E-3</v>
      </c>
    </row>
    <row r="816" spans="1:51" x14ac:dyDescent="0.3">
      <c r="A816">
        <v>14068</v>
      </c>
      <c r="B816" t="s">
        <v>2697</v>
      </c>
      <c r="C816" t="s">
        <v>2698</v>
      </c>
      <c r="D816">
        <v>2.33E-4</v>
      </c>
      <c r="E816">
        <v>-1.4347E-2</v>
      </c>
      <c r="F816">
        <v>3.3373E-2</v>
      </c>
      <c r="G816">
        <v>-4.6499999999999996E-3</v>
      </c>
      <c r="H816">
        <v>1.7097000000000001E-2</v>
      </c>
      <c r="I816">
        <v>5.2499999999999997E-4</v>
      </c>
      <c r="J816">
        <v>1.0451E-2</v>
      </c>
      <c r="K816">
        <v>5.0039999999999998E-3</v>
      </c>
      <c r="L816">
        <v>-3.0039E-2</v>
      </c>
      <c r="M816">
        <v>-1.6988E-2</v>
      </c>
      <c r="N816">
        <v>2.4059000000000001E-2</v>
      </c>
      <c r="O816">
        <v>3.3002999999999998E-2</v>
      </c>
      <c r="P816">
        <v>9.4520000000000003E-3</v>
      </c>
      <c r="Q816">
        <v>2.5852E-2</v>
      </c>
      <c r="R816">
        <v>9.4879999999999999E-3</v>
      </c>
      <c r="S816">
        <v>1.8266000000000001E-2</v>
      </c>
      <c r="T816">
        <v>1.7531999999999999E-2</v>
      </c>
      <c r="U816">
        <v>-5.8219999999999999E-3</v>
      </c>
      <c r="V816">
        <v>-9.8279999999999999E-3</v>
      </c>
      <c r="W816">
        <v>-1.4806E-2</v>
      </c>
      <c r="X816">
        <v>-7.5500000000000003E-4</v>
      </c>
      <c r="Y816">
        <v>1.0059E-2</v>
      </c>
      <c r="Z816">
        <v>-3.2861000000000001E-2</v>
      </c>
      <c r="AA816">
        <v>1.0083999999999999E-2</v>
      </c>
      <c r="AB816">
        <v>1.9599999999999999E-3</v>
      </c>
      <c r="AC816">
        <v>1.9480000000000001E-2</v>
      </c>
      <c r="AD816">
        <v>5.2726000000000002E-2</v>
      </c>
      <c r="AE816">
        <v>4.7168000000000002E-2</v>
      </c>
      <c r="AF816">
        <v>6.8440000000000003E-3</v>
      </c>
      <c r="AG816">
        <v>8.1999999999999998E-4</v>
      </c>
      <c r="AH816">
        <v>-4.3083999999999997E-2</v>
      </c>
      <c r="AI816">
        <v>1.3587999999999999E-2</v>
      </c>
      <c r="AJ816">
        <v>3.0012E-2</v>
      </c>
      <c r="AK816">
        <v>-3.6050000000000001E-3</v>
      </c>
      <c r="AL816">
        <v>-6.3641000000000003E-2</v>
      </c>
      <c r="AM816">
        <v>-4.9659999999999999E-3</v>
      </c>
      <c r="AN816">
        <v>-1.1344999999999999E-2</v>
      </c>
      <c r="AO816">
        <v>2.5500000000000002E-3</v>
      </c>
      <c r="AP816">
        <v>2.3440000000000002E-3</v>
      </c>
      <c r="AQ816">
        <v>1.8294000000000001E-2</v>
      </c>
      <c r="AR816">
        <v>7.0920000000000002E-3</v>
      </c>
      <c r="AS816">
        <v>-1.0120000000000001E-3</v>
      </c>
      <c r="AT816">
        <v>2.3844000000000001E-2</v>
      </c>
      <c r="AU816">
        <v>-2.9580000000000001E-3</v>
      </c>
      <c r="AV816">
        <v>1.1421000000000001E-2</v>
      </c>
      <c r="AW816">
        <v>-1.2503999999999999E-2</v>
      </c>
      <c r="AX816">
        <v>-1.3062000000000001E-2</v>
      </c>
      <c r="AY816">
        <v>-2.5406999999999999E-2</v>
      </c>
    </row>
    <row r="817" spans="1:51" x14ac:dyDescent="0.3">
      <c r="A817">
        <v>14069</v>
      </c>
      <c r="B817" t="s">
        <v>2707</v>
      </c>
      <c r="C817" t="s">
        <v>2708</v>
      </c>
      <c r="D817">
        <v>-4.9674000000000003E-2</v>
      </c>
      <c r="E817">
        <v>-9.9349000000000007E-2</v>
      </c>
      <c r="F817">
        <v>-0.40503899999999998</v>
      </c>
      <c r="G817">
        <v>0.33278999999999997</v>
      </c>
      <c r="H817">
        <v>6.9266999999999995E-2</v>
      </c>
      <c r="I817">
        <v>-3.2282999999999999E-2</v>
      </c>
      <c r="J817">
        <v>-4.0200000000000001E-4</v>
      </c>
      <c r="K817">
        <v>2.9167999999999999E-2</v>
      </c>
      <c r="L817">
        <v>-0.11785900000000001</v>
      </c>
      <c r="M817">
        <v>2.0833000000000001E-2</v>
      </c>
      <c r="N817">
        <v>0.206096</v>
      </c>
      <c r="O817">
        <v>1.2397E-2</v>
      </c>
      <c r="P817">
        <v>4.564E-2</v>
      </c>
      <c r="Q817">
        <v>6.0872999999999997E-2</v>
      </c>
      <c r="R817">
        <v>7.7395000000000005E-2</v>
      </c>
      <c r="S817">
        <v>5.2214999999999998E-2</v>
      </c>
      <c r="T817">
        <v>6.4698000000000006E-2</v>
      </c>
      <c r="U817">
        <v>4.1857999999999999E-2</v>
      </c>
      <c r="V817">
        <v>-4.6780000000000002E-2</v>
      </c>
      <c r="W817">
        <v>-7.7739999999999997E-3</v>
      </c>
      <c r="X817">
        <v>5.9639999999999999E-2</v>
      </c>
      <c r="Y817">
        <v>6.2413000000000003E-2</v>
      </c>
      <c r="Z817">
        <v>-7.2103E-2</v>
      </c>
      <c r="AA817">
        <v>1.3259999999999999E-2</v>
      </c>
      <c r="AB817">
        <v>9.0034000000000003E-2</v>
      </c>
      <c r="AC817">
        <v>4.5213000000000003E-2</v>
      </c>
      <c r="AD817">
        <v>7.4986999999999998E-2</v>
      </c>
      <c r="AE817">
        <v>-2.5047E-2</v>
      </c>
      <c r="AF817">
        <v>6.6026000000000001E-2</v>
      </c>
      <c r="AG817">
        <v>-0.131297</v>
      </c>
      <c r="AH817">
        <v>0.103647</v>
      </c>
      <c r="AI817">
        <v>6.182E-3</v>
      </c>
      <c r="AJ817">
        <v>-0.102705</v>
      </c>
      <c r="AK817">
        <v>0.12513299999999999</v>
      </c>
      <c r="AL817">
        <v>4.1973000000000003E-2</v>
      </c>
      <c r="AM817">
        <v>-6.0613E-2</v>
      </c>
      <c r="AN817">
        <v>4.2197999999999999E-2</v>
      </c>
      <c r="AO817">
        <v>-4.1902000000000002E-2</v>
      </c>
      <c r="AP817">
        <v>-4.9810000000000002E-3</v>
      </c>
      <c r="AQ817">
        <v>2.2779000000000001E-2</v>
      </c>
      <c r="AR817">
        <v>-4.1361000000000002E-2</v>
      </c>
      <c r="AS817">
        <v>7.7221999999999999E-2</v>
      </c>
      <c r="AT817">
        <v>4.1376000000000003E-2</v>
      </c>
      <c r="AU817">
        <v>1.4369999999999999E-3</v>
      </c>
      <c r="AV817">
        <v>-8.6169999999999997E-3</v>
      </c>
      <c r="AW817">
        <v>6.1799999999999995E-4</v>
      </c>
      <c r="AX817">
        <v>7.3802999999999994E-2</v>
      </c>
      <c r="AY817">
        <v>-7.1209999999999997E-3</v>
      </c>
    </row>
    <row r="818" spans="1:51" x14ac:dyDescent="0.3">
      <c r="A818">
        <v>14071</v>
      </c>
      <c r="B818" t="s">
        <v>2703</v>
      </c>
      <c r="C818" t="s">
        <v>2704</v>
      </c>
      <c r="D818">
        <v>4.1903000000000003E-2</v>
      </c>
      <c r="E818">
        <v>-9.6115000000000006E-2</v>
      </c>
      <c r="F818">
        <v>-0.32579200000000003</v>
      </c>
      <c r="G818">
        <v>0.146532</v>
      </c>
      <c r="H818">
        <v>-1.7874999999999999E-2</v>
      </c>
      <c r="I818">
        <v>0.16178000000000001</v>
      </c>
      <c r="J818">
        <v>1.1313999999999999E-2</v>
      </c>
      <c r="K818">
        <v>1.8260999999999999E-2</v>
      </c>
      <c r="L818">
        <v>-1.0248E-2</v>
      </c>
      <c r="M818">
        <v>5.8671000000000001E-2</v>
      </c>
      <c r="N818">
        <v>6.0082000000000003E-2</v>
      </c>
      <c r="O818">
        <v>5.2019000000000003E-2</v>
      </c>
      <c r="P818">
        <v>-1.1169E-2</v>
      </c>
      <c r="Q818">
        <v>5.7229000000000002E-2</v>
      </c>
      <c r="R818">
        <v>9.1167999999999999E-2</v>
      </c>
      <c r="S818">
        <v>0.107895</v>
      </c>
      <c r="T818">
        <v>1.4252000000000001E-2</v>
      </c>
      <c r="U818">
        <v>6.7330000000000001E-2</v>
      </c>
      <c r="V818">
        <v>6.4180000000000001E-2</v>
      </c>
      <c r="W818">
        <v>6.2240999999999998E-2</v>
      </c>
      <c r="X818">
        <v>-4.8799999999999999E-4</v>
      </c>
      <c r="Y818">
        <v>0.16117899999999999</v>
      </c>
      <c r="Z818">
        <v>3.6817999999999997E-2</v>
      </c>
      <c r="AA818">
        <v>5.9184E-2</v>
      </c>
      <c r="AB818">
        <v>-0.10995000000000001</v>
      </c>
      <c r="AC818">
        <v>9.9173999999999998E-2</v>
      </c>
      <c r="AD818">
        <v>5.1048999999999997E-2</v>
      </c>
      <c r="AE818">
        <v>3.1014E-2</v>
      </c>
      <c r="AF818">
        <v>-0.13756399999999999</v>
      </c>
      <c r="AG818">
        <v>-0.112293</v>
      </c>
      <c r="AH818">
        <v>7.0912000000000003E-2</v>
      </c>
      <c r="AI818">
        <v>-0.123874</v>
      </c>
      <c r="AJ818">
        <v>-0.13264799999999999</v>
      </c>
      <c r="AK818">
        <v>1.7930000000000001E-3</v>
      </c>
      <c r="AL818">
        <v>8.1145999999999996E-2</v>
      </c>
      <c r="AM818">
        <v>-6.1809999999999997E-2</v>
      </c>
      <c r="AN818">
        <v>0.116845</v>
      </c>
      <c r="AO818">
        <v>-3.9299000000000001E-2</v>
      </c>
      <c r="AP818">
        <v>-0.10613599999999999</v>
      </c>
      <c r="AQ818">
        <v>3.8677000000000003E-2</v>
      </c>
      <c r="AR818">
        <v>3.7236999999999999E-2</v>
      </c>
      <c r="AS818">
        <v>6.4272999999999997E-2</v>
      </c>
      <c r="AT818">
        <v>-6.4764000000000002E-2</v>
      </c>
      <c r="AU818">
        <v>-1.2324E-2</v>
      </c>
      <c r="AV818">
        <v>-0.15448600000000001</v>
      </c>
      <c r="AW818">
        <v>-0.119403</v>
      </c>
      <c r="AX818">
        <v>9.9274000000000001E-2</v>
      </c>
      <c r="AY818">
        <v>0.13509499999999999</v>
      </c>
    </row>
    <row r="819" spans="1:51" x14ac:dyDescent="0.3">
      <c r="A819">
        <v>14072</v>
      </c>
      <c r="B819" t="s">
        <v>2649</v>
      </c>
      <c r="C819" t="s">
        <v>2650</v>
      </c>
      <c r="D819">
        <v>-0.15146000000000001</v>
      </c>
      <c r="E819">
        <v>-0.184946</v>
      </c>
      <c r="F819">
        <v>-0.10290199999999999</v>
      </c>
      <c r="G819">
        <v>5.8824000000000001E-2</v>
      </c>
      <c r="H819">
        <v>-0.38888899999999998</v>
      </c>
      <c r="I819">
        <v>1.2681819999999999</v>
      </c>
      <c r="J819">
        <v>-0.15631300000000001</v>
      </c>
      <c r="K819">
        <v>0.43705500000000003</v>
      </c>
      <c r="L819">
        <v>-0.42148799999999997</v>
      </c>
      <c r="M819">
        <v>0.225714</v>
      </c>
      <c r="N819">
        <v>0.84615399999999996</v>
      </c>
      <c r="O819">
        <v>0.287879</v>
      </c>
      <c r="P819">
        <v>-0.16666700000000001</v>
      </c>
      <c r="Q819">
        <v>-7.0590000000000002E-3</v>
      </c>
      <c r="R819">
        <v>-0.18364900000000001</v>
      </c>
      <c r="S819">
        <v>0.122642</v>
      </c>
      <c r="T819">
        <v>-0.14673600000000001</v>
      </c>
      <c r="U819">
        <v>-1.2121E-2</v>
      </c>
      <c r="V819">
        <v>-0.157975</v>
      </c>
      <c r="W819">
        <v>0.102004</v>
      </c>
      <c r="X819">
        <v>-0.175207</v>
      </c>
      <c r="Y819">
        <v>-3.2064000000000002E-2</v>
      </c>
      <c r="Z819">
        <v>-0.18426500000000001</v>
      </c>
      <c r="AA819">
        <v>-5.8375999999999997E-2</v>
      </c>
      <c r="AB819">
        <v>-0.30458200000000002</v>
      </c>
      <c r="AC819">
        <v>-0.12790699999999999</v>
      </c>
      <c r="AD819">
        <v>-6.2222E-2</v>
      </c>
      <c r="AE819">
        <v>-0.369668</v>
      </c>
      <c r="AF819">
        <v>7.5189999999999996E-3</v>
      </c>
      <c r="AG819">
        <v>0</v>
      </c>
      <c r="AH819">
        <v>0.17164199999999999</v>
      </c>
      <c r="AI819">
        <v>0.40764299999999998</v>
      </c>
      <c r="AJ819">
        <v>-4.0724000000000003E-2</v>
      </c>
      <c r="AK819">
        <v>-0.235849</v>
      </c>
      <c r="AL819">
        <v>0.123457</v>
      </c>
      <c r="AM819">
        <v>-0.16483500000000001</v>
      </c>
      <c r="AN819">
        <v>6.5790000000000001E-2</v>
      </c>
      <c r="AO819">
        <v>-0.222222</v>
      </c>
      <c r="AP819">
        <v>-0.15873000000000001</v>
      </c>
      <c r="AQ819">
        <v>0.14151</v>
      </c>
      <c r="AR819">
        <v>-1.6528999999999999E-2</v>
      </c>
      <c r="AS819">
        <v>-3.3613999999999998E-2</v>
      </c>
      <c r="AT819">
        <v>0.20869599999999999</v>
      </c>
      <c r="AU819">
        <v>0.25899299999999997</v>
      </c>
      <c r="AV819">
        <v>-0.18857099999999999</v>
      </c>
      <c r="AW819">
        <v>-0.20422499999999999</v>
      </c>
      <c r="AX819">
        <v>-8.8500000000000002E-3</v>
      </c>
      <c r="AY819">
        <v>0.19642899999999999</v>
      </c>
    </row>
    <row r="820" spans="1:51" x14ac:dyDescent="0.3">
      <c r="A820">
        <v>14075</v>
      </c>
      <c r="B820" t="s">
        <v>20211</v>
      </c>
      <c r="C820" t="s">
        <v>20212</v>
      </c>
      <c r="D820">
        <v>8.4810000000000007E-3</v>
      </c>
      <c r="E820">
        <v>1.9567999999999999E-2</v>
      </c>
      <c r="F820">
        <v>-0.34815400000000002</v>
      </c>
      <c r="G820">
        <v>7.0519999999999999E-2</v>
      </c>
      <c r="H820">
        <v>-7.6674000000000006E-2</v>
      </c>
      <c r="I820">
        <v>1.6070000000000001E-2</v>
      </c>
      <c r="J820">
        <v>0.177289</v>
      </c>
      <c r="K820">
        <v>-1.2903E-2</v>
      </c>
      <c r="L820">
        <v>-0.10331</v>
      </c>
      <c r="M820">
        <v>-4.5860999999999999E-2</v>
      </c>
      <c r="N820">
        <v>0.17643400000000001</v>
      </c>
      <c r="O820">
        <v>0.26278800000000002</v>
      </c>
      <c r="P820">
        <v>0.103257</v>
      </c>
      <c r="Q820">
        <v>4.8970000000000003E-3</v>
      </c>
      <c r="R820">
        <v>-7.9190000000000007E-3</v>
      </c>
      <c r="S820">
        <v>-6.3134999999999997E-2</v>
      </c>
      <c r="T820">
        <v>0.12548400000000001</v>
      </c>
      <c r="U820">
        <v>0.14658199999999999</v>
      </c>
      <c r="V820">
        <v>-0.19469600000000001</v>
      </c>
      <c r="W820">
        <v>-1.2305999999999999E-2</v>
      </c>
      <c r="X820">
        <v>-6.2452000000000001E-2</v>
      </c>
      <c r="Y820">
        <v>1.7871999999999999E-2</v>
      </c>
      <c r="Z820">
        <v>-9.1521000000000005E-2</v>
      </c>
      <c r="AA820">
        <v>0.113958</v>
      </c>
      <c r="AB820">
        <v>-5.7890999999999998E-2</v>
      </c>
      <c r="AC820">
        <v>-5.4939999999999998E-3</v>
      </c>
      <c r="AD820">
        <v>-4.5956999999999998E-2</v>
      </c>
      <c r="AE820">
        <v>-1.4272999999999999E-2</v>
      </c>
      <c r="AF820">
        <v>-6.2444E-2</v>
      </c>
      <c r="AG820">
        <v>-0.20821600000000001</v>
      </c>
      <c r="AH820">
        <v>-3.8084E-2</v>
      </c>
      <c r="AI820">
        <v>2.9187999999999999E-2</v>
      </c>
      <c r="AJ820">
        <v>-0.05</v>
      </c>
      <c r="AK820">
        <v>5.5263E-2</v>
      </c>
      <c r="AL820">
        <v>-1.7783E-2</v>
      </c>
      <c r="AM820">
        <v>-0.101023</v>
      </c>
      <c r="AN820">
        <v>0.23044100000000001</v>
      </c>
      <c r="AO820">
        <v>-5.1476000000000001E-2</v>
      </c>
      <c r="AP820">
        <v>-4.9079999999999999E-2</v>
      </c>
      <c r="AQ820">
        <v>0</v>
      </c>
      <c r="AR820">
        <v>-6.5807000000000004E-2</v>
      </c>
      <c r="AS820">
        <v>-0.118644</v>
      </c>
      <c r="AT820">
        <v>7.5949000000000003E-2</v>
      </c>
      <c r="AU820">
        <v>1.6219999999999998E-2</v>
      </c>
      <c r="AV820">
        <v>-0.194161</v>
      </c>
      <c r="AW820">
        <v>-7.9710000000000003E-2</v>
      </c>
      <c r="AX820">
        <v>0.26985700000000001</v>
      </c>
      <c r="AY820">
        <v>0.347418</v>
      </c>
    </row>
    <row r="821" spans="1:51" x14ac:dyDescent="0.3">
      <c r="A821">
        <v>14076</v>
      </c>
      <c r="B821" t="s">
        <v>2705</v>
      </c>
      <c r="C821" t="s">
        <v>2706</v>
      </c>
      <c r="D821">
        <v>-0.126752</v>
      </c>
      <c r="E821">
        <v>-4.5707999999999999E-2</v>
      </c>
      <c r="F821">
        <v>-0.134769</v>
      </c>
      <c r="G821">
        <v>0.26600299999999999</v>
      </c>
      <c r="H821">
        <v>8.7079000000000004E-2</v>
      </c>
      <c r="I821">
        <v>-3.0232999999999999E-2</v>
      </c>
      <c r="J821">
        <v>0.176037</v>
      </c>
      <c r="K821">
        <v>1.8502999999999999E-2</v>
      </c>
      <c r="L821">
        <v>-4.8866E-2</v>
      </c>
      <c r="M821">
        <v>-4.6620000000000002E-2</v>
      </c>
      <c r="N821">
        <v>5.0372E-2</v>
      </c>
      <c r="O821">
        <v>2.0826999999999998E-2</v>
      </c>
      <c r="P821">
        <v>-4.8139000000000001E-2</v>
      </c>
      <c r="Q821">
        <v>2.6489999999999999E-3</v>
      </c>
      <c r="R821">
        <v>0.15972700000000001</v>
      </c>
      <c r="S821">
        <v>-3.5694999999999998E-2</v>
      </c>
      <c r="T821">
        <v>-3.1133000000000001E-2</v>
      </c>
      <c r="U821">
        <v>-1.0682000000000001E-2</v>
      </c>
      <c r="V821">
        <v>0.106021</v>
      </c>
      <c r="W821">
        <v>5.4369000000000001E-2</v>
      </c>
      <c r="X821">
        <v>7.7150999999999997E-2</v>
      </c>
      <c r="Y821">
        <v>-2.5767999999999999E-2</v>
      </c>
      <c r="Z821">
        <v>6.5479999999999997E-2</v>
      </c>
      <c r="AA821">
        <v>0.14948400000000001</v>
      </c>
      <c r="AB821">
        <v>-1.2949E-2</v>
      </c>
      <c r="AC821">
        <v>-7.9477000000000006E-2</v>
      </c>
      <c r="AD821">
        <v>0.106341</v>
      </c>
      <c r="AE821">
        <v>0.16823399999999999</v>
      </c>
      <c r="AF821">
        <v>6.7765000000000006E-2</v>
      </c>
      <c r="AG821">
        <v>-6.5229999999999996E-2</v>
      </c>
      <c r="AH821">
        <v>0.22111</v>
      </c>
      <c r="AI821">
        <v>2.1557E-2</v>
      </c>
      <c r="AJ821">
        <v>-5.2589999999999998E-2</v>
      </c>
      <c r="AK821">
        <v>0.14404700000000001</v>
      </c>
      <c r="AL821">
        <v>-5.8345000000000001E-2</v>
      </c>
      <c r="AM821">
        <v>-5.5002000000000002E-2</v>
      </c>
      <c r="AN821">
        <v>-2.6866000000000001E-2</v>
      </c>
      <c r="AO821">
        <v>-6.0912000000000001E-2</v>
      </c>
      <c r="AP821">
        <v>1.1604E-2</v>
      </c>
      <c r="AQ821">
        <v>6.6575999999999996E-2</v>
      </c>
      <c r="AR821">
        <v>5.7039999999999999E-3</v>
      </c>
      <c r="AS821">
        <v>0.125497</v>
      </c>
      <c r="AT821">
        <v>-1.3114000000000001E-2</v>
      </c>
      <c r="AU821">
        <v>3.5826999999999998E-2</v>
      </c>
      <c r="AV821">
        <v>7.5841000000000006E-2</v>
      </c>
      <c r="AW821">
        <v>6.1335000000000001E-2</v>
      </c>
      <c r="AX821">
        <v>2.0045E-2</v>
      </c>
      <c r="AY821">
        <v>-3.5151000000000002E-2</v>
      </c>
    </row>
    <row r="822" spans="1:51" x14ac:dyDescent="0.3">
      <c r="A822">
        <v>14078</v>
      </c>
      <c r="B822" t="s">
        <v>2725</v>
      </c>
      <c r="C822" t="s">
        <v>2726</v>
      </c>
      <c r="D822">
        <v>-8.0429E-2</v>
      </c>
      <c r="E822">
        <v>-6.5598000000000004E-2</v>
      </c>
      <c r="F822">
        <v>-0.198128</v>
      </c>
      <c r="G822">
        <v>6.9066000000000002E-2</v>
      </c>
      <c r="H822">
        <v>2.8208E-2</v>
      </c>
      <c r="I822">
        <v>4.2257000000000003E-2</v>
      </c>
      <c r="J822">
        <v>4.6134000000000001E-2</v>
      </c>
      <c r="K822">
        <v>-1.225E-3</v>
      </c>
      <c r="L822">
        <v>-3.0254E-2</v>
      </c>
      <c r="M822">
        <v>-1.0118E-2</v>
      </c>
      <c r="N822">
        <v>0.142675</v>
      </c>
      <c r="O822">
        <v>7.4181999999999998E-2</v>
      </c>
      <c r="P822">
        <v>2.477E-3</v>
      </c>
      <c r="Q822">
        <v>4.3770000000000003E-2</v>
      </c>
      <c r="R822">
        <v>3.9905000000000003E-2</v>
      </c>
      <c r="S822">
        <v>1.7561E-2</v>
      </c>
      <c r="T822">
        <v>3.5475E-2</v>
      </c>
      <c r="U822">
        <v>1.2130000000000001E-3</v>
      </c>
      <c r="V822">
        <v>-3.0387999999999998E-2</v>
      </c>
      <c r="W822">
        <v>3.7735999999999999E-2</v>
      </c>
      <c r="X822">
        <v>-6.7799999999999996E-3</v>
      </c>
      <c r="Y822">
        <v>3.4129999999999998E-3</v>
      </c>
      <c r="Z822">
        <v>-4.7927999999999998E-2</v>
      </c>
      <c r="AA822">
        <v>4.3797000000000003E-2</v>
      </c>
      <c r="AB822">
        <v>3.9368E-2</v>
      </c>
      <c r="AC822">
        <v>-7.3269000000000001E-2</v>
      </c>
      <c r="AD822">
        <v>-3.0151000000000001E-2</v>
      </c>
      <c r="AE822">
        <v>-4.7322999999999997E-2</v>
      </c>
      <c r="AF822">
        <v>1.2328E-2</v>
      </c>
      <c r="AG822">
        <v>-6.1879999999999998E-2</v>
      </c>
      <c r="AH822">
        <v>-4.6280000000000002E-3</v>
      </c>
      <c r="AI822">
        <v>1.5499999999999999E-3</v>
      </c>
      <c r="AJ822">
        <v>-9.3229999999999993E-2</v>
      </c>
      <c r="AK822">
        <v>-1.0666E-2</v>
      </c>
      <c r="AL822">
        <v>0.137128</v>
      </c>
      <c r="AM822">
        <v>-1.7697999999999998E-2</v>
      </c>
      <c r="AN822">
        <v>8.3131999999999998E-2</v>
      </c>
      <c r="AO822">
        <v>-5.9240000000000001E-2</v>
      </c>
      <c r="AP822">
        <v>3.1683000000000003E-2</v>
      </c>
      <c r="AQ822">
        <v>1.3051999999999999E-2</v>
      </c>
      <c r="AR822">
        <v>-2.5388000000000001E-2</v>
      </c>
      <c r="AS822">
        <v>5.1228999999999997E-2</v>
      </c>
      <c r="AT822">
        <v>5.9020999999999997E-2</v>
      </c>
      <c r="AU822">
        <v>-6.2786999999999996E-2</v>
      </c>
      <c r="AV822">
        <v>-1.3173000000000001E-2</v>
      </c>
      <c r="AW822">
        <v>-3.3944000000000002E-2</v>
      </c>
      <c r="AX822">
        <v>6.5930000000000002E-2</v>
      </c>
      <c r="AY822">
        <v>4.2869999999999998E-2</v>
      </c>
    </row>
    <row r="823" spans="1:51" x14ac:dyDescent="0.3">
      <c r="A823">
        <v>14079</v>
      </c>
      <c r="B823" t="s">
        <v>2723</v>
      </c>
      <c r="C823" t="s">
        <v>2724</v>
      </c>
      <c r="D823">
        <v>-5.1429000000000002E-2</v>
      </c>
      <c r="E823">
        <v>-9.8604999999999998E-2</v>
      </c>
      <c r="F823">
        <v>-0.17411199999999999</v>
      </c>
      <c r="G823">
        <v>9.9658999999999998E-2</v>
      </c>
      <c r="H823">
        <v>5.8095000000000001E-2</v>
      </c>
      <c r="I823">
        <v>1.2614E-2</v>
      </c>
      <c r="J823">
        <v>2.3238999999999999E-2</v>
      </c>
      <c r="K823">
        <v>6.8487999999999993E-2</v>
      </c>
      <c r="L823">
        <v>-6.9740000000000002E-3</v>
      </c>
      <c r="M823">
        <v>-2.5753000000000002E-2</v>
      </c>
      <c r="N823">
        <v>0.141092</v>
      </c>
      <c r="O823">
        <v>6.1074000000000003E-2</v>
      </c>
      <c r="P823">
        <v>-2.8699999999999998E-4</v>
      </c>
      <c r="Q823">
        <v>3.9402E-2</v>
      </c>
      <c r="R823">
        <v>3.6525000000000002E-2</v>
      </c>
      <c r="S823">
        <v>3.2034E-2</v>
      </c>
      <c r="T823">
        <v>3.2074999999999999E-2</v>
      </c>
      <c r="U823">
        <v>-1.1068E-2</v>
      </c>
      <c r="V823">
        <v>2.2929999999999999E-3</v>
      </c>
      <c r="W823">
        <v>1.0676E-2</v>
      </c>
      <c r="X823">
        <v>-2.6408000000000001E-2</v>
      </c>
      <c r="Y823">
        <v>1.55E-2</v>
      </c>
      <c r="Z823">
        <v>-6.9957000000000005E-2</v>
      </c>
      <c r="AA823">
        <v>4.3416000000000003E-2</v>
      </c>
      <c r="AB823">
        <v>-3.8512999999999999E-2</v>
      </c>
      <c r="AC823">
        <v>-4.1729999999999996E-3</v>
      </c>
      <c r="AD823">
        <v>-1.1731999999999999E-2</v>
      </c>
      <c r="AE823">
        <v>-5.7376999999999997E-2</v>
      </c>
      <c r="AF823">
        <v>1.2893999999999999E-2</v>
      </c>
      <c r="AG823">
        <v>-9.5952999999999997E-2</v>
      </c>
      <c r="AH823">
        <v>5.4586999999999997E-2</v>
      </c>
      <c r="AI823">
        <v>-5.0826000000000003E-2</v>
      </c>
      <c r="AJ823">
        <v>-0.106767</v>
      </c>
      <c r="AK823">
        <v>3.4203999999999998E-2</v>
      </c>
      <c r="AL823">
        <v>0.13051199999999999</v>
      </c>
      <c r="AM823">
        <v>-1.2869999999999999E-3</v>
      </c>
      <c r="AN823">
        <v>8.0934000000000006E-2</v>
      </c>
      <c r="AO823">
        <v>-3.4034000000000002E-2</v>
      </c>
      <c r="AP823">
        <v>1.5011999999999999E-2</v>
      </c>
      <c r="AQ823">
        <v>1.8714000000000001E-2</v>
      </c>
      <c r="AR823">
        <v>-4.2074E-2</v>
      </c>
      <c r="AS823">
        <v>3.3918999999999998E-2</v>
      </c>
      <c r="AT823">
        <v>4.6700999999999999E-2</v>
      </c>
      <c r="AU823">
        <v>-3.1952000000000001E-2</v>
      </c>
      <c r="AV823">
        <v>-4.4305999999999998E-2</v>
      </c>
      <c r="AW823">
        <v>-3.7959E-2</v>
      </c>
      <c r="AX823">
        <v>8.1501000000000004E-2</v>
      </c>
      <c r="AY823">
        <v>6.5212000000000006E-2</v>
      </c>
    </row>
    <row r="824" spans="1:51" x14ac:dyDescent="0.3">
      <c r="A824">
        <v>14080</v>
      </c>
      <c r="B824" t="s">
        <v>2721</v>
      </c>
      <c r="C824" t="s">
        <v>2722</v>
      </c>
      <c r="D824">
        <v>-4.4260000000000001E-2</v>
      </c>
      <c r="E824">
        <v>-8.5745000000000002E-2</v>
      </c>
      <c r="F824">
        <v>-0.16778799999999999</v>
      </c>
      <c r="G824">
        <v>5.1831000000000002E-2</v>
      </c>
      <c r="H824">
        <v>4.7016000000000002E-2</v>
      </c>
      <c r="I824">
        <v>3.3597000000000002E-2</v>
      </c>
      <c r="J824">
        <v>8.4250000000000002E-3</v>
      </c>
      <c r="K824">
        <v>5.6390999999999997E-2</v>
      </c>
      <c r="L824">
        <v>-2.8469999999999999E-2</v>
      </c>
      <c r="M824">
        <v>-2.8083E-2</v>
      </c>
      <c r="N824">
        <v>0.17797299999999999</v>
      </c>
      <c r="O824">
        <v>5.6445000000000002E-2</v>
      </c>
      <c r="P824">
        <v>4.4400000000000004E-3</v>
      </c>
      <c r="Q824">
        <v>5.3383E-2</v>
      </c>
      <c r="R824">
        <v>3.6151999999999997E-2</v>
      </c>
      <c r="S824">
        <v>1.9314999999999999E-2</v>
      </c>
      <c r="T824">
        <v>4.6149000000000003E-2</v>
      </c>
      <c r="U824">
        <v>-1.9914999999999999E-2</v>
      </c>
      <c r="V824">
        <v>-9.0139999999999994E-3</v>
      </c>
      <c r="W824">
        <v>5.7609999999999996E-3</v>
      </c>
      <c r="X824">
        <v>-1.025E-2</v>
      </c>
      <c r="Y824">
        <v>2.4063000000000001E-2</v>
      </c>
      <c r="Z824">
        <v>-5.8000999999999997E-2</v>
      </c>
      <c r="AA824">
        <v>5.4370000000000002E-2</v>
      </c>
      <c r="AB824">
        <v>1.0458E-2</v>
      </c>
      <c r="AC824">
        <v>-2.1918E-2</v>
      </c>
      <c r="AD824">
        <v>3.424E-3</v>
      </c>
      <c r="AE824">
        <v>-5.4900999999999998E-2</v>
      </c>
      <c r="AF824">
        <v>3.8398000000000002E-2</v>
      </c>
      <c r="AG824">
        <v>-9.6293000000000004E-2</v>
      </c>
      <c r="AH824">
        <v>3.1438000000000001E-2</v>
      </c>
      <c r="AI824">
        <v>-4.5206000000000003E-2</v>
      </c>
      <c r="AJ824">
        <v>-9.7919999999999993E-2</v>
      </c>
      <c r="AK824">
        <v>6.8390000000000006E-2</v>
      </c>
      <c r="AL824">
        <v>0.12393</v>
      </c>
      <c r="AM824">
        <v>-1.6927000000000001E-2</v>
      </c>
      <c r="AN824">
        <v>9.0470999999999996E-2</v>
      </c>
      <c r="AO824">
        <v>-2.5236999999999999E-2</v>
      </c>
      <c r="AP824">
        <v>1.1974E-2</v>
      </c>
      <c r="AQ824">
        <v>2.9420999999999999E-2</v>
      </c>
      <c r="AR824">
        <v>-3.9764000000000001E-2</v>
      </c>
      <c r="AS824">
        <v>5.6974999999999998E-2</v>
      </c>
      <c r="AT824">
        <v>3.8092000000000001E-2</v>
      </c>
      <c r="AU824">
        <v>-3.4009999999999999E-2</v>
      </c>
      <c r="AV824">
        <v>-2.1926999999999999E-2</v>
      </c>
      <c r="AW824">
        <v>-3.1891000000000003E-2</v>
      </c>
      <c r="AX824">
        <v>7.5342999999999993E-2</v>
      </c>
      <c r="AY824">
        <v>4.6382E-2</v>
      </c>
    </row>
    <row r="825" spans="1:51" x14ac:dyDescent="0.3">
      <c r="A825">
        <v>14081</v>
      </c>
      <c r="B825" t="s">
        <v>2719</v>
      </c>
      <c r="C825" t="s">
        <v>2720</v>
      </c>
      <c r="D825">
        <v>-4.1750000000000002E-2</v>
      </c>
      <c r="E825">
        <v>-9.8807000000000006E-2</v>
      </c>
      <c r="F825">
        <v>-0.25316</v>
      </c>
      <c r="G825">
        <v>0.14727499999999999</v>
      </c>
      <c r="H825">
        <v>5.0539000000000001E-2</v>
      </c>
      <c r="I825">
        <v>2.1295999999999999E-2</v>
      </c>
      <c r="J825">
        <v>4.1299000000000002E-2</v>
      </c>
      <c r="K825">
        <v>5.2982000000000001E-2</v>
      </c>
      <c r="L825">
        <v>-4.5716E-2</v>
      </c>
      <c r="M825">
        <v>2.3297999999999999E-2</v>
      </c>
      <c r="N825">
        <v>0.18746299999999999</v>
      </c>
      <c r="O825">
        <v>7.4055999999999997E-2</v>
      </c>
      <c r="P825">
        <v>3.7046000000000003E-2</v>
      </c>
      <c r="Q825">
        <v>9.6382999999999996E-2</v>
      </c>
      <c r="R825">
        <v>3.8861E-2</v>
      </c>
      <c r="S825">
        <v>2.6450999999999999E-2</v>
      </c>
      <c r="T825">
        <v>4.0769E-2</v>
      </c>
      <c r="U825">
        <v>7.1269999999999997E-3</v>
      </c>
      <c r="V825">
        <v>-2.5739999999999999E-2</v>
      </c>
      <c r="W825">
        <v>1.9248999999999999E-2</v>
      </c>
      <c r="X825">
        <v>-2.1866E-2</v>
      </c>
      <c r="Y825">
        <v>4.0243000000000001E-2</v>
      </c>
      <c r="Z825">
        <v>-2.9926999999999999E-2</v>
      </c>
      <c r="AA825">
        <v>5.2499999999999998E-2</v>
      </c>
      <c r="AB825">
        <v>-6.0061000000000003E-2</v>
      </c>
      <c r="AC825">
        <v>1.4923000000000001E-2</v>
      </c>
      <c r="AD825">
        <v>8.6070000000000001E-3</v>
      </c>
      <c r="AE825">
        <v>-6.9584999999999994E-2</v>
      </c>
      <c r="AF825">
        <v>1.0855999999999999E-2</v>
      </c>
      <c r="AG825">
        <v>-9.6794000000000005E-2</v>
      </c>
      <c r="AH825">
        <v>9.5028000000000001E-2</v>
      </c>
      <c r="AI825">
        <v>-3.4712E-2</v>
      </c>
      <c r="AJ825">
        <v>-0.10739899999999999</v>
      </c>
      <c r="AK825">
        <v>0.126999</v>
      </c>
      <c r="AL825">
        <v>4.5700999999999999E-2</v>
      </c>
      <c r="AM825">
        <v>-6.2451E-2</v>
      </c>
      <c r="AN825">
        <v>0.111943</v>
      </c>
      <c r="AO825">
        <v>-1.5783999999999999E-2</v>
      </c>
      <c r="AP825">
        <v>-4.5371000000000002E-2</v>
      </c>
      <c r="AQ825">
        <v>-1.8903E-2</v>
      </c>
      <c r="AR825">
        <v>-3.1622999999999998E-2</v>
      </c>
      <c r="AS825">
        <v>9.5047999999999994E-2</v>
      </c>
      <c r="AT825">
        <v>6.2042E-2</v>
      </c>
      <c r="AU825">
        <v>-4.2553000000000001E-2</v>
      </c>
      <c r="AV825">
        <v>-5.1277000000000003E-2</v>
      </c>
      <c r="AW825">
        <v>-5.6300000000000003E-2</v>
      </c>
      <c r="AX825">
        <v>9.2219999999999996E-2</v>
      </c>
      <c r="AY825">
        <v>0.11251700000000001</v>
      </c>
    </row>
    <row r="826" spans="1:51" x14ac:dyDescent="0.3">
      <c r="A826">
        <v>14084</v>
      </c>
      <c r="B826" t="s">
        <v>2717</v>
      </c>
      <c r="C826" t="s">
        <v>2718</v>
      </c>
      <c r="D826">
        <v>-2.3429999999999999E-2</v>
      </c>
      <c r="E826">
        <v>-9.4289999999999999E-2</v>
      </c>
      <c r="F826">
        <v>-0.164109</v>
      </c>
      <c r="G826">
        <v>0.123205</v>
      </c>
      <c r="H826">
        <v>4.3194000000000003E-2</v>
      </c>
      <c r="I826">
        <v>1.0272E-2</v>
      </c>
      <c r="J826">
        <v>4.0987999999999997E-2</v>
      </c>
      <c r="K826">
        <v>5.867E-2</v>
      </c>
      <c r="L826">
        <v>-3.8064000000000001E-2</v>
      </c>
      <c r="M826">
        <v>-1.4459E-2</v>
      </c>
      <c r="N826">
        <v>0.14618800000000001</v>
      </c>
      <c r="O826">
        <v>4.0658E-2</v>
      </c>
      <c r="P826">
        <v>2.7158000000000002E-2</v>
      </c>
      <c r="Q826">
        <v>4.1917999999999997E-2</v>
      </c>
      <c r="R826">
        <v>7.0202000000000001E-2</v>
      </c>
      <c r="S826">
        <v>3.7740000000000003E-2</v>
      </c>
      <c r="T826">
        <v>2.9467E-2</v>
      </c>
      <c r="U826">
        <v>-4.6160000000000003E-3</v>
      </c>
      <c r="V826">
        <v>2.0100000000000001E-3</v>
      </c>
      <c r="W826">
        <v>2.3161999999999999E-2</v>
      </c>
      <c r="X826">
        <v>-3.3845E-2</v>
      </c>
      <c r="Y826">
        <v>5.1900000000000002E-2</v>
      </c>
      <c r="Z826">
        <v>-2.0441000000000001E-2</v>
      </c>
      <c r="AA826">
        <v>5.9448000000000001E-2</v>
      </c>
      <c r="AB826">
        <v>-1.4161E-2</v>
      </c>
      <c r="AC826">
        <v>-1.4192E-2</v>
      </c>
      <c r="AD826">
        <v>3.109E-2</v>
      </c>
      <c r="AE826">
        <v>-5.6410000000000002E-2</v>
      </c>
      <c r="AF826">
        <v>2.3732E-2</v>
      </c>
      <c r="AG826">
        <v>-9.4074000000000005E-2</v>
      </c>
      <c r="AH826">
        <v>7.1512999999999993E-2</v>
      </c>
      <c r="AI826">
        <v>-2.7319E-2</v>
      </c>
      <c r="AJ826">
        <v>-9.4495999999999997E-2</v>
      </c>
      <c r="AK826">
        <v>0.117044</v>
      </c>
      <c r="AL826">
        <v>6.0919000000000001E-2</v>
      </c>
      <c r="AM826">
        <v>-5.0493000000000003E-2</v>
      </c>
      <c r="AN826">
        <v>6.0442000000000003E-2</v>
      </c>
      <c r="AO826">
        <v>-3.1939000000000002E-2</v>
      </c>
      <c r="AP826">
        <v>5.8089999999999999E-3</v>
      </c>
      <c r="AQ826">
        <v>1.4203E-2</v>
      </c>
      <c r="AR826">
        <v>-2.6929999999999999E-2</v>
      </c>
      <c r="AS826">
        <v>6.7288000000000001E-2</v>
      </c>
      <c r="AT826">
        <v>3.8387999999999999E-2</v>
      </c>
      <c r="AU826">
        <v>-2.3921000000000001E-2</v>
      </c>
      <c r="AV826">
        <v>-3.6076999999999998E-2</v>
      </c>
      <c r="AW826">
        <v>-2.5548999999999999E-2</v>
      </c>
      <c r="AX826">
        <v>8.1407999999999994E-2</v>
      </c>
      <c r="AY826">
        <v>5.5587999999999999E-2</v>
      </c>
    </row>
    <row r="827" spans="1:51" x14ac:dyDescent="0.3">
      <c r="A827">
        <v>14085</v>
      </c>
      <c r="B827" t="s">
        <v>2715</v>
      </c>
      <c r="C827" t="s">
        <v>2716</v>
      </c>
      <c r="D827">
        <v>-2.4205000000000001E-2</v>
      </c>
      <c r="E827">
        <v>-9.0709999999999999E-2</v>
      </c>
      <c r="F827">
        <v>-0.17297699999999999</v>
      </c>
      <c r="G827">
        <v>0.12443</v>
      </c>
      <c r="H827">
        <v>4.3742999999999997E-2</v>
      </c>
      <c r="I827">
        <v>1.2034E-2</v>
      </c>
      <c r="J827">
        <v>3.9171999999999998E-2</v>
      </c>
      <c r="K827">
        <v>5.8402000000000003E-2</v>
      </c>
      <c r="L827">
        <v>-3.6194999999999998E-2</v>
      </c>
      <c r="M827">
        <v>-1.7783E-2</v>
      </c>
      <c r="N827">
        <v>0.152887</v>
      </c>
      <c r="O827">
        <v>4.5200999999999998E-2</v>
      </c>
      <c r="P827">
        <v>2.7439999999999999E-2</v>
      </c>
      <c r="Q827">
        <v>4.6607000000000003E-2</v>
      </c>
      <c r="R827">
        <v>6.6017000000000006E-2</v>
      </c>
      <c r="S827">
        <v>3.7787000000000001E-2</v>
      </c>
      <c r="T827">
        <v>2.9732999999999999E-2</v>
      </c>
      <c r="U827">
        <v>-3.7680000000000001E-3</v>
      </c>
      <c r="V827">
        <v>-3.68E-4</v>
      </c>
      <c r="W827">
        <v>2.3963999999999999E-2</v>
      </c>
      <c r="X827">
        <v>-3.3478000000000001E-2</v>
      </c>
      <c r="Y827">
        <v>5.2150000000000002E-2</v>
      </c>
      <c r="Z827">
        <v>-2.1791000000000001E-2</v>
      </c>
      <c r="AA827">
        <v>5.8370999999999999E-2</v>
      </c>
      <c r="AB827">
        <v>-1.8057E-2</v>
      </c>
      <c r="AC827">
        <v>-1.1757E-2</v>
      </c>
      <c r="AD827">
        <v>2.9151E-2</v>
      </c>
      <c r="AE827">
        <v>-5.8203999999999999E-2</v>
      </c>
      <c r="AF827">
        <v>2.3191E-2</v>
      </c>
      <c r="AG827">
        <v>-9.2615000000000003E-2</v>
      </c>
      <c r="AH827">
        <v>7.2068999999999994E-2</v>
      </c>
      <c r="AI827">
        <v>-2.6669999999999999E-2</v>
      </c>
      <c r="AJ827">
        <v>-9.5689999999999997E-2</v>
      </c>
      <c r="AK827">
        <v>0.116955</v>
      </c>
      <c r="AL827">
        <v>5.8658000000000002E-2</v>
      </c>
      <c r="AM827">
        <v>-5.049E-2</v>
      </c>
      <c r="AN827">
        <v>6.3663999999999998E-2</v>
      </c>
      <c r="AO827">
        <v>-2.8764999999999999E-2</v>
      </c>
      <c r="AP827">
        <v>1.66E-4</v>
      </c>
      <c r="AQ827">
        <v>1.1826E-2</v>
      </c>
      <c r="AR827">
        <v>-2.6478999999999999E-2</v>
      </c>
      <c r="AS827">
        <v>6.9456000000000004E-2</v>
      </c>
      <c r="AT827">
        <v>3.8941999999999997E-2</v>
      </c>
      <c r="AU827">
        <v>-2.4257999999999998E-2</v>
      </c>
      <c r="AV827">
        <v>-3.7622000000000003E-2</v>
      </c>
      <c r="AW827">
        <v>-2.7292E-2</v>
      </c>
      <c r="AX827">
        <v>8.2104999999999997E-2</v>
      </c>
      <c r="AY827">
        <v>5.9117000000000003E-2</v>
      </c>
    </row>
    <row r="828" spans="1:51" x14ac:dyDescent="0.3">
      <c r="A828">
        <v>14088</v>
      </c>
      <c r="B828" t="s">
        <v>2687</v>
      </c>
      <c r="C828" t="s">
        <v>2688</v>
      </c>
      <c r="D828">
        <v>3.5171000000000001E-2</v>
      </c>
      <c r="E828">
        <v>-0.18090000000000001</v>
      </c>
      <c r="F828">
        <v>-0.16928299999999999</v>
      </c>
      <c r="G828">
        <v>4.0489999999999996E-3</v>
      </c>
      <c r="H828">
        <v>-8.0649999999999993E-3</v>
      </c>
      <c r="I828">
        <v>1.7614999999999999E-2</v>
      </c>
      <c r="J828">
        <v>3.7283999999999998E-2</v>
      </c>
      <c r="K828">
        <v>9.8845000000000002E-2</v>
      </c>
      <c r="L828">
        <v>-0.188084</v>
      </c>
      <c r="M828">
        <v>0.119425</v>
      </c>
      <c r="N828">
        <v>0.22622100000000001</v>
      </c>
      <c r="O828">
        <v>-2.0960000000000002E-3</v>
      </c>
      <c r="P828">
        <v>-3.0461999999999999E-2</v>
      </c>
      <c r="Q828">
        <v>0.10617600000000001</v>
      </c>
      <c r="R828">
        <v>-3.9179999999999996E-3</v>
      </c>
      <c r="S828">
        <v>4.0314999999999997E-2</v>
      </c>
      <c r="T828">
        <v>-5.6709999999999998E-3</v>
      </c>
      <c r="U828">
        <v>-4.2776000000000002E-2</v>
      </c>
      <c r="V828">
        <v>-2.6811999999999999E-2</v>
      </c>
      <c r="W828">
        <v>1.0200000000000001E-3</v>
      </c>
      <c r="X828">
        <v>-5.6064999999999997E-2</v>
      </c>
      <c r="Y828">
        <v>1.5119E-2</v>
      </c>
      <c r="Z828">
        <v>-0.18085100000000001</v>
      </c>
      <c r="AA828">
        <v>5.5843999999999998E-2</v>
      </c>
      <c r="AB828">
        <v>4.1820000000000003E-2</v>
      </c>
      <c r="AC828">
        <v>-0.12750900000000001</v>
      </c>
      <c r="AD828">
        <v>1.2179000000000001E-2</v>
      </c>
      <c r="AE828">
        <v>-0.16042799999999999</v>
      </c>
      <c r="AF828">
        <v>-0.10828</v>
      </c>
      <c r="AG828">
        <v>-3.2142999999999998E-2</v>
      </c>
      <c r="AH828">
        <v>-0.191882</v>
      </c>
      <c r="AI828">
        <v>2.0548E-2</v>
      </c>
      <c r="AJ828">
        <v>0.10738300000000001</v>
      </c>
      <c r="AK828">
        <v>0.29697000000000001</v>
      </c>
      <c r="AL828">
        <v>1.5576E-2</v>
      </c>
      <c r="AM828">
        <v>-9.5091999999999996E-2</v>
      </c>
      <c r="AN828">
        <v>0.286441</v>
      </c>
      <c r="AO828">
        <v>-6.4559000000000005E-2</v>
      </c>
      <c r="AP828">
        <v>0.14507</v>
      </c>
      <c r="AQ828">
        <v>6.8880999999999998E-2</v>
      </c>
      <c r="AR828">
        <v>7.1346999999999994E-2</v>
      </c>
      <c r="AS828">
        <v>-3.0075000000000001E-2</v>
      </c>
      <c r="AT828">
        <v>3.4329999999999999E-2</v>
      </c>
      <c r="AU828">
        <v>0.18415400000000001</v>
      </c>
      <c r="AV828">
        <v>-8.047E-2</v>
      </c>
      <c r="AW828">
        <v>-3.1465E-2</v>
      </c>
      <c r="AX828">
        <v>8.4264000000000006E-2</v>
      </c>
      <c r="AY828">
        <v>8.6141999999999996E-2</v>
      </c>
    </row>
    <row r="829" spans="1:51" x14ac:dyDescent="0.3">
      <c r="A829">
        <v>14089</v>
      </c>
      <c r="B829" t="s">
        <v>2537</v>
      </c>
      <c r="C829" t="s">
        <v>2538</v>
      </c>
      <c r="D829">
        <v>-0.323017</v>
      </c>
      <c r="E829">
        <v>0.12</v>
      </c>
      <c r="F829">
        <v>-0.33928599999999998</v>
      </c>
      <c r="G829">
        <v>-6.1775999999999998E-2</v>
      </c>
      <c r="H829">
        <v>-7.4074000000000001E-2</v>
      </c>
      <c r="I829">
        <v>-8.8889999999999993E-3</v>
      </c>
      <c r="J829">
        <v>2.2422000000000001E-2</v>
      </c>
      <c r="K829">
        <v>1.3158E-2</v>
      </c>
      <c r="L829">
        <v>-0.33333299999999999</v>
      </c>
      <c r="M829">
        <v>0.13636400000000001</v>
      </c>
      <c r="N829">
        <v>0.27428599999999997</v>
      </c>
      <c r="O829">
        <v>0.22869999999999999</v>
      </c>
      <c r="P829">
        <v>1.4599000000000001E-2</v>
      </c>
      <c r="Q829">
        <v>0.62949699999999997</v>
      </c>
      <c r="R829">
        <v>-0.216336</v>
      </c>
      <c r="S829">
        <v>-8.4506999999999999E-2</v>
      </c>
      <c r="T829">
        <v>3.3846000000000001E-2</v>
      </c>
      <c r="U829">
        <v>-9.8213999999999996E-2</v>
      </c>
      <c r="V829">
        <v>-9.2409000000000005E-2</v>
      </c>
      <c r="W829">
        <v>4.7273000000000003E-2</v>
      </c>
      <c r="X829">
        <v>2.0833000000000001E-2</v>
      </c>
      <c r="Y829">
        <v>-2.7778000000000001E-2</v>
      </c>
      <c r="Z829">
        <v>-0.18309</v>
      </c>
      <c r="AA829">
        <v>2.4268000000000001E-2</v>
      </c>
      <c r="AB829">
        <v>9.1288999999999995E-2</v>
      </c>
      <c r="AC829">
        <v>2.7459000000000001E-2</v>
      </c>
      <c r="AD829">
        <v>0.105034</v>
      </c>
      <c r="AE829">
        <v>-0.14060700000000001</v>
      </c>
      <c r="AF829">
        <v>-0.105366</v>
      </c>
      <c r="AG829">
        <v>-0.157279</v>
      </c>
      <c r="AH829">
        <v>5.7292000000000003E-2</v>
      </c>
      <c r="AI829">
        <v>0.110016</v>
      </c>
      <c r="AJ829">
        <v>-5.7692E-2</v>
      </c>
      <c r="AK829">
        <v>0.485871</v>
      </c>
      <c r="AL829">
        <v>-8.2408999999999996E-2</v>
      </c>
      <c r="AM829">
        <v>4.3754000000000001E-2</v>
      </c>
      <c r="AN829">
        <v>4.1919999999999999E-2</v>
      </c>
      <c r="AO829">
        <v>0.20328199999999999</v>
      </c>
      <c r="AP829">
        <v>-0.19225700000000001</v>
      </c>
      <c r="AQ829">
        <v>8.3333000000000004E-2</v>
      </c>
      <c r="AR829">
        <v>-0.165912</v>
      </c>
      <c r="AS829">
        <v>6.8113000000000007E-2</v>
      </c>
      <c r="AT829">
        <v>0.25225700000000001</v>
      </c>
      <c r="AU829">
        <v>5.9485999999999997E-2</v>
      </c>
      <c r="AV829">
        <v>-1.191E-2</v>
      </c>
      <c r="AW829">
        <v>-0.32199699999999998</v>
      </c>
      <c r="AX829">
        <v>-1.2697999999999999E-2</v>
      </c>
      <c r="AY829">
        <v>2.3793999999999999E-2</v>
      </c>
    </row>
    <row r="830" spans="1:51" x14ac:dyDescent="0.3">
      <c r="A830">
        <v>14089</v>
      </c>
      <c r="B830" t="s">
        <v>19953</v>
      </c>
      <c r="C830" t="s">
        <v>19954</v>
      </c>
      <c r="D830">
        <v>-0.323017</v>
      </c>
      <c r="E830">
        <v>0.12</v>
      </c>
      <c r="F830">
        <v>-0.33928599999999998</v>
      </c>
      <c r="G830">
        <v>-6.1775999999999998E-2</v>
      </c>
      <c r="H830">
        <v>-7.4074000000000001E-2</v>
      </c>
      <c r="I830">
        <v>-8.8889999999999993E-3</v>
      </c>
      <c r="J830">
        <v>2.2422000000000001E-2</v>
      </c>
      <c r="K830">
        <v>1.3158E-2</v>
      </c>
      <c r="L830">
        <v>-0.33333299999999999</v>
      </c>
      <c r="M830">
        <v>0.13636400000000001</v>
      </c>
      <c r="N830">
        <v>0.27428599999999997</v>
      </c>
      <c r="O830">
        <v>0.22869999999999999</v>
      </c>
      <c r="P830">
        <v>1.4599000000000001E-2</v>
      </c>
      <c r="Q830">
        <v>0.62949699999999997</v>
      </c>
      <c r="R830">
        <v>-0.216336</v>
      </c>
      <c r="S830">
        <v>-8.4506999999999999E-2</v>
      </c>
      <c r="T830">
        <v>3.3846000000000001E-2</v>
      </c>
      <c r="U830">
        <v>-9.8213999999999996E-2</v>
      </c>
      <c r="V830">
        <v>-9.2409000000000005E-2</v>
      </c>
      <c r="W830">
        <v>4.7273000000000003E-2</v>
      </c>
      <c r="X830">
        <v>2.0833000000000001E-2</v>
      </c>
      <c r="Y830">
        <v>-2.7778000000000001E-2</v>
      </c>
      <c r="Z830">
        <v>-0.18309</v>
      </c>
      <c r="AA830">
        <v>2.4268000000000001E-2</v>
      </c>
      <c r="AB830">
        <v>9.1288999999999995E-2</v>
      </c>
      <c r="AC830">
        <v>2.7459000000000001E-2</v>
      </c>
      <c r="AD830">
        <v>0.105034</v>
      </c>
      <c r="AE830">
        <v>-0.14060700000000001</v>
      </c>
      <c r="AF830">
        <v>-0.105366</v>
      </c>
      <c r="AG830">
        <v>-0.157279</v>
      </c>
      <c r="AH830">
        <v>5.7292000000000003E-2</v>
      </c>
      <c r="AI830">
        <v>0.110016</v>
      </c>
      <c r="AJ830">
        <v>-5.7692E-2</v>
      </c>
      <c r="AK830">
        <v>0.485871</v>
      </c>
      <c r="AL830">
        <v>-8.2408999999999996E-2</v>
      </c>
      <c r="AM830">
        <v>4.3754000000000001E-2</v>
      </c>
      <c r="AN830">
        <v>4.1919999999999999E-2</v>
      </c>
      <c r="AO830">
        <v>0.20328199999999999</v>
      </c>
      <c r="AP830">
        <v>-0.19225700000000001</v>
      </c>
      <c r="AQ830">
        <v>8.3333000000000004E-2</v>
      </c>
      <c r="AR830">
        <v>-0.165912</v>
      </c>
      <c r="AS830">
        <v>6.8113000000000007E-2</v>
      </c>
      <c r="AT830">
        <v>0.25225700000000001</v>
      </c>
      <c r="AU830">
        <v>5.9485999999999997E-2</v>
      </c>
      <c r="AV830">
        <v>-1.191E-2</v>
      </c>
      <c r="AW830">
        <v>-0.32199699999999998</v>
      </c>
      <c r="AX830">
        <v>-1.2697999999999999E-2</v>
      </c>
      <c r="AY830">
        <v>2.3793999999999999E-2</v>
      </c>
    </row>
    <row r="831" spans="1:51" x14ac:dyDescent="0.3">
      <c r="A831">
        <v>14092</v>
      </c>
      <c r="B831" t="s">
        <v>2633</v>
      </c>
      <c r="C831" t="s">
        <v>2634</v>
      </c>
      <c r="D831">
        <v>-0.320442</v>
      </c>
      <c r="E831">
        <v>-9.7560999999999995E-2</v>
      </c>
      <c r="F831">
        <v>-4.5455000000000002E-2</v>
      </c>
      <c r="G831">
        <v>0.25333299999999997</v>
      </c>
      <c r="H831">
        <v>-0.11246200000000001</v>
      </c>
      <c r="I831">
        <v>-0.25684899999999999</v>
      </c>
      <c r="J831">
        <v>-5.2995E-2</v>
      </c>
      <c r="K831">
        <v>-9.9756999999999998E-2</v>
      </c>
      <c r="L831">
        <v>-3.7837999999999997E-2</v>
      </c>
      <c r="M831">
        <v>-0.21348300000000001</v>
      </c>
      <c r="N831">
        <v>0.182143</v>
      </c>
      <c r="O831">
        <v>-1.2085E-2</v>
      </c>
      <c r="P831">
        <v>-2.1406999999999999E-2</v>
      </c>
      <c r="Q831">
        <v>0.23125000000000001</v>
      </c>
      <c r="R831">
        <v>0.152284</v>
      </c>
      <c r="S831">
        <v>-0.13656399999999999</v>
      </c>
      <c r="T831">
        <v>0.14540800000000001</v>
      </c>
      <c r="U831">
        <v>-6.0134E-2</v>
      </c>
      <c r="V831">
        <v>-0.13980999999999999</v>
      </c>
      <c r="W831">
        <v>-3.8567999999999998E-2</v>
      </c>
      <c r="X831">
        <v>0.189112</v>
      </c>
      <c r="Y831">
        <v>-4.3374000000000003E-2</v>
      </c>
      <c r="Z831">
        <v>-7.5566999999999995E-2</v>
      </c>
      <c r="AA831">
        <v>-7.9019000000000006E-2</v>
      </c>
      <c r="AB831">
        <v>1.1834000000000001E-2</v>
      </c>
      <c r="AC831">
        <v>0.28655000000000003</v>
      </c>
      <c r="AD831">
        <v>2.2727000000000001E-2</v>
      </c>
      <c r="AE831">
        <v>0.38444400000000001</v>
      </c>
      <c r="AF831">
        <v>0.12038500000000001</v>
      </c>
      <c r="AG831">
        <v>-1.433E-3</v>
      </c>
      <c r="AH831">
        <v>0.169297</v>
      </c>
      <c r="AI831">
        <v>0.18282200000000001</v>
      </c>
      <c r="AJ831">
        <v>-5.2905000000000001E-2</v>
      </c>
      <c r="AK831">
        <v>0.48192800000000002</v>
      </c>
      <c r="AL831">
        <v>0.11456</v>
      </c>
      <c r="AM831">
        <v>-4.4429999999999997E-2</v>
      </c>
      <c r="AN831">
        <v>1.6655E-2</v>
      </c>
      <c r="AO831">
        <v>0.269625</v>
      </c>
      <c r="AP831">
        <v>-0.18071599999999999</v>
      </c>
      <c r="AQ831">
        <v>-1.2104999999999999E-2</v>
      </c>
      <c r="AR831">
        <v>-0.179033</v>
      </c>
      <c r="AS831">
        <v>5.4654000000000001E-2</v>
      </c>
      <c r="AT831">
        <v>0.14008100000000001</v>
      </c>
      <c r="AU831">
        <v>-0.10298300000000001</v>
      </c>
      <c r="AV831">
        <v>4.582E-2</v>
      </c>
      <c r="AW831">
        <v>2.1521999999999999E-2</v>
      </c>
      <c r="AX831">
        <v>3.5365000000000001E-2</v>
      </c>
      <c r="AY831">
        <v>3.6028999999999999E-2</v>
      </c>
    </row>
    <row r="832" spans="1:51" x14ac:dyDescent="0.3">
      <c r="A832">
        <v>14093</v>
      </c>
      <c r="B832" t="s">
        <v>2589</v>
      </c>
      <c r="C832" t="s">
        <v>2590</v>
      </c>
      <c r="D832">
        <v>5.2288000000000001E-2</v>
      </c>
      <c r="E832">
        <v>-0.108696</v>
      </c>
      <c r="F832">
        <v>0.28202100000000002</v>
      </c>
      <c r="G832">
        <v>-4.8758000000000003E-2</v>
      </c>
      <c r="H832">
        <v>-9.1428999999999996E-2</v>
      </c>
      <c r="I832">
        <v>0.18239</v>
      </c>
      <c r="J832">
        <v>0.58510600000000001</v>
      </c>
      <c r="K832">
        <v>-5.0335999999999999E-2</v>
      </c>
      <c r="L832">
        <v>-0.10247299999999999</v>
      </c>
      <c r="M832">
        <v>2.3622000000000001E-2</v>
      </c>
      <c r="N832">
        <v>-0.165385</v>
      </c>
      <c r="O832">
        <v>-0.26728099999999999</v>
      </c>
      <c r="P832">
        <v>0.53459100000000004</v>
      </c>
      <c r="Q832">
        <v>1.2295E-2</v>
      </c>
      <c r="R832">
        <v>-0.198381</v>
      </c>
      <c r="S832">
        <v>-0.33333299999999999</v>
      </c>
      <c r="T832">
        <v>-0.219697</v>
      </c>
      <c r="U832">
        <v>-1.9418000000000001E-2</v>
      </c>
      <c r="V832">
        <v>-0.21782199999999999</v>
      </c>
      <c r="W832">
        <v>8.2152000000000003E-2</v>
      </c>
      <c r="X832">
        <v>-0.19698199999999999</v>
      </c>
      <c r="Y832">
        <v>2.9425E-2</v>
      </c>
      <c r="Z832">
        <v>-0.28371299999999999</v>
      </c>
      <c r="AA832">
        <v>-0.17996799999999999</v>
      </c>
      <c r="AB832">
        <v>-0.418935</v>
      </c>
      <c r="AC832">
        <v>-2.0542999999999999E-2</v>
      </c>
      <c r="AD832">
        <v>0.15558</v>
      </c>
      <c r="AE832">
        <v>-0.191941</v>
      </c>
      <c r="AF832">
        <v>-0.165911</v>
      </c>
      <c r="AG832">
        <v>0.36902200000000002</v>
      </c>
      <c r="AH832">
        <v>1.3101E-2</v>
      </c>
      <c r="AI832">
        <v>-0.15360499999999999</v>
      </c>
      <c r="AJ832">
        <v>0.12037</v>
      </c>
      <c r="AK832">
        <v>-6.6115999999999994E-2</v>
      </c>
      <c r="AL832">
        <v>8.8496000000000005E-2</v>
      </c>
      <c r="AM832">
        <v>-4.8780999999999998E-2</v>
      </c>
      <c r="AN832">
        <v>-5.9829E-2</v>
      </c>
      <c r="AO832">
        <v>9.0910000000000001E-3</v>
      </c>
      <c r="AP832">
        <v>-0.16225200000000001</v>
      </c>
      <c r="AQ832">
        <v>-0.15055399999999999</v>
      </c>
      <c r="AR832">
        <v>-0.15812100000000001</v>
      </c>
      <c r="AS832">
        <v>-7.5188000000000005E-2</v>
      </c>
      <c r="AT832">
        <v>-0.13447200000000001</v>
      </c>
      <c r="AU832">
        <v>-0.61299999999999999</v>
      </c>
      <c r="AV832">
        <v>-0.301456</v>
      </c>
      <c r="AW832">
        <v>-0.71091099999999996</v>
      </c>
      <c r="AX832">
        <v>-0.149038</v>
      </c>
      <c r="AY832">
        <v>-7.3445999999999997E-2</v>
      </c>
    </row>
    <row r="833" spans="1:51" x14ac:dyDescent="0.3">
      <c r="A833">
        <v>14094</v>
      </c>
      <c r="B833" t="s">
        <v>17307</v>
      </c>
      <c r="C833" t="s">
        <v>17308</v>
      </c>
      <c r="D833">
        <v>-0.29530200000000001</v>
      </c>
      <c r="E833">
        <v>-0.12619</v>
      </c>
      <c r="F833">
        <v>-0.25070799999999999</v>
      </c>
      <c r="G833">
        <v>0.14913299999999999</v>
      </c>
      <c r="H833">
        <v>-2.2152000000000002E-2</v>
      </c>
      <c r="I833">
        <v>-1.9418000000000001E-2</v>
      </c>
      <c r="J833">
        <v>-2.3134999999999999E-2</v>
      </c>
      <c r="K833">
        <v>0.81425099999999995</v>
      </c>
      <c r="L833">
        <v>-0.227188</v>
      </c>
      <c r="M833">
        <v>-0.45783099999999999</v>
      </c>
      <c r="N833">
        <v>0.151111</v>
      </c>
      <c r="O833">
        <v>6.9498000000000004E-2</v>
      </c>
      <c r="P833">
        <v>0.44404300000000002</v>
      </c>
      <c r="Q833">
        <v>0.62749999999999995</v>
      </c>
      <c r="R833">
        <v>-0.28725000000000001</v>
      </c>
      <c r="S833">
        <v>-0.22844800000000001</v>
      </c>
      <c r="T833">
        <v>3.0726E-2</v>
      </c>
      <c r="U833">
        <v>1.355E-2</v>
      </c>
      <c r="V833">
        <v>-0.21123</v>
      </c>
      <c r="W833">
        <v>-0.108475</v>
      </c>
      <c r="X833">
        <v>-0.114069</v>
      </c>
      <c r="Y833">
        <v>-3.4334999999999997E-2</v>
      </c>
      <c r="Z833">
        <v>-0.151111</v>
      </c>
      <c r="AA833">
        <v>-0.29319400000000001</v>
      </c>
      <c r="AB833">
        <v>-0.24444399999999999</v>
      </c>
      <c r="AC833">
        <v>8.8234999999999994E-2</v>
      </c>
      <c r="AD833">
        <v>0.28828799999999999</v>
      </c>
      <c r="AE833">
        <v>-0.32188800000000001</v>
      </c>
      <c r="AF833">
        <v>-0.27018700000000001</v>
      </c>
      <c r="AG833">
        <v>0.285856</v>
      </c>
      <c r="AH833">
        <v>-6.5934000000000006E-2</v>
      </c>
      <c r="AI833">
        <v>-0.16117600000000001</v>
      </c>
      <c r="AJ833">
        <v>-0.217391</v>
      </c>
      <c r="AK833">
        <v>-0.16147</v>
      </c>
      <c r="AL833">
        <v>-0.469972</v>
      </c>
      <c r="AM833">
        <v>-0.43346800000000002</v>
      </c>
      <c r="AN833">
        <v>0.30960900000000002</v>
      </c>
      <c r="AO833">
        <v>-0.19565199999999999</v>
      </c>
      <c r="AP833">
        <v>-0.21621599999999999</v>
      </c>
      <c r="AQ833">
        <v>-0.503965</v>
      </c>
      <c r="AR833" t="s">
        <v>2</v>
      </c>
      <c r="AS833" t="s">
        <v>2</v>
      </c>
      <c r="AT833" t="s">
        <v>2</v>
      </c>
      <c r="AU833" t="s">
        <v>2</v>
      </c>
      <c r="AV833" t="s">
        <v>2</v>
      </c>
      <c r="AW833" t="s">
        <v>2</v>
      </c>
      <c r="AX833" t="s">
        <v>2</v>
      </c>
      <c r="AY833" t="s">
        <v>2</v>
      </c>
    </row>
    <row r="834" spans="1:51" x14ac:dyDescent="0.3">
      <c r="A834">
        <v>14094</v>
      </c>
      <c r="B834" t="s">
        <v>10718</v>
      </c>
      <c r="C834" t="s">
        <v>10719</v>
      </c>
      <c r="D834">
        <v>-0.29530200000000001</v>
      </c>
      <c r="E834">
        <v>-0.12619</v>
      </c>
      <c r="F834">
        <v>-0.25070799999999999</v>
      </c>
      <c r="G834">
        <v>0.14913299999999999</v>
      </c>
      <c r="H834">
        <v>-2.2152000000000002E-2</v>
      </c>
      <c r="I834">
        <v>-1.9418000000000001E-2</v>
      </c>
      <c r="J834">
        <v>-2.3134999999999999E-2</v>
      </c>
      <c r="K834">
        <v>0.81425099999999995</v>
      </c>
      <c r="L834">
        <v>-0.227188</v>
      </c>
      <c r="M834">
        <v>-0.45783099999999999</v>
      </c>
      <c r="N834">
        <v>0.151111</v>
      </c>
      <c r="O834">
        <v>6.9498000000000004E-2</v>
      </c>
      <c r="P834">
        <v>0.44404300000000002</v>
      </c>
      <c r="Q834">
        <v>0.62749999999999995</v>
      </c>
      <c r="R834">
        <v>-0.28725000000000001</v>
      </c>
      <c r="S834">
        <v>-0.22844800000000001</v>
      </c>
      <c r="T834">
        <v>3.0726E-2</v>
      </c>
      <c r="U834">
        <v>1.355E-2</v>
      </c>
      <c r="V834">
        <v>-0.21123</v>
      </c>
      <c r="W834">
        <v>-0.108475</v>
      </c>
      <c r="X834">
        <v>-0.114069</v>
      </c>
      <c r="Y834">
        <v>-3.4334999999999997E-2</v>
      </c>
      <c r="Z834">
        <v>-0.151111</v>
      </c>
      <c r="AA834">
        <v>-0.29319400000000001</v>
      </c>
      <c r="AB834">
        <v>-0.24444399999999999</v>
      </c>
      <c r="AC834">
        <v>8.8234999999999994E-2</v>
      </c>
      <c r="AD834">
        <v>0.28828799999999999</v>
      </c>
      <c r="AE834">
        <v>-0.32188800000000001</v>
      </c>
      <c r="AF834">
        <v>-0.27018700000000001</v>
      </c>
      <c r="AG834">
        <v>0.285856</v>
      </c>
      <c r="AH834">
        <v>-6.5934000000000006E-2</v>
      </c>
      <c r="AI834">
        <v>-0.16117600000000001</v>
      </c>
      <c r="AJ834">
        <v>-0.217391</v>
      </c>
      <c r="AK834">
        <v>-0.16147</v>
      </c>
      <c r="AL834">
        <v>-0.469972</v>
      </c>
      <c r="AM834">
        <v>-0.43346800000000002</v>
      </c>
      <c r="AN834">
        <v>0.30960900000000002</v>
      </c>
      <c r="AO834">
        <v>-0.19565199999999999</v>
      </c>
      <c r="AP834">
        <v>-0.21621599999999999</v>
      </c>
      <c r="AQ834">
        <v>-0.503965</v>
      </c>
      <c r="AR834" t="s">
        <v>2</v>
      </c>
      <c r="AS834" t="s">
        <v>2</v>
      </c>
      <c r="AT834" t="s">
        <v>2</v>
      </c>
      <c r="AU834" t="s">
        <v>2</v>
      </c>
      <c r="AV834" t="s">
        <v>2</v>
      </c>
      <c r="AW834" t="s">
        <v>2</v>
      </c>
      <c r="AX834" t="s">
        <v>2</v>
      </c>
      <c r="AY834" t="s">
        <v>2</v>
      </c>
    </row>
    <row r="835" spans="1:51" x14ac:dyDescent="0.3">
      <c r="A835">
        <v>14096</v>
      </c>
      <c r="B835" t="s">
        <v>2693</v>
      </c>
      <c r="C835" t="s">
        <v>2694</v>
      </c>
      <c r="D835">
        <v>-6.6552E-2</v>
      </c>
      <c r="E835">
        <v>-4.3381999999999997E-2</v>
      </c>
      <c r="F835">
        <v>-0.17727299999999999</v>
      </c>
      <c r="G835">
        <v>8.8326000000000002E-2</v>
      </c>
      <c r="H835">
        <v>4.2532E-2</v>
      </c>
      <c r="I835">
        <v>4.8328000000000003E-2</v>
      </c>
      <c r="J835">
        <v>8.5773000000000002E-2</v>
      </c>
      <c r="K835">
        <v>-2.3479999999999998E-3</v>
      </c>
      <c r="L835">
        <v>-5.4879999999999998E-3</v>
      </c>
      <c r="M835">
        <v>5.372E-3</v>
      </c>
      <c r="N835">
        <v>8.8537000000000005E-2</v>
      </c>
      <c r="O835">
        <v>7.5683E-2</v>
      </c>
      <c r="P835">
        <v>1.9206999999999998E-2</v>
      </c>
      <c r="Q835">
        <v>1.6598000000000002E-2</v>
      </c>
      <c r="R835">
        <v>1.3191E-2</v>
      </c>
      <c r="S835">
        <v>5.045E-3</v>
      </c>
      <c r="T835">
        <v>1.9746E-2</v>
      </c>
      <c r="U835">
        <v>-8.0409999999999995E-3</v>
      </c>
      <c r="V835">
        <v>-4.0653000000000002E-2</v>
      </c>
      <c r="W835">
        <v>2.6745000000000001E-2</v>
      </c>
      <c r="X835">
        <v>-4.1949E-2</v>
      </c>
      <c r="Y835">
        <v>-3.2109999999999999E-3</v>
      </c>
      <c r="Z835">
        <v>-1.3243E-2</v>
      </c>
      <c r="AA835">
        <v>3.5326000000000003E-2</v>
      </c>
      <c r="AB835">
        <v>-2.5106E-2</v>
      </c>
      <c r="AC835">
        <v>-1.9789000000000001E-2</v>
      </c>
      <c r="AD835">
        <v>-3.6136000000000001E-2</v>
      </c>
      <c r="AE835">
        <v>-7.4174000000000004E-2</v>
      </c>
      <c r="AF835">
        <v>1.7850000000000001E-2</v>
      </c>
      <c r="AG835">
        <v>-7.3816999999999994E-2</v>
      </c>
      <c r="AH835">
        <v>-2.0270000000000002E-3</v>
      </c>
      <c r="AI835">
        <v>-2.0989000000000001E-2</v>
      </c>
      <c r="AJ835">
        <v>-0.102351</v>
      </c>
      <c r="AK835">
        <v>-1.7735999999999998E-2</v>
      </c>
      <c r="AL835">
        <v>0.16994200000000001</v>
      </c>
      <c r="AM835">
        <v>-3.5406E-2</v>
      </c>
      <c r="AN835">
        <v>8.8941000000000006E-2</v>
      </c>
      <c r="AO835">
        <v>-5.0130000000000001E-2</v>
      </c>
      <c r="AP835">
        <v>3.3211999999999998E-2</v>
      </c>
      <c r="AQ835">
        <v>-1.6357E-2</v>
      </c>
      <c r="AR835">
        <v>-9.8879999999999992E-3</v>
      </c>
      <c r="AS835">
        <v>4.0853E-2</v>
      </c>
      <c r="AT835">
        <v>4.4337000000000001E-2</v>
      </c>
      <c r="AU835">
        <v>-4.6238000000000001E-2</v>
      </c>
      <c r="AV835">
        <v>-9.6959999999999998E-3</v>
      </c>
      <c r="AW835">
        <v>-3.8996000000000003E-2</v>
      </c>
      <c r="AX835">
        <v>8.9085999999999999E-2</v>
      </c>
      <c r="AY835">
        <v>5.8887000000000002E-2</v>
      </c>
    </row>
    <row r="836" spans="1:51" x14ac:dyDescent="0.3">
      <c r="A836">
        <v>14097</v>
      </c>
      <c r="B836" t="s">
        <v>2651</v>
      </c>
      <c r="C836" t="s">
        <v>2652</v>
      </c>
      <c r="D836">
        <v>-5.3903E-2</v>
      </c>
      <c r="E836">
        <v>-3.6767000000000001E-2</v>
      </c>
      <c r="F836">
        <v>-0.33753899999999998</v>
      </c>
      <c r="G836">
        <v>0.21452399999999999</v>
      </c>
      <c r="H836">
        <v>0.41364400000000001</v>
      </c>
      <c r="I836">
        <v>0.14561099999999999</v>
      </c>
      <c r="J836">
        <v>7.7351000000000003E-2</v>
      </c>
      <c r="K836">
        <v>0.13269700000000001</v>
      </c>
      <c r="L836">
        <v>-0.26267200000000002</v>
      </c>
      <c r="M836">
        <v>0.13117200000000001</v>
      </c>
      <c r="N836">
        <v>3.7940000000000002E-2</v>
      </c>
      <c r="O836">
        <v>0.21129800000000001</v>
      </c>
      <c r="P836">
        <v>0.131776</v>
      </c>
      <c r="Q836">
        <v>6.2771999999999994E-2</v>
      </c>
      <c r="R836">
        <v>-7.0799999999999997E-4</v>
      </c>
      <c r="S836">
        <v>0.20596600000000001</v>
      </c>
      <c r="T836">
        <v>1.4683999999999999E-2</v>
      </c>
      <c r="U836">
        <v>1.158E-3</v>
      </c>
      <c r="V836">
        <v>3.7775000000000003E-2</v>
      </c>
      <c r="W836">
        <v>-4.8718999999999998E-2</v>
      </c>
      <c r="X836">
        <v>-5.9413000000000001E-2</v>
      </c>
      <c r="Y836">
        <v>0.113533</v>
      </c>
      <c r="Z836">
        <v>9.2077999999999993E-2</v>
      </c>
      <c r="AA836">
        <v>-3.2258000000000002E-2</v>
      </c>
      <c r="AB836">
        <v>-0.217695</v>
      </c>
      <c r="AC836">
        <v>-0.113098</v>
      </c>
      <c r="AD836">
        <v>-0.17005600000000001</v>
      </c>
      <c r="AE836">
        <v>-0.16406299999999999</v>
      </c>
      <c r="AF836">
        <v>1.7099999999999999E-3</v>
      </c>
      <c r="AG836">
        <v>-1.8044000000000001E-2</v>
      </c>
      <c r="AH836">
        <v>0.175317</v>
      </c>
      <c r="AI836">
        <v>-1.5318E-2</v>
      </c>
      <c r="AJ836">
        <v>-0.15159300000000001</v>
      </c>
      <c r="AK836">
        <v>0.1109</v>
      </c>
      <c r="AL836">
        <v>0.20774000000000001</v>
      </c>
      <c r="AM836">
        <v>-0.140151</v>
      </c>
      <c r="AN836">
        <v>0.29442099999999999</v>
      </c>
      <c r="AO836">
        <v>-4.9959999999999996E-3</v>
      </c>
      <c r="AP836">
        <v>3.2936E-2</v>
      </c>
      <c r="AQ836">
        <v>-8.6512000000000006E-2</v>
      </c>
      <c r="AR836">
        <v>-0.19797999999999999</v>
      </c>
      <c r="AS836">
        <v>0.22031000000000001</v>
      </c>
      <c r="AT836">
        <v>3.1241000000000001E-2</v>
      </c>
      <c r="AU836">
        <v>-9.7409999999999997E-3</v>
      </c>
      <c r="AV836">
        <v>-0.10585700000000001</v>
      </c>
      <c r="AW836">
        <v>-0.177735</v>
      </c>
      <c r="AX836">
        <v>-0.23272399999999999</v>
      </c>
      <c r="AY836">
        <v>7.9506999999999994E-2</v>
      </c>
    </row>
    <row r="837" spans="1:51" x14ac:dyDescent="0.3">
      <c r="A837">
        <v>14098</v>
      </c>
      <c r="B837" t="s">
        <v>2695</v>
      </c>
      <c r="C837" t="s">
        <v>2696</v>
      </c>
      <c r="D837">
        <v>-1.2120000000000001E-2</v>
      </c>
      <c r="E837">
        <v>1.6219999999999998E-2</v>
      </c>
      <c r="F837">
        <v>-7.3664999999999994E-2</v>
      </c>
      <c r="G837">
        <v>6.7815E-2</v>
      </c>
      <c r="H837">
        <v>8.8332999999999995E-2</v>
      </c>
      <c r="I837">
        <v>0.177343</v>
      </c>
      <c r="J837">
        <v>8.2015000000000005E-2</v>
      </c>
      <c r="K837">
        <v>4.9388000000000001E-2</v>
      </c>
      <c r="L837">
        <v>-3.057E-2</v>
      </c>
      <c r="M837">
        <v>5.3534999999999999E-2</v>
      </c>
      <c r="N837">
        <v>5.0257999999999997E-2</v>
      </c>
      <c r="O837">
        <v>2.0830000000000001E-2</v>
      </c>
      <c r="P837">
        <v>0.13022500000000001</v>
      </c>
      <c r="Q837">
        <v>3.4566E-2</v>
      </c>
      <c r="R837">
        <v>-0.14968300000000001</v>
      </c>
      <c r="S837">
        <v>-1.5848000000000001E-2</v>
      </c>
      <c r="T837">
        <v>-6.3081999999999999E-2</v>
      </c>
      <c r="U837">
        <v>-8.8070000000000006E-3</v>
      </c>
      <c r="V837">
        <v>-0.27687</v>
      </c>
      <c r="W837">
        <v>1.09E-2</v>
      </c>
      <c r="X837">
        <v>-7.2339000000000001E-2</v>
      </c>
      <c r="Y837">
        <v>8.8760000000000002E-3</v>
      </c>
      <c r="Z837">
        <v>-7.7294000000000002E-2</v>
      </c>
      <c r="AA837">
        <v>-0.11304400000000001</v>
      </c>
      <c r="AB837">
        <v>2.5211999999999998E-2</v>
      </c>
      <c r="AC837">
        <v>-0.105587</v>
      </c>
      <c r="AD837">
        <v>-0.14793799999999999</v>
      </c>
      <c r="AE837">
        <v>-8.4180000000000001E-3</v>
      </c>
      <c r="AF837">
        <v>3.0421E-2</v>
      </c>
      <c r="AG837">
        <v>0.124614</v>
      </c>
      <c r="AH837">
        <v>-0.13461500000000001</v>
      </c>
      <c r="AI837">
        <v>5.6085000000000003E-2</v>
      </c>
      <c r="AJ837">
        <v>-0.17702100000000001</v>
      </c>
      <c r="AK837">
        <v>-0.220779</v>
      </c>
      <c r="AL837">
        <v>0.47968699999999997</v>
      </c>
      <c r="AM837">
        <v>6.3006000000000006E-2</v>
      </c>
      <c r="AN837">
        <v>0.12152300000000001</v>
      </c>
      <c r="AO837">
        <v>-0.13817499999999999</v>
      </c>
      <c r="AP837">
        <v>6.8516999999999995E-2</v>
      </c>
      <c r="AQ837">
        <v>-0.103559</v>
      </c>
      <c r="AR837">
        <v>-0.107654</v>
      </c>
      <c r="AS837">
        <v>7.9358999999999999E-2</v>
      </c>
      <c r="AT837">
        <v>0.18678</v>
      </c>
      <c r="AU837">
        <v>-0.10169</v>
      </c>
      <c r="AV837">
        <v>-4.6674E-2</v>
      </c>
      <c r="AW837">
        <v>-4.8228E-2</v>
      </c>
      <c r="AX837">
        <v>7.7159000000000005E-2</v>
      </c>
      <c r="AY837">
        <v>-2.1340000000000001E-2</v>
      </c>
    </row>
    <row r="838" spans="1:51" x14ac:dyDescent="0.3">
      <c r="A838">
        <v>14099</v>
      </c>
      <c r="B838" t="s">
        <v>2629</v>
      </c>
      <c r="C838" t="s">
        <v>2630</v>
      </c>
      <c r="D838">
        <v>0.13861399999999999</v>
      </c>
      <c r="E838">
        <v>-1.7391E-2</v>
      </c>
      <c r="F838">
        <v>-0.27707999999999999</v>
      </c>
      <c r="G838">
        <v>-0.10613300000000001</v>
      </c>
      <c r="H838">
        <v>0.46535199999999999</v>
      </c>
      <c r="I838">
        <v>9.3457999999999999E-2</v>
      </c>
      <c r="J838">
        <v>-5.1282000000000001E-2</v>
      </c>
      <c r="K838">
        <v>0.14414399999999999</v>
      </c>
      <c r="L838">
        <v>-3.9370000000000002E-2</v>
      </c>
      <c r="M838">
        <v>-9.8361000000000004E-2</v>
      </c>
      <c r="N838">
        <v>8.1818000000000002E-2</v>
      </c>
      <c r="O838">
        <v>5.042E-2</v>
      </c>
      <c r="P838">
        <v>0.32800000000000001</v>
      </c>
      <c r="Q838">
        <v>0.539157</v>
      </c>
      <c r="R838">
        <v>-0.18199599999999999</v>
      </c>
      <c r="S838">
        <v>-0.191388</v>
      </c>
      <c r="T838">
        <v>-0.171598</v>
      </c>
      <c r="U838">
        <v>0.18571399999999999</v>
      </c>
      <c r="V838">
        <v>-0.24698800000000001</v>
      </c>
      <c r="W838">
        <v>-0.2</v>
      </c>
      <c r="X838">
        <v>-9.9000000000000005E-2</v>
      </c>
      <c r="Y838">
        <v>-2.7636000000000001E-2</v>
      </c>
      <c r="Z838">
        <v>-0.19461200000000001</v>
      </c>
      <c r="AA838">
        <v>2.0691999999999999E-2</v>
      </c>
      <c r="AB838">
        <v>2.6103999999999999E-2</v>
      </c>
      <c r="AC838">
        <v>-6.7252999999999993E-2</v>
      </c>
      <c r="AD838">
        <v>0.56680699999999995</v>
      </c>
      <c r="AE838">
        <v>7.4074000000000001E-2</v>
      </c>
      <c r="AF838">
        <v>8.6210000000000002E-3</v>
      </c>
      <c r="AG838">
        <v>-8.5470000000000008E-3</v>
      </c>
      <c r="AH838" t="s">
        <v>2</v>
      </c>
      <c r="AI838" t="s">
        <v>2</v>
      </c>
      <c r="AJ838" t="s">
        <v>2</v>
      </c>
      <c r="AK838" t="s">
        <v>2</v>
      </c>
      <c r="AL838" t="s">
        <v>2</v>
      </c>
      <c r="AM838" t="s">
        <v>2</v>
      </c>
      <c r="AN838" t="s">
        <v>2</v>
      </c>
      <c r="AO838" t="s">
        <v>2</v>
      </c>
      <c r="AP838" t="s">
        <v>2</v>
      </c>
      <c r="AQ838" t="s">
        <v>2</v>
      </c>
      <c r="AR838" t="s">
        <v>2</v>
      </c>
      <c r="AS838" t="s">
        <v>2</v>
      </c>
      <c r="AT838" t="s">
        <v>2</v>
      </c>
      <c r="AU838" t="s">
        <v>2</v>
      </c>
      <c r="AV838" t="s">
        <v>2</v>
      </c>
      <c r="AW838" t="s">
        <v>2</v>
      </c>
      <c r="AX838" t="s">
        <v>2</v>
      </c>
      <c r="AY838" t="s">
        <v>2</v>
      </c>
    </row>
    <row r="839" spans="1:51" x14ac:dyDescent="0.3">
      <c r="A839">
        <v>14102</v>
      </c>
      <c r="B839" t="s">
        <v>2531</v>
      </c>
      <c r="C839" t="s">
        <v>2532</v>
      </c>
      <c r="D839">
        <v>-0.192248</v>
      </c>
      <c r="E839">
        <v>2.2393E-2</v>
      </c>
      <c r="F839">
        <v>0.163329</v>
      </c>
      <c r="G839">
        <v>0.11780500000000001</v>
      </c>
      <c r="H839">
        <v>0.20933599999999999</v>
      </c>
      <c r="I839">
        <v>1.8304999999999998E-2</v>
      </c>
      <c r="J839">
        <v>3.0870999999999999E-2</v>
      </c>
      <c r="K839">
        <v>-0.11486</v>
      </c>
      <c r="L839">
        <v>-0.10364</v>
      </c>
      <c r="M839">
        <v>-8.9823E-2</v>
      </c>
      <c r="N839">
        <v>0.111286</v>
      </c>
      <c r="O839">
        <v>-5.0542999999999998E-2</v>
      </c>
      <c r="P839">
        <v>0.12686600000000001</v>
      </c>
      <c r="Q839">
        <v>-6.7990999999999996E-2</v>
      </c>
      <c r="R839">
        <v>0.26101400000000002</v>
      </c>
      <c r="S839">
        <v>-3.7941000000000003E-2</v>
      </c>
      <c r="T839">
        <v>3.8656999999999997E-2</v>
      </c>
      <c r="U839">
        <v>-6.5790000000000001E-2</v>
      </c>
      <c r="V839">
        <v>-1.0865E-2</v>
      </c>
      <c r="W839">
        <v>1.3018999999999999E-2</v>
      </c>
      <c r="X839">
        <v>-6.9477999999999998E-2</v>
      </c>
      <c r="Y839">
        <v>-4.4454E-2</v>
      </c>
      <c r="Z839">
        <v>0.19512199999999999</v>
      </c>
      <c r="AA839">
        <v>0.121693</v>
      </c>
      <c r="AB839">
        <v>-8.5580000000000003E-2</v>
      </c>
      <c r="AC839">
        <v>4.9374000000000001E-2</v>
      </c>
      <c r="AD839">
        <v>0.122893</v>
      </c>
      <c r="AE839">
        <v>-6.8168000000000006E-2</v>
      </c>
      <c r="AF839">
        <v>-9.0939999999999993E-2</v>
      </c>
      <c r="AG839">
        <v>-6.5337999999999993E-2</v>
      </c>
      <c r="AH839">
        <v>9.1627E-2</v>
      </c>
      <c r="AI839">
        <v>4.5586000000000002E-2</v>
      </c>
      <c r="AJ839">
        <v>-3.9792000000000001E-2</v>
      </c>
      <c r="AK839">
        <v>6.3062999999999994E-2</v>
      </c>
      <c r="AL839">
        <v>0.16372900000000001</v>
      </c>
      <c r="AM839">
        <v>-5.7092999999999998E-2</v>
      </c>
      <c r="AN839">
        <v>-1.2975E-2</v>
      </c>
      <c r="AO839">
        <v>-5.1956000000000002E-2</v>
      </c>
      <c r="AP839">
        <v>0.15648699999999999</v>
      </c>
      <c r="AQ839">
        <v>-1.0562E-2</v>
      </c>
      <c r="AR839">
        <v>-2.885E-3</v>
      </c>
      <c r="AS839">
        <v>6.2788999999999998E-2</v>
      </c>
      <c r="AT839">
        <v>6.8609000000000003E-2</v>
      </c>
      <c r="AU839">
        <v>3.9236E-2</v>
      </c>
      <c r="AV839">
        <v>4.9277000000000001E-2</v>
      </c>
      <c r="AW839">
        <v>-1.8224000000000001E-2</v>
      </c>
      <c r="AX839">
        <v>2.5225999999999998E-2</v>
      </c>
      <c r="AY839">
        <v>0.116759</v>
      </c>
    </row>
    <row r="840" spans="1:51" x14ac:dyDescent="0.3">
      <c r="A840">
        <v>14107</v>
      </c>
      <c r="B840" t="s">
        <v>19877</v>
      </c>
      <c r="C840" t="s">
        <v>19878</v>
      </c>
      <c r="D840">
        <v>0.19658100000000001</v>
      </c>
      <c r="E840">
        <v>-0.228571</v>
      </c>
      <c r="F840">
        <v>-0.34259299999999998</v>
      </c>
      <c r="G840">
        <v>-5.169E-2</v>
      </c>
      <c r="H840">
        <v>-3.4605999999999998E-2</v>
      </c>
      <c r="I840">
        <v>-6.0768999999999997E-2</v>
      </c>
      <c r="J840">
        <v>1.113022</v>
      </c>
      <c r="K840">
        <v>-0.31379800000000002</v>
      </c>
      <c r="L840">
        <v>-5.1062000000000003E-2</v>
      </c>
      <c r="M840">
        <v>-0.331071</v>
      </c>
      <c r="N840">
        <v>8.7559999999999999E-2</v>
      </c>
      <c r="O840">
        <v>0.10456600000000001</v>
      </c>
      <c r="P840">
        <v>0.44977800000000001</v>
      </c>
      <c r="Q840">
        <v>0.21602299999999999</v>
      </c>
      <c r="R840">
        <v>7.5630000000000003E-2</v>
      </c>
      <c r="S840">
        <v>-0.109375</v>
      </c>
      <c r="T840">
        <v>3.5088000000000001E-2</v>
      </c>
      <c r="U840">
        <v>-5.9322E-2</v>
      </c>
      <c r="V840">
        <v>-0.35495500000000002</v>
      </c>
      <c r="W840">
        <v>-1.4106E-2</v>
      </c>
      <c r="X840">
        <v>-0.14846300000000001</v>
      </c>
      <c r="Y840">
        <v>-8.1684000000000007E-2</v>
      </c>
      <c r="Z840">
        <v>-0.15</v>
      </c>
      <c r="AA840">
        <v>-0.23763899999999999</v>
      </c>
      <c r="AB840">
        <v>-0.32066</v>
      </c>
      <c r="AC840">
        <v>-0.239095</v>
      </c>
      <c r="AD840">
        <v>0.24499699999999999</v>
      </c>
      <c r="AE840">
        <v>-0.366203</v>
      </c>
      <c r="AF840">
        <v>-0.47738199999999997</v>
      </c>
      <c r="AG840">
        <v>-0.35245900000000002</v>
      </c>
      <c r="AH840">
        <v>6.3291E-2</v>
      </c>
      <c r="AI840">
        <v>-0.39285700000000001</v>
      </c>
      <c r="AJ840">
        <v>-0.47627399999999998</v>
      </c>
      <c r="AK840">
        <v>-0.155747</v>
      </c>
      <c r="AL840">
        <v>-0.146341</v>
      </c>
      <c r="AM840">
        <v>1.2468E-2</v>
      </c>
      <c r="AN840">
        <v>1.8732679999999999</v>
      </c>
      <c r="AO840">
        <v>-0.375</v>
      </c>
      <c r="AP840">
        <v>-0.15557099999999999</v>
      </c>
      <c r="AQ840">
        <v>-0.120284</v>
      </c>
      <c r="AR840">
        <v>-0.44923099999999999</v>
      </c>
      <c r="AS840">
        <v>-0.11731800000000001</v>
      </c>
      <c r="AT840">
        <v>-0.32278499999999999</v>
      </c>
      <c r="AU840">
        <v>-9.6822000000000005E-2</v>
      </c>
      <c r="AV840">
        <v>-0.43605100000000002</v>
      </c>
      <c r="AW840">
        <v>8.2569000000000004E-2</v>
      </c>
      <c r="AX840">
        <v>-0.122034</v>
      </c>
      <c r="AY840">
        <v>-0.22200800000000001</v>
      </c>
    </row>
    <row r="841" spans="1:51" x14ac:dyDescent="0.3">
      <c r="A841">
        <v>14108</v>
      </c>
      <c r="B841" t="s">
        <v>2743</v>
      </c>
      <c r="C841" t="s">
        <v>2744</v>
      </c>
      <c r="D841">
        <v>-1.9528E-2</v>
      </c>
      <c r="E841">
        <v>-8.1050999999999998E-2</v>
      </c>
      <c r="F841">
        <v>-0.22289999999999999</v>
      </c>
      <c r="G841">
        <v>7.1457000000000007E-2</v>
      </c>
      <c r="H841">
        <v>1.0204E-2</v>
      </c>
      <c r="I841">
        <v>2.4372000000000001E-2</v>
      </c>
      <c r="J841">
        <v>-1.9620000000000002E-3</v>
      </c>
      <c r="K841">
        <v>6.5280000000000005E-2</v>
      </c>
      <c r="L841">
        <v>-3.9246000000000003E-2</v>
      </c>
      <c r="M841">
        <v>-2.3886999999999999E-2</v>
      </c>
      <c r="N841">
        <v>0.157689</v>
      </c>
      <c r="O841">
        <v>3.1363000000000002E-2</v>
      </c>
      <c r="P841">
        <v>7.3800000000000003E-3</v>
      </c>
      <c r="Q841">
        <v>3.4188000000000003E-2</v>
      </c>
      <c r="R841">
        <v>4.2549999999999998E-2</v>
      </c>
      <c r="S841">
        <v>2.6211000000000002E-2</v>
      </c>
      <c r="T841">
        <v>4.1988999999999999E-2</v>
      </c>
      <c r="U841">
        <v>-2.5451000000000001E-2</v>
      </c>
      <c r="V841">
        <v>-6.6119999999999998E-3</v>
      </c>
      <c r="W841">
        <v>5.8240000000000002E-3</v>
      </c>
      <c r="X841">
        <v>-2.5250000000000002E-2</v>
      </c>
      <c r="Y841">
        <v>1.8265E-2</v>
      </c>
      <c r="Z841">
        <v>-4.1480000000000003E-2</v>
      </c>
      <c r="AA841">
        <v>4.9327999999999997E-2</v>
      </c>
      <c r="AB841">
        <v>7.4570000000000001E-3</v>
      </c>
      <c r="AC841">
        <v>-1.908E-2</v>
      </c>
      <c r="AD841">
        <v>5.2179999999999997E-2</v>
      </c>
      <c r="AE841">
        <v>-7.3449E-2</v>
      </c>
      <c r="AF841">
        <v>1.8203E-2</v>
      </c>
      <c r="AG841">
        <v>-6.1920000000000003E-2</v>
      </c>
      <c r="AH841">
        <v>6.8919999999999997E-3</v>
      </c>
      <c r="AI841">
        <v>-4.7336999999999997E-2</v>
      </c>
      <c r="AJ841">
        <v>-9.4002000000000002E-2</v>
      </c>
      <c r="AK841">
        <v>1.0189E-2</v>
      </c>
      <c r="AL841">
        <v>0.11095099999999999</v>
      </c>
      <c r="AM841">
        <v>6.3489999999999996E-3</v>
      </c>
      <c r="AN841">
        <v>6.2010999999999997E-2</v>
      </c>
      <c r="AO841">
        <v>-3.9951E-2</v>
      </c>
      <c r="AP841">
        <v>6.8950000000000001E-3</v>
      </c>
      <c r="AQ841">
        <v>2.4840999999999998E-2</v>
      </c>
      <c r="AR841">
        <v>-5.0341999999999998E-2</v>
      </c>
      <c r="AS841">
        <v>2.7074999999999998E-2</v>
      </c>
      <c r="AT841">
        <v>3.4459999999999998E-2</v>
      </c>
      <c r="AU841">
        <v>-3.3940999999999999E-2</v>
      </c>
      <c r="AV841">
        <v>-3.5830000000000001E-2</v>
      </c>
      <c r="AW841">
        <v>-2.5867999999999999E-2</v>
      </c>
      <c r="AX841">
        <v>7.5471999999999997E-2</v>
      </c>
      <c r="AY841">
        <v>6.0734000000000003E-2</v>
      </c>
    </row>
    <row r="842" spans="1:51" x14ac:dyDescent="0.3">
      <c r="A842">
        <v>14127</v>
      </c>
      <c r="B842" t="s">
        <v>2269</v>
      </c>
      <c r="C842" t="s">
        <v>2270</v>
      </c>
      <c r="D842">
        <v>9.3926999999999997E-2</v>
      </c>
      <c r="E842">
        <v>0.58008899999999997</v>
      </c>
      <c r="F842">
        <v>-0.35353899999999999</v>
      </c>
      <c r="G842">
        <v>0.35869600000000001</v>
      </c>
      <c r="H842">
        <v>-5.4933000000000003E-2</v>
      </c>
      <c r="I842">
        <v>-7.4773999999999993E-2</v>
      </c>
      <c r="J842">
        <v>-0.108265</v>
      </c>
      <c r="K842">
        <v>0.62079300000000004</v>
      </c>
      <c r="L842">
        <v>-0.124747</v>
      </c>
      <c r="M842">
        <v>0.112584</v>
      </c>
      <c r="N842">
        <v>-1.083E-3</v>
      </c>
      <c r="O842">
        <v>2.2994000000000001E-2</v>
      </c>
      <c r="P842">
        <v>-9.4572000000000003E-2</v>
      </c>
      <c r="Q842">
        <v>6.7916000000000004E-2</v>
      </c>
      <c r="R842">
        <v>-0.16666700000000001</v>
      </c>
      <c r="S842">
        <v>-9.3158000000000005E-2</v>
      </c>
      <c r="T842">
        <v>-8.7060000000000002E-3</v>
      </c>
      <c r="U842">
        <v>0.122951</v>
      </c>
      <c r="V842">
        <v>-0.216893</v>
      </c>
      <c r="W842">
        <v>0.44474000000000002</v>
      </c>
      <c r="X842">
        <v>2.4424000000000001E-2</v>
      </c>
      <c r="Y842">
        <v>0.146199</v>
      </c>
      <c r="Z842">
        <v>-0.29748799999999997</v>
      </c>
      <c r="AA842" t="s">
        <v>2</v>
      </c>
      <c r="AB842" t="s">
        <v>2</v>
      </c>
      <c r="AC842" t="s">
        <v>2</v>
      </c>
      <c r="AD842">
        <v>-0.21396599999999999</v>
      </c>
      <c r="AE842">
        <v>-0.35323399999999999</v>
      </c>
      <c r="AF842">
        <v>0.152198</v>
      </c>
      <c r="AG842">
        <v>-2.2518E-2</v>
      </c>
      <c r="AH842">
        <v>0.74457700000000004</v>
      </c>
      <c r="AI842">
        <v>0.135347</v>
      </c>
      <c r="AJ842">
        <v>-0.22364500000000001</v>
      </c>
      <c r="AK842">
        <v>-5.7106999999999998E-2</v>
      </c>
      <c r="AL842">
        <v>0.30484499999999998</v>
      </c>
      <c r="AM842">
        <v>4.4352999999999997E-2</v>
      </c>
      <c r="AN842">
        <v>0.880494</v>
      </c>
      <c r="AO842">
        <v>0.365809</v>
      </c>
      <c r="AP842">
        <v>0.25072100000000003</v>
      </c>
      <c r="AQ842">
        <v>0.27609499999999998</v>
      </c>
      <c r="AR842">
        <v>0.17479800000000001</v>
      </c>
      <c r="AS842">
        <v>-0.42381000000000002</v>
      </c>
      <c r="AT842">
        <v>-0.23331499999999999</v>
      </c>
      <c r="AU842">
        <v>-0.80408500000000005</v>
      </c>
      <c r="AV842">
        <v>-0.18246399999999999</v>
      </c>
      <c r="AW842">
        <v>-0.111594</v>
      </c>
      <c r="AX842">
        <v>-9.5921999999999993E-2</v>
      </c>
      <c r="AY842">
        <v>0.26993899999999998</v>
      </c>
    </row>
    <row r="843" spans="1:51" x14ac:dyDescent="0.3">
      <c r="A843">
        <v>14128</v>
      </c>
      <c r="B843" t="s">
        <v>2791</v>
      </c>
      <c r="C843" t="s">
        <v>2792</v>
      </c>
      <c r="D843">
        <v>-1.3533E-2</v>
      </c>
      <c r="E843">
        <v>-0.230211</v>
      </c>
      <c r="F843">
        <v>-0.77634999999999998</v>
      </c>
      <c r="G843">
        <v>0.47106199999999998</v>
      </c>
      <c r="H843">
        <v>-0.119403</v>
      </c>
      <c r="I843">
        <v>-0.19432199999999999</v>
      </c>
      <c r="J843">
        <v>-0.120879</v>
      </c>
      <c r="K843">
        <v>1.3481E-2</v>
      </c>
      <c r="L843">
        <v>-7.1946999999999997E-2</v>
      </c>
      <c r="M843">
        <v>0</v>
      </c>
      <c r="N843">
        <v>0.238926</v>
      </c>
      <c r="O843">
        <v>5.1463000000000002E-2</v>
      </c>
      <c r="P843">
        <v>1.0548999999999999E-2</v>
      </c>
      <c r="Q843">
        <v>0.101253</v>
      </c>
      <c r="R843">
        <v>5.9242000000000003E-2</v>
      </c>
      <c r="S843">
        <v>0.105936</v>
      </c>
      <c r="T843">
        <v>8.0099000000000004E-2</v>
      </c>
      <c r="U843">
        <v>3.7844000000000003E-2</v>
      </c>
      <c r="V843">
        <v>-7.1910000000000002E-2</v>
      </c>
      <c r="W843">
        <v>4.0355000000000002E-2</v>
      </c>
      <c r="X843">
        <v>9.6587000000000006E-2</v>
      </c>
      <c r="Y843">
        <v>8.1956000000000001E-2</v>
      </c>
      <c r="Z843">
        <v>-4.5846999999999999E-2</v>
      </c>
      <c r="AA843">
        <v>-4.1435E-2</v>
      </c>
      <c r="AB843">
        <v>0.13958599999999999</v>
      </c>
      <c r="AC843">
        <v>7.5826000000000005E-2</v>
      </c>
      <c r="AD843">
        <v>6.2951999999999994E-2</v>
      </c>
      <c r="AE843">
        <v>2.1239999999999998E-2</v>
      </c>
      <c r="AF843">
        <v>-7.3080000000000003E-3</v>
      </c>
      <c r="AG843">
        <v>-8.0690999999999999E-2</v>
      </c>
      <c r="AH843">
        <v>9.0567999999999996E-2</v>
      </c>
      <c r="AI843">
        <v>2.2336999999999999E-2</v>
      </c>
      <c r="AJ843">
        <v>-5.9664000000000002E-2</v>
      </c>
      <c r="AK843">
        <v>6.5821000000000005E-2</v>
      </c>
      <c r="AL843">
        <v>2.6629E-2</v>
      </c>
      <c r="AM843">
        <v>-3.0077E-2</v>
      </c>
      <c r="AN843">
        <v>7.4927999999999995E-2</v>
      </c>
      <c r="AO843">
        <v>9.6509999999999999E-3</v>
      </c>
      <c r="AP843">
        <v>3.4254E-2</v>
      </c>
      <c r="AQ843">
        <v>-2.3896000000000001E-2</v>
      </c>
      <c r="AR843">
        <v>-2.9270999999999998E-2</v>
      </c>
      <c r="AS843">
        <v>7.9222000000000001E-2</v>
      </c>
      <c r="AT843">
        <v>6.2692999999999999E-2</v>
      </c>
      <c r="AU843">
        <v>3.3366E-2</v>
      </c>
      <c r="AV843">
        <v>2.5739999999999999E-3</v>
      </c>
      <c r="AW843" t="s">
        <v>2</v>
      </c>
      <c r="AX843" t="s">
        <v>2</v>
      </c>
      <c r="AY843" t="s">
        <v>2</v>
      </c>
    </row>
    <row r="844" spans="1:51" x14ac:dyDescent="0.3">
      <c r="A844">
        <v>14132</v>
      </c>
      <c r="B844" t="s">
        <v>20253</v>
      </c>
      <c r="C844" t="s">
        <v>20254</v>
      </c>
      <c r="D844">
        <v>0.246641</v>
      </c>
      <c r="E844">
        <v>-0.226328</v>
      </c>
      <c r="F844">
        <v>-0.65870600000000001</v>
      </c>
      <c r="G844">
        <v>0.43148700000000001</v>
      </c>
      <c r="H844">
        <v>1.8329999999999999E-2</v>
      </c>
      <c r="I844">
        <v>5.6000000000000001E-2</v>
      </c>
      <c r="J844">
        <v>4.7349000000000002E-2</v>
      </c>
      <c r="K844">
        <v>0.461121</v>
      </c>
      <c r="L844">
        <v>-0.107673</v>
      </c>
      <c r="M844">
        <v>9.2926999999999996E-2</v>
      </c>
      <c r="N844">
        <v>0.32741100000000001</v>
      </c>
      <c r="O844">
        <v>0.18737999999999999</v>
      </c>
      <c r="P844">
        <v>-9.1787999999999995E-2</v>
      </c>
      <c r="Q844">
        <v>0.31914900000000002</v>
      </c>
      <c r="R844">
        <v>-4.1667000000000003E-2</v>
      </c>
      <c r="S844">
        <v>0.140954</v>
      </c>
      <c r="T844">
        <v>6.0234000000000003E-2</v>
      </c>
      <c r="U844">
        <v>0.113623</v>
      </c>
      <c r="V844">
        <v>0.14940100000000001</v>
      </c>
      <c r="W844">
        <v>-0.100091</v>
      </c>
      <c r="X844">
        <v>9.7635E-2</v>
      </c>
      <c r="Y844">
        <v>-0.17010500000000001</v>
      </c>
      <c r="Z844">
        <v>-0.18121599999999999</v>
      </c>
      <c r="AA844">
        <v>0.21255099999999999</v>
      </c>
      <c r="AB844">
        <v>-7.7910000000000002E-3</v>
      </c>
      <c r="AC844">
        <v>7.0666999999999994E-2</v>
      </c>
      <c r="AD844">
        <v>-4.7144999999999999E-2</v>
      </c>
      <c r="AE844">
        <v>-0.124794</v>
      </c>
      <c r="AF844">
        <v>-2.1357000000000001E-2</v>
      </c>
      <c r="AG844">
        <v>-0.34082200000000001</v>
      </c>
      <c r="AH844">
        <v>-5.5502000000000003E-2</v>
      </c>
      <c r="AI844">
        <v>-8.4536E-2</v>
      </c>
      <c r="AJ844">
        <v>-0.212838</v>
      </c>
      <c r="AK844">
        <v>0.198856</v>
      </c>
      <c r="AL844">
        <v>0.19093099999999999</v>
      </c>
      <c r="AM844">
        <v>-0.162325</v>
      </c>
      <c r="AN844">
        <v>0.32535900000000001</v>
      </c>
      <c r="AO844">
        <v>5.7762000000000001E-2</v>
      </c>
      <c r="AP844">
        <v>6.1433000000000001E-2</v>
      </c>
      <c r="AQ844">
        <v>-5.4662000000000002E-2</v>
      </c>
      <c r="AR844">
        <v>0.17346900000000001</v>
      </c>
      <c r="AS844">
        <v>1.0869999999999999E-2</v>
      </c>
      <c r="AT844">
        <v>-0.14121900000000001</v>
      </c>
      <c r="AU844">
        <v>-0.16527500000000001</v>
      </c>
      <c r="AV844">
        <v>-0.32100000000000001</v>
      </c>
      <c r="AW844">
        <v>-0.159057</v>
      </c>
      <c r="AX844">
        <v>0.41155900000000001</v>
      </c>
      <c r="AY844">
        <v>0.163772</v>
      </c>
    </row>
    <row r="845" spans="1:51" x14ac:dyDescent="0.3">
      <c r="A845">
        <v>14133</v>
      </c>
      <c r="B845" t="s">
        <v>16761</v>
      </c>
      <c r="C845" t="s">
        <v>16762</v>
      </c>
      <c r="D845">
        <v>5.6772910000000003</v>
      </c>
      <c r="E845">
        <v>-0.433174</v>
      </c>
      <c r="F845">
        <v>-0.39578999999999998</v>
      </c>
      <c r="G845">
        <v>4.5296000000000003E-2</v>
      </c>
      <c r="H845">
        <v>0.25333299999999997</v>
      </c>
      <c r="I845">
        <v>-5.3189999999999999E-3</v>
      </c>
      <c r="J845">
        <v>-0.16577500000000001</v>
      </c>
      <c r="K845">
        <v>-0.36378199999999999</v>
      </c>
      <c r="L845">
        <v>-3.2745999999999997E-2</v>
      </c>
      <c r="M845">
        <v>-0.101562</v>
      </c>
      <c r="N845">
        <v>0.13333300000000001</v>
      </c>
      <c r="O845">
        <v>-0.26598500000000003</v>
      </c>
      <c r="P845">
        <v>0.40766599999999997</v>
      </c>
      <c r="Q845">
        <v>3.4653000000000003E-2</v>
      </c>
      <c r="R845">
        <v>0.129187</v>
      </c>
      <c r="S845">
        <v>-0.120763</v>
      </c>
      <c r="T845">
        <v>-0.13494</v>
      </c>
      <c r="U845">
        <v>0.29247899999999999</v>
      </c>
      <c r="V845">
        <v>-0.13362099999999999</v>
      </c>
      <c r="W845">
        <v>-3.7314E-2</v>
      </c>
      <c r="X845">
        <v>0.198966</v>
      </c>
      <c r="Y845">
        <v>2.1552000000000002E-2</v>
      </c>
      <c r="Z845">
        <v>-4.2189999999999997E-3</v>
      </c>
      <c r="AA845">
        <v>-0.211864</v>
      </c>
      <c r="AB845">
        <v>-0.36290299999999998</v>
      </c>
      <c r="AC845">
        <v>-0.19831199999999999</v>
      </c>
      <c r="AD845">
        <v>0.1</v>
      </c>
      <c r="AE845">
        <v>-0.28708099999999998</v>
      </c>
      <c r="AF845">
        <v>0.34228199999999998</v>
      </c>
      <c r="AG845">
        <v>-0.06</v>
      </c>
      <c r="AH845">
        <v>-3.1914999999999999E-2</v>
      </c>
      <c r="AI845">
        <v>0.31318699999999999</v>
      </c>
      <c r="AJ845">
        <v>-0.27615099999999998</v>
      </c>
      <c r="AK845">
        <v>-5.7800000000000004E-3</v>
      </c>
      <c r="AL845">
        <v>-7.5580999999999995E-2</v>
      </c>
      <c r="AM845">
        <v>-0.30188700000000002</v>
      </c>
      <c r="AN845">
        <v>0.27576600000000001</v>
      </c>
      <c r="AO845">
        <v>-2.3727000000000002E-2</v>
      </c>
      <c r="AP845">
        <v>-0.15218799999999999</v>
      </c>
      <c r="AQ845">
        <v>0.134716</v>
      </c>
      <c r="AR845">
        <v>-0.21052599999999999</v>
      </c>
      <c r="AS845">
        <v>9.5238000000000003E-2</v>
      </c>
      <c r="AT845">
        <v>0.34782600000000002</v>
      </c>
      <c r="AU845">
        <v>-6.4516000000000004E-2</v>
      </c>
      <c r="AV845">
        <v>-7.5861999999999999E-2</v>
      </c>
      <c r="AW845">
        <v>-0.15671599999999999</v>
      </c>
      <c r="AX845">
        <v>1.7698999999999999E-2</v>
      </c>
      <c r="AY845">
        <v>-0.113043</v>
      </c>
    </row>
    <row r="846" spans="1:51" x14ac:dyDescent="0.3">
      <c r="A846">
        <v>14134</v>
      </c>
      <c r="B846" t="s">
        <v>2653</v>
      </c>
      <c r="C846" t="s">
        <v>2654</v>
      </c>
      <c r="D846">
        <v>2.7088999999999998E-2</v>
      </c>
      <c r="E846">
        <v>-0.18293999999999999</v>
      </c>
      <c r="F846">
        <v>-0.271449</v>
      </c>
      <c r="G846">
        <v>0.12934399999999999</v>
      </c>
      <c r="H846">
        <v>4.4444999999999998E-2</v>
      </c>
      <c r="I846">
        <v>7.3232000000000005E-2</v>
      </c>
      <c r="J846">
        <v>-0.129412</v>
      </c>
      <c r="K846">
        <v>-0.103604</v>
      </c>
      <c r="L846">
        <v>0.25728600000000001</v>
      </c>
      <c r="M846">
        <v>-0.119105</v>
      </c>
      <c r="N846">
        <v>0.110708</v>
      </c>
      <c r="O846">
        <v>2.8594999999999999E-2</v>
      </c>
      <c r="P846">
        <v>2.2239999999999999E-2</v>
      </c>
      <c r="Q846">
        <v>3.3799999999999997E-2</v>
      </c>
      <c r="R846">
        <v>-3.4197999999999999E-2</v>
      </c>
      <c r="S846">
        <v>1.9455E-2</v>
      </c>
      <c r="T846">
        <v>-2.6717999999999999E-2</v>
      </c>
      <c r="U846">
        <v>0.13725499999999999</v>
      </c>
      <c r="V846">
        <v>-3.0345E-2</v>
      </c>
      <c r="W846">
        <v>-0.105974</v>
      </c>
      <c r="X846">
        <v>0.26491599999999998</v>
      </c>
      <c r="Y846">
        <v>2.2013000000000001E-2</v>
      </c>
      <c r="Z846">
        <v>0.11076900000000001</v>
      </c>
      <c r="AA846">
        <v>-6.8322999999999995E-2</v>
      </c>
      <c r="AB846">
        <v>0.19697000000000001</v>
      </c>
      <c r="AC846">
        <v>6.1266000000000001E-2</v>
      </c>
      <c r="AD846">
        <v>-4.3327999999999998E-2</v>
      </c>
      <c r="AE846">
        <v>3.8600000000000002E-2</v>
      </c>
      <c r="AF846">
        <v>-3.2705999999999999E-2</v>
      </c>
      <c r="AG846">
        <v>-9.0430999999999997E-2</v>
      </c>
      <c r="AH846">
        <v>0.19537599999999999</v>
      </c>
      <c r="AI846">
        <v>8.8008000000000003E-2</v>
      </c>
      <c r="AJ846">
        <v>-0.106818</v>
      </c>
      <c r="AK846">
        <v>0.19974600000000001</v>
      </c>
      <c r="AL846">
        <v>-5.3658999999999998E-2</v>
      </c>
      <c r="AM846">
        <v>-3.7138999999999998E-2</v>
      </c>
      <c r="AN846">
        <v>0.15761900000000001</v>
      </c>
      <c r="AO846">
        <v>5.5121000000000003E-2</v>
      </c>
      <c r="AP846">
        <v>-1.193E-3</v>
      </c>
      <c r="AQ846">
        <v>9.554E-3</v>
      </c>
      <c r="AR846" t="s">
        <v>2</v>
      </c>
      <c r="AS846" t="s">
        <v>2</v>
      </c>
      <c r="AT846" t="s">
        <v>2</v>
      </c>
      <c r="AU846" t="s">
        <v>2</v>
      </c>
      <c r="AV846" t="s">
        <v>2</v>
      </c>
      <c r="AW846" t="s">
        <v>2</v>
      </c>
      <c r="AX846" t="s">
        <v>2</v>
      </c>
      <c r="AY846" t="s">
        <v>2</v>
      </c>
    </row>
    <row r="847" spans="1:51" x14ac:dyDescent="0.3">
      <c r="A847">
        <v>14135</v>
      </c>
      <c r="B847" t="s">
        <v>1743</v>
      </c>
      <c r="C847" t="s">
        <v>1744</v>
      </c>
      <c r="D847">
        <v>-9.6385999999999999E-2</v>
      </c>
      <c r="E847">
        <v>-0.32666699999999999</v>
      </c>
      <c r="F847">
        <v>-0.13336600000000001</v>
      </c>
      <c r="G847">
        <v>6.6148999999999999E-2</v>
      </c>
      <c r="H847">
        <v>-0.18559800000000001</v>
      </c>
      <c r="I847">
        <v>6.5790000000000001E-2</v>
      </c>
      <c r="J847">
        <v>6.2715999999999994E-2</v>
      </c>
      <c r="K847">
        <v>0.53345699999999996</v>
      </c>
      <c r="L847">
        <v>0.12878800000000001</v>
      </c>
      <c r="M847">
        <v>-6.711E-3</v>
      </c>
      <c r="N847">
        <v>-8.7837999999999999E-2</v>
      </c>
      <c r="O847">
        <v>0.118518</v>
      </c>
      <c r="P847">
        <v>0.39735100000000001</v>
      </c>
      <c r="Q847">
        <v>-0.241706</v>
      </c>
      <c r="R847">
        <v>-8.7499999999999994E-2</v>
      </c>
      <c r="S847">
        <v>-0.130137</v>
      </c>
      <c r="T847">
        <v>8.6613999999999997E-2</v>
      </c>
      <c r="U847">
        <v>0.152174</v>
      </c>
      <c r="V847">
        <v>-0.28930800000000001</v>
      </c>
      <c r="W847">
        <v>8.8500000000000002E-3</v>
      </c>
      <c r="X847">
        <v>0.29824600000000001</v>
      </c>
      <c r="Y847">
        <v>0.108108</v>
      </c>
      <c r="Z847">
        <v>-0.335366</v>
      </c>
      <c r="AA847">
        <v>-2.7522999999999999E-2</v>
      </c>
      <c r="AB847">
        <v>9.4339999999999993E-2</v>
      </c>
      <c r="AC847">
        <v>0.224138</v>
      </c>
      <c r="AD847">
        <v>-4.9296E-2</v>
      </c>
      <c r="AE847">
        <v>-0.118518</v>
      </c>
      <c r="AF847">
        <v>0.12605</v>
      </c>
      <c r="AG847">
        <v>-0.141791</v>
      </c>
      <c r="AH847">
        <v>9.5652000000000001E-2</v>
      </c>
      <c r="AI847">
        <v>-0.111111</v>
      </c>
      <c r="AJ847">
        <v>-9.8213999999999996E-2</v>
      </c>
      <c r="AK847">
        <v>0.26732699999999998</v>
      </c>
      <c r="AL847">
        <v>-7.8125E-2</v>
      </c>
      <c r="AM847">
        <v>-6.7796999999999996E-2</v>
      </c>
      <c r="AN847">
        <v>-5.4545999999999997E-2</v>
      </c>
      <c r="AO847">
        <v>-1.9231000000000002E-2</v>
      </c>
      <c r="AP847">
        <v>3.9216000000000001E-2</v>
      </c>
      <c r="AQ847">
        <v>-0.15084900000000001</v>
      </c>
      <c r="AR847">
        <v>-6.6769999999999996E-2</v>
      </c>
      <c r="AS847">
        <v>8.9286000000000004E-2</v>
      </c>
      <c r="AT847">
        <v>2.1638999999999999E-2</v>
      </c>
      <c r="AU847">
        <v>1.7330000000000002E-2</v>
      </c>
      <c r="AV847">
        <v>6.2039999999999998E-2</v>
      </c>
      <c r="AW847">
        <v>-0.10891099999999999</v>
      </c>
      <c r="AX847">
        <v>-8.6555999999999994E-2</v>
      </c>
      <c r="AY847">
        <v>-6.3253000000000004E-2</v>
      </c>
    </row>
    <row r="848" spans="1:51" x14ac:dyDescent="0.3">
      <c r="A848">
        <v>14136</v>
      </c>
      <c r="B848" t="s">
        <v>2755</v>
      </c>
      <c r="C848" t="s">
        <v>2756</v>
      </c>
      <c r="D848">
        <v>0.21883</v>
      </c>
      <c r="E848">
        <v>0.146756</v>
      </c>
      <c r="F848">
        <v>-0.10112400000000001</v>
      </c>
      <c r="G848">
        <v>7.843E-2</v>
      </c>
      <c r="H848">
        <v>0.20006099999999999</v>
      </c>
      <c r="I848">
        <v>3.9233999999999998E-2</v>
      </c>
      <c r="J848">
        <v>1.8454999999999999E-2</v>
      </c>
      <c r="K848">
        <v>1.7229999999999999E-3</v>
      </c>
      <c r="L848">
        <v>-5.5577000000000001E-2</v>
      </c>
      <c r="M848">
        <v>-5.9248000000000002E-2</v>
      </c>
      <c r="N848">
        <v>0.149841</v>
      </c>
      <c r="O848">
        <v>0.275779</v>
      </c>
      <c r="P848">
        <v>-1.5963999999999999E-2</v>
      </c>
      <c r="Q848">
        <v>1.4050999999999999E-2</v>
      </c>
      <c r="R848">
        <v>-0.21229100000000001</v>
      </c>
      <c r="S848">
        <v>7.0733000000000004E-2</v>
      </c>
      <c r="T848">
        <v>-0.17708099999999999</v>
      </c>
      <c r="U848">
        <v>0.107098</v>
      </c>
      <c r="V848">
        <v>-8.0218999999999999E-2</v>
      </c>
      <c r="W848">
        <v>-5.6160000000000002E-2</v>
      </c>
      <c r="X848">
        <v>-0.137794</v>
      </c>
      <c r="Y848">
        <v>0.120828</v>
      </c>
      <c r="Z848">
        <v>-0.114037</v>
      </c>
      <c r="AA848">
        <v>-0.13255900000000001</v>
      </c>
      <c r="AB848">
        <v>-5.7965999999999997E-2</v>
      </c>
      <c r="AC848">
        <v>-0.25865500000000002</v>
      </c>
      <c r="AD848">
        <v>-0.104173</v>
      </c>
      <c r="AE848">
        <v>-0.276086</v>
      </c>
      <c r="AF848">
        <v>-0.25586300000000001</v>
      </c>
      <c r="AG848">
        <v>-0.172316</v>
      </c>
      <c r="AH848">
        <v>-5.3004000000000003E-2</v>
      </c>
      <c r="AI848">
        <v>-0.130329</v>
      </c>
      <c r="AJ848">
        <v>-7.1561E-2</v>
      </c>
      <c r="AK848">
        <v>-0.111111</v>
      </c>
      <c r="AL848">
        <v>4.3355999999999999E-2</v>
      </c>
      <c r="AM848">
        <v>-4.4791999999999998E-2</v>
      </c>
      <c r="AN848">
        <v>0.10254199999999999</v>
      </c>
      <c r="AO848">
        <v>-0.153472</v>
      </c>
      <c r="AP848">
        <v>-7.1731000000000003E-2</v>
      </c>
      <c r="AQ848">
        <v>-0.10140200000000001</v>
      </c>
      <c r="AR848">
        <v>0.259071</v>
      </c>
      <c r="AS848">
        <v>-5.6772000000000003E-2</v>
      </c>
      <c r="AT848">
        <v>0.26367299999999999</v>
      </c>
      <c r="AU848">
        <v>-0.25217600000000001</v>
      </c>
      <c r="AV848">
        <v>-4.2029999999999998E-2</v>
      </c>
      <c r="AW848">
        <v>-0.102936</v>
      </c>
      <c r="AX848">
        <v>7.0730000000000001E-2</v>
      </c>
      <c r="AY848">
        <v>0.19290199999999999</v>
      </c>
    </row>
    <row r="849" spans="1:51" x14ac:dyDescent="0.3">
      <c r="A849">
        <v>14137</v>
      </c>
      <c r="B849" t="s">
        <v>18031</v>
      </c>
      <c r="C849" t="s">
        <v>18032</v>
      </c>
      <c r="D849">
        <v>-0.18181800000000001</v>
      </c>
      <c r="E849">
        <v>-0.34722199999999998</v>
      </c>
      <c r="F849">
        <v>-0.53283700000000001</v>
      </c>
      <c r="G849">
        <v>0.36830099999999999</v>
      </c>
      <c r="H849">
        <v>0.32031500000000002</v>
      </c>
      <c r="I849">
        <v>-2.521E-2</v>
      </c>
      <c r="J849">
        <v>-5.1723999999999999E-2</v>
      </c>
      <c r="K849">
        <v>-0.37709100000000001</v>
      </c>
      <c r="L849">
        <v>-7.5890000000000003E-3</v>
      </c>
      <c r="M849">
        <v>-0.24867600000000001</v>
      </c>
      <c r="N849">
        <v>0.229791</v>
      </c>
      <c r="O849">
        <v>5.0293999999999998E-2</v>
      </c>
      <c r="P849">
        <v>0.69722700000000004</v>
      </c>
      <c r="Q849">
        <v>0.98214299999999999</v>
      </c>
      <c r="R849">
        <v>4.0541000000000001E-2</v>
      </c>
      <c r="S849">
        <v>-6.9264000000000006E-2</v>
      </c>
      <c r="T849">
        <v>4.6511999999999998E-2</v>
      </c>
      <c r="U849">
        <v>0.32444400000000001</v>
      </c>
      <c r="V849">
        <v>-0.100671</v>
      </c>
      <c r="W849">
        <v>-0.104478</v>
      </c>
      <c r="X849">
        <v>0.22916700000000001</v>
      </c>
      <c r="Y849">
        <v>0.27457599999999999</v>
      </c>
      <c r="Z849">
        <v>-0.38563799999999998</v>
      </c>
      <c r="AA849">
        <v>-1.2987E-2</v>
      </c>
      <c r="AB849">
        <v>0.105263</v>
      </c>
      <c r="AC849">
        <v>0.261905</v>
      </c>
      <c r="AD849">
        <v>0.20125799999999999</v>
      </c>
      <c r="AE849">
        <v>0.170157</v>
      </c>
      <c r="AF849">
        <v>-6.711E-3</v>
      </c>
      <c r="AG849">
        <v>-0.40090100000000001</v>
      </c>
      <c r="AH849">
        <v>5.6390999999999997E-2</v>
      </c>
      <c r="AI849">
        <v>0.15302499999999999</v>
      </c>
      <c r="AJ849">
        <v>-0.28395100000000001</v>
      </c>
      <c r="AK849">
        <v>0.375</v>
      </c>
      <c r="AL849">
        <v>-0.15360499999999999</v>
      </c>
      <c r="AM849">
        <v>-8.8888999999999996E-2</v>
      </c>
      <c r="AN849">
        <v>-4.0651E-2</v>
      </c>
      <c r="AO849">
        <v>-0.110169</v>
      </c>
      <c r="AP849">
        <v>-9.5238000000000003E-2</v>
      </c>
      <c r="AQ849">
        <v>-4.7368E-2</v>
      </c>
      <c r="AR849">
        <v>-6.0773000000000001E-2</v>
      </c>
      <c r="AS849">
        <v>5.8820000000000001E-3</v>
      </c>
      <c r="AT849">
        <v>0.41520499999999999</v>
      </c>
      <c r="AU849">
        <v>-0.21900800000000001</v>
      </c>
      <c r="AV849">
        <v>3.1746000000000003E-2</v>
      </c>
      <c r="AW849">
        <v>-0.107692</v>
      </c>
      <c r="AX849">
        <v>-5.1723999999999999E-2</v>
      </c>
      <c r="AY849">
        <v>-0.115151</v>
      </c>
    </row>
    <row r="850" spans="1:51" x14ac:dyDescent="0.3">
      <c r="A850">
        <v>14140</v>
      </c>
      <c r="B850" t="s">
        <v>19959</v>
      </c>
      <c r="C850" t="s">
        <v>19960</v>
      </c>
      <c r="D850">
        <v>-8.4588999999999998E-2</v>
      </c>
      <c r="E850">
        <v>-0.168354</v>
      </c>
      <c r="F850">
        <v>-0.42590699999999998</v>
      </c>
      <c r="G850">
        <v>0.26966299999999999</v>
      </c>
      <c r="H850">
        <v>7.9645999999999995E-2</v>
      </c>
      <c r="I850">
        <v>0.14959</v>
      </c>
      <c r="J850">
        <v>7.3083999999999996E-2</v>
      </c>
      <c r="K850">
        <v>0.16445199999999999</v>
      </c>
      <c r="L850">
        <v>5.4207999999999999E-2</v>
      </c>
      <c r="M850">
        <v>-0.237543</v>
      </c>
      <c r="N850">
        <v>0.28125</v>
      </c>
      <c r="O850">
        <v>0.33841500000000002</v>
      </c>
      <c r="P850">
        <v>-7.9729999999999992E-3</v>
      </c>
      <c r="Q850">
        <v>0.29161900000000002</v>
      </c>
      <c r="R850">
        <v>0.11733300000000001</v>
      </c>
      <c r="S850">
        <v>9.3078999999999995E-2</v>
      </c>
      <c r="T850">
        <v>7.9329999999999998E-2</v>
      </c>
      <c r="U850">
        <v>-4.2481999999999999E-2</v>
      </c>
      <c r="V850">
        <v>0.12887299999999999</v>
      </c>
      <c r="W850">
        <v>2.6825000000000002E-2</v>
      </c>
      <c r="X850">
        <v>-1.0644000000000001E-2</v>
      </c>
      <c r="Y850">
        <v>3.3376999999999997E-2</v>
      </c>
      <c r="Z850" t="s">
        <v>2</v>
      </c>
      <c r="AA850" t="s">
        <v>2</v>
      </c>
      <c r="AB850" t="s">
        <v>2</v>
      </c>
      <c r="AC850" t="s">
        <v>2</v>
      </c>
      <c r="AD850" t="s">
        <v>2</v>
      </c>
      <c r="AE850" t="s">
        <v>2</v>
      </c>
      <c r="AF850" t="s">
        <v>2</v>
      </c>
      <c r="AG850" t="s">
        <v>2</v>
      </c>
      <c r="AH850" t="s">
        <v>2</v>
      </c>
      <c r="AI850" t="s">
        <v>2</v>
      </c>
      <c r="AJ850" t="s">
        <v>2</v>
      </c>
      <c r="AK850" t="s">
        <v>2</v>
      </c>
      <c r="AL850" t="s">
        <v>2</v>
      </c>
      <c r="AM850" t="s">
        <v>2</v>
      </c>
      <c r="AN850" t="s">
        <v>2</v>
      </c>
      <c r="AO850" t="s">
        <v>2</v>
      </c>
      <c r="AP850" t="s">
        <v>2</v>
      </c>
      <c r="AQ850" t="s">
        <v>2</v>
      </c>
      <c r="AR850" t="s">
        <v>2</v>
      </c>
      <c r="AS850" t="s">
        <v>2</v>
      </c>
      <c r="AT850" t="s">
        <v>2</v>
      </c>
      <c r="AU850" t="s">
        <v>2</v>
      </c>
      <c r="AV850" t="s">
        <v>2</v>
      </c>
      <c r="AW850" t="s">
        <v>2</v>
      </c>
      <c r="AX850" t="s">
        <v>2</v>
      </c>
      <c r="AY850" t="s">
        <v>2</v>
      </c>
    </row>
    <row r="851" spans="1:51" x14ac:dyDescent="0.3">
      <c r="A851">
        <v>14141</v>
      </c>
      <c r="B851" t="s">
        <v>2765</v>
      </c>
      <c r="C851" t="s">
        <v>2766</v>
      </c>
      <c r="D851">
        <v>1.2871E-2</v>
      </c>
      <c r="E851">
        <v>-8.7045999999999998E-2</v>
      </c>
      <c r="F851">
        <v>-6.8639000000000006E-2</v>
      </c>
      <c r="G851">
        <v>9.9155999999999994E-2</v>
      </c>
      <c r="H851">
        <v>7.8129000000000004E-2</v>
      </c>
      <c r="I851">
        <v>-0.117674</v>
      </c>
      <c r="J851">
        <v>3.4372E-2</v>
      </c>
      <c r="K851">
        <v>4.3511000000000001E-2</v>
      </c>
      <c r="L851">
        <v>-6.0387999999999997E-2</v>
      </c>
      <c r="M851">
        <v>-2.1423000000000001E-2</v>
      </c>
      <c r="N851">
        <v>0.211732</v>
      </c>
      <c r="O851">
        <v>2.2693000000000001E-2</v>
      </c>
      <c r="P851">
        <v>1.8596999999999999E-2</v>
      </c>
      <c r="Q851">
        <v>-0.103093</v>
      </c>
      <c r="R851">
        <v>-2.9489999999999999E-2</v>
      </c>
      <c r="S851">
        <v>7.4172000000000002E-2</v>
      </c>
      <c r="T851">
        <v>4.921E-3</v>
      </c>
      <c r="U851">
        <v>-2.3703999999999999E-2</v>
      </c>
      <c r="V851">
        <v>-6.8400000000000004E-4</v>
      </c>
      <c r="W851">
        <v>-3.5166000000000003E-2</v>
      </c>
      <c r="X851">
        <v>1.5789999999999998E-2</v>
      </c>
      <c r="Y851">
        <v>5.3647E-2</v>
      </c>
      <c r="Z851">
        <v>-6.5604999999999997E-2</v>
      </c>
      <c r="AA851">
        <v>-3.5760000000000002E-3</v>
      </c>
      <c r="AB851">
        <v>-1.4236E-2</v>
      </c>
      <c r="AC851">
        <v>6.8999000000000005E-2</v>
      </c>
      <c r="AD851">
        <v>5.1089000000000002E-2</v>
      </c>
      <c r="AE851">
        <v>-9.2979999999999993E-2</v>
      </c>
      <c r="AF851">
        <v>4.0009999999999997E-2</v>
      </c>
      <c r="AG851">
        <v>7.5554999999999997E-2</v>
      </c>
      <c r="AH851">
        <v>4.4468000000000001E-2</v>
      </c>
      <c r="AI851">
        <v>-5.9873999999999997E-2</v>
      </c>
      <c r="AJ851">
        <v>-2.8989000000000001E-2</v>
      </c>
      <c r="AK851">
        <v>0.22933400000000001</v>
      </c>
      <c r="AL851">
        <v>1.6337999999999998E-2</v>
      </c>
      <c r="AM851">
        <v>7.4469999999999996E-3</v>
      </c>
      <c r="AN851">
        <v>-6.1120000000000001E-2</v>
      </c>
      <c r="AO851">
        <v>2.7557999999999999E-2</v>
      </c>
      <c r="AP851">
        <v>7.6889999999999997E-3</v>
      </c>
      <c r="AQ851">
        <v>-4.7086999999999997E-2</v>
      </c>
      <c r="AR851">
        <v>-4.6065000000000002E-2</v>
      </c>
      <c r="AS851">
        <v>0.15565599999999999</v>
      </c>
      <c r="AT851">
        <v>8.2059000000000007E-2</v>
      </c>
      <c r="AU851">
        <v>-3.0328000000000001E-2</v>
      </c>
      <c r="AV851">
        <v>-0.103009</v>
      </c>
      <c r="AW851">
        <v>3.8564000000000001E-2</v>
      </c>
      <c r="AX851">
        <v>7.4789999999999995E-2</v>
      </c>
      <c r="AY851">
        <v>5.8853999999999997E-2</v>
      </c>
    </row>
    <row r="852" spans="1:51" x14ac:dyDescent="0.3">
      <c r="A852">
        <v>14142</v>
      </c>
      <c r="B852" t="s">
        <v>2787</v>
      </c>
      <c r="C852" t="s">
        <v>2788</v>
      </c>
      <c r="D852">
        <v>1.8523000000000001E-2</v>
      </c>
      <c r="E852">
        <v>-4.7406999999999998E-2</v>
      </c>
      <c r="F852">
        <v>-0.19697300000000001</v>
      </c>
      <c r="G852">
        <v>4.5934000000000003E-2</v>
      </c>
      <c r="H852">
        <v>1.7180999999999998E-2</v>
      </c>
      <c r="I852">
        <v>2.5267999999999999E-2</v>
      </c>
      <c r="J852">
        <v>-1.2165E-2</v>
      </c>
      <c r="K852">
        <v>2.6446000000000001E-2</v>
      </c>
      <c r="L852">
        <v>1.1344999999999999E-2</v>
      </c>
      <c r="M852">
        <v>2.4194E-2</v>
      </c>
      <c r="N852">
        <v>6.1013999999999999E-2</v>
      </c>
      <c r="O852">
        <v>5.4053999999999998E-2</v>
      </c>
      <c r="P852">
        <v>3.1496000000000003E-2</v>
      </c>
      <c r="Q852">
        <v>-4.8809999999999999E-3</v>
      </c>
      <c r="R852">
        <v>1.4789E-2</v>
      </c>
      <c r="S852">
        <v>2.3012999999999999E-2</v>
      </c>
      <c r="T852">
        <v>-1.3699999999999999E-3</v>
      </c>
      <c r="U852" t="s">
        <v>2</v>
      </c>
      <c r="V852" t="s">
        <v>2</v>
      </c>
      <c r="W852" t="s">
        <v>2</v>
      </c>
      <c r="X852" t="s">
        <v>2</v>
      </c>
      <c r="Y852" t="s">
        <v>2</v>
      </c>
      <c r="Z852" t="s">
        <v>2</v>
      </c>
      <c r="AA852" t="s">
        <v>2</v>
      </c>
      <c r="AB852" t="s">
        <v>2</v>
      </c>
      <c r="AC852" t="s">
        <v>2</v>
      </c>
      <c r="AD852" t="s">
        <v>2</v>
      </c>
      <c r="AE852" t="s">
        <v>2</v>
      </c>
      <c r="AF852" t="s">
        <v>2</v>
      </c>
      <c r="AG852" t="s">
        <v>2</v>
      </c>
      <c r="AH852" t="s">
        <v>2</v>
      </c>
      <c r="AI852" t="s">
        <v>2</v>
      </c>
      <c r="AJ852" t="s">
        <v>2</v>
      </c>
      <c r="AK852" t="s">
        <v>2</v>
      </c>
      <c r="AL852" t="s">
        <v>2</v>
      </c>
      <c r="AM852" t="s">
        <v>2</v>
      </c>
      <c r="AN852" t="s">
        <v>2</v>
      </c>
      <c r="AO852" t="s">
        <v>2</v>
      </c>
      <c r="AP852" t="s">
        <v>2</v>
      </c>
      <c r="AQ852" t="s">
        <v>2</v>
      </c>
      <c r="AR852" t="s">
        <v>2</v>
      </c>
      <c r="AS852" t="s">
        <v>2</v>
      </c>
      <c r="AT852" t="s">
        <v>2</v>
      </c>
      <c r="AU852" t="s">
        <v>2</v>
      </c>
      <c r="AV852" t="s">
        <v>2</v>
      </c>
      <c r="AW852" t="s">
        <v>2</v>
      </c>
      <c r="AX852" t="s">
        <v>2</v>
      </c>
      <c r="AY852" t="s">
        <v>2</v>
      </c>
    </row>
    <row r="853" spans="1:51" x14ac:dyDescent="0.3">
      <c r="A853">
        <v>14144</v>
      </c>
      <c r="B853" t="s">
        <v>20247</v>
      </c>
      <c r="C853" t="s">
        <v>20248</v>
      </c>
      <c r="D853">
        <v>-0.14363600000000001</v>
      </c>
      <c r="E853">
        <v>-1.2739E-2</v>
      </c>
      <c r="F853">
        <v>-0.39677400000000002</v>
      </c>
      <c r="G853">
        <v>0.14438500000000001</v>
      </c>
      <c r="H853">
        <v>-1.4423E-2</v>
      </c>
      <c r="I853">
        <v>0.14308899999999999</v>
      </c>
      <c r="J853">
        <v>-3.4139000000000003E-2</v>
      </c>
      <c r="K853">
        <v>0.16347600000000001</v>
      </c>
      <c r="L853">
        <v>-1.0127000000000001E-2</v>
      </c>
      <c r="M853">
        <v>-6.3940000000000004E-3</v>
      </c>
      <c r="N853">
        <v>0.40025699999999997</v>
      </c>
      <c r="O853">
        <v>0.180147</v>
      </c>
      <c r="P853">
        <v>-7.0089999999999996E-3</v>
      </c>
      <c r="Q853">
        <v>0.16392200000000001</v>
      </c>
      <c r="R853">
        <v>5.3907999999999998E-2</v>
      </c>
      <c r="S853">
        <v>-4.2731999999999999E-2</v>
      </c>
      <c r="T853">
        <v>0.156334</v>
      </c>
      <c r="U853">
        <v>-2.5641000000000001E-2</v>
      </c>
      <c r="V853">
        <v>7.1770000000000002E-3</v>
      </c>
      <c r="W853">
        <v>-2.0784E-2</v>
      </c>
      <c r="X853">
        <v>7.2769999999999996E-3</v>
      </c>
      <c r="Y853">
        <v>3.0102E-2</v>
      </c>
      <c r="Z853">
        <v>-4.3833999999999998E-2</v>
      </c>
      <c r="AA853">
        <v>0.18765299999999999</v>
      </c>
      <c r="AB853">
        <v>-0.10731300000000001</v>
      </c>
      <c r="AC853">
        <v>-5.2874999999999998E-2</v>
      </c>
      <c r="AD853">
        <v>0.106769</v>
      </c>
      <c r="AE853">
        <v>-8.6092000000000002E-2</v>
      </c>
      <c r="AF853">
        <v>5.2150000000000002E-2</v>
      </c>
      <c r="AG853">
        <v>-0.22371099999999999</v>
      </c>
      <c r="AH853">
        <v>0.11475399999999999</v>
      </c>
      <c r="AI853">
        <v>-5.3406000000000002E-2</v>
      </c>
      <c r="AJ853">
        <v>-8.6671999999999999E-2</v>
      </c>
      <c r="AK853">
        <v>0.15845999999999999</v>
      </c>
      <c r="AL853">
        <v>0.239567</v>
      </c>
      <c r="AM853">
        <v>1.2470000000000001E-3</v>
      </c>
      <c r="AN853">
        <v>0.103362</v>
      </c>
      <c r="AO853">
        <v>-7.0541999999999994E-2</v>
      </c>
      <c r="AP853">
        <v>-7.2859999999999994E-2</v>
      </c>
      <c r="AQ853">
        <v>-5.0819999999999997E-2</v>
      </c>
      <c r="AR853">
        <v>-9.0070999999999998E-2</v>
      </c>
      <c r="AS853">
        <v>0.12236900000000001</v>
      </c>
      <c r="AT853">
        <v>-2.7780000000000001E-3</v>
      </c>
      <c r="AU853">
        <v>-4.0390000000000002E-2</v>
      </c>
      <c r="AV853">
        <v>-0.121916</v>
      </c>
      <c r="AW853">
        <v>-9.2562000000000005E-2</v>
      </c>
      <c r="AX853">
        <v>-2.1857999999999999E-2</v>
      </c>
      <c r="AY853">
        <v>0.134078</v>
      </c>
    </row>
    <row r="854" spans="1:51" x14ac:dyDescent="0.3">
      <c r="A854">
        <v>14145</v>
      </c>
      <c r="B854" t="s">
        <v>2735</v>
      </c>
      <c r="C854" t="s">
        <v>2736</v>
      </c>
      <c r="D854">
        <v>-4.8821999999999997E-2</v>
      </c>
      <c r="E854">
        <v>-0.209734</v>
      </c>
      <c r="F854">
        <v>-0.15005599999999999</v>
      </c>
      <c r="G854">
        <v>0.412385</v>
      </c>
      <c r="H854">
        <v>-0.17630599999999999</v>
      </c>
      <c r="I854">
        <v>0.23103099999999999</v>
      </c>
      <c r="J854">
        <v>0.30726799999999999</v>
      </c>
      <c r="K854">
        <v>-0.181562</v>
      </c>
      <c r="L854">
        <v>-3.2674000000000002E-2</v>
      </c>
      <c r="M854">
        <v>-0.219556</v>
      </c>
      <c r="N854">
        <v>-5.3531000000000002E-2</v>
      </c>
      <c r="O854">
        <v>2.4067000000000002E-2</v>
      </c>
      <c r="P854">
        <v>0.29377199999999998</v>
      </c>
      <c r="Q854">
        <v>-0.15304300000000001</v>
      </c>
      <c r="R854">
        <v>-0.10348499999999999</v>
      </c>
      <c r="S854">
        <v>-0.113636</v>
      </c>
      <c r="T854">
        <v>0.110661</v>
      </c>
      <c r="U854">
        <v>2.9162E-2</v>
      </c>
      <c r="V854">
        <v>-8.7367E-2</v>
      </c>
      <c r="W854">
        <v>-5.1747000000000001E-2</v>
      </c>
      <c r="X854">
        <v>-2.0464E-2</v>
      </c>
      <c r="Y854">
        <v>6.5460000000000004E-2</v>
      </c>
      <c r="Z854">
        <v>-0.22745099999999999</v>
      </c>
      <c r="AA854">
        <v>-0.13028799999999999</v>
      </c>
      <c r="AB854">
        <v>-0.20233499999999999</v>
      </c>
      <c r="AC854">
        <v>-0.114634</v>
      </c>
      <c r="AD854">
        <v>5.5100000000000001E-3</v>
      </c>
      <c r="AE854">
        <v>-0.29588999999999999</v>
      </c>
      <c r="AF854">
        <v>-7.7821000000000001E-2</v>
      </c>
      <c r="AG854">
        <v>-0.34599200000000002</v>
      </c>
      <c r="AH854">
        <v>0.109677</v>
      </c>
      <c r="AI854">
        <v>0.40116299999999999</v>
      </c>
      <c r="AJ854">
        <v>0.128631</v>
      </c>
      <c r="AK854">
        <v>1.1029000000000001E-2</v>
      </c>
      <c r="AL854">
        <v>-0.2</v>
      </c>
      <c r="AM854">
        <v>-0.14090900000000001</v>
      </c>
      <c r="AN854">
        <v>0.26455000000000001</v>
      </c>
      <c r="AO854">
        <v>0.175732</v>
      </c>
      <c r="AP854">
        <v>-0.21352299999999999</v>
      </c>
      <c r="AQ854">
        <v>-0.122172</v>
      </c>
      <c r="AR854">
        <v>0.14433000000000001</v>
      </c>
      <c r="AS854">
        <v>1.684685</v>
      </c>
      <c r="AT854">
        <v>0.13255</v>
      </c>
      <c r="AU854">
        <v>1.04</v>
      </c>
      <c r="AV854">
        <v>-0.20334099999999999</v>
      </c>
      <c r="AW854">
        <v>-0.32269799999999998</v>
      </c>
      <c r="AX854">
        <v>0.78331099999999998</v>
      </c>
      <c r="AY854">
        <v>0.45811299999999999</v>
      </c>
    </row>
    <row r="855" spans="1:51" x14ac:dyDescent="0.3">
      <c r="A855">
        <v>14149</v>
      </c>
      <c r="B855" t="s">
        <v>2731</v>
      </c>
      <c r="C855" t="s">
        <v>2732</v>
      </c>
      <c r="D855">
        <v>-0.15679100000000001</v>
      </c>
      <c r="E855">
        <v>-0.325405</v>
      </c>
      <c r="F855">
        <v>-0.28605799999999998</v>
      </c>
      <c r="G855">
        <v>0.21548800000000001</v>
      </c>
      <c r="H855">
        <v>0.17543900000000001</v>
      </c>
      <c r="I855">
        <v>-0.154753</v>
      </c>
      <c r="J855">
        <v>8.8289999999999993E-2</v>
      </c>
      <c r="K855">
        <v>-0.116994</v>
      </c>
      <c r="L855">
        <v>8.3171999999999996E-2</v>
      </c>
      <c r="M855">
        <v>-8.3035999999999999E-2</v>
      </c>
      <c r="N855">
        <v>0.40116800000000002</v>
      </c>
      <c r="O855">
        <v>6.254E-3</v>
      </c>
      <c r="P855">
        <v>-0.15055199999999999</v>
      </c>
      <c r="Q855">
        <v>0.23577200000000001</v>
      </c>
      <c r="R855">
        <v>-9.1447000000000001E-2</v>
      </c>
      <c r="S855">
        <v>-2.0999E-2</v>
      </c>
      <c r="T855">
        <v>9.3935000000000005E-2</v>
      </c>
      <c r="U855">
        <v>-4.6653E-2</v>
      </c>
      <c r="V855">
        <v>-6.6667000000000004E-2</v>
      </c>
      <c r="W855">
        <v>-8.2826999999999998E-2</v>
      </c>
      <c r="X855">
        <v>-8.0365000000000006E-2</v>
      </c>
      <c r="Y855">
        <v>-1.2612999999999999E-2</v>
      </c>
      <c r="Z855">
        <v>-8.2116999999999996E-2</v>
      </c>
      <c r="AA855">
        <v>5.9642000000000001E-2</v>
      </c>
      <c r="AB855">
        <v>4.5027999999999999E-2</v>
      </c>
      <c r="AC855">
        <v>-9.5153000000000001E-2</v>
      </c>
      <c r="AD855">
        <v>0.25198399999999999</v>
      </c>
      <c r="AE855">
        <v>-0.15610099999999999</v>
      </c>
      <c r="AF855">
        <v>-0.14554</v>
      </c>
      <c r="AG855">
        <v>-0.14505499999999999</v>
      </c>
      <c r="AH855">
        <v>8.8689000000000004E-2</v>
      </c>
      <c r="AI855">
        <v>-0.12514800000000001</v>
      </c>
      <c r="AJ855">
        <v>-0.14305000000000001</v>
      </c>
      <c r="AK855">
        <v>0.110236</v>
      </c>
      <c r="AL855">
        <v>0.47092200000000001</v>
      </c>
      <c r="AM855">
        <v>8.6789999999999992E-3</v>
      </c>
      <c r="AN855" t="s">
        <v>2</v>
      </c>
      <c r="AO855" t="s">
        <v>2</v>
      </c>
      <c r="AP855" t="s">
        <v>2</v>
      </c>
      <c r="AQ855" t="s">
        <v>2</v>
      </c>
      <c r="AR855" t="s">
        <v>2</v>
      </c>
      <c r="AS855" t="s">
        <v>2</v>
      </c>
      <c r="AT855" t="s">
        <v>2</v>
      </c>
      <c r="AU855" t="s">
        <v>2</v>
      </c>
      <c r="AV855" t="s">
        <v>2</v>
      </c>
      <c r="AW855" t="s">
        <v>2</v>
      </c>
      <c r="AX855" t="s">
        <v>2</v>
      </c>
      <c r="AY855" t="s">
        <v>2</v>
      </c>
    </row>
    <row r="856" spans="1:51" x14ac:dyDescent="0.3">
      <c r="A856">
        <v>14151</v>
      </c>
      <c r="B856" t="s">
        <v>2789</v>
      </c>
      <c r="C856" t="s">
        <v>2790</v>
      </c>
      <c r="D856">
        <v>4.96E-3</v>
      </c>
      <c r="E856">
        <v>-0.15151899999999999</v>
      </c>
      <c r="F856">
        <v>-0.55921799999999999</v>
      </c>
      <c r="G856">
        <v>0.31629400000000002</v>
      </c>
      <c r="H856">
        <v>-0.30097099999999999</v>
      </c>
      <c r="I856">
        <v>-8.6805999999999994E-2</v>
      </c>
      <c r="J856">
        <v>-0.1673</v>
      </c>
      <c r="K856">
        <v>-0.23592099999999999</v>
      </c>
      <c r="L856">
        <v>-6.2748999999999999E-2</v>
      </c>
      <c r="M856">
        <v>-7.6513999999999999E-2</v>
      </c>
      <c r="N856">
        <v>0.43728400000000001</v>
      </c>
      <c r="O856">
        <v>0.153723</v>
      </c>
      <c r="P856">
        <v>7.7724000000000001E-2</v>
      </c>
      <c r="Q856">
        <v>5.1513000000000003E-2</v>
      </c>
      <c r="R856">
        <v>-5.4501000000000001E-2</v>
      </c>
      <c r="S856">
        <v>0.27266800000000002</v>
      </c>
      <c r="T856">
        <v>0.26972000000000002</v>
      </c>
      <c r="U856">
        <v>-1.6032000000000001E-2</v>
      </c>
      <c r="V856">
        <v>5.5805E-2</v>
      </c>
      <c r="W856">
        <v>3.3951000000000002E-2</v>
      </c>
      <c r="X856">
        <v>-4.1044999999999998E-2</v>
      </c>
      <c r="Y856">
        <v>-1.5568E-2</v>
      </c>
      <c r="Z856">
        <v>-1.9799000000000001E-2</v>
      </c>
      <c r="AA856">
        <v>-7.2946999999999998E-2</v>
      </c>
      <c r="AB856">
        <v>9.3953999999999996E-2</v>
      </c>
      <c r="AC856">
        <v>7.9520000000000007E-3</v>
      </c>
      <c r="AD856">
        <v>-0.109665</v>
      </c>
      <c r="AE856">
        <v>-9.8361000000000004E-2</v>
      </c>
      <c r="AF856">
        <v>-0.101228</v>
      </c>
      <c r="AG856">
        <v>-0.13725000000000001</v>
      </c>
      <c r="AH856">
        <v>0.16542100000000001</v>
      </c>
      <c r="AI856">
        <v>8.6459999999999995E-2</v>
      </c>
      <c r="AJ856">
        <v>-0.101101</v>
      </c>
      <c r="AK856">
        <v>3.3128999999999999E-2</v>
      </c>
      <c r="AL856">
        <v>0.13392599999999999</v>
      </c>
      <c r="AM856">
        <v>6.2723000000000001E-2</v>
      </c>
      <c r="AN856">
        <v>1.03E-2</v>
      </c>
      <c r="AO856">
        <v>5.3121000000000002E-2</v>
      </c>
      <c r="AP856">
        <v>-0.118117</v>
      </c>
      <c r="AQ856">
        <v>2.0673E-2</v>
      </c>
      <c r="AR856">
        <v>-3.5326999999999997E-2</v>
      </c>
      <c r="AS856">
        <v>2.2211000000000002E-2</v>
      </c>
      <c r="AT856">
        <v>3.3316999999999999E-2</v>
      </c>
      <c r="AU856">
        <v>1.2149999999999999E-2</v>
      </c>
      <c r="AV856">
        <v>-3.0374000000000002E-2</v>
      </c>
      <c r="AW856">
        <v>-1.2529999999999999E-2</v>
      </c>
      <c r="AX856">
        <v>0.105905</v>
      </c>
      <c r="AY856">
        <v>1.1181E-2</v>
      </c>
    </row>
    <row r="857" spans="1:51" x14ac:dyDescent="0.3">
      <c r="A857">
        <v>14158</v>
      </c>
      <c r="B857" t="s">
        <v>2601</v>
      </c>
      <c r="C857" t="s">
        <v>2602</v>
      </c>
      <c r="D857">
        <v>-0.14197499999999999</v>
      </c>
      <c r="E857">
        <v>-0.115108</v>
      </c>
      <c r="F857">
        <v>-5.6911000000000003E-2</v>
      </c>
      <c r="G857">
        <v>0.14655199999999999</v>
      </c>
      <c r="H857">
        <v>0.85714299999999999</v>
      </c>
      <c r="I857">
        <v>0.43319800000000003</v>
      </c>
      <c r="J857">
        <v>4.2373000000000001E-2</v>
      </c>
      <c r="K857">
        <v>0.21138199999999999</v>
      </c>
      <c r="L857">
        <v>4.9216999999999997E-2</v>
      </c>
      <c r="M857">
        <v>-0.185501</v>
      </c>
      <c r="N857">
        <v>-0.18324599999999999</v>
      </c>
      <c r="O857">
        <v>-0.17307700000000001</v>
      </c>
      <c r="P857">
        <v>0</v>
      </c>
      <c r="Q857">
        <v>0.14341100000000001</v>
      </c>
      <c r="R857">
        <v>-0.37966100000000003</v>
      </c>
      <c r="S857">
        <v>-0.11475399999999999</v>
      </c>
      <c r="T857">
        <v>-0.24074100000000001</v>
      </c>
      <c r="U857">
        <v>0.11382100000000001</v>
      </c>
      <c r="V857">
        <v>-0.18248200000000001</v>
      </c>
      <c r="W857">
        <v>4.4643000000000002E-2</v>
      </c>
      <c r="X857">
        <v>0.111111</v>
      </c>
      <c r="Y857">
        <v>-5.3845999999999998E-2</v>
      </c>
      <c r="Z857">
        <v>-0.38219500000000001</v>
      </c>
      <c r="AA857">
        <v>-0.27622099999999999</v>
      </c>
      <c r="AB857">
        <v>-8.7270000000000004E-3</v>
      </c>
      <c r="AC857">
        <v>0.169296</v>
      </c>
      <c r="AD857">
        <v>-0.22352900000000001</v>
      </c>
      <c r="AE857">
        <v>-5.0505000000000001E-2</v>
      </c>
      <c r="AF857">
        <v>-0.52305000000000001</v>
      </c>
      <c r="AG857">
        <v>0.204461</v>
      </c>
      <c r="AH857">
        <v>-5.8642E-2</v>
      </c>
      <c r="AI857">
        <v>-0.11475399999999999</v>
      </c>
      <c r="AJ857">
        <v>-0.30740699999999999</v>
      </c>
      <c r="AK857">
        <v>-7.4866000000000002E-2</v>
      </c>
      <c r="AL857">
        <v>-0.13294800000000001</v>
      </c>
      <c r="AM857">
        <v>0.78666700000000001</v>
      </c>
      <c r="AN857">
        <v>0.507463</v>
      </c>
      <c r="AO857">
        <v>-0.27970299999999998</v>
      </c>
      <c r="AP857">
        <v>-0.34707900000000003</v>
      </c>
      <c r="AQ857">
        <v>-1.2526000000000001E-2</v>
      </c>
      <c r="AR857">
        <v>-0.115233</v>
      </c>
      <c r="AS857">
        <v>-6.0239999999999998E-3</v>
      </c>
      <c r="AT857">
        <v>-1.8182E-2</v>
      </c>
      <c r="AU857">
        <v>-0.23395099999999999</v>
      </c>
      <c r="AV857">
        <v>0.11200599999999999</v>
      </c>
      <c r="AW857">
        <v>-0.15942000000000001</v>
      </c>
      <c r="AX857">
        <v>0.118535</v>
      </c>
      <c r="AY857">
        <v>-0.19051999999999999</v>
      </c>
    </row>
    <row r="858" spans="1:51" x14ac:dyDescent="0.3">
      <c r="A858">
        <v>14159</v>
      </c>
      <c r="B858" t="s">
        <v>2699</v>
      </c>
      <c r="C858" t="s">
        <v>2700</v>
      </c>
      <c r="D858">
        <v>-3.3272999999999997E-2</v>
      </c>
      <c r="E858">
        <v>-0.17177700000000001</v>
      </c>
      <c r="F858">
        <v>-0.200604</v>
      </c>
      <c r="G858">
        <v>8.7901999999999994E-2</v>
      </c>
      <c r="H858">
        <v>8.4275000000000003E-2</v>
      </c>
      <c r="I858">
        <v>-2.4438999999999999E-2</v>
      </c>
      <c r="J858">
        <v>0.24024599999999999</v>
      </c>
      <c r="K858">
        <v>-2.7814999999999999E-2</v>
      </c>
      <c r="L858">
        <v>-0.15906000000000001</v>
      </c>
      <c r="M858">
        <v>0.121102</v>
      </c>
      <c r="N858">
        <v>8.5983000000000004E-2</v>
      </c>
      <c r="O858">
        <v>0.53426499999999999</v>
      </c>
      <c r="P858">
        <v>-8.9331999999999995E-2</v>
      </c>
      <c r="Q858">
        <v>-0.08</v>
      </c>
      <c r="R858">
        <v>1.294E-2</v>
      </c>
      <c r="S858">
        <v>1.5585E-2</v>
      </c>
      <c r="T858">
        <v>0.12553500000000001</v>
      </c>
      <c r="U858">
        <v>-9.6111000000000002E-2</v>
      </c>
      <c r="V858">
        <v>-9.8900000000000008E-4</v>
      </c>
      <c r="W858">
        <v>-9.9504999999999996E-2</v>
      </c>
      <c r="X858">
        <v>-2.1440000000000001E-2</v>
      </c>
      <c r="Y858">
        <v>-2.0225E-2</v>
      </c>
      <c r="Z858">
        <v>-2.6950000000000002E-2</v>
      </c>
      <c r="AA858">
        <v>3.3589000000000001E-2</v>
      </c>
      <c r="AB858">
        <v>-0.139681</v>
      </c>
      <c r="AC858">
        <v>0.31212699999999999</v>
      </c>
      <c r="AD858">
        <v>0.12676799999999999</v>
      </c>
      <c r="AE858">
        <v>-1.4792E-2</v>
      </c>
      <c r="AF858">
        <v>3.1849999999999999E-3</v>
      </c>
      <c r="AG858">
        <v>-1.0430999999999999E-2</v>
      </c>
      <c r="AH858">
        <v>4.3996E-2</v>
      </c>
      <c r="AI858">
        <v>3.5119999999999999E-3</v>
      </c>
      <c r="AJ858" t="s">
        <v>2</v>
      </c>
      <c r="AK858" t="s">
        <v>2</v>
      </c>
      <c r="AL858" t="s">
        <v>2</v>
      </c>
      <c r="AM858" t="s">
        <v>2</v>
      </c>
      <c r="AN858" t="s">
        <v>2</v>
      </c>
      <c r="AO858" t="s">
        <v>2</v>
      </c>
      <c r="AP858" t="s">
        <v>2</v>
      </c>
      <c r="AQ858" t="s">
        <v>2</v>
      </c>
      <c r="AR858" t="s">
        <v>2</v>
      </c>
      <c r="AS858" t="s">
        <v>2</v>
      </c>
      <c r="AT858" t="s">
        <v>2</v>
      </c>
      <c r="AU858" t="s">
        <v>2</v>
      </c>
      <c r="AV858" t="s">
        <v>2</v>
      </c>
      <c r="AW858" t="s">
        <v>2</v>
      </c>
      <c r="AX858" t="s">
        <v>2</v>
      </c>
      <c r="AY858" t="s">
        <v>2</v>
      </c>
    </row>
    <row r="859" spans="1:51" x14ac:dyDescent="0.3">
      <c r="A859">
        <v>14161</v>
      </c>
      <c r="B859" t="s">
        <v>2683</v>
      </c>
      <c r="C859" t="s">
        <v>2684</v>
      </c>
      <c r="D859">
        <v>2.8322E-2</v>
      </c>
      <c r="E859">
        <v>-0.188559</v>
      </c>
      <c r="F859">
        <v>-0.40731099999999998</v>
      </c>
      <c r="G859">
        <v>0.444934</v>
      </c>
      <c r="H859">
        <v>0.61585400000000001</v>
      </c>
      <c r="I859">
        <v>0.15094299999999999</v>
      </c>
      <c r="J859">
        <v>-3.2786999999999997E-2</v>
      </c>
      <c r="K859">
        <v>-0.27627099999999999</v>
      </c>
      <c r="L859">
        <v>0.100703</v>
      </c>
      <c r="M859">
        <v>-2.9787000000000001E-2</v>
      </c>
      <c r="N859">
        <v>3.1228069999999999</v>
      </c>
      <c r="O859">
        <v>-9.5213000000000006E-2</v>
      </c>
      <c r="P859">
        <v>-1.7049000000000002E-2</v>
      </c>
      <c r="Q859">
        <v>0.32954499999999998</v>
      </c>
      <c r="R859">
        <v>0.69455699999999998</v>
      </c>
      <c r="S859" t="s">
        <v>2</v>
      </c>
      <c r="T859" t="s">
        <v>2</v>
      </c>
      <c r="U859" t="s">
        <v>2</v>
      </c>
      <c r="V859" t="s">
        <v>2</v>
      </c>
      <c r="W859" t="s">
        <v>2</v>
      </c>
      <c r="X859" t="s">
        <v>2</v>
      </c>
      <c r="Y859" t="s">
        <v>2</v>
      </c>
      <c r="Z859" t="s">
        <v>2</v>
      </c>
      <c r="AA859" t="s">
        <v>2</v>
      </c>
      <c r="AB859" t="s">
        <v>2</v>
      </c>
      <c r="AC859" t="s">
        <v>2</v>
      </c>
      <c r="AD859" t="s">
        <v>2</v>
      </c>
      <c r="AE859" t="s">
        <v>2</v>
      </c>
      <c r="AF859" t="s">
        <v>2</v>
      </c>
      <c r="AG859" t="s">
        <v>2</v>
      </c>
      <c r="AH859" t="s">
        <v>2</v>
      </c>
      <c r="AI859" t="s">
        <v>2</v>
      </c>
      <c r="AJ859" t="s">
        <v>2</v>
      </c>
      <c r="AK859" t="s">
        <v>2</v>
      </c>
      <c r="AL859" t="s">
        <v>2</v>
      </c>
      <c r="AM859" t="s">
        <v>2</v>
      </c>
      <c r="AN859" t="s">
        <v>2</v>
      </c>
      <c r="AO859" t="s">
        <v>2</v>
      </c>
      <c r="AP859" t="s">
        <v>2</v>
      </c>
      <c r="AQ859" t="s">
        <v>2</v>
      </c>
      <c r="AR859" t="s">
        <v>2</v>
      </c>
      <c r="AS859" t="s">
        <v>2</v>
      </c>
      <c r="AT859" t="s">
        <v>2</v>
      </c>
      <c r="AU859" t="s">
        <v>2</v>
      </c>
      <c r="AV859" t="s">
        <v>2</v>
      </c>
      <c r="AW859" t="s">
        <v>2</v>
      </c>
      <c r="AX859" t="s">
        <v>2</v>
      </c>
      <c r="AY859" t="s">
        <v>2</v>
      </c>
    </row>
    <row r="860" spans="1:51" x14ac:dyDescent="0.3">
      <c r="A860">
        <v>14166</v>
      </c>
      <c r="B860" t="s">
        <v>2385</v>
      </c>
      <c r="C860" t="s">
        <v>2386</v>
      </c>
      <c r="D860">
        <v>0.23111999999999999</v>
      </c>
      <c r="E860">
        <v>-0.13814199999999999</v>
      </c>
      <c r="F860">
        <v>-0.228657</v>
      </c>
      <c r="G860">
        <v>0.13223499999999999</v>
      </c>
      <c r="H860">
        <v>8.77E-3</v>
      </c>
      <c r="I860">
        <v>7.782E-2</v>
      </c>
      <c r="J860">
        <v>0.11627</v>
      </c>
      <c r="K860">
        <v>-8.7593000000000004E-2</v>
      </c>
      <c r="L860">
        <v>1.9316E-2</v>
      </c>
      <c r="M860">
        <v>6.2725000000000003E-2</v>
      </c>
      <c r="N860">
        <v>0.30349500000000001</v>
      </c>
      <c r="O860">
        <v>7.7701999999999993E-2</v>
      </c>
      <c r="P860">
        <v>0.10853</v>
      </c>
      <c r="Q860">
        <v>0.18241199999999999</v>
      </c>
      <c r="R860">
        <v>-6.4787999999999998E-2</v>
      </c>
      <c r="S860">
        <v>-6.6686999999999996E-2</v>
      </c>
      <c r="T860">
        <v>1.3313999999999999E-2</v>
      </c>
      <c r="U860">
        <v>3.4819000000000003E-2</v>
      </c>
      <c r="V860">
        <v>5.1850000000000004E-3</v>
      </c>
      <c r="W860">
        <v>0.112105</v>
      </c>
      <c r="X860">
        <v>-6.7014000000000004E-2</v>
      </c>
      <c r="Y860">
        <v>5.6406999999999999E-2</v>
      </c>
      <c r="Z860">
        <v>0.262845</v>
      </c>
      <c r="AA860">
        <v>5.0341999999999998E-2</v>
      </c>
      <c r="AB860">
        <v>-0.24276</v>
      </c>
      <c r="AC860">
        <v>2.5433000000000001E-2</v>
      </c>
      <c r="AD860">
        <v>0.24288999999999999</v>
      </c>
      <c r="AE860">
        <v>-0.101275</v>
      </c>
      <c r="AF860">
        <v>2.8213999999999999E-2</v>
      </c>
      <c r="AG860">
        <v>-5.2281000000000001E-2</v>
      </c>
      <c r="AH860">
        <v>0.16155600000000001</v>
      </c>
      <c r="AI860">
        <v>3.8052999999999997E-2</v>
      </c>
      <c r="AJ860">
        <v>-0.120347</v>
      </c>
      <c r="AK860">
        <v>0.170651</v>
      </c>
      <c r="AL860">
        <v>-3.0360000000000001E-3</v>
      </c>
      <c r="AM860">
        <v>-8.4353999999999998E-2</v>
      </c>
      <c r="AN860">
        <v>7.3309999999999998E-3</v>
      </c>
      <c r="AO860">
        <v>-0.210593</v>
      </c>
      <c r="AP860">
        <v>-1.188E-2</v>
      </c>
      <c r="AQ860">
        <v>-8.8872000000000007E-2</v>
      </c>
      <c r="AR860">
        <v>-4.3387000000000002E-2</v>
      </c>
      <c r="AS860">
        <v>0.222357</v>
      </c>
      <c r="AT860">
        <v>-1.1013999999999999E-2</v>
      </c>
      <c r="AU860">
        <v>-7.0927000000000004E-2</v>
      </c>
      <c r="AV860">
        <v>-5.4529000000000001E-2</v>
      </c>
      <c r="AW860">
        <v>-1.9536999999999999E-2</v>
      </c>
      <c r="AX860">
        <v>3.1054999999999999E-2</v>
      </c>
      <c r="AY860">
        <v>0.14227000000000001</v>
      </c>
    </row>
    <row r="861" spans="1:51" x14ac:dyDescent="0.3">
      <c r="A861">
        <v>14167</v>
      </c>
      <c r="B861" t="s">
        <v>2737</v>
      </c>
      <c r="C861" t="s">
        <v>2738</v>
      </c>
      <c r="D861">
        <v>-0.226107</v>
      </c>
      <c r="E861">
        <v>-0.181476</v>
      </c>
      <c r="F861">
        <v>-0.36706499999999997</v>
      </c>
      <c r="G861">
        <v>0.12790699999999999</v>
      </c>
      <c r="H861">
        <v>3.3505E-2</v>
      </c>
      <c r="I861">
        <v>0.27182000000000001</v>
      </c>
      <c r="J861">
        <v>-0.213725</v>
      </c>
      <c r="K861">
        <v>0.119701</v>
      </c>
      <c r="L861">
        <v>0.25612499999999999</v>
      </c>
      <c r="M861">
        <v>4.9645000000000002E-2</v>
      </c>
      <c r="N861">
        <v>0.152027</v>
      </c>
      <c r="O861">
        <v>1.3195999999999999E-2</v>
      </c>
      <c r="P861">
        <v>-0.238784</v>
      </c>
      <c r="Q861">
        <v>0.1673</v>
      </c>
      <c r="R861">
        <v>6.515E-3</v>
      </c>
      <c r="S861">
        <v>0.132686</v>
      </c>
      <c r="T861">
        <v>0.01</v>
      </c>
      <c r="U861">
        <v>-0.10749599999999999</v>
      </c>
      <c r="V861">
        <v>0.36767</v>
      </c>
      <c r="W861">
        <v>0.224797</v>
      </c>
      <c r="X861">
        <v>0.53642400000000001</v>
      </c>
      <c r="Y861">
        <v>8.9901999999999996E-2</v>
      </c>
      <c r="Z861">
        <v>-0.174011</v>
      </c>
      <c r="AA861">
        <v>0.14363899999999999</v>
      </c>
      <c r="AB861">
        <v>-0.166268</v>
      </c>
      <c r="AC861">
        <v>0.150646</v>
      </c>
      <c r="AD861">
        <v>4.9251999999999997E-2</v>
      </c>
      <c r="AE861">
        <v>-0.177065</v>
      </c>
      <c r="AF861">
        <v>-0.24620900000000001</v>
      </c>
      <c r="AG861">
        <v>-7.8544000000000003E-2</v>
      </c>
      <c r="AH861">
        <v>0.11122700000000001</v>
      </c>
      <c r="AI861">
        <v>-7.9514000000000001E-2</v>
      </c>
      <c r="AJ861">
        <v>0.82317099999999999</v>
      </c>
      <c r="AK861">
        <v>0.33333299999999999</v>
      </c>
      <c r="AL861">
        <v>-1.2541999999999999E-2</v>
      </c>
      <c r="AM861">
        <v>-9.3564999999999995E-2</v>
      </c>
      <c r="AN861">
        <v>7.8935000000000005E-2</v>
      </c>
      <c r="AO861">
        <v>-0.10043299999999999</v>
      </c>
      <c r="AP861">
        <v>0.17083699999999999</v>
      </c>
      <c r="AQ861">
        <v>0.351829</v>
      </c>
      <c r="AR861">
        <v>0.14776500000000001</v>
      </c>
      <c r="AS861">
        <v>4.2118999999999997E-2</v>
      </c>
      <c r="AT861" t="s">
        <v>2</v>
      </c>
      <c r="AU861" t="s">
        <v>2</v>
      </c>
      <c r="AV861" t="s">
        <v>2</v>
      </c>
      <c r="AW861" t="s">
        <v>2</v>
      </c>
      <c r="AX861" t="s">
        <v>2</v>
      </c>
      <c r="AY861" t="s">
        <v>2</v>
      </c>
    </row>
    <row r="862" spans="1:51" x14ac:dyDescent="0.3">
      <c r="A862">
        <v>14169</v>
      </c>
      <c r="B862" t="s">
        <v>2749</v>
      </c>
      <c r="C862" t="s">
        <v>2750</v>
      </c>
      <c r="D862">
        <v>-8.2100999999999993E-2</v>
      </c>
      <c r="E862">
        <v>-0.153581</v>
      </c>
      <c r="F862">
        <v>0.111791</v>
      </c>
      <c r="G862">
        <v>1.3447000000000001E-2</v>
      </c>
      <c r="H862">
        <v>4.9155999999999998E-2</v>
      </c>
      <c r="I862">
        <v>-1.4659E-2</v>
      </c>
      <c r="J862">
        <v>2.0128E-2</v>
      </c>
      <c r="K862">
        <v>-5.8049999999999997E-2</v>
      </c>
      <c r="L862">
        <v>2.4429999999999999E-3</v>
      </c>
      <c r="M862">
        <v>-3.0460000000000001E-3</v>
      </c>
      <c r="N862">
        <v>8.7993000000000002E-2</v>
      </c>
      <c r="O862">
        <v>-9.0340000000000004E-3</v>
      </c>
      <c r="P862">
        <v>-3.5042999999999998E-2</v>
      </c>
      <c r="Q862">
        <v>4.1330000000000004E-3</v>
      </c>
      <c r="R862">
        <v>8.8699999999999998E-4</v>
      </c>
      <c r="S862">
        <v>4.4312999999999998E-2</v>
      </c>
      <c r="T862">
        <v>-6.1102999999999998E-2</v>
      </c>
      <c r="U862">
        <v>5.4243E-2</v>
      </c>
      <c r="V862">
        <v>2.4431999999999999E-2</v>
      </c>
      <c r="W862">
        <v>4.8821999999999997E-2</v>
      </c>
      <c r="X862">
        <v>4.2495999999999999E-2</v>
      </c>
      <c r="Y862">
        <v>4.9020000000000001E-3</v>
      </c>
      <c r="Z862">
        <v>-4.3131999999999997E-2</v>
      </c>
      <c r="AA862">
        <v>0.11060200000000001</v>
      </c>
      <c r="AB862">
        <v>-7.1653999999999995E-2</v>
      </c>
      <c r="AC862">
        <v>-5.4421999999999998E-2</v>
      </c>
      <c r="AD862">
        <v>-9.7380000000000001E-3</v>
      </c>
      <c r="AE862">
        <v>1.7420999999999999E-2</v>
      </c>
      <c r="AF862">
        <v>3.8663000000000003E-2</v>
      </c>
      <c r="AG862">
        <v>-4.6244E-2</v>
      </c>
      <c r="AH862">
        <v>7.7914999999999998E-2</v>
      </c>
      <c r="AI862">
        <v>-7.8262999999999999E-2</v>
      </c>
      <c r="AJ862">
        <v>-3.6889999999999999E-2</v>
      </c>
      <c r="AK862">
        <v>2.7695999999999998E-2</v>
      </c>
      <c r="AL862">
        <v>-3.7844000000000003E-2</v>
      </c>
      <c r="AM862">
        <v>4.8876000000000003E-2</v>
      </c>
      <c r="AN862">
        <v>-4.6311999999999999E-2</v>
      </c>
      <c r="AO862">
        <v>-2.8777E-2</v>
      </c>
      <c r="AP862">
        <v>5.5919999999999997E-3</v>
      </c>
      <c r="AQ862">
        <v>2.9656999999999999E-2</v>
      </c>
      <c r="AR862">
        <v>-0.24362400000000001</v>
      </c>
      <c r="AS862">
        <v>0.10639999999999999</v>
      </c>
      <c r="AT862">
        <v>3.2539999999999999E-3</v>
      </c>
      <c r="AU862">
        <v>-0.21657699999999999</v>
      </c>
      <c r="AV862">
        <v>-1.3929999999999999E-3</v>
      </c>
      <c r="AW862">
        <v>-0.106047</v>
      </c>
      <c r="AX862">
        <v>8.2206000000000001E-2</v>
      </c>
      <c r="AY862">
        <v>8.5963999999999999E-2</v>
      </c>
    </row>
    <row r="863" spans="1:51" x14ac:dyDescent="0.3">
      <c r="A863">
        <v>14172</v>
      </c>
      <c r="B863" t="s">
        <v>19077</v>
      </c>
      <c r="C863" t="s">
        <v>19078</v>
      </c>
      <c r="D863">
        <v>-6.3877000000000003E-2</v>
      </c>
      <c r="E863">
        <v>1.1764999999999999E-2</v>
      </c>
      <c r="F863">
        <v>-0.31395400000000001</v>
      </c>
      <c r="G863">
        <v>-0.13905100000000001</v>
      </c>
      <c r="H863">
        <v>-0.25191000000000002</v>
      </c>
      <c r="I863">
        <v>0.85263199999999995</v>
      </c>
      <c r="J863">
        <v>-0.19318199999999999</v>
      </c>
      <c r="K863">
        <v>7.0422999999999999E-2</v>
      </c>
      <c r="L863">
        <v>1.3158E-2</v>
      </c>
      <c r="M863">
        <v>0.85714299999999999</v>
      </c>
      <c r="N863">
        <v>0.31818200000000002</v>
      </c>
      <c r="O863">
        <v>2.6525E-2</v>
      </c>
      <c r="P863">
        <v>0.751938</v>
      </c>
      <c r="Q863">
        <v>-0.110619</v>
      </c>
      <c r="R863">
        <v>-0.195688</v>
      </c>
      <c r="S863">
        <v>-0.169072</v>
      </c>
      <c r="T863">
        <v>-1.2407E-2</v>
      </c>
      <c r="U863">
        <v>0.203518</v>
      </c>
      <c r="V863">
        <v>-0.15417600000000001</v>
      </c>
      <c r="W863">
        <v>1.2658000000000001E-2</v>
      </c>
      <c r="X863">
        <v>-0.17</v>
      </c>
      <c r="Y863">
        <v>4.2168999999999998E-2</v>
      </c>
      <c r="Z863">
        <v>1.9219649999999999</v>
      </c>
      <c r="AA863">
        <v>-0.25816</v>
      </c>
      <c r="AB863">
        <v>-0.19733300000000001</v>
      </c>
      <c r="AC863">
        <v>-4.9829999999999996E-3</v>
      </c>
      <c r="AD863">
        <v>-5.5092000000000002E-2</v>
      </c>
      <c r="AE863">
        <v>-0.29681999999999997</v>
      </c>
      <c r="AF863">
        <v>0.110553</v>
      </c>
      <c r="AG863">
        <v>-0.35067900000000002</v>
      </c>
      <c r="AH863">
        <v>9.0592000000000006E-2</v>
      </c>
      <c r="AI863">
        <v>0.108626</v>
      </c>
      <c r="AJ863">
        <v>-0.18443799999999999</v>
      </c>
      <c r="AK863">
        <v>-1.0600999999999999E-2</v>
      </c>
      <c r="AL863">
        <v>8.2142999999999994E-2</v>
      </c>
      <c r="AM863">
        <v>-0.115512</v>
      </c>
      <c r="AN863">
        <v>9.3284000000000006E-2</v>
      </c>
      <c r="AO863">
        <v>-2.0478E-2</v>
      </c>
      <c r="AP863">
        <v>0.22648099999999999</v>
      </c>
      <c r="AQ863">
        <v>0.42471599999999998</v>
      </c>
      <c r="AR863">
        <v>9.4715999999999995E-2</v>
      </c>
      <c r="AS863">
        <v>0.53005500000000005</v>
      </c>
      <c r="AT863">
        <v>-6.5476000000000006E-2</v>
      </c>
      <c r="AU863">
        <v>-5.6688000000000002E-2</v>
      </c>
      <c r="AV863">
        <v>-0.15462500000000001</v>
      </c>
      <c r="AW863">
        <v>-0.13099</v>
      </c>
      <c r="AX863">
        <v>0.134191</v>
      </c>
      <c r="AY863">
        <v>0.10048600000000001</v>
      </c>
    </row>
    <row r="864" spans="1:51" x14ac:dyDescent="0.3">
      <c r="A864">
        <v>14174</v>
      </c>
      <c r="B864" t="s">
        <v>17283</v>
      </c>
      <c r="C864" t="s">
        <v>17284</v>
      </c>
      <c r="D864">
        <v>-8.7299000000000002E-2</v>
      </c>
      <c r="E864">
        <v>-0.23224600000000001</v>
      </c>
      <c r="F864">
        <v>-0.14583299999999999</v>
      </c>
      <c r="G864">
        <v>3.9511999999999999E-2</v>
      </c>
      <c r="H864">
        <v>-0.13420899999999999</v>
      </c>
      <c r="I864">
        <v>0.138211</v>
      </c>
      <c r="J864">
        <v>-0.28095300000000001</v>
      </c>
      <c r="K864">
        <v>8.2780000000000006E-3</v>
      </c>
      <c r="L864">
        <v>-0.247947</v>
      </c>
      <c r="M864">
        <v>0.286026</v>
      </c>
      <c r="N864">
        <v>0.76400699999999999</v>
      </c>
      <c r="O864">
        <v>0.38113599999999997</v>
      </c>
      <c r="P864">
        <v>0.185366</v>
      </c>
      <c r="Q864">
        <v>-4.4679999999999997E-2</v>
      </c>
      <c r="R864">
        <v>0.40799999999999997</v>
      </c>
      <c r="S864">
        <v>9.2657000000000003E-2</v>
      </c>
      <c r="T864">
        <v>-0.70120000000000005</v>
      </c>
      <c r="U864">
        <v>0.141901</v>
      </c>
      <c r="V864">
        <v>0.18171200000000001</v>
      </c>
      <c r="W864">
        <v>-0.49107099999999998</v>
      </c>
      <c r="X864" t="s">
        <v>2</v>
      </c>
      <c r="Y864" t="s">
        <v>2</v>
      </c>
      <c r="Z864" t="s">
        <v>2</v>
      </c>
      <c r="AA864" t="s">
        <v>2</v>
      </c>
      <c r="AB864" t="s">
        <v>2</v>
      </c>
      <c r="AC864" t="s">
        <v>2</v>
      </c>
      <c r="AD864" t="s">
        <v>2</v>
      </c>
      <c r="AE864" t="s">
        <v>2</v>
      </c>
      <c r="AF864" t="s">
        <v>2</v>
      </c>
      <c r="AG864" t="s">
        <v>2</v>
      </c>
      <c r="AH864" t="s">
        <v>2</v>
      </c>
      <c r="AI864" t="s">
        <v>2</v>
      </c>
      <c r="AJ864" t="s">
        <v>2</v>
      </c>
      <c r="AK864" t="s">
        <v>2</v>
      </c>
      <c r="AL864" t="s">
        <v>2</v>
      </c>
      <c r="AM864" t="s">
        <v>2</v>
      </c>
      <c r="AN864" t="s">
        <v>2</v>
      </c>
      <c r="AO864" t="s">
        <v>2</v>
      </c>
      <c r="AP864" t="s">
        <v>2</v>
      </c>
      <c r="AQ864" t="s">
        <v>2</v>
      </c>
      <c r="AR864" t="s">
        <v>2</v>
      </c>
      <c r="AS864" t="s">
        <v>2</v>
      </c>
      <c r="AT864" t="s">
        <v>2</v>
      </c>
      <c r="AU864" t="s">
        <v>2</v>
      </c>
      <c r="AV864" t="s">
        <v>2</v>
      </c>
      <c r="AW864" t="s">
        <v>2</v>
      </c>
      <c r="AX864" t="s">
        <v>2</v>
      </c>
      <c r="AY864" t="s">
        <v>2</v>
      </c>
    </row>
    <row r="865" spans="1:51" x14ac:dyDescent="0.3">
      <c r="A865">
        <v>14175</v>
      </c>
      <c r="B865" t="s">
        <v>15344</v>
      </c>
      <c r="C865" t="s">
        <v>15345</v>
      </c>
      <c r="D865">
        <v>-4.0624E-2</v>
      </c>
      <c r="E865">
        <v>-6.6471000000000002E-2</v>
      </c>
      <c r="F865">
        <v>-0.30371799999999999</v>
      </c>
      <c r="G865">
        <v>5.543E-2</v>
      </c>
      <c r="H865">
        <v>2.1552000000000002E-2</v>
      </c>
      <c r="I865">
        <v>2.9536E-2</v>
      </c>
      <c r="J865">
        <v>-7.1926000000000004E-2</v>
      </c>
      <c r="K865">
        <v>-1.2433E-2</v>
      </c>
      <c r="L865">
        <v>-4.0017999999999998E-2</v>
      </c>
      <c r="M865">
        <v>2.9274000000000001E-2</v>
      </c>
      <c r="N865">
        <v>0.25354700000000002</v>
      </c>
      <c r="O865">
        <v>-3.3223999999999997E-2</v>
      </c>
      <c r="P865">
        <v>-9.6488000000000004E-2</v>
      </c>
      <c r="Q865">
        <v>0.27310899999999999</v>
      </c>
      <c r="R865">
        <v>0.13036300000000001</v>
      </c>
      <c r="S865">
        <v>5.8978000000000003E-2</v>
      </c>
      <c r="T865">
        <v>-1.7996000000000002E-2</v>
      </c>
      <c r="U865">
        <v>-2.7347E-2</v>
      </c>
      <c r="V865">
        <v>6.4058000000000004E-2</v>
      </c>
      <c r="W865">
        <v>-2.1881999999999999E-2</v>
      </c>
      <c r="X865">
        <v>3.1040000000000002E-2</v>
      </c>
      <c r="Y865">
        <v>3.7970999999999998E-2</v>
      </c>
      <c r="Z865">
        <v>-3.0955E-2</v>
      </c>
      <c r="AA865">
        <v>6.4158000000000007E-2</v>
      </c>
      <c r="AB865">
        <v>1.1828999999999999E-2</v>
      </c>
      <c r="AC865">
        <v>1.7929E-2</v>
      </c>
      <c r="AD865">
        <v>3.349E-3</v>
      </c>
      <c r="AE865">
        <v>1.6566000000000001E-2</v>
      </c>
      <c r="AF865">
        <v>-6.2774999999999997E-2</v>
      </c>
      <c r="AG865">
        <v>-3.8831999999999998E-2</v>
      </c>
      <c r="AH865">
        <v>2.0339999999999998E-3</v>
      </c>
      <c r="AI865">
        <v>2.8004000000000001E-2</v>
      </c>
      <c r="AJ865">
        <v>-9.2832999999999999E-2</v>
      </c>
      <c r="AK865">
        <v>0.107143</v>
      </c>
      <c r="AL865">
        <v>5.9524000000000001E-2</v>
      </c>
      <c r="AM865">
        <v>-3.7450000000000001E-3</v>
      </c>
      <c r="AN865">
        <v>1.5914999999999999E-2</v>
      </c>
      <c r="AO865">
        <v>-1.1396999999999999E-2</v>
      </c>
      <c r="AP865">
        <v>-0.16967399999999999</v>
      </c>
      <c r="AQ865">
        <v>-7.4102000000000001E-2</v>
      </c>
      <c r="AR865">
        <v>-0.14196700000000001</v>
      </c>
      <c r="AS865">
        <v>3.5154999999999999E-2</v>
      </c>
      <c r="AT865" t="s">
        <v>2</v>
      </c>
      <c r="AU865" t="s">
        <v>2</v>
      </c>
      <c r="AV865" t="s">
        <v>2</v>
      </c>
      <c r="AW865" t="s">
        <v>2</v>
      </c>
      <c r="AX865" t="s">
        <v>2</v>
      </c>
      <c r="AY865" t="s">
        <v>2</v>
      </c>
    </row>
    <row r="866" spans="1:51" x14ac:dyDescent="0.3">
      <c r="A866">
        <v>14176</v>
      </c>
      <c r="B866" t="s">
        <v>2711</v>
      </c>
      <c r="C866" t="s">
        <v>2712</v>
      </c>
      <c r="D866">
        <v>0.71218400000000004</v>
      </c>
      <c r="E866">
        <v>-5.3426000000000001E-2</v>
      </c>
      <c r="F866">
        <v>4.5851000000000003E-2</v>
      </c>
      <c r="G866">
        <v>7.3439999999999998E-3</v>
      </c>
      <c r="H866">
        <v>9.1682E-2</v>
      </c>
      <c r="I866">
        <v>-3.6021999999999998E-2</v>
      </c>
      <c r="J866">
        <v>4.0936E-2</v>
      </c>
      <c r="K866">
        <v>-1.7142000000000001E-2</v>
      </c>
      <c r="L866">
        <v>0.15450900000000001</v>
      </c>
      <c r="M866">
        <v>-7.0648000000000002E-2</v>
      </c>
      <c r="N866">
        <v>0.128992</v>
      </c>
      <c r="O866">
        <v>8.3595000000000003E-2</v>
      </c>
      <c r="P866">
        <v>-9.6999000000000002E-2</v>
      </c>
      <c r="Q866">
        <v>0.178568</v>
      </c>
      <c r="R866">
        <v>-4.0390000000000001E-3</v>
      </c>
      <c r="S866">
        <v>-7.8460000000000002E-2</v>
      </c>
      <c r="T866">
        <v>4.7371000000000003E-2</v>
      </c>
      <c r="U866">
        <v>-4.1256000000000001E-2</v>
      </c>
      <c r="V866">
        <v>-3.4269999999999999E-3</v>
      </c>
      <c r="W866">
        <v>7.0526000000000005E-2</v>
      </c>
      <c r="X866">
        <v>0.28548000000000001</v>
      </c>
      <c r="Y866">
        <v>1.2086E-2</v>
      </c>
      <c r="Z866" t="s">
        <v>2</v>
      </c>
      <c r="AA866" t="s">
        <v>2</v>
      </c>
      <c r="AB866" t="s">
        <v>2</v>
      </c>
      <c r="AC866" t="s">
        <v>2</v>
      </c>
      <c r="AD866" t="s">
        <v>2</v>
      </c>
      <c r="AE866" t="s">
        <v>2</v>
      </c>
      <c r="AF866" t="s">
        <v>2</v>
      </c>
      <c r="AG866" t="s">
        <v>2</v>
      </c>
      <c r="AH866" t="s">
        <v>2</v>
      </c>
      <c r="AI866" t="s">
        <v>2</v>
      </c>
      <c r="AJ866" t="s">
        <v>2</v>
      </c>
      <c r="AK866" t="s">
        <v>2</v>
      </c>
      <c r="AL866" t="s">
        <v>2</v>
      </c>
      <c r="AM866" t="s">
        <v>2</v>
      </c>
      <c r="AN866" t="s">
        <v>2</v>
      </c>
      <c r="AO866" t="s">
        <v>2</v>
      </c>
      <c r="AP866" t="s">
        <v>2</v>
      </c>
      <c r="AQ866" t="s">
        <v>2</v>
      </c>
      <c r="AR866" t="s">
        <v>2</v>
      </c>
      <c r="AS866" t="s">
        <v>2</v>
      </c>
      <c r="AT866" t="s">
        <v>2</v>
      </c>
      <c r="AU866" t="s">
        <v>2</v>
      </c>
      <c r="AV866" t="s">
        <v>2</v>
      </c>
      <c r="AW866" t="s">
        <v>2</v>
      </c>
      <c r="AX866" t="s">
        <v>2</v>
      </c>
      <c r="AY866" t="s">
        <v>2</v>
      </c>
    </row>
    <row r="867" spans="1:51" x14ac:dyDescent="0.3">
      <c r="A867">
        <v>14177</v>
      </c>
      <c r="B867" t="s">
        <v>3358</v>
      </c>
      <c r="C867" t="s">
        <v>3359</v>
      </c>
      <c r="D867">
        <v>4.0161000000000002E-2</v>
      </c>
      <c r="E867">
        <v>-2.1434999999999999E-2</v>
      </c>
      <c r="F867">
        <v>-0.35442200000000001</v>
      </c>
      <c r="G867">
        <v>0.24510000000000001</v>
      </c>
      <c r="H867">
        <v>0.123561</v>
      </c>
      <c r="I867">
        <v>0.171739</v>
      </c>
      <c r="J867">
        <v>8.4469000000000002E-2</v>
      </c>
      <c r="K867">
        <v>8.2276000000000002E-2</v>
      </c>
      <c r="L867">
        <v>7.7883999999999995E-2</v>
      </c>
      <c r="M867">
        <v>-0.10569099999999999</v>
      </c>
      <c r="N867">
        <v>0.136932</v>
      </c>
      <c r="O867">
        <v>-1.7092E-2</v>
      </c>
      <c r="P867">
        <v>1.1795999999999999E-2</v>
      </c>
      <c r="Q867">
        <v>0.102714</v>
      </c>
      <c r="R867">
        <v>5.0310000000000001E-2</v>
      </c>
      <c r="S867">
        <v>9.5887E-2</v>
      </c>
      <c r="T867">
        <v>-5.3369E-2</v>
      </c>
      <c r="U867">
        <v>-6.4909999999999995E-2</v>
      </c>
      <c r="V867">
        <v>1.2255E-2</v>
      </c>
      <c r="W867">
        <v>5.7618000000000003E-2</v>
      </c>
      <c r="X867">
        <v>-0.113219</v>
      </c>
      <c r="Y867">
        <v>0.13078300000000001</v>
      </c>
      <c r="Z867">
        <v>-0.108408</v>
      </c>
      <c r="AA867">
        <v>0.102336</v>
      </c>
      <c r="AB867">
        <v>-0.15862699999999999</v>
      </c>
      <c r="AC867">
        <v>-4.9475999999999999E-2</v>
      </c>
      <c r="AD867">
        <v>-5.7140000000000003E-2</v>
      </c>
      <c r="AE867">
        <v>-0.12840099999999999</v>
      </c>
      <c r="AF867">
        <v>0.18459800000000001</v>
      </c>
      <c r="AG867">
        <v>-0.16334499999999999</v>
      </c>
      <c r="AH867">
        <v>0.18482399999999999</v>
      </c>
      <c r="AI867">
        <v>-0.101175</v>
      </c>
      <c r="AJ867">
        <v>-0.12869700000000001</v>
      </c>
      <c r="AK867">
        <v>3.3670000000000002E-3</v>
      </c>
      <c r="AL867">
        <v>5.2285999999999999E-2</v>
      </c>
      <c r="AM867">
        <v>7.0944999999999994E-2</v>
      </c>
      <c r="AN867">
        <v>0.13162099999999999</v>
      </c>
      <c r="AO867">
        <v>-2.6529E-2</v>
      </c>
      <c r="AP867">
        <v>2.2185E-2</v>
      </c>
      <c r="AQ867">
        <v>7.051E-3</v>
      </c>
      <c r="AR867">
        <v>-3.6539000000000002E-2</v>
      </c>
      <c r="AS867">
        <v>0.16316600000000001</v>
      </c>
      <c r="AT867">
        <v>2.0597000000000001E-2</v>
      </c>
      <c r="AU867">
        <v>-1.7599E-2</v>
      </c>
      <c r="AV867">
        <v>-9.2396000000000006E-2</v>
      </c>
      <c r="AW867">
        <v>-0.15104100000000001</v>
      </c>
      <c r="AX867">
        <v>0.122694</v>
      </c>
      <c r="AY867">
        <v>-4.7157999999999999E-2</v>
      </c>
    </row>
    <row r="868" spans="1:51" x14ac:dyDescent="0.3">
      <c r="A868">
        <v>14178</v>
      </c>
      <c r="B868" t="s">
        <v>2825</v>
      </c>
      <c r="C868" t="s">
        <v>2826</v>
      </c>
      <c r="D868">
        <v>-2.0470000000000002E-3</v>
      </c>
      <c r="E868">
        <v>-7.1679999999999999E-3</v>
      </c>
      <c r="F868">
        <v>-8.3590999999999999E-2</v>
      </c>
      <c r="G868">
        <v>4.8108999999999999E-2</v>
      </c>
      <c r="H868">
        <v>2.2789E-2</v>
      </c>
      <c r="I868">
        <v>3.5106999999999999E-2</v>
      </c>
      <c r="J868">
        <v>7.5199999999999998E-3</v>
      </c>
      <c r="K868">
        <v>9.0060000000000001E-3</v>
      </c>
      <c r="L868">
        <v>-1.035E-2</v>
      </c>
      <c r="M868">
        <v>2.9689999999999999E-3</v>
      </c>
      <c r="N868">
        <v>1.0302E-2</v>
      </c>
      <c r="O868">
        <v>5.0379999999999999E-3</v>
      </c>
      <c r="P868">
        <v>-1.093E-3</v>
      </c>
      <c r="Q868">
        <v>3.7199999999999999E-4</v>
      </c>
      <c r="R868">
        <v>2.604E-3</v>
      </c>
      <c r="S868">
        <v>1.0305999999999999E-2</v>
      </c>
      <c r="T868">
        <v>-2.48E-3</v>
      </c>
      <c r="U868">
        <v>4.9360000000000003E-3</v>
      </c>
      <c r="V868">
        <v>3.0799999999999998E-3</v>
      </c>
      <c r="W868">
        <v>2.0079999999999998E-3</v>
      </c>
      <c r="X868">
        <v>-2.3470000000000001E-3</v>
      </c>
      <c r="Y868">
        <v>-1.0859999999999999E-3</v>
      </c>
      <c r="Z868">
        <v>-5.5030000000000001E-3</v>
      </c>
      <c r="AA868">
        <v>8.4480000000000006E-3</v>
      </c>
      <c r="AB868">
        <v>-1.5231E-2</v>
      </c>
      <c r="AC868">
        <v>-1.0625000000000001E-2</v>
      </c>
      <c r="AD868">
        <v>-7.5969999999999996E-3</v>
      </c>
      <c r="AE868">
        <v>-2.1946E-2</v>
      </c>
      <c r="AF868">
        <v>8.8859999999999998E-3</v>
      </c>
      <c r="AG868">
        <v>-2.4410000000000001E-2</v>
      </c>
      <c r="AH868">
        <v>3.1213000000000001E-2</v>
      </c>
      <c r="AI868">
        <v>-1.9741000000000002E-2</v>
      </c>
      <c r="AJ868">
        <v>-2.3276000000000002E-2</v>
      </c>
      <c r="AK868">
        <v>5.3470000000000002E-3</v>
      </c>
      <c r="AL868">
        <v>2.3175999999999999E-2</v>
      </c>
      <c r="AM868">
        <v>-2.6559999999999999E-3</v>
      </c>
      <c r="AN868">
        <v>1.8206E-2</v>
      </c>
      <c r="AO868">
        <v>-1.3736999999999999E-2</v>
      </c>
      <c r="AP868">
        <v>1.9574999999999999E-2</v>
      </c>
      <c r="AQ868">
        <v>2.398E-3</v>
      </c>
      <c r="AR868">
        <v>-8.4530000000000004E-3</v>
      </c>
      <c r="AS868">
        <v>2.3990000000000001E-3</v>
      </c>
      <c r="AT868">
        <v>3.4699999999999998E-4</v>
      </c>
      <c r="AU868">
        <v>6.1399999999999996E-4</v>
      </c>
      <c r="AV868">
        <v>-1.6781000000000001E-2</v>
      </c>
      <c r="AW868">
        <v>-1.1516E-2</v>
      </c>
      <c r="AX868">
        <v>3.4213E-2</v>
      </c>
      <c r="AY868">
        <v>3.3408E-2</v>
      </c>
    </row>
    <row r="869" spans="1:51" x14ac:dyDescent="0.3">
      <c r="A869">
        <v>14179</v>
      </c>
      <c r="B869" t="s">
        <v>2689</v>
      </c>
      <c r="C869" t="s">
        <v>2690</v>
      </c>
      <c r="D869">
        <v>-0.35087699999999999</v>
      </c>
      <c r="E869">
        <v>-0.13513500000000001</v>
      </c>
      <c r="F869">
        <v>-0.55443799999999999</v>
      </c>
      <c r="G869">
        <v>3.18011</v>
      </c>
      <c r="H869">
        <v>3.356E-3</v>
      </c>
      <c r="I869">
        <v>-0.150502</v>
      </c>
      <c r="J869">
        <v>0.165354</v>
      </c>
      <c r="K869">
        <v>8.7837999999999999E-2</v>
      </c>
      <c r="L869">
        <v>-0.14596300000000001</v>
      </c>
      <c r="M869">
        <v>0.23636399999999999</v>
      </c>
      <c r="N869">
        <v>0.15294099999999999</v>
      </c>
      <c r="O869">
        <v>0.39030599999999999</v>
      </c>
      <c r="P869">
        <v>0.273395</v>
      </c>
      <c r="Q869">
        <v>0.29682999999999998</v>
      </c>
      <c r="R869">
        <v>0.13333300000000001</v>
      </c>
      <c r="S869">
        <v>-0.115686</v>
      </c>
      <c r="T869">
        <v>0.43126399999999998</v>
      </c>
      <c r="U869">
        <v>0.164214</v>
      </c>
      <c r="V869">
        <v>-9.5143000000000005E-2</v>
      </c>
      <c r="W869">
        <v>8.8240000000000002E-3</v>
      </c>
      <c r="X869">
        <v>0.37099100000000002</v>
      </c>
      <c r="Y869">
        <v>5.6353E-2</v>
      </c>
      <c r="Z869">
        <v>-0.116256</v>
      </c>
      <c r="AA869">
        <v>-3.4169999999999999E-3</v>
      </c>
      <c r="AB869">
        <v>0.11600000000000001</v>
      </c>
      <c r="AC869">
        <v>0.174091</v>
      </c>
      <c r="AD869">
        <v>0.33144400000000002</v>
      </c>
      <c r="AE869">
        <v>0.15296399999999999</v>
      </c>
      <c r="AF869">
        <v>0.21818199999999999</v>
      </c>
      <c r="AG869">
        <v>-0.285215</v>
      </c>
      <c r="AH869">
        <v>0.29331200000000002</v>
      </c>
      <c r="AI869">
        <v>1.11E-2</v>
      </c>
      <c r="AJ869">
        <v>-0.23827300000000001</v>
      </c>
      <c r="AK869">
        <v>0.20078599999999999</v>
      </c>
      <c r="AL869">
        <v>-3.0010000000000002E-3</v>
      </c>
      <c r="AM869">
        <v>-0.15212000000000001</v>
      </c>
      <c r="AN869">
        <v>-6.9376999999999994E-2</v>
      </c>
      <c r="AO869">
        <v>-9.1539999999999996E-2</v>
      </c>
      <c r="AP869">
        <v>-0.118702</v>
      </c>
      <c r="AQ869">
        <v>-4.3309999999999998E-3</v>
      </c>
      <c r="AR869">
        <v>-0.112223</v>
      </c>
      <c r="AS869">
        <v>0.12836800000000001</v>
      </c>
      <c r="AT869">
        <v>0.161528</v>
      </c>
      <c r="AU869">
        <v>3.4393E-2</v>
      </c>
      <c r="AV869">
        <v>-8.2761000000000001E-2</v>
      </c>
      <c r="AW869">
        <v>0.159969</v>
      </c>
      <c r="AX869">
        <v>-0.197351</v>
      </c>
      <c r="AY869">
        <v>-4.0203000000000003E-2</v>
      </c>
    </row>
    <row r="870" spans="1:51" x14ac:dyDescent="0.3">
      <c r="A870">
        <v>14181</v>
      </c>
      <c r="B870" t="s">
        <v>2669</v>
      </c>
      <c r="C870" t="s">
        <v>2670</v>
      </c>
      <c r="D870">
        <v>-6.3164999999999999E-2</v>
      </c>
      <c r="E870">
        <v>-8.7675000000000003E-2</v>
      </c>
      <c r="F870">
        <v>-0.47830899999999998</v>
      </c>
      <c r="G870">
        <v>0.235263</v>
      </c>
      <c r="H870">
        <v>-2.5328E-2</v>
      </c>
      <c r="I870">
        <v>0.14874599999999999</v>
      </c>
      <c r="J870">
        <v>-0.102184</v>
      </c>
      <c r="K870">
        <v>2.5196E-2</v>
      </c>
      <c r="L870">
        <v>-9.3220000000000004E-3</v>
      </c>
      <c r="M870">
        <v>-6.2447000000000003E-2</v>
      </c>
      <c r="N870">
        <v>0.39324799999999999</v>
      </c>
      <c r="O870">
        <v>8.3823999999999996E-2</v>
      </c>
      <c r="P870">
        <v>3.5951999999999998E-2</v>
      </c>
      <c r="Q870">
        <v>0.162434</v>
      </c>
      <c r="R870">
        <v>2.7947E-2</v>
      </c>
      <c r="S870">
        <v>0.114928</v>
      </c>
      <c r="T870">
        <v>1.6562E-2</v>
      </c>
      <c r="U870">
        <v>7.9260000000000008E-3</v>
      </c>
      <c r="V870">
        <v>1.5072E-2</v>
      </c>
      <c r="W870">
        <v>1.8679000000000001E-2</v>
      </c>
      <c r="X870">
        <v>-5.7142999999999999E-2</v>
      </c>
      <c r="Y870">
        <v>6.9877999999999996E-2</v>
      </c>
      <c r="Z870">
        <v>-2.9864000000000002E-2</v>
      </c>
      <c r="AA870">
        <v>0.117414</v>
      </c>
      <c r="AB870">
        <v>7.4770000000000001E-3</v>
      </c>
      <c r="AC870">
        <v>-9.4640000000000002E-3</v>
      </c>
      <c r="AD870">
        <v>2.7467999999999999E-2</v>
      </c>
      <c r="AE870">
        <v>-7.3619999999999996E-3</v>
      </c>
      <c r="AF870">
        <v>-3.9400999999999999E-2</v>
      </c>
      <c r="AG870">
        <v>-0.171042</v>
      </c>
      <c r="AH870">
        <v>0.158832</v>
      </c>
      <c r="AI870">
        <v>-7.3339000000000001E-2</v>
      </c>
      <c r="AJ870">
        <v>-0.14013</v>
      </c>
      <c r="AK870">
        <v>0.16675699999999999</v>
      </c>
      <c r="AL870">
        <v>8.7751999999999997E-2</v>
      </c>
      <c r="AM870">
        <v>-2.2002000000000001E-2</v>
      </c>
      <c r="AN870">
        <v>4.9404999999999998E-2</v>
      </c>
      <c r="AO870">
        <v>-3.7824000000000003E-2</v>
      </c>
      <c r="AP870">
        <v>-4.947E-2</v>
      </c>
      <c r="AQ870">
        <v>3.2529999999999998E-3</v>
      </c>
      <c r="AR870">
        <v>-6.0947000000000001E-2</v>
      </c>
      <c r="AS870">
        <v>9.8351999999999995E-2</v>
      </c>
      <c r="AT870">
        <v>4.5455000000000002E-2</v>
      </c>
      <c r="AU870">
        <v>-3.3420999999999999E-2</v>
      </c>
      <c r="AV870">
        <v>-5.4594999999999998E-2</v>
      </c>
      <c r="AW870">
        <v>1.2992999999999999E-2</v>
      </c>
      <c r="AX870">
        <v>3.5112999999999998E-2</v>
      </c>
      <c r="AY870">
        <v>8.1320000000000003E-2</v>
      </c>
    </row>
    <row r="871" spans="1:51" x14ac:dyDescent="0.3">
      <c r="A871">
        <v>14182</v>
      </c>
      <c r="B871" t="s">
        <v>2763</v>
      </c>
      <c r="C871" t="s">
        <v>2764</v>
      </c>
      <c r="D871">
        <v>-4.6309999999999997E-2</v>
      </c>
      <c r="E871">
        <v>-5.5640000000000004E-3</v>
      </c>
      <c r="F871">
        <v>-0.26727099999999998</v>
      </c>
      <c r="G871">
        <v>0.15290899999999999</v>
      </c>
      <c r="H871">
        <v>0.14768200000000001</v>
      </c>
      <c r="I871">
        <v>-6.0761999999999997E-2</v>
      </c>
      <c r="J871">
        <v>-4.5345999999999997E-2</v>
      </c>
      <c r="K871">
        <v>4.7500000000000001E-2</v>
      </c>
      <c r="L871">
        <v>4.6514E-2</v>
      </c>
      <c r="M871">
        <v>-6.0701999999999999E-2</v>
      </c>
      <c r="N871">
        <v>0.128939</v>
      </c>
      <c r="O871">
        <v>0.19680600000000001</v>
      </c>
      <c r="P871">
        <v>-4.8365999999999999E-2</v>
      </c>
      <c r="Q871">
        <v>3.9855000000000002E-2</v>
      </c>
      <c r="R871">
        <v>0.15447</v>
      </c>
      <c r="S871">
        <v>9.2134999999999995E-2</v>
      </c>
      <c r="T871">
        <v>-9.0709999999999992E-3</v>
      </c>
      <c r="U871">
        <v>-4.2680000000000001E-3</v>
      </c>
      <c r="V871">
        <v>3.9784E-2</v>
      </c>
      <c r="W871">
        <v>-0.105466</v>
      </c>
      <c r="X871">
        <v>-5.3157000000000003E-2</v>
      </c>
      <c r="Y871">
        <v>-2.5673000000000001E-2</v>
      </c>
      <c r="Z871">
        <v>6.0949999999999997E-2</v>
      </c>
      <c r="AA871">
        <v>-5.5269999999999998E-3</v>
      </c>
      <c r="AB871">
        <v>-0.18723200000000001</v>
      </c>
      <c r="AC871">
        <v>-4.6595999999999999E-2</v>
      </c>
      <c r="AD871">
        <v>-0.193546</v>
      </c>
      <c r="AE871">
        <v>0.11741799999999999</v>
      </c>
      <c r="AF871">
        <v>-0.17321700000000001</v>
      </c>
      <c r="AG871">
        <v>-0.190553</v>
      </c>
      <c r="AH871">
        <v>3.5969000000000001E-2</v>
      </c>
      <c r="AI871">
        <v>-6.6610000000000003E-3</v>
      </c>
      <c r="AJ871">
        <v>-0.20186899999999999</v>
      </c>
      <c r="AK871">
        <v>0.27768300000000001</v>
      </c>
      <c r="AL871">
        <v>0.36877399999999999</v>
      </c>
      <c r="AM871">
        <v>3.6181999999999999E-2</v>
      </c>
      <c r="AN871">
        <v>0.13350799999999999</v>
      </c>
      <c r="AO871">
        <v>-6.7789000000000002E-2</v>
      </c>
      <c r="AP871">
        <v>-5.6709000000000002E-2</v>
      </c>
      <c r="AQ871">
        <v>-4.5967000000000001E-2</v>
      </c>
      <c r="AR871">
        <v>-0.21964600000000001</v>
      </c>
      <c r="AS871">
        <v>4.6059000000000003E-2</v>
      </c>
      <c r="AT871">
        <v>0.12853400000000001</v>
      </c>
      <c r="AU871">
        <v>-8.6476999999999998E-2</v>
      </c>
      <c r="AV871">
        <v>-0.166153</v>
      </c>
      <c r="AW871">
        <v>-0.10546899999999999</v>
      </c>
      <c r="AX871">
        <v>0.401223</v>
      </c>
      <c r="AY871">
        <v>0.14676600000000001</v>
      </c>
    </row>
    <row r="872" spans="1:51" x14ac:dyDescent="0.3">
      <c r="A872">
        <v>14183</v>
      </c>
      <c r="B872" t="s">
        <v>2575</v>
      </c>
      <c r="C872" t="s">
        <v>2576</v>
      </c>
      <c r="D872">
        <v>5.2776000000000003E-2</v>
      </c>
      <c r="E872">
        <v>-7.1614999999999998E-2</v>
      </c>
      <c r="F872">
        <v>-0.53716699999999995</v>
      </c>
      <c r="G872">
        <v>0.122581</v>
      </c>
      <c r="H872">
        <v>0.23994299999999999</v>
      </c>
      <c r="I872">
        <v>7.6477000000000003E-2</v>
      </c>
      <c r="J872">
        <v>2.3282000000000001E-2</v>
      </c>
      <c r="K872">
        <v>3.5753E-2</v>
      </c>
      <c r="L872">
        <v>-3.2426999999999997E-2</v>
      </c>
      <c r="M872">
        <v>2.0045E-2</v>
      </c>
      <c r="N872">
        <v>-1.0917E-2</v>
      </c>
      <c r="O872">
        <v>3.8630999999999999E-2</v>
      </c>
      <c r="P872">
        <v>-3.7199000000000003E-2</v>
      </c>
      <c r="Q872">
        <v>0.115909</v>
      </c>
      <c r="R872">
        <v>-2.1385000000000001E-2</v>
      </c>
      <c r="S872">
        <v>8.3512000000000003E-2</v>
      </c>
      <c r="T872">
        <v>-2.9644E-2</v>
      </c>
      <c r="U872">
        <v>3.1567999999999999E-2</v>
      </c>
      <c r="V872">
        <v>-6.5922999999999995E-2</v>
      </c>
      <c r="W872">
        <v>-9.7719999999999994E-3</v>
      </c>
      <c r="X872">
        <v>3.29E-3</v>
      </c>
      <c r="Y872">
        <v>2.7026999999999999E-2</v>
      </c>
      <c r="Z872">
        <v>-6.25E-2</v>
      </c>
      <c r="AA872">
        <v>-1.17E-3</v>
      </c>
      <c r="AB872">
        <v>-1.9347E-2</v>
      </c>
      <c r="AC872">
        <v>-7.2749999999999995E-2</v>
      </c>
      <c r="AD872">
        <v>6.25E-2</v>
      </c>
      <c r="AE872">
        <v>-0.15155399999999999</v>
      </c>
      <c r="AF872">
        <v>5.9541999999999998E-2</v>
      </c>
      <c r="AG872">
        <v>-3.8905000000000002E-2</v>
      </c>
      <c r="AH872">
        <v>0.11093799999999999</v>
      </c>
      <c r="AI872">
        <v>-9.0013999999999997E-2</v>
      </c>
      <c r="AJ872">
        <v>-0.199382</v>
      </c>
      <c r="AK872">
        <v>0.105906</v>
      </c>
      <c r="AL872">
        <v>8.8398000000000004E-2</v>
      </c>
      <c r="AM872">
        <v>2.7073E-2</v>
      </c>
      <c r="AN872">
        <v>0.20517199999999999</v>
      </c>
      <c r="AO872">
        <v>-2.7182000000000001E-2</v>
      </c>
      <c r="AP872">
        <v>-0.14852899999999999</v>
      </c>
      <c r="AQ872">
        <v>1.812E-3</v>
      </c>
      <c r="AR872">
        <v>-0.11211599999999999</v>
      </c>
      <c r="AS872">
        <v>1.4257000000000001E-2</v>
      </c>
      <c r="AT872">
        <v>-9.9378999999999995E-2</v>
      </c>
      <c r="AU872">
        <v>-9.4253000000000003E-2</v>
      </c>
      <c r="AV872">
        <v>-1.7767000000000002E-2</v>
      </c>
      <c r="AW872">
        <v>-0.20161299999999999</v>
      </c>
      <c r="AX872">
        <v>0.32659899999999997</v>
      </c>
      <c r="AY872">
        <v>6.3451999999999995E-2</v>
      </c>
    </row>
    <row r="873" spans="1:51" x14ac:dyDescent="0.3">
      <c r="A873">
        <v>14184</v>
      </c>
      <c r="B873" t="s">
        <v>16983</v>
      </c>
      <c r="C873" t="s">
        <v>16984</v>
      </c>
      <c r="D873">
        <v>9.0869999999999996E-3</v>
      </c>
      <c r="E873">
        <v>-9.6209000000000003E-2</v>
      </c>
      <c r="F873">
        <v>-0.33722200000000002</v>
      </c>
      <c r="G873">
        <v>0.14319999999999999</v>
      </c>
      <c r="H873">
        <v>-9.4472E-2</v>
      </c>
      <c r="I873">
        <v>3.2207E-2</v>
      </c>
      <c r="J873">
        <v>-8.9802000000000007E-2</v>
      </c>
      <c r="K873">
        <v>4.1809999999999998E-3</v>
      </c>
      <c r="L873">
        <v>-7.5424000000000005E-2</v>
      </c>
      <c r="M873">
        <v>-3.0248000000000001E-2</v>
      </c>
      <c r="N873">
        <v>0.34121000000000001</v>
      </c>
      <c r="O873">
        <v>2.5751E-2</v>
      </c>
      <c r="P873">
        <v>-5.1603999999999997E-2</v>
      </c>
      <c r="Q873">
        <v>5.3676000000000001E-2</v>
      </c>
      <c r="R873">
        <v>0.21104800000000001</v>
      </c>
      <c r="S873">
        <v>5.3215999999999999E-2</v>
      </c>
      <c r="T873">
        <v>-1.7212999999999999E-2</v>
      </c>
      <c r="U873">
        <v>-5.718E-3</v>
      </c>
      <c r="V873">
        <v>-4.1403000000000002E-2</v>
      </c>
      <c r="W873">
        <v>1.5597E-2</v>
      </c>
      <c r="X873">
        <v>0.13755999999999999</v>
      </c>
      <c r="Y873">
        <v>7.8860000000000006E-3</v>
      </c>
      <c r="Z873">
        <v>1.565E-3</v>
      </c>
      <c r="AA873" t="s">
        <v>2</v>
      </c>
      <c r="AB873" t="s">
        <v>2</v>
      </c>
      <c r="AC873" t="s">
        <v>2</v>
      </c>
      <c r="AD873" t="s">
        <v>2</v>
      </c>
      <c r="AE873" t="s">
        <v>2</v>
      </c>
      <c r="AF873" t="s">
        <v>2</v>
      </c>
      <c r="AG873" t="s">
        <v>2</v>
      </c>
      <c r="AH873" t="s">
        <v>2</v>
      </c>
      <c r="AI873" t="s">
        <v>2</v>
      </c>
      <c r="AJ873" t="s">
        <v>2</v>
      </c>
      <c r="AK873" t="s">
        <v>2</v>
      </c>
      <c r="AL873" t="s">
        <v>2</v>
      </c>
      <c r="AM873" t="s">
        <v>2</v>
      </c>
      <c r="AN873" t="s">
        <v>2</v>
      </c>
      <c r="AO873" t="s">
        <v>2</v>
      </c>
      <c r="AP873" t="s">
        <v>2</v>
      </c>
      <c r="AQ873" t="s">
        <v>2</v>
      </c>
      <c r="AR873" t="s">
        <v>2</v>
      </c>
      <c r="AS873" t="s">
        <v>2</v>
      </c>
      <c r="AT873" t="s">
        <v>2</v>
      </c>
      <c r="AU873" t="s">
        <v>2</v>
      </c>
      <c r="AV873" t="s">
        <v>2</v>
      </c>
      <c r="AW873" t="s">
        <v>2</v>
      </c>
      <c r="AX873" t="s">
        <v>2</v>
      </c>
      <c r="AY873" t="s">
        <v>2</v>
      </c>
    </row>
    <row r="874" spans="1:51" x14ac:dyDescent="0.3">
      <c r="A874">
        <v>14185</v>
      </c>
      <c r="B874" t="s">
        <v>16951</v>
      </c>
      <c r="C874" t="s">
        <v>16952</v>
      </c>
      <c r="D874">
        <v>-0.200241</v>
      </c>
      <c r="E874">
        <v>-0.348416</v>
      </c>
      <c r="F874">
        <v>-0.405671</v>
      </c>
      <c r="G874">
        <v>0.25121700000000002</v>
      </c>
      <c r="H874">
        <v>-0.18365799999999999</v>
      </c>
      <c r="I874">
        <v>0.26310800000000001</v>
      </c>
      <c r="J874">
        <v>-0.19169800000000001</v>
      </c>
      <c r="K874">
        <v>0.69187699999999996</v>
      </c>
      <c r="L874">
        <v>-0.27097100000000002</v>
      </c>
      <c r="M874">
        <v>0.18773699999999999</v>
      </c>
      <c r="N874">
        <v>1.161886</v>
      </c>
      <c r="O874">
        <v>2.2110999999999999E-2</v>
      </c>
      <c r="P874">
        <v>-0.119988</v>
      </c>
      <c r="Q874">
        <v>0.174041</v>
      </c>
      <c r="R874">
        <v>1.3958999999999999E-2</v>
      </c>
      <c r="S874">
        <v>-0.20044000000000001</v>
      </c>
      <c r="T874">
        <v>2.4792999999999999E-2</v>
      </c>
      <c r="U874">
        <v>-2.5538000000000002E-2</v>
      </c>
      <c r="V874">
        <v>-0.10172399999999999</v>
      </c>
      <c r="W874">
        <v>-0.106334</v>
      </c>
      <c r="X874">
        <v>-5.8848999999999999E-2</v>
      </c>
      <c r="Y874">
        <v>0.18393399999999999</v>
      </c>
      <c r="Z874">
        <v>-0.10986899999999999</v>
      </c>
      <c r="AA874">
        <v>-2.945E-2</v>
      </c>
      <c r="AB874">
        <v>-8.1213999999999995E-2</v>
      </c>
      <c r="AC874">
        <v>-0.38222400000000001</v>
      </c>
      <c r="AD874">
        <v>-0.31053500000000001</v>
      </c>
      <c r="AE874">
        <v>-0.47434399999999999</v>
      </c>
      <c r="AF874">
        <v>0.21908900000000001</v>
      </c>
      <c r="AG874">
        <v>-0.11210000000000001</v>
      </c>
      <c r="AH874">
        <v>-0.13627300000000001</v>
      </c>
      <c r="AI874">
        <v>0.81670500000000001</v>
      </c>
      <c r="AJ874">
        <v>-0.25415100000000002</v>
      </c>
      <c r="AK874">
        <v>0.62671200000000005</v>
      </c>
      <c r="AL874">
        <v>-0.25578899999999999</v>
      </c>
      <c r="AM874">
        <v>0.28147100000000003</v>
      </c>
      <c r="AN874">
        <v>0.84437099999999998</v>
      </c>
      <c r="AO874">
        <v>-4.5482000000000002E-2</v>
      </c>
      <c r="AP874">
        <v>-0.10721</v>
      </c>
      <c r="AQ874">
        <v>-5.5478E-2</v>
      </c>
      <c r="AR874">
        <v>-0.19182199999999999</v>
      </c>
      <c r="AS874">
        <v>0.31186799999999998</v>
      </c>
      <c r="AT874">
        <v>0.29172500000000001</v>
      </c>
      <c r="AU874">
        <v>-0.18892500000000001</v>
      </c>
      <c r="AV874">
        <v>-0.10174</v>
      </c>
      <c r="AW874">
        <v>-7.4515999999999999E-2</v>
      </c>
      <c r="AX874">
        <v>0.42834100000000003</v>
      </c>
      <c r="AY874">
        <v>0.101466</v>
      </c>
    </row>
    <row r="875" spans="1:51" x14ac:dyDescent="0.3">
      <c r="A875">
        <v>14186</v>
      </c>
      <c r="B875" t="s">
        <v>2799</v>
      </c>
      <c r="C875" t="s">
        <v>2800</v>
      </c>
      <c r="D875">
        <v>-1.2527E-2</v>
      </c>
      <c r="E875">
        <v>-7.4449000000000001E-2</v>
      </c>
      <c r="F875">
        <v>-0.20830199999999999</v>
      </c>
      <c r="G875">
        <v>5.0562000000000003E-2</v>
      </c>
      <c r="H875">
        <v>2.0944999999999998E-2</v>
      </c>
      <c r="I875">
        <v>1.7711999999999999E-2</v>
      </c>
      <c r="J875">
        <v>1.6837999999999999E-2</v>
      </c>
      <c r="K875">
        <v>4.7690000000000003E-2</v>
      </c>
      <c r="L875">
        <v>-2.0441999999999998E-2</v>
      </c>
      <c r="M875">
        <v>-3.5476000000000001E-2</v>
      </c>
      <c r="N875">
        <v>0.13327600000000001</v>
      </c>
      <c r="O875">
        <v>4.1411000000000003E-2</v>
      </c>
      <c r="P875">
        <v>-1.7840999999999999E-2</v>
      </c>
      <c r="Q875">
        <v>2.5021999999999999E-2</v>
      </c>
      <c r="R875">
        <v>1.7465999999999999E-2</v>
      </c>
      <c r="S875">
        <v>3.2049000000000001E-2</v>
      </c>
      <c r="T875">
        <v>2.9461000000000001E-2</v>
      </c>
      <c r="U875">
        <v>1.5100000000000001E-3</v>
      </c>
      <c r="V875">
        <v>1.1681E-2</v>
      </c>
      <c r="W875">
        <v>1.1197E-2</v>
      </c>
      <c r="X875">
        <v>-4.6366999999999998E-2</v>
      </c>
      <c r="Y875">
        <v>3.5559E-2</v>
      </c>
      <c r="Z875">
        <v>-3.3637E-2</v>
      </c>
      <c r="AA875">
        <v>3.2160000000000001E-2</v>
      </c>
      <c r="AB875">
        <v>-2.8490000000000001E-2</v>
      </c>
      <c r="AC875">
        <v>-2.6412999999999999E-2</v>
      </c>
      <c r="AD875">
        <v>8.3079999999999994E-3</v>
      </c>
      <c r="AE875">
        <v>-6.6667000000000004E-2</v>
      </c>
      <c r="AF875">
        <v>-1.244E-2</v>
      </c>
      <c r="AG875">
        <v>-8.5811999999999999E-2</v>
      </c>
      <c r="AH875">
        <v>5.0157E-2</v>
      </c>
      <c r="AI875">
        <v>-5.5437E-2</v>
      </c>
      <c r="AJ875">
        <v>-0.121445</v>
      </c>
      <c r="AK875">
        <v>-7.1939999999999999E-3</v>
      </c>
      <c r="AL875">
        <v>0.124462</v>
      </c>
      <c r="AM875">
        <v>-5.4209999999999996E-3</v>
      </c>
      <c r="AN875">
        <v>6.5573999999999993E-2</v>
      </c>
      <c r="AO875">
        <v>-4.7912000000000003E-2</v>
      </c>
      <c r="AP875">
        <v>-2.9548000000000001E-2</v>
      </c>
      <c r="AQ875">
        <v>2.8069E-2</v>
      </c>
      <c r="AR875">
        <v>-6.6172999999999996E-2</v>
      </c>
      <c r="AS875">
        <v>1.6698000000000001E-2</v>
      </c>
      <c r="AT875">
        <v>5.4175000000000001E-2</v>
      </c>
      <c r="AU875">
        <v>-3.6304000000000003E-2</v>
      </c>
      <c r="AV875">
        <v>-4.5988000000000001E-2</v>
      </c>
      <c r="AW875">
        <v>-4.2050999999999998E-2</v>
      </c>
      <c r="AX875">
        <v>9.0470999999999996E-2</v>
      </c>
      <c r="AY875">
        <v>9.2234999999999998E-2</v>
      </c>
    </row>
    <row r="876" spans="1:51" x14ac:dyDescent="0.3">
      <c r="A876">
        <v>14187</v>
      </c>
      <c r="B876" t="s">
        <v>2797</v>
      </c>
      <c r="C876" t="s">
        <v>2798</v>
      </c>
      <c r="D876">
        <v>-1.9916E-2</v>
      </c>
      <c r="E876">
        <v>-6.7847000000000005E-2</v>
      </c>
      <c r="F876">
        <v>-0.149086</v>
      </c>
      <c r="G876">
        <v>6.1983999999999997E-2</v>
      </c>
      <c r="H876">
        <v>5.3697000000000002E-2</v>
      </c>
      <c r="I876">
        <v>3.2289999999999999E-2</v>
      </c>
      <c r="J876">
        <v>-2.2495999999999999E-2</v>
      </c>
      <c r="K876">
        <v>2.5984E-2</v>
      </c>
      <c r="L876">
        <v>-7.2360000000000002E-3</v>
      </c>
      <c r="M876">
        <v>-5.1749000000000003E-2</v>
      </c>
      <c r="N876">
        <v>0.139124</v>
      </c>
      <c r="O876">
        <v>2.078E-2</v>
      </c>
      <c r="P876">
        <v>-6.685E-3</v>
      </c>
      <c r="Q876">
        <v>2.9273E-2</v>
      </c>
      <c r="R876">
        <v>5.9757999999999999E-2</v>
      </c>
      <c r="S876">
        <v>2.5356E-2</v>
      </c>
      <c r="T876">
        <v>2.7977999999999999E-2</v>
      </c>
      <c r="U876">
        <v>1.4888E-2</v>
      </c>
      <c r="V876">
        <v>1.3193E-2</v>
      </c>
      <c r="W876">
        <v>2.1701000000000002E-2</v>
      </c>
      <c r="X876">
        <v>-3.2569000000000001E-2</v>
      </c>
      <c r="Y876">
        <v>4.3617999999999997E-2</v>
      </c>
      <c r="Z876">
        <v>-2.5807E-2</v>
      </c>
      <c r="AA876">
        <v>5.0748000000000001E-2</v>
      </c>
      <c r="AB876">
        <v>-2.1440000000000001E-2</v>
      </c>
      <c r="AC876">
        <v>-4.7472E-2</v>
      </c>
      <c r="AD876">
        <v>1.504E-2</v>
      </c>
      <c r="AE876">
        <v>-1.4817E-2</v>
      </c>
      <c r="AF876">
        <v>1.2385999999999999E-2</v>
      </c>
      <c r="AG876">
        <v>-7.1629999999999999E-2</v>
      </c>
      <c r="AH876">
        <v>6.5050999999999998E-2</v>
      </c>
      <c r="AI876">
        <v>-4.1617000000000001E-2</v>
      </c>
      <c r="AJ876">
        <v>-6.4354999999999996E-2</v>
      </c>
      <c r="AK876">
        <v>7.4122999999999994E-2</v>
      </c>
      <c r="AL876">
        <v>8.5172999999999999E-2</v>
      </c>
      <c r="AM876">
        <v>-3.8877000000000002E-2</v>
      </c>
      <c r="AN876">
        <v>8.0813999999999997E-2</v>
      </c>
      <c r="AO876">
        <v>1.2739E-2</v>
      </c>
      <c r="AP876">
        <v>1.3669999999999999E-3</v>
      </c>
      <c r="AQ876">
        <v>2.6214999999999999E-2</v>
      </c>
      <c r="AR876">
        <v>-2.4188000000000001E-2</v>
      </c>
      <c r="AS876">
        <v>2.5753000000000002E-2</v>
      </c>
      <c r="AT876">
        <v>1.5453E-2</v>
      </c>
      <c r="AU876">
        <v>-2.2179000000000001E-2</v>
      </c>
      <c r="AV876">
        <v>-1.5112E-2</v>
      </c>
      <c r="AW876">
        <v>-2.9062999999999999E-2</v>
      </c>
      <c r="AX876">
        <v>6.3353999999999994E-2</v>
      </c>
      <c r="AY876">
        <v>3.2348000000000002E-2</v>
      </c>
    </row>
    <row r="877" spans="1:51" x14ac:dyDescent="0.3">
      <c r="A877">
        <v>14191</v>
      </c>
      <c r="B877" t="s">
        <v>2811</v>
      </c>
      <c r="C877" t="s">
        <v>2812</v>
      </c>
      <c r="D877">
        <v>1.4315E-2</v>
      </c>
      <c r="E877">
        <v>0.34375</v>
      </c>
      <c r="F877">
        <v>-0.79326099999999999</v>
      </c>
      <c r="G877">
        <v>-0.575793</v>
      </c>
      <c r="H877">
        <v>-0.271399</v>
      </c>
      <c r="I877">
        <v>-0.189112</v>
      </c>
      <c r="J877">
        <v>-0.36454700000000001</v>
      </c>
      <c r="K877">
        <v>-6.6728999999999997E-2</v>
      </c>
      <c r="L877">
        <v>0.121152</v>
      </c>
      <c r="M877">
        <v>3.2772000000000003E-2</v>
      </c>
      <c r="N877">
        <v>6.0892000000000002E-2</v>
      </c>
      <c r="O877">
        <v>-0.21180299999999999</v>
      </c>
      <c r="P877">
        <v>0.10974399999999999</v>
      </c>
      <c r="Q877">
        <v>0.137708</v>
      </c>
      <c r="R877">
        <v>-1.6249999999999999E-3</v>
      </c>
      <c r="S877">
        <v>-0.12937299999999999</v>
      </c>
      <c r="T877">
        <v>-0.27102799999999999</v>
      </c>
      <c r="U877">
        <v>0.33076899999999998</v>
      </c>
      <c r="V877">
        <v>1.7340999999999999E-2</v>
      </c>
      <c r="W877">
        <v>8.9014999999999997E-2</v>
      </c>
      <c r="X877">
        <v>0.24</v>
      </c>
      <c r="Y877">
        <v>-0.230715</v>
      </c>
      <c r="Z877">
        <v>1.0939000000000001E-2</v>
      </c>
      <c r="AA877">
        <v>-2.4346E-2</v>
      </c>
      <c r="AB877">
        <v>0.13863200000000001</v>
      </c>
      <c r="AC877">
        <v>-0.232955</v>
      </c>
      <c r="AD877">
        <v>-0.18412700000000001</v>
      </c>
      <c r="AE877">
        <v>0.14526600000000001</v>
      </c>
      <c r="AF877">
        <v>0.129105</v>
      </c>
      <c r="AG877">
        <v>0.399198</v>
      </c>
      <c r="AH877">
        <v>-0.12688199999999999</v>
      </c>
      <c r="AI877">
        <v>0.247947</v>
      </c>
      <c r="AJ877">
        <v>-6.1842000000000001E-2</v>
      </c>
      <c r="AK877">
        <v>-5.3997000000000003E-2</v>
      </c>
      <c r="AL877">
        <v>-0.38250600000000001</v>
      </c>
      <c r="AM877">
        <v>-4.2016999999999999E-2</v>
      </c>
      <c r="AN877">
        <v>-0.180451</v>
      </c>
      <c r="AO877">
        <v>0.31957200000000002</v>
      </c>
      <c r="AP877">
        <v>-0.29929899999999998</v>
      </c>
      <c r="AQ877">
        <v>-2.0202000000000001E-2</v>
      </c>
      <c r="AR877">
        <v>0.12886600000000001</v>
      </c>
      <c r="AS877">
        <v>8.5501999999999995E-2</v>
      </c>
      <c r="AT877">
        <v>-0.12570600000000001</v>
      </c>
      <c r="AU877">
        <v>8.4006999999999998E-2</v>
      </c>
      <c r="AV877">
        <v>0.243121</v>
      </c>
      <c r="AW877">
        <v>-8.2324999999999995E-2</v>
      </c>
      <c r="AX877">
        <v>-0.26517099999999999</v>
      </c>
      <c r="AY877">
        <v>-8.2050000000000005E-3</v>
      </c>
    </row>
    <row r="878" spans="1:51" x14ac:dyDescent="0.3">
      <c r="A878">
        <v>14192</v>
      </c>
      <c r="B878" t="s">
        <v>2809</v>
      </c>
      <c r="C878" t="s">
        <v>2810</v>
      </c>
      <c r="D878">
        <v>-8.3502999999999994E-2</v>
      </c>
      <c r="E878">
        <v>-0.38901999999999998</v>
      </c>
      <c r="F878">
        <v>-0.914802</v>
      </c>
      <c r="G878">
        <v>0.92821200000000004</v>
      </c>
      <c r="H878">
        <v>0.27472200000000002</v>
      </c>
      <c r="I878">
        <v>0.130662</v>
      </c>
      <c r="J878">
        <v>0.46687200000000001</v>
      </c>
      <c r="K878">
        <v>-3.9792000000000001E-2</v>
      </c>
      <c r="L878">
        <v>-0.16988400000000001</v>
      </c>
      <c r="M878">
        <v>-8.8760000000000006E-2</v>
      </c>
      <c r="N878">
        <v>-0.14002600000000001</v>
      </c>
      <c r="O878">
        <v>0.19260099999999999</v>
      </c>
      <c r="P878">
        <v>-0.16572700000000001</v>
      </c>
      <c r="Q878">
        <v>-0.179757</v>
      </c>
      <c r="R878">
        <v>-4.8292000000000002E-2</v>
      </c>
      <c r="S878">
        <v>0.10258399999999999</v>
      </c>
      <c r="T878">
        <v>0.31206499999999998</v>
      </c>
      <c r="U878">
        <v>-0.27877999999999997</v>
      </c>
      <c r="V878">
        <v>-4.6954000000000003E-2</v>
      </c>
      <c r="W878">
        <v>-0.12953400000000001</v>
      </c>
      <c r="X878">
        <v>-0.219004</v>
      </c>
      <c r="Y878">
        <v>0.27417200000000003</v>
      </c>
      <c r="Z878">
        <v>-3.5936999999999997E-2</v>
      </c>
      <c r="AA878">
        <v>-1.2168999999999999E-2</v>
      </c>
      <c r="AB878">
        <v>-0.18166199999999999</v>
      </c>
      <c r="AC878">
        <v>0.25495400000000001</v>
      </c>
      <c r="AD878">
        <v>0.16595799999999999</v>
      </c>
      <c r="AE878">
        <v>-0.17111599999999999</v>
      </c>
      <c r="AF878">
        <v>-0.18790299999999999</v>
      </c>
      <c r="AG878">
        <v>-0.35267900000000002</v>
      </c>
      <c r="AH878">
        <v>8.0693000000000001E-2</v>
      </c>
      <c r="AI878">
        <v>-0.23672599999999999</v>
      </c>
      <c r="AJ878">
        <v>-4.3116000000000002E-2</v>
      </c>
      <c r="AK878">
        <v>-1.8932000000000001E-2</v>
      </c>
      <c r="AL878">
        <v>0.40910800000000003</v>
      </c>
      <c r="AM878">
        <v>-9.3130000000000001E-3</v>
      </c>
      <c r="AN878">
        <v>0.175007</v>
      </c>
      <c r="AO878">
        <v>-0.25694099999999997</v>
      </c>
      <c r="AP878">
        <v>0.34098400000000001</v>
      </c>
      <c r="AQ878">
        <v>9.4799999999999995E-4</v>
      </c>
      <c r="AR878">
        <v>-0.14258599999999999</v>
      </c>
      <c r="AS878">
        <v>-9.3699000000000005E-2</v>
      </c>
      <c r="AT878">
        <v>9.5777000000000001E-2</v>
      </c>
      <c r="AU878">
        <v>-9.6341999999999997E-2</v>
      </c>
      <c r="AV878">
        <v>-0.206071</v>
      </c>
      <c r="AW878">
        <v>5.0470000000000001E-2</v>
      </c>
      <c r="AX878">
        <v>0.31955299999999998</v>
      </c>
      <c r="AY878">
        <v>-4.0058000000000003E-2</v>
      </c>
    </row>
    <row r="879" spans="1:51" x14ac:dyDescent="0.3">
      <c r="A879">
        <v>14193</v>
      </c>
      <c r="B879" t="s">
        <v>2807</v>
      </c>
      <c r="C879" t="s">
        <v>2808</v>
      </c>
      <c r="D879">
        <v>-2.8736000000000001E-2</v>
      </c>
      <c r="E879">
        <v>-0.14053299999999999</v>
      </c>
      <c r="F879">
        <v>-0.22418199999999999</v>
      </c>
      <c r="G879">
        <v>-7.1829000000000004E-2</v>
      </c>
      <c r="H879">
        <v>-0.185006</v>
      </c>
      <c r="I879">
        <v>9.8665000000000003E-2</v>
      </c>
      <c r="J879">
        <v>-0.10834199999999999</v>
      </c>
      <c r="K879">
        <v>-4.1341999999999997E-2</v>
      </c>
      <c r="L879">
        <v>-2.8846E-2</v>
      </c>
      <c r="M879">
        <v>-0.12706300000000001</v>
      </c>
      <c r="N879">
        <v>0.69565200000000005</v>
      </c>
      <c r="O879">
        <v>1.8952E-2</v>
      </c>
      <c r="P879">
        <v>5.9628E-2</v>
      </c>
      <c r="Q879">
        <v>0.12648400000000001</v>
      </c>
      <c r="R879">
        <v>1.5582E-2</v>
      </c>
      <c r="S879">
        <v>2.2563E-2</v>
      </c>
      <c r="T879">
        <v>-6.1780000000000003E-3</v>
      </c>
      <c r="U879">
        <v>7.3268E-2</v>
      </c>
      <c r="V879">
        <v>-2.5725999999999999E-2</v>
      </c>
      <c r="W879">
        <v>-0.13117500000000001</v>
      </c>
      <c r="X879">
        <v>-1.1275E-2</v>
      </c>
      <c r="Y879">
        <v>-3.3831E-2</v>
      </c>
      <c r="Z879">
        <v>-5.7673000000000002E-2</v>
      </c>
      <c r="AA879">
        <v>-2.6776000000000001E-2</v>
      </c>
      <c r="AB879">
        <v>-1.9165999999999999E-2</v>
      </c>
      <c r="AC879">
        <v>6.2068999999999999E-2</v>
      </c>
      <c r="AD879">
        <v>6.2770999999999993E-2</v>
      </c>
      <c r="AE879">
        <v>-0.147675</v>
      </c>
      <c r="AF879">
        <v>-5.5455999999999998E-2</v>
      </c>
      <c r="AG879">
        <v>-9.4256000000000006E-2</v>
      </c>
      <c r="AH879">
        <v>0.195775</v>
      </c>
      <c r="AI879">
        <v>-0.18374599999999999</v>
      </c>
      <c r="AJ879">
        <v>-7.1429000000000006E-2</v>
      </c>
      <c r="AK879">
        <v>0.14374999999999999</v>
      </c>
      <c r="AL879">
        <v>4.2349999999999999E-2</v>
      </c>
      <c r="AM879">
        <v>-0.13958100000000001</v>
      </c>
      <c r="AN879">
        <v>0.26186799999999999</v>
      </c>
      <c r="AO879">
        <v>-0.16868900000000001</v>
      </c>
      <c r="AP879">
        <v>-4.8904999999999997E-2</v>
      </c>
      <c r="AQ879">
        <v>-0.112654</v>
      </c>
      <c r="AR879">
        <v>2.7826E-2</v>
      </c>
      <c r="AS879">
        <v>0.24957699999999999</v>
      </c>
      <c r="AT879">
        <v>0.22903399999999999</v>
      </c>
      <c r="AU879">
        <v>-8.5615999999999998E-2</v>
      </c>
      <c r="AV879">
        <v>-2.724E-2</v>
      </c>
      <c r="AW879">
        <v>-1.1875E-2</v>
      </c>
      <c r="AX879">
        <v>0.114485</v>
      </c>
      <c r="AY879">
        <v>7.0942000000000005E-2</v>
      </c>
    </row>
    <row r="880" spans="1:51" x14ac:dyDescent="0.3">
      <c r="A880">
        <v>14194</v>
      </c>
      <c r="B880" t="s">
        <v>2807</v>
      </c>
      <c r="C880" t="s">
        <v>2808</v>
      </c>
      <c r="D880">
        <v>-2.6976E-2</v>
      </c>
      <c r="E880">
        <v>-0.128243</v>
      </c>
      <c r="F880">
        <v>-0.24107100000000001</v>
      </c>
      <c r="G880">
        <v>-4.7051999999999997E-2</v>
      </c>
      <c r="H880">
        <v>-0.206425</v>
      </c>
      <c r="I880">
        <v>6.3717999999999997E-2</v>
      </c>
      <c r="J880">
        <v>-5.8654999999999999E-2</v>
      </c>
      <c r="K880">
        <v>-5.4711000000000003E-2</v>
      </c>
      <c r="L880">
        <v>0</v>
      </c>
      <c r="M880">
        <v>-0.14951800000000001</v>
      </c>
      <c r="N880">
        <v>0.718337</v>
      </c>
      <c r="O880">
        <v>2.8053000000000002E-2</v>
      </c>
      <c r="P880">
        <v>3.7988000000000001E-2</v>
      </c>
      <c r="Q880">
        <v>0.13453599999999999</v>
      </c>
      <c r="R880">
        <v>1.2267E-2</v>
      </c>
      <c r="S880">
        <v>1.7949999999999999E-3</v>
      </c>
      <c r="T880">
        <v>8.9610000000000002E-3</v>
      </c>
      <c r="U880">
        <v>3.0639E-2</v>
      </c>
      <c r="V880">
        <v>-1.9879000000000001E-2</v>
      </c>
      <c r="W880">
        <v>-9.5238000000000003E-2</v>
      </c>
      <c r="X880">
        <v>-7.3099999999999997E-3</v>
      </c>
      <c r="Y880">
        <v>-1.9713999999999999E-2</v>
      </c>
      <c r="Z880">
        <v>-0.120092</v>
      </c>
      <c r="AA880">
        <v>1.8275E-2</v>
      </c>
      <c r="AB880">
        <v>-2.027E-2</v>
      </c>
      <c r="AC880">
        <v>8.0460000000000004E-2</v>
      </c>
      <c r="AD880">
        <v>1.2234E-2</v>
      </c>
      <c r="AE880">
        <v>-0.131857</v>
      </c>
      <c r="AF880">
        <v>-6.8043999999999993E-2</v>
      </c>
      <c r="AG880">
        <v>-8.4094000000000002E-2</v>
      </c>
      <c r="AH880">
        <v>0.214592</v>
      </c>
      <c r="AI880">
        <v>-0.23203799999999999</v>
      </c>
      <c r="AJ880">
        <v>-1.9938999999999998E-2</v>
      </c>
      <c r="AK880">
        <v>0.153422</v>
      </c>
      <c r="AL880">
        <v>4.2292000000000003E-2</v>
      </c>
      <c r="AM880">
        <v>-0.131545</v>
      </c>
      <c r="AN880">
        <v>0.24848500000000001</v>
      </c>
      <c r="AO880">
        <v>-4.1869000000000003E-2</v>
      </c>
      <c r="AP880">
        <v>-9.7821000000000005E-2</v>
      </c>
      <c r="AQ880">
        <v>-0.16051799999999999</v>
      </c>
      <c r="AR880">
        <v>-9.2440000000000005E-3</v>
      </c>
      <c r="AS880">
        <v>0.26717600000000002</v>
      </c>
      <c r="AT880">
        <v>0.168796</v>
      </c>
      <c r="AU880">
        <v>-2.0138E-2</v>
      </c>
      <c r="AV880">
        <v>-5.6370999999999997E-2</v>
      </c>
      <c r="AW880">
        <v>1.25E-3</v>
      </c>
      <c r="AX880">
        <v>9.4256999999999994E-2</v>
      </c>
      <c r="AY880">
        <v>0.13633799999999999</v>
      </c>
    </row>
    <row r="881" spans="1:51" x14ac:dyDescent="0.3">
      <c r="A881">
        <v>14195</v>
      </c>
      <c r="B881" t="s">
        <v>2807</v>
      </c>
      <c r="C881" t="s">
        <v>2808</v>
      </c>
      <c r="D881">
        <v>-1.3053E-2</v>
      </c>
      <c r="E881">
        <v>-0.145894</v>
      </c>
      <c r="F881">
        <v>-0.248498</v>
      </c>
      <c r="G881">
        <v>-2.8323999999999998E-2</v>
      </c>
      <c r="H881">
        <v>-0.19095799999999999</v>
      </c>
      <c r="I881">
        <v>5.0735000000000002E-2</v>
      </c>
      <c r="J881">
        <v>-5.7528000000000003E-2</v>
      </c>
      <c r="K881">
        <v>-7.0068000000000005E-2</v>
      </c>
      <c r="L881">
        <v>-1.7843999999999999E-2</v>
      </c>
      <c r="M881">
        <v>-0.13531399999999999</v>
      </c>
      <c r="N881">
        <v>0.77576400000000001</v>
      </c>
      <c r="O881">
        <v>-1.2359E-2</v>
      </c>
      <c r="P881">
        <v>6.2024000000000003E-2</v>
      </c>
      <c r="Q881">
        <v>0.126025</v>
      </c>
      <c r="R881">
        <v>1.4559000000000001E-2</v>
      </c>
      <c r="S881">
        <v>9.8659999999999998E-3</v>
      </c>
      <c r="T881">
        <v>5.2558000000000001E-2</v>
      </c>
      <c r="U881">
        <v>-4.8668000000000003E-2</v>
      </c>
      <c r="V881">
        <v>-2.5801000000000001E-2</v>
      </c>
      <c r="W881">
        <v>-6.6667000000000004E-2</v>
      </c>
      <c r="X881">
        <v>-3.1310999999999999E-2</v>
      </c>
      <c r="Y881">
        <v>5.0699999999999996E-4</v>
      </c>
      <c r="Z881">
        <v>-5.7750999999999997E-2</v>
      </c>
      <c r="AA881">
        <v>-7.3655999999999999E-2</v>
      </c>
      <c r="AB881">
        <v>-5.2449999999999997E-3</v>
      </c>
      <c r="AC881">
        <v>0.115407</v>
      </c>
      <c r="AD881">
        <v>1.0503999999999999E-2</v>
      </c>
      <c r="AE881">
        <v>-0.14554</v>
      </c>
      <c r="AF881">
        <v>-2.6252000000000001E-2</v>
      </c>
      <c r="AG881">
        <v>-0.123511</v>
      </c>
      <c r="AH881">
        <v>0.115744</v>
      </c>
      <c r="AI881">
        <v>-0.102448</v>
      </c>
      <c r="AJ881">
        <v>-7.8247999999999998E-2</v>
      </c>
      <c r="AK881">
        <v>5.4815999999999997E-2</v>
      </c>
      <c r="AL881">
        <v>4.2315999999999999E-2</v>
      </c>
      <c r="AM881">
        <v>-7.7634999999999996E-2</v>
      </c>
      <c r="AN881">
        <v>0.29813699999999999</v>
      </c>
      <c r="AO881">
        <v>-0.11602899999999999</v>
      </c>
      <c r="AP881">
        <v>-0.135995</v>
      </c>
      <c r="AQ881">
        <v>-9.3701000000000007E-2</v>
      </c>
      <c r="AR881">
        <v>0.211121</v>
      </c>
      <c r="AS881">
        <v>6.6714999999999997E-2</v>
      </c>
      <c r="AT881">
        <v>0.201351</v>
      </c>
      <c r="AU881">
        <v>-6.2992000000000006E-2</v>
      </c>
      <c r="AV881">
        <v>-8.2833000000000004E-2</v>
      </c>
      <c r="AW881">
        <v>-7.2319999999999997E-3</v>
      </c>
      <c r="AX881">
        <v>0.18079500000000001</v>
      </c>
      <c r="AY881">
        <v>9.9832000000000004E-2</v>
      </c>
    </row>
    <row r="882" spans="1:51" x14ac:dyDescent="0.3">
      <c r="A882">
        <v>14196</v>
      </c>
      <c r="B882" t="s">
        <v>17349</v>
      </c>
      <c r="C882" t="s">
        <v>17350</v>
      </c>
      <c r="D882">
        <v>-2.8653000000000001E-2</v>
      </c>
      <c r="E882">
        <v>-0.13716800000000001</v>
      </c>
      <c r="F882">
        <v>-0.225214</v>
      </c>
      <c r="G882">
        <v>-6.6963999999999996E-2</v>
      </c>
      <c r="H882">
        <v>-0.20693800000000001</v>
      </c>
      <c r="I882">
        <v>7.1643999999999999E-2</v>
      </c>
      <c r="J882">
        <v>-5.7142999999999999E-2</v>
      </c>
      <c r="K882">
        <v>-4.5455000000000002E-2</v>
      </c>
      <c r="L882">
        <v>-2.8572E-2</v>
      </c>
      <c r="M882">
        <v>-0.12091499999999999</v>
      </c>
      <c r="N882">
        <v>0.68215599999999998</v>
      </c>
      <c r="O882">
        <v>2.9833999999999999E-2</v>
      </c>
      <c r="P882">
        <v>5.7939999999999998E-2</v>
      </c>
      <c r="Q882">
        <v>0.116633</v>
      </c>
      <c r="R882">
        <v>1.0899000000000001E-2</v>
      </c>
      <c r="S882">
        <v>2.3359999999999999E-2</v>
      </c>
      <c r="T882">
        <v>3.8629999999999998E-2</v>
      </c>
      <c r="U882">
        <v>1.7329000000000001E-2</v>
      </c>
      <c r="V882">
        <v>-4.7500000000000001E-2</v>
      </c>
      <c r="W882">
        <v>-0.10148699999999999</v>
      </c>
      <c r="X882">
        <v>-1.9961E-2</v>
      </c>
      <c r="Y882">
        <v>-3.4895000000000002E-2</v>
      </c>
      <c r="Z882">
        <v>-6.0949999999999997E-2</v>
      </c>
      <c r="AA882">
        <v>-1.7052000000000001E-2</v>
      </c>
      <c r="AB882">
        <v>2.2469999999999999E-3</v>
      </c>
      <c r="AC882">
        <v>6.0538000000000002E-2</v>
      </c>
      <c r="AD882">
        <v>4.1755E-2</v>
      </c>
      <c r="AE882">
        <v>-0.12016300000000001</v>
      </c>
      <c r="AF882">
        <v>-7.4074000000000001E-2</v>
      </c>
      <c r="AG882">
        <v>-0.11687500000000001</v>
      </c>
      <c r="AH882">
        <v>0.21337100000000001</v>
      </c>
      <c r="AI882">
        <v>-0.18288399999999999</v>
      </c>
      <c r="AJ882">
        <v>-5.3802000000000003E-2</v>
      </c>
      <c r="AK882">
        <v>0.123476</v>
      </c>
      <c r="AL882">
        <v>4.6133E-2</v>
      </c>
      <c r="AM882">
        <v>-0.121271</v>
      </c>
      <c r="AN882">
        <v>0.23738899999999999</v>
      </c>
      <c r="AO882">
        <v>-0.12589900000000001</v>
      </c>
      <c r="AP882">
        <v>-0.104938</v>
      </c>
      <c r="AQ882">
        <v>-5.8552E-2</v>
      </c>
      <c r="AR882">
        <v>9.8200000000000006E-3</v>
      </c>
      <c r="AS882">
        <v>0.219611</v>
      </c>
      <c r="AT882">
        <v>0.19492699999999999</v>
      </c>
      <c r="AU882">
        <v>-2.4580999999999999E-2</v>
      </c>
      <c r="AV882">
        <v>-7.5028999999999998E-2</v>
      </c>
      <c r="AW882">
        <v>6.2189999999999997E-3</v>
      </c>
      <c r="AX882">
        <v>0.10754</v>
      </c>
      <c r="AY882">
        <v>8.5378999999999997E-2</v>
      </c>
    </row>
    <row r="883" spans="1:51" x14ac:dyDescent="0.3">
      <c r="A883">
        <v>14199</v>
      </c>
      <c r="B883" t="s">
        <v>2865</v>
      </c>
      <c r="C883" t="s">
        <v>2866</v>
      </c>
      <c r="D883">
        <v>1.3679E-2</v>
      </c>
      <c r="E883">
        <v>-7.5240000000000001E-2</v>
      </c>
      <c r="F883">
        <v>-0.16225999999999999</v>
      </c>
      <c r="G883">
        <v>0.218336</v>
      </c>
      <c r="H883">
        <v>6.7638000000000004E-2</v>
      </c>
      <c r="I883">
        <v>6.1559999999999997E-2</v>
      </c>
      <c r="J883">
        <v>0.101288</v>
      </c>
      <c r="K883">
        <v>0.131937</v>
      </c>
      <c r="L883">
        <v>-4.2259999999999999E-2</v>
      </c>
      <c r="M883">
        <v>-2.7567000000000001E-2</v>
      </c>
      <c r="N883">
        <v>0.12715499999999999</v>
      </c>
      <c r="O883">
        <v>5.3126E-2</v>
      </c>
      <c r="P883">
        <v>2.4195999999999999E-2</v>
      </c>
      <c r="Q883">
        <v>1.639E-3</v>
      </c>
      <c r="R883">
        <v>4.2126999999999998E-2</v>
      </c>
      <c r="S883">
        <v>6.1960000000000001E-2</v>
      </c>
      <c r="T883">
        <v>-2.8617E-2</v>
      </c>
      <c r="U883">
        <v>3.1111E-2</v>
      </c>
      <c r="V883">
        <v>4.3160000000000004E-3</v>
      </c>
      <c r="W883">
        <v>1.7312999999999999E-2</v>
      </c>
      <c r="X883">
        <v>-2.9572000000000001E-2</v>
      </c>
      <c r="Y883">
        <v>9.2563000000000006E-2</v>
      </c>
      <c r="Z883">
        <v>8.2100000000000003E-3</v>
      </c>
      <c r="AA883">
        <v>3.28E-4</v>
      </c>
      <c r="AB883">
        <v>-9.7984000000000002E-2</v>
      </c>
      <c r="AC883">
        <v>-3.7296999999999997E-2</v>
      </c>
      <c r="AD883">
        <v>3.3368000000000002E-2</v>
      </c>
      <c r="AE883">
        <v>-0.11608499999999999</v>
      </c>
      <c r="AF883">
        <v>-5.0215000000000003E-2</v>
      </c>
      <c r="AG883">
        <v>-0.110815</v>
      </c>
      <c r="AH883">
        <v>0.180506</v>
      </c>
      <c r="AI883">
        <v>-4.3297000000000002E-2</v>
      </c>
      <c r="AJ883">
        <v>-8.2784999999999997E-2</v>
      </c>
      <c r="AK883">
        <v>2.3661000000000001E-2</v>
      </c>
      <c r="AL883">
        <v>2.3755999999999999E-2</v>
      </c>
      <c r="AM883">
        <v>-0.109141</v>
      </c>
      <c r="AN883">
        <v>0.15578700000000001</v>
      </c>
      <c r="AO883">
        <v>-2.1829000000000001E-2</v>
      </c>
      <c r="AP883">
        <v>2.4563000000000001E-2</v>
      </c>
      <c r="AQ883">
        <v>-9.3159999999999996E-3</v>
      </c>
      <c r="AR883">
        <v>1.2178E-2</v>
      </c>
      <c r="AS883">
        <v>0.118885</v>
      </c>
      <c r="AT883">
        <v>3.4369999999999998E-2</v>
      </c>
      <c r="AU883">
        <v>-2.0306000000000001E-2</v>
      </c>
      <c r="AV883">
        <v>-5.7820000000000003E-2</v>
      </c>
      <c r="AW883">
        <v>-5.2103999999999998E-2</v>
      </c>
      <c r="AX883">
        <v>0.115222</v>
      </c>
      <c r="AY883">
        <v>7.0968000000000003E-2</v>
      </c>
    </row>
    <row r="884" spans="1:51" x14ac:dyDescent="0.3">
      <c r="A884">
        <v>14200</v>
      </c>
      <c r="B884" t="s">
        <v>2867</v>
      </c>
      <c r="C884" t="s">
        <v>2868</v>
      </c>
      <c r="D884">
        <v>-1.0610000000000001E-3</v>
      </c>
      <c r="E884">
        <v>-7.9947000000000004E-2</v>
      </c>
      <c r="F884">
        <v>-5.9237999999999999E-2</v>
      </c>
      <c r="G884">
        <v>6.8645999999999999E-2</v>
      </c>
      <c r="H884">
        <v>1.7072E-2</v>
      </c>
      <c r="I884">
        <v>-1.3940000000000001E-3</v>
      </c>
      <c r="J884">
        <v>6.9113999999999995E-2</v>
      </c>
      <c r="K884">
        <v>4.9077000000000003E-2</v>
      </c>
      <c r="L884">
        <v>-1.8272E-2</v>
      </c>
      <c r="M884">
        <v>-2.3323E-2</v>
      </c>
      <c r="N884">
        <v>7.7273999999999995E-2</v>
      </c>
      <c r="O884">
        <v>2.0399E-2</v>
      </c>
      <c r="P884">
        <v>-4.0314999999999997E-2</v>
      </c>
      <c r="Q884">
        <v>-7.9410000000000001E-3</v>
      </c>
      <c r="R884">
        <v>8.0324999999999994E-2</v>
      </c>
      <c r="S884">
        <v>1.9476E-2</v>
      </c>
      <c r="T884">
        <v>1.7689E-2</v>
      </c>
      <c r="U884">
        <v>-7.1380000000000002E-3</v>
      </c>
      <c r="V884">
        <v>1.6431999999999999E-2</v>
      </c>
      <c r="W884">
        <v>1.1778E-2</v>
      </c>
      <c r="X884">
        <v>-3.8941000000000003E-2</v>
      </c>
      <c r="Y884">
        <v>3.5603000000000003E-2</v>
      </c>
      <c r="Z884">
        <v>-1.3613E-2</v>
      </c>
      <c r="AA884">
        <v>9.7684000000000007E-2</v>
      </c>
      <c r="AB884">
        <v>-2.0140999999999999E-2</v>
      </c>
      <c r="AC884">
        <v>-9.6220000000000003E-3</v>
      </c>
      <c r="AD884">
        <v>1.7863E-2</v>
      </c>
      <c r="AE884">
        <v>1.8539E-2</v>
      </c>
      <c r="AF884">
        <v>-4.2826999999999997E-2</v>
      </c>
      <c r="AG884">
        <v>-2.6308999999999999E-2</v>
      </c>
      <c r="AH884">
        <v>3.4666000000000002E-2</v>
      </c>
      <c r="AI884">
        <v>-1.5412E-2</v>
      </c>
      <c r="AJ884">
        <v>-8.3461999999999995E-2</v>
      </c>
      <c r="AK884">
        <v>9.4146999999999995E-2</v>
      </c>
      <c r="AL884">
        <v>5.9413000000000001E-2</v>
      </c>
      <c r="AM884">
        <v>-3.1607000000000003E-2</v>
      </c>
      <c r="AN884">
        <v>-2.232E-3</v>
      </c>
      <c r="AO884">
        <v>-2.1919000000000001E-2</v>
      </c>
      <c r="AP884">
        <v>3.8441000000000003E-2</v>
      </c>
      <c r="AQ884">
        <v>3.5437000000000003E-2</v>
      </c>
      <c r="AR884">
        <v>-5.3261999999999997E-2</v>
      </c>
      <c r="AS884">
        <v>3.2287000000000003E-2</v>
      </c>
      <c r="AT884">
        <v>2.1576999999999999E-2</v>
      </c>
      <c r="AU884">
        <v>-3.1466000000000001E-2</v>
      </c>
      <c r="AV884">
        <v>-4.6217000000000001E-2</v>
      </c>
      <c r="AW884">
        <v>-1.6972999999999999E-2</v>
      </c>
      <c r="AX884">
        <v>3.9737000000000001E-2</v>
      </c>
      <c r="AY884">
        <v>3.4039E-2</v>
      </c>
    </row>
    <row r="885" spans="1:51" x14ac:dyDescent="0.3">
      <c r="A885">
        <v>14201</v>
      </c>
      <c r="B885" t="s">
        <v>2869</v>
      </c>
      <c r="C885" t="s">
        <v>2870</v>
      </c>
      <c r="D885">
        <v>-0.115553</v>
      </c>
      <c r="E885">
        <v>-0.14759900000000001</v>
      </c>
      <c r="F885">
        <v>-0.36785400000000001</v>
      </c>
      <c r="G885">
        <v>0.32180799999999998</v>
      </c>
      <c r="H885">
        <v>1.9115E-2</v>
      </c>
      <c r="I885">
        <v>-7.7990000000000004E-3</v>
      </c>
      <c r="J885">
        <v>-4.5317000000000003E-2</v>
      </c>
      <c r="K885">
        <v>-6.3290000000000004E-3</v>
      </c>
      <c r="L885">
        <v>-0.14724000000000001</v>
      </c>
      <c r="M885">
        <v>-3.4176999999999999E-2</v>
      </c>
      <c r="N885">
        <v>0.27785100000000001</v>
      </c>
      <c r="O885">
        <v>5.1589999999999997E-2</v>
      </c>
      <c r="P885">
        <v>4.7291E-2</v>
      </c>
      <c r="Q885">
        <v>0.22201299999999999</v>
      </c>
      <c r="R885">
        <v>3.0946999999999999E-2</v>
      </c>
      <c r="S885">
        <v>5.2830000000000004E-3</v>
      </c>
      <c r="T885">
        <v>6.3813999999999996E-2</v>
      </c>
      <c r="U885">
        <v>4.9965000000000002E-2</v>
      </c>
      <c r="V885">
        <v>-8.6101999999999998E-2</v>
      </c>
      <c r="W885">
        <v>-1.7804E-2</v>
      </c>
      <c r="X885">
        <v>9.9848999999999993E-2</v>
      </c>
      <c r="Y885">
        <v>9.7849000000000005E-2</v>
      </c>
      <c r="Z885">
        <v>-5.8153999999999997E-2</v>
      </c>
      <c r="AA885">
        <v>2.8053999999999999E-2</v>
      </c>
      <c r="AB885">
        <v>0.17391300000000001</v>
      </c>
      <c r="AC885">
        <v>7.6318999999999998E-2</v>
      </c>
      <c r="AD885">
        <v>0.100469</v>
      </c>
      <c r="AE885">
        <v>-1.8147E-2</v>
      </c>
      <c r="AF885">
        <v>0.151751</v>
      </c>
      <c r="AG885">
        <v>-0.171959</v>
      </c>
      <c r="AH885">
        <v>0.106701</v>
      </c>
      <c r="AI885">
        <v>3.2138E-2</v>
      </c>
      <c r="AJ885">
        <v>-9.3456999999999998E-2</v>
      </c>
      <c r="AK885">
        <v>0.242699</v>
      </c>
      <c r="AL885">
        <v>1.3370999999999999E-2</v>
      </c>
      <c r="AM885">
        <v>-3.9143999999999998E-2</v>
      </c>
      <c r="AN885">
        <v>2.9361999999999999E-2</v>
      </c>
      <c r="AO885">
        <v>-6.6015000000000004E-2</v>
      </c>
      <c r="AP885">
        <v>-1.1911E-2</v>
      </c>
      <c r="AQ885">
        <v>2.3172999999999999E-2</v>
      </c>
      <c r="AR885">
        <v>-9.4511999999999999E-2</v>
      </c>
      <c r="AS885">
        <v>7.4987999999999999E-2</v>
      </c>
      <c r="AT885">
        <v>8.3484000000000003E-2</v>
      </c>
      <c r="AU885">
        <v>1.9991999999999999E-2</v>
      </c>
      <c r="AV885">
        <v>2.4173E-2</v>
      </c>
      <c r="AW885">
        <v>-5.4195E-2</v>
      </c>
      <c r="AX885">
        <v>-1.1885E-2</v>
      </c>
      <c r="AY885">
        <v>-1.7179999999999999E-3</v>
      </c>
    </row>
    <row r="886" spans="1:51" x14ac:dyDescent="0.3">
      <c r="A886">
        <v>14202</v>
      </c>
      <c r="B886" t="s">
        <v>2871</v>
      </c>
      <c r="C886" t="s">
        <v>2872</v>
      </c>
      <c r="D886">
        <v>-2.5663999999999999E-2</v>
      </c>
      <c r="E886">
        <v>-0.11136799999999999</v>
      </c>
      <c r="F886">
        <v>-0.228549</v>
      </c>
      <c r="G886">
        <v>0.100409</v>
      </c>
      <c r="H886">
        <v>2.7838000000000002E-2</v>
      </c>
      <c r="I886">
        <v>3.7620000000000002E-3</v>
      </c>
      <c r="J886">
        <v>2.8674999999999999E-2</v>
      </c>
      <c r="K886">
        <v>3.9025999999999998E-2</v>
      </c>
      <c r="L886">
        <v>-3.8690000000000002E-2</v>
      </c>
      <c r="M886">
        <v>9.4619999999999999E-3</v>
      </c>
      <c r="N886">
        <v>0.16403100000000001</v>
      </c>
      <c r="O886">
        <v>6.7916000000000004E-2</v>
      </c>
      <c r="P886">
        <v>-1.4922E-2</v>
      </c>
      <c r="Q886">
        <v>0.117576</v>
      </c>
      <c r="R886">
        <v>5.7917000000000003E-2</v>
      </c>
      <c r="S886">
        <v>6.2309000000000003E-2</v>
      </c>
      <c r="T886">
        <v>4.1346000000000001E-2</v>
      </c>
      <c r="U886">
        <v>-2.8882999999999999E-2</v>
      </c>
      <c r="V886">
        <v>-3.2469999999999999E-3</v>
      </c>
      <c r="W886">
        <v>5.1542999999999999E-2</v>
      </c>
      <c r="X886">
        <v>-1.6910000000000001E-2</v>
      </c>
      <c r="Y886">
        <v>7.4873999999999996E-2</v>
      </c>
      <c r="Z886">
        <v>-5.2331000000000003E-2</v>
      </c>
      <c r="AA886">
        <v>2.7408999999999999E-2</v>
      </c>
      <c r="AB886">
        <v>-4.8279999999999998E-3</v>
      </c>
      <c r="AC886">
        <v>-1.3297E-2</v>
      </c>
      <c r="AD886">
        <v>-8.8690000000000001E-3</v>
      </c>
      <c r="AE886">
        <v>-0.10267800000000001</v>
      </c>
      <c r="AF886">
        <v>3.6427000000000001E-2</v>
      </c>
      <c r="AG886">
        <v>-0.108221</v>
      </c>
      <c r="AH886">
        <v>7.4838000000000002E-2</v>
      </c>
      <c r="AI886">
        <v>-1.9179000000000002E-2</v>
      </c>
      <c r="AJ886">
        <v>-7.8511999999999998E-2</v>
      </c>
      <c r="AK886">
        <v>0.120938</v>
      </c>
      <c r="AL886">
        <v>6.0261000000000002E-2</v>
      </c>
      <c r="AM886">
        <v>-5.8399E-2</v>
      </c>
      <c r="AN886">
        <v>7.7806E-2</v>
      </c>
      <c r="AO886">
        <v>-1.9934E-2</v>
      </c>
      <c r="AP886">
        <v>-0.103949</v>
      </c>
      <c r="AQ886">
        <v>2.1950999999999998E-2</v>
      </c>
      <c r="AR886">
        <v>-4.1007000000000002E-2</v>
      </c>
      <c r="AS886">
        <v>7.1085999999999996E-2</v>
      </c>
      <c r="AT886">
        <v>5.9698000000000001E-2</v>
      </c>
      <c r="AU886">
        <v>-3.1676000000000003E-2</v>
      </c>
      <c r="AV886">
        <v>-3.0973000000000001E-2</v>
      </c>
      <c r="AW886">
        <v>-2.8995E-2</v>
      </c>
      <c r="AX886">
        <v>0.11524</v>
      </c>
      <c r="AY886">
        <v>6.6619999999999999E-2</v>
      </c>
    </row>
    <row r="887" spans="1:51" x14ac:dyDescent="0.3">
      <c r="A887">
        <v>14203</v>
      </c>
      <c r="B887" t="s">
        <v>2873</v>
      </c>
      <c r="C887" t="s">
        <v>2874</v>
      </c>
      <c r="D887">
        <v>-2.6136E-2</v>
      </c>
      <c r="E887">
        <v>-6.0900000000000003E-2</v>
      </c>
      <c r="F887">
        <v>-4.9592999999999998E-2</v>
      </c>
      <c r="G887">
        <v>0.13308500000000001</v>
      </c>
      <c r="H887">
        <v>4.2505000000000001E-2</v>
      </c>
      <c r="I887">
        <v>-1.6289000000000001E-2</v>
      </c>
      <c r="J887">
        <v>5.1436999999999997E-2</v>
      </c>
      <c r="K887">
        <v>2.4077999999999999E-2</v>
      </c>
      <c r="L887">
        <v>-1.5188999999999999E-2</v>
      </c>
      <c r="M887">
        <v>-2.5856000000000001E-2</v>
      </c>
      <c r="N887">
        <v>8.7236999999999995E-2</v>
      </c>
      <c r="O887">
        <v>4.0819000000000001E-2</v>
      </c>
      <c r="P887">
        <v>2.3203999999999999E-2</v>
      </c>
      <c r="Q887">
        <v>-1.8446000000000001E-2</v>
      </c>
      <c r="R887">
        <v>2.0017E-2</v>
      </c>
      <c r="S887">
        <v>4.0536000000000003E-2</v>
      </c>
      <c r="T887">
        <v>8.6390000000000008E-3</v>
      </c>
      <c r="U887">
        <v>3.3015999999999997E-2</v>
      </c>
      <c r="V887">
        <v>3.6867999999999998E-2</v>
      </c>
      <c r="W887">
        <v>2.315E-2</v>
      </c>
      <c r="X887">
        <v>-5.3534999999999999E-2</v>
      </c>
      <c r="Y887">
        <v>4.3723999999999999E-2</v>
      </c>
      <c r="Z887">
        <v>-3.8739000000000003E-2</v>
      </c>
      <c r="AA887">
        <v>7.5976000000000002E-2</v>
      </c>
      <c r="AB887">
        <v>-7.9230999999999996E-2</v>
      </c>
      <c r="AC887">
        <v>-9.8069999999999997E-3</v>
      </c>
      <c r="AD887">
        <v>5.2364000000000001E-2</v>
      </c>
      <c r="AE887">
        <v>-6.1072000000000001E-2</v>
      </c>
      <c r="AF887">
        <v>9.4079999999999997E-3</v>
      </c>
      <c r="AG887">
        <v>-2.1871000000000002E-2</v>
      </c>
      <c r="AH887">
        <v>3.9723000000000001E-2</v>
      </c>
      <c r="AI887">
        <v>-5.3107000000000001E-2</v>
      </c>
      <c r="AJ887">
        <v>-3.1106999999999999E-2</v>
      </c>
      <c r="AK887">
        <v>8.7250999999999995E-2</v>
      </c>
      <c r="AL887">
        <v>4.6107000000000002E-2</v>
      </c>
      <c r="AM887">
        <v>-2.129E-2</v>
      </c>
      <c r="AN887">
        <v>-7.3460000000000001E-3</v>
      </c>
      <c r="AO887">
        <v>-4.5346999999999998E-2</v>
      </c>
      <c r="AP887">
        <v>1.7680999999999999E-2</v>
      </c>
      <c r="AQ887">
        <v>3.0584E-2</v>
      </c>
      <c r="AR887">
        <v>-4.0094999999999999E-2</v>
      </c>
      <c r="AS887">
        <v>4.1752999999999998E-2</v>
      </c>
      <c r="AT887">
        <v>1.0139E-2</v>
      </c>
      <c r="AU887">
        <v>-1.0822E-2</v>
      </c>
      <c r="AV887">
        <v>-3.6007999999999998E-2</v>
      </c>
      <c r="AW887">
        <v>-3.8627000000000002E-2</v>
      </c>
      <c r="AX887">
        <v>5.7006000000000001E-2</v>
      </c>
      <c r="AY887">
        <v>5.4482999999999997E-2</v>
      </c>
    </row>
    <row r="888" spans="1:51" x14ac:dyDescent="0.3">
      <c r="A888">
        <v>14204</v>
      </c>
      <c r="B888" t="s">
        <v>2875</v>
      </c>
      <c r="C888" t="s">
        <v>2876</v>
      </c>
      <c r="D888">
        <v>-4.5199999999999997E-3</v>
      </c>
      <c r="E888">
        <v>-8.9127999999999999E-2</v>
      </c>
      <c r="F888">
        <v>-0.19661600000000001</v>
      </c>
      <c r="G888">
        <v>9.4612000000000002E-2</v>
      </c>
      <c r="H888">
        <v>6.2125E-2</v>
      </c>
      <c r="I888">
        <v>1.8225999999999999E-2</v>
      </c>
      <c r="J888">
        <v>4.4846999999999998E-2</v>
      </c>
      <c r="K888">
        <v>8.2378000000000007E-2</v>
      </c>
      <c r="L888">
        <v>-7.7860000000000004E-3</v>
      </c>
      <c r="M888">
        <v>-1.4198000000000001E-2</v>
      </c>
      <c r="N888">
        <v>0.16628799999999999</v>
      </c>
      <c r="O888">
        <v>2.1624999999999998E-2</v>
      </c>
      <c r="P888">
        <v>-3.0206E-2</v>
      </c>
      <c r="Q888">
        <v>6.3391000000000003E-2</v>
      </c>
      <c r="R888">
        <v>7.7434000000000003E-2</v>
      </c>
      <c r="S888">
        <v>3.7058000000000001E-2</v>
      </c>
      <c r="T888">
        <v>2.5180999999999999E-2</v>
      </c>
      <c r="U888">
        <v>-1.7826000000000002E-2</v>
      </c>
      <c r="V888">
        <v>6.2700000000000004E-3</v>
      </c>
      <c r="W888">
        <v>1.0078999999999999E-2</v>
      </c>
      <c r="X888">
        <v>-5.5768999999999999E-2</v>
      </c>
      <c r="Y888">
        <v>7.0148000000000002E-2</v>
      </c>
      <c r="Z888">
        <v>-3.1695000000000001E-2</v>
      </c>
      <c r="AA888">
        <v>4.8243000000000001E-2</v>
      </c>
      <c r="AB888">
        <v>-6.4235E-2</v>
      </c>
      <c r="AC888">
        <v>-4.3730000000000002E-3</v>
      </c>
      <c r="AD888">
        <v>3.0921000000000001E-2</v>
      </c>
      <c r="AE888">
        <v>-8.2513000000000003E-2</v>
      </c>
      <c r="AF888">
        <v>-5.8739999999999999E-3</v>
      </c>
      <c r="AG888">
        <v>-7.5143000000000001E-2</v>
      </c>
      <c r="AH888">
        <v>0.10685799999999999</v>
      </c>
      <c r="AI888">
        <v>-2.6384000000000001E-2</v>
      </c>
      <c r="AJ888">
        <v>-9.9280999999999994E-2</v>
      </c>
      <c r="AK888">
        <v>0.12820500000000001</v>
      </c>
      <c r="AL888">
        <v>7.1225999999999998E-2</v>
      </c>
      <c r="AM888">
        <v>-3.5651000000000002E-2</v>
      </c>
      <c r="AN888">
        <v>5.3046999999999997E-2</v>
      </c>
      <c r="AO888">
        <v>-4.4939999999999997E-3</v>
      </c>
      <c r="AP888">
        <v>-1.58E-3</v>
      </c>
      <c r="AQ888">
        <v>-1.0777E-2</v>
      </c>
      <c r="AR888">
        <v>-2.2936000000000002E-2</v>
      </c>
      <c r="AS888">
        <v>0.116608</v>
      </c>
      <c r="AT888">
        <v>3.2705999999999999E-2</v>
      </c>
      <c r="AU888">
        <v>-2.0433E-2</v>
      </c>
      <c r="AV888">
        <v>-5.5900999999999999E-2</v>
      </c>
      <c r="AW888">
        <v>-3.6401000000000003E-2</v>
      </c>
      <c r="AX888">
        <v>9.3576000000000006E-2</v>
      </c>
      <c r="AY888">
        <v>7.8503000000000003E-2</v>
      </c>
    </row>
    <row r="889" spans="1:51" x14ac:dyDescent="0.3">
      <c r="A889">
        <v>14205</v>
      </c>
      <c r="B889" t="s">
        <v>2877</v>
      </c>
      <c r="C889" t="s">
        <v>2878</v>
      </c>
      <c r="D889">
        <v>3.7114000000000001E-2</v>
      </c>
      <c r="E889">
        <v>-7.2103E-2</v>
      </c>
      <c r="F889">
        <v>-9.7219E-2</v>
      </c>
      <c r="G889">
        <v>0.14053299999999999</v>
      </c>
      <c r="H889">
        <v>7.7342999999999995E-2</v>
      </c>
      <c r="I889">
        <v>7.0180000000000006E-2</v>
      </c>
      <c r="J889">
        <v>6.0554999999999998E-2</v>
      </c>
      <c r="K889">
        <v>0.112474</v>
      </c>
      <c r="L889">
        <v>-4.9272999999999997E-2</v>
      </c>
      <c r="M889">
        <v>-4.2907000000000001E-2</v>
      </c>
      <c r="N889">
        <v>0.123709</v>
      </c>
      <c r="O889">
        <v>5.7570000000000003E-2</v>
      </c>
      <c r="P889">
        <v>-6.9849999999999999E-3</v>
      </c>
      <c r="Q889">
        <v>1.4742999999999999E-2</v>
      </c>
      <c r="R889">
        <v>7.1029999999999999E-3</v>
      </c>
      <c r="S889">
        <v>5.1672000000000003E-2</v>
      </c>
      <c r="T889">
        <v>-1.2485E-2</v>
      </c>
      <c r="U889">
        <v>7.3204000000000005E-2</v>
      </c>
      <c r="V889">
        <v>3.3619000000000003E-2</v>
      </c>
      <c r="W889">
        <v>3.499E-2</v>
      </c>
      <c r="X889">
        <v>-5.7010999999999999E-2</v>
      </c>
      <c r="Y889">
        <v>8.1176999999999999E-2</v>
      </c>
      <c r="Z889">
        <v>3.1498999999999999E-2</v>
      </c>
      <c r="AA889">
        <v>2.5374000000000001E-2</v>
      </c>
      <c r="AB889">
        <v>-7.8507999999999994E-2</v>
      </c>
      <c r="AC889">
        <v>-4.2798999999999997E-2</v>
      </c>
      <c r="AD889">
        <v>3.2312E-2</v>
      </c>
      <c r="AE889">
        <v>-0.11781</v>
      </c>
      <c r="AF889">
        <v>-1.6209000000000001E-2</v>
      </c>
      <c r="AG889">
        <v>-9.4598000000000002E-2</v>
      </c>
      <c r="AH889">
        <v>0.13419700000000001</v>
      </c>
      <c r="AI889">
        <v>-5.6099000000000003E-2</v>
      </c>
      <c r="AJ889">
        <v>-0.117714</v>
      </c>
      <c r="AK889">
        <v>7.4453000000000005E-2</v>
      </c>
      <c r="AL889">
        <v>5.3122000000000003E-2</v>
      </c>
      <c r="AM889">
        <v>-7.9182000000000002E-2</v>
      </c>
      <c r="AN889">
        <v>9.7027000000000002E-2</v>
      </c>
      <c r="AO889">
        <v>4.2440000000000004E-3</v>
      </c>
      <c r="AP889">
        <v>9.6638000000000002E-2</v>
      </c>
      <c r="AQ889">
        <v>-2.8960000000000001E-3</v>
      </c>
      <c r="AR889">
        <v>8.5547999999999999E-2</v>
      </c>
      <c r="AS889">
        <v>6.0970000000000003E-2</v>
      </c>
      <c r="AT889">
        <v>2.8705000000000001E-2</v>
      </c>
      <c r="AU889">
        <v>-2.1579000000000001E-2</v>
      </c>
      <c r="AV889">
        <v>-6.3404000000000002E-2</v>
      </c>
      <c r="AW889">
        <v>-1.2446E-2</v>
      </c>
      <c r="AX889">
        <v>0.13212499999999999</v>
      </c>
      <c r="AY889">
        <v>4.8260999999999998E-2</v>
      </c>
    </row>
    <row r="890" spans="1:51" x14ac:dyDescent="0.3">
      <c r="A890">
        <v>14206</v>
      </c>
      <c r="B890" t="s">
        <v>2883</v>
      </c>
      <c r="C890" t="s">
        <v>2884</v>
      </c>
      <c r="D890">
        <v>6.0756999999999999E-2</v>
      </c>
      <c r="E890">
        <v>-0.10095800000000001</v>
      </c>
      <c r="F890">
        <v>-0.10124</v>
      </c>
      <c r="G890">
        <v>3.2850999999999998E-2</v>
      </c>
      <c r="H890">
        <v>4.1509999999999998E-2</v>
      </c>
      <c r="I890">
        <v>-4.8343999999999998E-2</v>
      </c>
      <c r="J890">
        <v>7.3210999999999998E-2</v>
      </c>
      <c r="K890">
        <v>-2.6315999999999999E-2</v>
      </c>
      <c r="L890">
        <v>3.9620000000000002E-3</v>
      </c>
      <c r="M890">
        <v>4.8760999999999999E-2</v>
      </c>
      <c r="N890">
        <v>1.8346000000000001E-2</v>
      </c>
      <c r="O890">
        <v>8.5880000000000001E-3</v>
      </c>
      <c r="P890">
        <v>-8.3789999999999993E-3</v>
      </c>
      <c r="Q890">
        <v>-5.6909000000000001E-2</v>
      </c>
      <c r="R890">
        <v>0.101713</v>
      </c>
      <c r="S890">
        <v>3.9045999999999997E-2</v>
      </c>
      <c r="T890">
        <v>-2.2733E-2</v>
      </c>
      <c r="U890">
        <v>-1.8585000000000001E-2</v>
      </c>
      <c r="V890">
        <v>3.9482999999999997E-2</v>
      </c>
      <c r="W890">
        <v>3.6576999999999998E-2</v>
      </c>
      <c r="X890">
        <v>-6.1976999999999997E-2</v>
      </c>
      <c r="Y890">
        <v>5.1749000000000003E-2</v>
      </c>
      <c r="Z890">
        <v>-1.6863E-2</v>
      </c>
      <c r="AA890">
        <v>9.5464999999999994E-2</v>
      </c>
      <c r="AB890">
        <v>-3.3246999999999999E-2</v>
      </c>
      <c r="AC890">
        <v>-1.8981999999999999E-2</v>
      </c>
      <c r="AD890">
        <v>9.8111000000000004E-2</v>
      </c>
      <c r="AE890">
        <v>-4.3823000000000001E-2</v>
      </c>
      <c r="AF890">
        <v>4.4521999999999999E-2</v>
      </c>
      <c r="AG890">
        <v>-5.1212000000000001E-2</v>
      </c>
      <c r="AH890">
        <v>5.7833000000000002E-2</v>
      </c>
      <c r="AI890">
        <v>2.5140000000000002E-3</v>
      </c>
      <c r="AJ890">
        <v>-0.110614</v>
      </c>
      <c r="AK890">
        <v>2.5579999999999999E-2</v>
      </c>
      <c r="AL890">
        <v>6.8821999999999994E-2</v>
      </c>
      <c r="AM890">
        <v>-8.7510000000000001E-3</v>
      </c>
      <c r="AN890">
        <v>-1.6015999999999999E-2</v>
      </c>
      <c r="AO890">
        <v>-5.6855999999999997E-2</v>
      </c>
      <c r="AP890">
        <v>4.4373999999999997E-2</v>
      </c>
      <c r="AQ890">
        <v>1.529E-2</v>
      </c>
      <c r="AR890">
        <v>-5.6641999999999998E-2</v>
      </c>
      <c r="AS890">
        <v>1.4938999999999999E-2</v>
      </c>
      <c r="AT890">
        <v>2.3651999999999999E-2</v>
      </c>
      <c r="AU890">
        <v>-6.2616000000000005E-2</v>
      </c>
      <c r="AV890">
        <v>-5.5854000000000001E-2</v>
      </c>
      <c r="AW890">
        <v>8.966E-3</v>
      </c>
      <c r="AX890">
        <v>5.0182999999999998E-2</v>
      </c>
      <c r="AY890">
        <v>2.4216000000000001E-2</v>
      </c>
    </row>
    <row r="891" spans="1:51" x14ac:dyDescent="0.3">
      <c r="A891">
        <v>14207</v>
      </c>
      <c r="B891" t="s">
        <v>2881</v>
      </c>
      <c r="C891" t="s">
        <v>2882</v>
      </c>
      <c r="D891">
        <v>6.4859999999999996E-3</v>
      </c>
      <c r="E891">
        <v>-5.6996999999999999E-2</v>
      </c>
      <c r="F891">
        <v>-0.14229700000000001</v>
      </c>
      <c r="G891">
        <v>0.141233</v>
      </c>
      <c r="H891">
        <v>6.7612000000000005E-2</v>
      </c>
      <c r="I891">
        <v>5.9400000000000002E-4</v>
      </c>
      <c r="J891">
        <v>7.2500999999999996E-2</v>
      </c>
      <c r="K891">
        <v>8.1067E-2</v>
      </c>
      <c r="L891">
        <v>-5.5862000000000002E-2</v>
      </c>
      <c r="M891">
        <v>8.5540000000000008E-3</v>
      </c>
      <c r="N891">
        <v>0.12182</v>
      </c>
      <c r="O891">
        <v>4.394E-2</v>
      </c>
      <c r="P891">
        <v>-1.9780000000000002E-3</v>
      </c>
      <c r="Q891">
        <v>7.5093999999999994E-2</v>
      </c>
      <c r="R891">
        <v>1.1819E-2</v>
      </c>
      <c r="S891">
        <v>6.6707000000000002E-2</v>
      </c>
      <c r="T891">
        <v>-9.5E-4</v>
      </c>
      <c r="U891">
        <v>3.8393999999999998E-2</v>
      </c>
      <c r="V891">
        <v>7.3410000000000003E-3</v>
      </c>
      <c r="W891">
        <v>3.5707999999999997E-2</v>
      </c>
      <c r="X891">
        <v>-5.8382000000000003E-2</v>
      </c>
      <c r="Y891">
        <v>4.4939999999999997E-3</v>
      </c>
      <c r="Z891">
        <v>-6.2814999999999996E-2</v>
      </c>
      <c r="AA891">
        <v>2.5000000000000001E-2</v>
      </c>
      <c r="AB891">
        <v>-6.0748000000000003E-2</v>
      </c>
      <c r="AC891">
        <v>-5.9080000000000001E-2</v>
      </c>
      <c r="AD891">
        <v>3.4150000000000001E-3</v>
      </c>
      <c r="AE891">
        <v>-0.14951600000000001</v>
      </c>
      <c r="AF891">
        <v>1.2926999999999999E-2</v>
      </c>
      <c r="AG891">
        <v>-8.9152999999999996E-2</v>
      </c>
      <c r="AH891">
        <v>3.6517000000000001E-2</v>
      </c>
      <c r="AI891">
        <v>-3.252E-2</v>
      </c>
      <c r="AJ891">
        <v>-0.12134499999999999</v>
      </c>
      <c r="AK891">
        <v>2.3657000000000001E-2</v>
      </c>
      <c r="AL891">
        <v>4.8094999999999999E-2</v>
      </c>
      <c r="AM891">
        <v>-7.2020000000000001E-2</v>
      </c>
      <c r="AN891">
        <v>0.15099799999999999</v>
      </c>
      <c r="AO891">
        <v>-3.8601000000000003E-2</v>
      </c>
      <c r="AP891">
        <v>6.7210000000000006E-2</v>
      </c>
      <c r="AQ891">
        <v>2.1585E-2</v>
      </c>
      <c r="AR891">
        <v>2.8885000000000001E-2</v>
      </c>
      <c r="AS891">
        <v>4.7906999999999998E-2</v>
      </c>
      <c r="AT891">
        <v>5.8881999999999997E-2</v>
      </c>
      <c r="AU891">
        <v>-2.9798000000000002E-2</v>
      </c>
      <c r="AV891">
        <v>-3.7316000000000002E-2</v>
      </c>
      <c r="AW891">
        <v>-1.5361E-2</v>
      </c>
      <c r="AX891">
        <v>8.3119999999999999E-2</v>
      </c>
      <c r="AY891">
        <v>5.4286000000000001E-2</v>
      </c>
    </row>
    <row r="892" spans="1:51" x14ac:dyDescent="0.3">
      <c r="A892">
        <v>14208</v>
      </c>
      <c r="B892" t="s">
        <v>2879</v>
      </c>
      <c r="C892" t="s">
        <v>2880</v>
      </c>
      <c r="D892">
        <v>-6.3210000000000002E-2</v>
      </c>
      <c r="E892">
        <v>-9.2039999999999997E-2</v>
      </c>
      <c r="F892">
        <v>-0.15393799999999999</v>
      </c>
      <c r="G892">
        <v>0.155918</v>
      </c>
      <c r="H892">
        <v>6.9915000000000005E-2</v>
      </c>
      <c r="I892">
        <v>2.2408999999999998E-2</v>
      </c>
      <c r="J892">
        <v>6.5520999999999996E-2</v>
      </c>
      <c r="K892">
        <v>4.8043000000000002E-2</v>
      </c>
      <c r="L892">
        <v>2.5439999999999998E-3</v>
      </c>
      <c r="M892">
        <v>5.0900000000000001E-4</v>
      </c>
      <c r="N892">
        <v>0.12878800000000001</v>
      </c>
      <c r="O892">
        <v>3.8746999999999997E-2</v>
      </c>
      <c r="P892">
        <v>-2.5173999999999998E-2</v>
      </c>
      <c r="Q892">
        <v>4.8325E-2</v>
      </c>
      <c r="R892">
        <v>8.3243999999999999E-2</v>
      </c>
      <c r="S892">
        <v>4.904E-2</v>
      </c>
      <c r="T892">
        <v>5.3856000000000001E-2</v>
      </c>
      <c r="U892">
        <v>-5.1757999999999998E-2</v>
      </c>
      <c r="V892">
        <v>1.5148E-2</v>
      </c>
      <c r="W892">
        <v>1.9186000000000002E-2</v>
      </c>
      <c r="X892">
        <v>-6.9922999999999999E-2</v>
      </c>
      <c r="Y892">
        <v>7.2735999999999995E-2</v>
      </c>
      <c r="Z892">
        <v>-8.633E-3</v>
      </c>
      <c r="AA892">
        <v>7.3194999999999996E-2</v>
      </c>
      <c r="AB892">
        <v>-6.9725999999999996E-2</v>
      </c>
      <c r="AC892">
        <v>4.6979999999999999E-3</v>
      </c>
      <c r="AD892">
        <v>6.0170000000000001E-2</v>
      </c>
      <c r="AE892">
        <v>-4.1264000000000002E-2</v>
      </c>
      <c r="AF892">
        <v>1.1337E-2</v>
      </c>
      <c r="AG892">
        <v>-0.14355399999999999</v>
      </c>
      <c r="AH892">
        <v>7.1236999999999995E-2</v>
      </c>
      <c r="AI892">
        <v>-3.1427999999999998E-2</v>
      </c>
      <c r="AJ892">
        <v>-0.101575</v>
      </c>
      <c r="AK892">
        <v>9.6027000000000001E-2</v>
      </c>
      <c r="AL892">
        <v>0.111138</v>
      </c>
      <c r="AM892">
        <v>-5.2581999999999997E-2</v>
      </c>
      <c r="AN892">
        <v>9.622E-2</v>
      </c>
      <c r="AO892">
        <v>-2.8421999999999999E-2</v>
      </c>
      <c r="AP892">
        <v>-1.5079E-2</v>
      </c>
      <c r="AQ892">
        <v>-9.4319999999999994E-3</v>
      </c>
      <c r="AR892">
        <v>-6.5766000000000005E-2</v>
      </c>
      <c r="AS892">
        <v>0.11094999999999999</v>
      </c>
      <c r="AT892">
        <v>3.7076999999999999E-2</v>
      </c>
      <c r="AU892">
        <v>-3.3064999999999997E-2</v>
      </c>
      <c r="AV892">
        <v>-5.1122000000000001E-2</v>
      </c>
      <c r="AW892">
        <v>-3.8469999999999997E-2</v>
      </c>
      <c r="AX892">
        <v>8.7785000000000002E-2</v>
      </c>
      <c r="AY892">
        <v>5.9152000000000003E-2</v>
      </c>
    </row>
    <row r="893" spans="1:51" x14ac:dyDescent="0.3">
      <c r="A893">
        <v>14210</v>
      </c>
      <c r="B893" t="s">
        <v>2833</v>
      </c>
      <c r="C893" t="s">
        <v>2834</v>
      </c>
      <c r="D893">
        <v>8.352E-3</v>
      </c>
      <c r="E893">
        <v>-7.3071999999999998E-2</v>
      </c>
      <c r="F893">
        <v>-0.13763800000000001</v>
      </c>
      <c r="G893">
        <v>5.9246E-2</v>
      </c>
      <c r="H893">
        <v>5.1998999999999997E-2</v>
      </c>
      <c r="I893">
        <v>-1.885E-3</v>
      </c>
      <c r="J893">
        <v>3.4728000000000002E-2</v>
      </c>
      <c r="K893">
        <v>2.8104000000000001E-2</v>
      </c>
      <c r="L893">
        <v>-1.1983000000000001E-2</v>
      </c>
      <c r="M893">
        <v>-3.2490999999999999E-2</v>
      </c>
      <c r="N893">
        <v>9.5770999999999995E-2</v>
      </c>
      <c r="O893">
        <v>2.3359999999999999E-2</v>
      </c>
      <c r="P893">
        <v>-1.5810999999999999E-2</v>
      </c>
      <c r="Q893">
        <v>1.1717999999999999E-2</v>
      </c>
      <c r="R893">
        <v>5.1931999999999999E-2</v>
      </c>
      <c r="S893">
        <v>3.1178000000000001E-2</v>
      </c>
      <c r="T893">
        <v>1.7330999999999999E-2</v>
      </c>
      <c r="U893">
        <v>-1.7367E-2</v>
      </c>
      <c r="V893">
        <v>7.273E-3</v>
      </c>
      <c r="W893">
        <v>1.8173000000000002E-2</v>
      </c>
      <c r="X893">
        <v>-4.6656000000000003E-2</v>
      </c>
      <c r="Y893">
        <v>3.4958999999999997E-2</v>
      </c>
      <c r="Z893">
        <v>-3.9321000000000002E-2</v>
      </c>
      <c r="AA893">
        <v>4.4489000000000001E-2</v>
      </c>
      <c r="AB893">
        <v>-2.0944999999999998E-2</v>
      </c>
      <c r="AC893">
        <v>-8.7270000000000004E-3</v>
      </c>
      <c r="AD893">
        <v>3.4638000000000002E-2</v>
      </c>
      <c r="AE893">
        <v>-5.2595000000000003E-2</v>
      </c>
      <c r="AF893">
        <v>2.3161999999999999E-2</v>
      </c>
      <c r="AG893">
        <v>-6.3210000000000002E-2</v>
      </c>
      <c r="AH893">
        <v>4.1215000000000002E-2</v>
      </c>
      <c r="AI893">
        <v>-3.884E-2</v>
      </c>
      <c r="AJ893">
        <v>-0.111402</v>
      </c>
      <c r="AK893">
        <v>5.8025E-2</v>
      </c>
      <c r="AL893">
        <v>8.6093000000000003E-2</v>
      </c>
      <c r="AM893">
        <v>-3.4994999999999998E-2</v>
      </c>
      <c r="AN893">
        <v>5.1379000000000001E-2</v>
      </c>
      <c r="AO893">
        <v>-4.7736000000000001E-2</v>
      </c>
      <c r="AP893">
        <v>3.1981999999999997E-2</v>
      </c>
      <c r="AQ893">
        <v>2.6757E-2</v>
      </c>
      <c r="AR893">
        <v>-5.0243999999999997E-2</v>
      </c>
      <c r="AS893">
        <v>4.4456000000000002E-2</v>
      </c>
      <c r="AT893">
        <v>1.0980999999999999E-2</v>
      </c>
      <c r="AU893">
        <v>-3.5700999999999997E-2</v>
      </c>
      <c r="AV893">
        <v>-4.5005999999999997E-2</v>
      </c>
      <c r="AW893">
        <v>-1.1610000000000001E-2</v>
      </c>
      <c r="AX893">
        <v>7.6456999999999997E-2</v>
      </c>
      <c r="AY893">
        <v>4.5502000000000001E-2</v>
      </c>
    </row>
    <row r="894" spans="1:51" x14ac:dyDescent="0.3">
      <c r="A894">
        <v>14211</v>
      </c>
      <c r="B894" t="s">
        <v>2853</v>
      </c>
      <c r="C894" t="s">
        <v>2854</v>
      </c>
      <c r="D894">
        <v>8.0330000000000002E-3</v>
      </c>
      <c r="E894">
        <v>4.7759999999999999E-3</v>
      </c>
      <c r="F894">
        <v>-2.5735999999999998E-2</v>
      </c>
      <c r="G894">
        <v>2.6324E-2</v>
      </c>
      <c r="H894">
        <v>1.2300999999999999E-2</v>
      </c>
      <c r="I894">
        <v>6.9560000000000004E-3</v>
      </c>
      <c r="J894">
        <v>5.2209999999999999E-3</v>
      </c>
      <c r="K894">
        <v>1.403E-3</v>
      </c>
      <c r="L894">
        <v>-9.0600000000000001E-4</v>
      </c>
      <c r="M894">
        <v>6.1399999999999996E-4</v>
      </c>
      <c r="N894">
        <v>4.7540000000000004E-3</v>
      </c>
      <c r="O894">
        <v>1.6490000000000001E-3</v>
      </c>
      <c r="P894">
        <v>-1.5319999999999999E-3</v>
      </c>
      <c r="Q894">
        <v>-2.4780000000000002E-3</v>
      </c>
      <c r="R894">
        <v>-1.4499999999999999E-3</v>
      </c>
      <c r="S894">
        <v>3.6670000000000001E-3</v>
      </c>
      <c r="T894">
        <v>2.5079999999999998E-3</v>
      </c>
      <c r="U894">
        <v>-1.2620000000000001E-3</v>
      </c>
      <c r="V894">
        <v>2.8089999999999999E-3</v>
      </c>
      <c r="W894">
        <v>-3.3100000000000002E-4</v>
      </c>
      <c r="X894">
        <v>-1.7669999999999999E-3</v>
      </c>
      <c r="Y894">
        <v>-4.4349999999999997E-3</v>
      </c>
      <c r="Z894">
        <v>-3.1900000000000001E-3</v>
      </c>
      <c r="AA894">
        <v>1.3879999999999999E-3</v>
      </c>
      <c r="AB894">
        <v>-1.0382000000000001E-2</v>
      </c>
      <c r="AC894">
        <v>-5.0220000000000004E-3</v>
      </c>
      <c r="AD894">
        <v>-1.5675999999999999E-2</v>
      </c>
      <c r="AE894">
        <v>-1.1771E-2</v>
      </c>
      <c r="AF894">
        <v>8.2419999999999993E-3</v>
      </c>
      <c r="AG894">
        <v>-1.0925000000000001E-2</v>
      </c>
      <c r="AH894">
        <v>1.4109E-2</v>
      </c>
      <c r="AI894">
        <v>-1.3486E-2</v>
      </c>
      <c r="AJ894">
        <v>-1.7468999999999998E-2</v>
      </c>
      <c r="AK894" s="2">
        <v>-1.5E-5</v>
      </c>
      <c r="AL894">
        <v>1.7735000000000001E-2</v>
      </c>
      <c r="AM894">
        <v>7.4100000000000001E-4</v>
      </c>
      <c r="AN894">
        <v>1.3372E-2</v>
      </c>
      <c r="AO894">
        <v>-1.0265E-2</v>
      </c>
      <c r="AP894">
        <v>1.447E-2</v>
      </c>
      <c r="AQ894">
        <v>4.8069999999999996E-3</v>
      </c>
      <c r="AR894">
        <v>-2.5330000000000001E-3</v>
      </c>
      <c r="AS894">
        <v>-6.1899999999999998E-4</v>
      </c>
      <c r="AT894">
        <v>5.3169999999999997E-3</v>
      </c>
      <c r="AU894">
        <v>1.9220000000000001E-3</v>
      </c>
      <c r="AV894">
        <v>-4.0090000000000004E-3</v>
      </c>
      <c r="AW894">
        <v>5.0600000000000005E-4</v>
      </c>
      <c r="AX894">
        <v>1.9726E-2</v>
      </c>
      <c r="AY894">
        <v>1.5879000000000001E-2</v>
      </c>
    </row>
    <row r="895" spans="1:51" x14ac:dyDescent="0.3">
      <c r="A895">
        <v>14212</v>
      </c>
      <c r="B895" t="s">
        <v>2855</v>
      </c>
      <c r="C895" t="s">
        <v>2856</v>
      </c>
      <c r="D895">
        <v>-1.077E-3</v>
      </c>
      <c r="E895">
        <v>-1.1002E-2</v>
      </c>
      <c r="F895">
        <v>-0.101177</v>
      </c>
      <c r="G895">
        <v>3.8071000000000001E-2</v>
      </c>
      <c r="H895">
        <v>2.1434999999999999E-2</v>
      </c>
      <c r="I895">
        <v>3.4480000000000001E-3</v>
      </c>
      <c r="J895">
        <v>4.0258000000000002E-2</v>
      </c>
      <c r="K895">
        <v>2.7079999999999999E-3</v>
      </c>
      <c r="L895">
        <v>-4.7879999999999997E-3</v>
      </c>
      <c r="M895">
        <v>3.2780000000000001E-3</v>
      </c>
      <c r="N895">
        <v>3.0984999999999999E-2</v>
      </c>
      <c r="O895">
        <v>1.6604000000000001E-2</v>
      </c>
      <c r="P895">
        <v>-1.5399999999999999E-3</v>
      </c>
      <c r="Q895">
        <v>6.215E-3</v>
      </c>
      <c r="R895">
        <v>1.2022E-2</v>
      </c>
      <c r="S895">
        <v>6.9199999999999999E-3</v>
      </c>
      <c r="T895">
        <v>2.477E-3</v>
      </c>
      <c r="U895">
        <v>8.3639999999999999E-3</v>
      </c>
      <c r="V895">
        <v>-6.3599999999999996E-4</v>
      </c>
      <c r="W895">
        <v>4.7710000000000001E-3</v>
      </c>
      <c r="X895">
        <v>-3.6499999999999998E-4</v>
      </c>
      <c r="Y895">
        <v>6.4000000000000005E-4</v>
      </c>
      <c r="Z895">
        <v>-1.0064999999999999E-2</v>
      </c>
      <c r="AA895">
        <v>1.6330999999999998E-2</v>
      </c>
      <c r="AB895">
        <v>-1.4349000000000001E-2</v>
      </c>
      <c r="AC895">
        <v>-3.248E-3</v>
      </c>
      <c r="AD895">
        <v>-4.313E-3</v>
      </c>
      <c r="AE895">
        <v>-2.4465000000000001E-2</v>
      </c>
      <c r="AF895">
        <v>9.6150000000000003E-3</v>
      </c>
      <c r="AG895">
        <v>-5.1400000000000001E-2</v>
      </c>
      <c r="AH895">
        <v>4.7079000000000003E-2</v>
      </c>
      <c r="AI895">
        <v>-2.5661E-2</v>
      </c>
      <c r="AJ895">
        <v>-2.0872000000000002E-2</v>
      </c>
      <c r="AK895">
        <v>2.7873999999999999E-2</v>
      </c>
      <c r="AL895">
        <v>2.7456000000000001E-2</v>
      </c>
      <c r="AM895">
        <v>-1.1441E-2</v>
      </c>
      <c r="AN895">
        <v>2.7390999999999999E-2</v>
      </c>
      <c r="AO895">
        <v>-1.0147E-2</v>
      </c>
      <c r="AP895">
        <v>1.3757E-2</v>
      </c>
      <c r="AQ895">
        <v>3.127E-3</v>
      </c>
      <c r="AR895">
        <v>-8.0389999999999993E-3</v>
      </c>
      <c r="AS895">
        <v>1.6551E-2</v>
      </c>
      <c r="AT895">
        <v>1.0828000000000001E-2</v>
      </c>
      <c r="AU895">
        <v>3.3649999999999999E-3</v>
      </c>
      <c r="AV895">
        <v>-8.4580000000000002E-3</v>
      </c>
      <c r="AW895">
        <v>-6.4729999999999996E-3</v>
      </c>
      <c r="AX895">
        <v>3.5562999999999997E-2</v>
      </c>
      <c r="AY895">
        <v>2.2575999999999999E-2</v>
      </c>
    </row>
    <row r="896" spans="1:51" x14ac:dyDescent="0.3">
      <c r="A896">
        <v>14213</v>
      </c>
      <c r="B896" t="s">
        <v>2863</v>
      </c>
      <c r="C896" t="s">
        <v>2864</v>
      </c>
      <c r="D896">
        <v>-4.9664E-2</v>
      </c>
      <c r="E896">
        <v>-9.7174999999999997E-2</v>
      </c>
      <c r="F896">
        <v>-0.15206500000000001</v>
      </c>
      <c r="G896">
        <v>7.1956000000000006E-2</v>
      </c>
      <c r="H896">
        <v>-5.0946999999999999E-2</v>
      </c>
      <c r="I896">
        <v>4.6789999999999998E-2</v>
      </c>
      <c r="J896">
        <v>-5.6133000000000002E-2</v>
      </c>
      <c r="K896">
        <v>3.5609000000000002E-2</v>
      </c>
      <c r="L896">
        <v>-2.4459000000000002E-2</v>
      </c>
      <c r="M896">
        <v>0.13481099999999999</v>
      </c>
      <c r="N896">
        <v>0.14793500000000001</v>
      </c>
      <c r="O896">
        <v>3.8494E-2</v>
      </c>
      <c r="P896">
        <v>-4.0289999999999999E-2</v>
      </c>
      <c r="Q896">
        <v>5.9894000000000003E-2</v>
      </c>
      <c r="R896">
        <v>-0.110114</v>
      </c>
      <c r="S896">
        <v>4.8071000000000003E-2</v>
      </c>
      <c r="T896">
        <v>0.11268400000000001</v>
      </c>
      <c r="U896">
        <v>-1.0942E-2</v>
      </c>
      <c r="V896">
        <v>2.3668999999999999E-2</v>
      </c>
      <c r="W896">
        <v>-1.4324999999999999E-2</v>
      </c>
      <c r="X896">
        <v>3.5695999999999999E-2</v>
      </c>
      <c r="Y896">
        <v>0.159527</v>
      </c>
      <c r="Z896">
        <v>-9.0233999999999995E-2</v>
      </c>
      <c r="AA896">
        <v>0.200934</v>
      </c>
      <c r="AB896">
        <v>-9.0360999999999997E-2</v>
      </c>
      <c r="AC896">
        <v>6.2379999999999998E-2</v>
      </c>
      <c r="AD896">
        <v>8.4456000000000003E-2</v>
      </c>
      <c r="AE896">
        <v>-0.14977199999999999</v>
      </c>
      <c r="AF896">
        <v>-6.497E-2</v>
      </c>
      <c r="AG896">
        <v>-0.116762</v>
      </c>
      <c r="AH896">
        <v>0.10624500000000001</v>
      </c>
      <c r="AI896">
        <v>-8.6510000000000004E-2</v>
      </c>
      <c r="AJ896">
        <v>-0.116372</v>
      </c>
      <c r="AK896">
        <v>0.12385599999999999</v>
      </c>
      <c r="AL896">
        <v>1.0858E-2</v>
      </c>
      <c r="AM896">
        <v>-7.492E-2</v>
      </c>
      <c r="AN896">
        <v>5.1958999999999998E-2</v>
      </c>
      <c r="AO896">
        <v>-5.1601000000000001E-2</v>
      </c>
      <c r="AP896">
        <v>-5.8480999999999998E-2</v>
      </c>
      <c r="AQ896">
        <v>-1.9931999999999998E-2</v>
      </c>
      <c r="AR896">
        <v>-6.7365999999999995E-2</v>
      </c>
      <c r="AS896">
        <v>7.3594999999999994E-2</v>
      </c>
      <c r="AT896">
        <v>0.164075</v>
      </c>
      <c r="AU896">
        <v>-9.2147999999999994E-2</v>
      </c>
      <c r="AV896">
        <v>-0.111411</v>
      </c>
      <c r="AW896">
        <v>-2.1812999999999999E-2</v>
      </c>
      <c r="AX896">
        <v>0.19895499999999999</v>
      </c>
      <c r="AY896">
        <v>0.26939800000000003</v>
      </c>
    </row>
    <row r="897" spans="1:51" x14ac:dyDescent="0.3">
      <c r="A897">
        <v>14215</v>
      </c>
      <c r="B897" t="s">
        <v>2691</v>
      </c>
      <c r="C897" t="s">
        <v>2692</v>
      </c>
      <c r="D897">
        <v>-0.10237499999999999</v>
      </c>
      <c r="E897">
        <v>-0.17297299999999999</v>
      </c>
      <c r="F897">
        <v>-0.59259300000000004</v>
      </c>
      <c r="G897">
        <v>0.67023200000000005</v>
      </c>
      <c r="H897">
        <v>8.7051000000000003E-2</v>
      </c>
      <c r="I897">
        <v>-0.109109</v>
      </c>
      <c r="J897">
        <v>-8.7639999999999996E-2</v>
      </c>
      <c r="K897">
        <v>-7.9344999999999999E-2</v>
      </c>
      <c r="L897">
        <v>-0.16689499999999999</v>
      </c>
      <c r="M897">
        <v>7.8817999999999999E-2</v>
      </c>
      <c r="N897">
        <v>0.24100199999999999</v>
      </c>
      <c r="O897">
        <v>6.5573999999999993E-2</v>
      </c>
      <c r="P897">
        <v>4.3787E-2</v>
      </c>
      <c r="Q897">
        <v>-2.3149999999999998E-3</v>
      </c>
      <c r="R897">
        <v>9.0486999999999998E-2</v>
      </c>
      <c r="S897">
        <v>1.7021000000000001E-2</v>
      </c>
      <c r="T897">
        <v>0.16311300000000001</v>
      </c>
      <c r="U897">
        <v>9.4409000000000007E-2</v>
      </c>
      <c r="V897">
        <v>-0.106365</v>
      </c>
      <c r="W897">
        <v>-6.9589999999999999E-2</v>
      </c>
      <c r="X897">
        <v>0.10399600000000001</v>
      </c>
      <c r="Y897">
        <v>2.8306000000000001E-2</v>
      </c>
      <c r="Z897">
        <v>-8.2569000000000004E-2</v>
      </c>
      <c r="AA897">
        <v>1.4E-2</v>
      </c>
      <c r="AB897">
        <v>0.154832</v>
      </c>
      <c r="AC897">
        <v>-1.9081000000000001E-2</v>
      </c>
      <c r="AD897">
        <v>2.1219999999999999E-2</v>
      </c>
      <c r="AE897">
        <v>-1.4069E-2</v>
      </c>
      <c r="AF897">
        <v>7.0724999999999996E-2</v>
      </c>
      <c r="AG897">
        <v>-0.137124</v>
      </c>
      <c r="AH897">
        <v>0.105378</v>
      </c>
      <c r="AI897">
        <v>7.0598999999999995E-2</v>
      </c>
      <c r="AJ897">
        <v>-8.9316000000000006E-2</v>
      </c>
      <c r="AK897">
        <v>0.16933999999999999</v>
      </c>
      <c r="AL897">
        <v>5.5024000000000003E-2</v>
      </c>
      <c r="AM897">
        <v>-5.9713000000000002E-2</v>
      </c>
      <c r="AN897">
        <v>7.3754E-2</v>
      </c>
      <c r="AO897">
        <v>6.2643000000000004E-2</v>
      </c>
      <c r="AP897">
        <v>-5.6793999999999997E-2</v>
      </c>
      <c r="AQ897">
        <v>4.1730000000000003E-2</v>
      </c>
      <c r="AR897">
        <v>1.4925000000000001E-2</v>
      </c>
      <c r="AS897">
        <v>9.0440999999999994E-2</v>
      </c>
      <c r="AT897">
        <v>7.6027999999999998E-2</v>
      </c>
      <c r="AU897">
        <v>2.2307E-2</v>
      </c>
      <c r="AV897">
        <v>4.9880000000000002E-3</v>
      </c>
      <c r="AW897">
        <v>-1.0701E-2</v>
      </c>
      <c r="AX897">
        <v>3.0612E-2</v>
      </c>
      <c r="AY897">
        <v>-1.2995E-2</v>
      </c>
    </row>
    <row r="898" spans="1:51" x14ac:dyDescent="0.3">
      <c r="A898">
        <v>14217</v>
      </c>
      <c r="B898" t="s">
        <v>2835</v>
      </c>
      <c r="C898" t="s">
        <v>2836</v>
      </c>
      <c r="D898">
        <v>-2.6061999999999998E-2</v>
      </c>
      <c r="E898">
        <v>-8.6253999999999997E-2</v>
      </c>
      <c r="F898">
        <v>-0.137598</v>
      </c>
      <c r="G898">
        <v>0.10265299999999999</v>
      </c>
      <c r="H898">
        <v>5.2366999999999997E-2</v>
      </c>
      <c r="I898">
        <v>1.2602E-2</v>
      </c>
      <c r="J898">
        <v>5.0631000000000002E-2</v>
      </c>
      <c r="K898">
        <v>4.0701000000000001E-2</v>
      </c>
      <c r="L898">
        <v>-1.4597000000000001E-2</v>
      </c>
      <c r="M898">
        <v>-1.9265000000000001E-2</v>
      </c>
      <c r="N898">
        <v>0.119559</v>
      </c>
      <c r="O898">
        <v>1.5082E-2</v>
      </c>
      <c r="P898">
        <v>-2.0531000000000001E-2</v>
      </c>
      <c r="Q898">
        <v>2.8885999999999998E-2</v>
      </c>
      <c r="R898">
        <v>7.6224E-2</v>
      </c>
      <c r="S898">
        <v>4.3705000000000001E-2</v>
      </c>
      <c r="T898">
        <v>2.4546999999999999E-2</v>
      </c>
      <c r="U898">
        <v>-1.2715000000000001E-2</v>
      </c>
      <c r="V898">
        <v>2.1406000000000001E-2</v>
      </c>
      <c r="W898">
        <v>1.8689000000000001E-2</v>
      </c>
      <c r="X898">
        <v>-5.6804E-2</v>
      </c>
      <c r="Y898">
        <v>5.9527999999999998E-2</v>
      </c>
      <c r="Z898">
        <v>-1.7590999999999999E-2</v>
      </c>
      <c r="AA898">
        <v>7.2312000000000001E-2</v>
      </c>
      <c r="AB898">
        <v>-4.0842999999999997E-2</v>
      </c>
      <c r="AC898">
        <v>-2.5911E-2</v>
      </c>
      <c r="AD898">
        <v>3.8507E-2</v>
      </c>
      <c r="AE898">
        <v>-3.4243000000000003E-2</v>
      </c>
      <c r="AF898">
        <v>3.055E-3</v>
      </c>
      <c r="AG898">
        <v>-6.7345000000000002E-2</v>
      </c>
      <c r="AH898">
        <v>6.5604999999999997E-2</v>
      </c>
      <c r="AI898">
        <v>-2.7813999999999998E-2</v>
      </c>
      <c r="AJ898">
        <v>-9.1221999999999998E-2</v>
      </c>
      <c r="AK898">
        <v>0.103051</v>
      </c>
      <c r="AL898">
        <v>7.1202000000000001E-2</v>
      </c>
      <c r="AM898">
        <v>-4.1168999999999997E-2</v>
      </c>
      <c r="AN898">
        <v>3.2336999999999998E-2</v>
      </c>
      <c r="AO898">
        <v>-2.3574000000000001E-2</v>
      </c>
      <c r="AP898">
        <v>9.7439999999999992E-3</v>
      </c>
      <c r="AQ898">
        <v>2.1153000000000002E-2</v>
      </c>
      <c r="AR898">
        <v>-5.9032000000000001E-2</v>
      </c>
      <c r="AS898">
        <v>8.0676999999999999E-2</v>
      </c>
      <c r="AT898">
        <v>2.588E-2</v>
      </c>
      <c r="AU898">
        <v>-2.3366000000000001E-2</v>
      </c>
      <c r="AV898">
        <v>-5.7049999999999997E-2</v>
      </c>
      <c r="AW898">
        <v>-3.4896000000000003E-2</v>
      </c>
      <c r="AX898">
        <v>6.5995999999999999E-2</v>
      </c>
      <c r="AY898">
        <v>5.2205000000000001E-2</v>
      </c>
    </row>
    <row r="899" spans="1:51" x14ac:dyDescent="0.3">
      <c r="A899">
        <v>14220</v>
      </c>
      <c r="B899" t="s">
        <v>2739</v>
      </c>
      <c r="C899" t="s">
        <v>2740</v>
      </c>
      <c r="D899">
        <v>4.8092999999999997E-2</v>
      </c>
      <c r="E899">
        <v>-1.2482999999999999E-2</v>
      </c>
      <c r="F899">
        <v>4.1125000000000002E-2</v>
      </c>
      <c r="G899">
        <v>7.7918000000000001E-2</v>
      </c>
      <c r="H899">
        <v>9.7073000000000007E-2</v>
      </c>
      <c r="I899">
        <v>-5.8892E-2</v>
      </c>
      <c r="J899">
        <v>0.12264</v>
      </c>
      <c r="K899">
        <v>-5.7401000000000001E-2</v>
      </c>
      <c r="L899">
        <v>-6.3846E-2</v>
      </c>
      <c r="M899">
        <v>-2.3961E-2</v>
      </c>
      <c r="N899">
        <v>-3.4140999999999998E-2</v>
      </c>
      <c r="O899">
        <v>4.9487000000000003E-2</v>
      </c>
      <c r="P899">
        <v>5.2035999999999999E-2</v>
      </c>
      <c r="Q899">
        <v>-4.5775999999999997E-2</v>
      </c>
      <c r="R899">
        <v>6.7609999999999996E-3</v>
      </c>
      <c r="S899">
        <v>7.1728E-2</v>
      </c>
      <c r="T899">
        <v>-4.6774000000000003E-2</v>
      </c>
      <c r="U899">
        <v>0.227517</v>
      </c>
      <c r="V899">
        <v>5.3039999999999997E-3</v>
      </c>
      <c r="W899">
        <v>3.4749999999999998E-3</v>
      </c>
      <c r="X899" t="s">
        <v>2</v>
      </c>
      <c r="Y899" t="s">
        <v>2</v>
      </c>
      <c r="Z899" t="s">
        <v>2</v>
      </c>
      <c r="AA899" t="s">
        <v>2</v>
      </c>
      <c r="AB899" t="s">
        <v>2</v>
      </c>
      <c r="AC899" t="s">
        <v>2</v>
      </c>
      <c r="AD899" t="s">
        <v>2</v>
      </c>
      <c r="AE899" t="s">
        <v>2</v>
      </c>
      <c r="AF899" t="s">
        <v>2</v>
      </c>
      <c r="AG899" t="s">
        <v>2</v>
      </c>
      <c r="AH899" t="s">
        <v>2</v>
      </c>
      <c r="AI899" t="s">
        <v>2</v>
      </c>
      <c r="AJ899" t="s">
        <v>2</v>
      </c>
      <c r="AK899" t="s">
        <v>2</v>
      </c>
      <c r="AL899" t="s">
        <v>2</v>
      </c>
      <c r="AM899" t="s">
        <v>2</v>
      </c>
      <c r="AN899" t="s">
        <v>2</v>
      </c>
      <c r="AO899" t="s">
        <v>2</v>
      </c>
      <c r="AP899" t="s">
        <v>2</v>
      </c>
      <c r="AQ899" t="s">
        <v>2</v>
      </c>
      <c r="AR899" t="s">
        <v>2</v>
      </c>
      <c r="AS899" t="s">
        <v>2</v>
      </c>
      <c r="AT899" t="s">
        <v>2</v>
      </c>
      <c r="AU899" t="s">
        <v>2</v>
      </c>
      <c r="AV899" t="s">
        <v>2</v>
      </c>
      <c r="AW899" t="s">
        <v>2</v>
      </c>
      <c r="AX899" t="s">
        <v>2</v>
      </c>
      <c r="AY899" t="s">
        <v>2</v>
      </c>
    </row>
    <row r="900" spans="1:51" x14ac:dyDescent="0.3">
      <c r="A900">
        <v>14221</v>
      </c>
      <c r="B900" t="s">
        <v>2741</v>
      </c>
      <c r="C900" t="s">
        <v>2742</v>
      </c>
      <c r="D900">
        <v>-5.4559999999999999E-3</v>
      </c>
      <c r="E900">
        <v>-0.238506</v>
      </c>
      <c r="F900">
        <v>-0.24048</v>
      </c>
      <c r="G900">
        <v>0.19936100000000001</v>
      </c>
      <c r="H900">
        <v>7.3032E-2</v>
      </c>
      <c r="I900">
        <v>0.122901</v>
      </c>
      <c r="J900">
        <v>2.9908000000000001E-2</v>
      </c>
      <c r="K900">
        <v>9.2369999999999994E-2</v>
      </c>
      <c r="L900">
        <v>-6.8583000000000005E-2</v>
      </c>
      <c r="M900">
        <v>-1.1916E-2</v>
      </c>
      <c r="N900">
        <v>-2.5356E-2</v>
      </c>
      <c r="O900">
        <v>0.16070300000000001</v>
      </c>
      <c r="P900">
        <v>-3.0279999999999999E-3</v>
      </c>
      <c r="Q900">
        <v>0.15185000000000001</v>
      </c>
      <c r="R900">
        <v>-5.0335999999999999E-2</v>
      </c>
      <c r="S900">
        <v>-6.7530000000000007E-2</v>
      </c>
      <c r="T900">
        <v>-4.0565999999999998E-2</v>
      </c>
      <c r="U900">
        <v>-4.7986000000000001E-2</v>
      </c>
      <c r="V900">
        <v>2.9103E-2</v>
      </c>
      <c r="W900">
        <v>-1.6910000000000001E-2</v>
      </c>
      <c r="X900">
        <v>-6.9572999999999996E-2</v>
      </c>
      <c r="Y900">
        <v>2.086E-2</v>
      </c>
      <c r="Z900">
        <v>-0.128576</v>
      </c>
      <c r="AA900">
        <v>0.10913100000000001</v>
      </c>
      <c r="AB900">
        <v>-2.3942000000000001E-2</v>
      </c>
      <c r="AC900">
        <v>-4.032E-3</v>
      </c>
      <c r="AD900">
        <v>-5.6680000000000001E-2</v>
      </c>
      <c r="AE900">
        <v>-0.15398500000000001</v>
      </c>
      <c r="AF900">
        <v>4.5609999999999998E-2</v>
      </c>
      <c r="AG900">
        <v>9.0539999999999995E-3</v>
      </c>
      <c r="AH900">
        <v>3.3442E-2</v>
      </c>
      <c r="AI900">
        <v>-9.2739000000000002E-2</v>
      </c>
      <c r="AJ900">
        <v>-0.169156</v>
      </c>
      <c r="AK900">
        <v>2.9085E-2</v>
      </c>
      <c r="AL900">
        <v>8.0678E-2</v>
      </c>
      <c r="AM900">
        <v>-0.10384599999999999</v>
      </c>
      <c r="AN900">
        <v>0.22371199999999999</v>
      </c>
      <c r="AO900">
        <v>-0.189391</v>
      </c>
      <c r="AP900">
        <v>2.7042E-2</v>
      </c>
      <c r="AQ900">
        <v>2.9318E-2</v>
      </c>
      <c r="AR900">
        <v>-2.0197E-2</v>
      </c>
      <c r="AS900">
        <v>3.0498000000000001E-2</v>
      </c>
      <c r="AT900">
        <v>2.3363999999999999E-2</v>
      </c>
      <c r="AU900">
        <v>-0.16641300000000001</v>
      </c>
      <c r="AV900">
        <v>-0.201235</v>
      </c>
      <c r="AW900">
        <v>-0.16847000000000001</v>
      </c>
      <c r="AX900">
        <v>-0.144981</v>
      </c>
      <c r="AY900">
        <v>0.44891300000000001</v>
      </c>
    </row>
    <row r="901" spans="1:51" x14ac:dyDescent="0.3">
      <c r="A901">
        <v>14222</v>
      </c>
      <c r="B901" t="s">
        <v>2847</v>
      </c>
      <c r="C901" t="s">
        <v>2848</v>
      </c>
      <c r="D901">
        <v>5.3679999999999999E-2</v>
      </c>
      <c r="E901">
        <v>-4.5150000000000003E-2</v>
      </c>
      <c r="F901">
        <v>-0.15636700000000001</v>
      </c>
      <c r="G901">
        <v>0.171602</v>
      </c>
      <c r="H901">
        <v>0.19021399999999999</v>
      </c>
      <c r="I901">
        <v>0.101007</v>
      </c>
      <c r="J901">
        <v>9.5863000000000004E-2</v>
      </c>
      <c r="K901">
        <v>9.3042E-2</v>
      </c>
      <c r="L901">
        <v>7.9272999999999996E-2</v>
      </c>
      <c r="M901">
        <v>-3.0603999999999999E-2</v>
      </c>
      <c r="N901">
        <v>0.27229700000000001</v>
      </c>
      <c r="O901">
        <v>1.55E-4</v>
      </c>
      <c r="P901">
        <v>5.5357000000000003E-2</v>
      </c>
      <c r="Q901">
        <v>-1.866E-2</v>
      </c>
      <c r="R901">
        <v>-6.9022E-2</v>
      </c>
      <c r="S901">
        <v>2.2520000000000001E-3</v>
      </c>
      <c r="T901">
        <v>-1.2677000000000001E-2</v>
      </c>
      <c r="U901">
        <v>7.5897999999999993E-2</v>
      </c>
      <c r="V901">
        <v>-5.2115000000000002E-2</v>
      </c>
      <c r="W901">
        <v>6.5019999999999994E-2</v>
      </c>
      <c r="X901">
        <v>-3.7707999999999998E-2</v>
      </c>
      <c r="Y901">
        <v>6.6086000000000006E-2</v>
      </c>
      <c r="Z901">
        <v>-8.0513000000000001E-2</v>
      </c>
      <c r="AA901">
        <v>-8.2487000000000005E-2</v>
      </c>
      <c r="AB901">
        <v>-0.195885</v>
      </c>
      <c r="AC901">
        <v>-1.3545E-2</v>
      </c>
      <c r="AD901">
        <v>-3.9232999999999997E-2</v>
      </c>
      <c r="AE901">
        <v>-0.192604</v>
      </c>
      <c r="AF901">
        <v>-0.12644</v>
      </c>
      <c r="AG901">
        <v>-3.1521E-2</v>
      </c>
      <c r="AH901">
        <v>8.2364999999999994E-2</v>
      </c>
      <c r="AI901">
        <v>-1.5035E-2</v>
      </c>
      <c r="AJ901">
        <v>-0.11526500000000001</v>
      </c>
      <c r="AK901">
        <v>-1.4437E-2</v>
      </c>
      <c r="AL901">
        <v>-1.2862E-2</v>
      </c>
      <c r="AM901">
        <v>-0.10532</v>
      </c>
      <c r="AN901">
        <v>0.15898100000000001</v>
      </c>
      <c r="AO901">
        <v>-1.4659999999999999E-2</v>
      </c>
      <c r="AP901">
        <v>3.6839999999999998E-2</v>
      </c>
      <c r="AQ901">
        <v>-5.1705000000000001E-2</v>
      </c>
      <c r="AR901">
        <v>7.7941999999999997E-2</v>
      </c>
      <c r="AS901">
        <v>9.3118000000000006E-2</v>
      </c>
      <c r="AT901">
        <v>0.119975</v>
      </c>
      <c r="AU901">
        <v>-0.10766000000000001</v>
      </c>
      <c r="AV901">
        <v>-2.1801000000000001E-2</v>
      </c>
      <c r="AW901">
        <v>-6.9237999999999994E-2</v>
      </c>
      <c r="AX901">
        <v>0.134073</v>
      </c>
      <c r="AY901">
        <v>0.11733300000000001</v>
      </c>
    </row>
    <row r="902" spans="1:51" x14ac:dyDescent="0.3">
      <c r="A902">
        <v>14224</v>
      </c>
      <c r="B902" t="s">
        <v>2795</v>
      </c>
      <c r="C902" t="s">
        <v>2796</v>
      </c>
      <c r="D902">
        <v>-1.7707000000000001E-2</v>
      </c>
      <c r="E902">
        <v>-2.8999E-2</v>
      </c>
      <c r="F902">
        <v>-0.27892400000000001</v>
      </c>
      <c r="G902">
        <v>0.25621899999999997</v>
      </c>
      <c r="H902">
        <v>0.11188099999999999</v>
      </c>
      <c r="I902">
        <v>3.0276000000000001E-2</v>
      </c>
      <c r="J902">
        <v>9.4209000000000001E-2</v>
      </c>
      <c r="K902">
        <v>2.6856000000000001E-2</v>
      </c>
      <c r="L902">
        <v>-5.5384999999999997E-2</v>
      </c>
      <c r="M902">
        <v>2.3616000000000002E-2</v>
      </c>
      <c r="N902">
        <v>0.15354000000000001</v>
      </c>
      <c r="O902">
        <v>3.4480000000000001E-3</v>
      </c>
      <c r="P902">
        <v>-2.0958000000000001E-2</v>
      </c>
      <c r="Q902">
        <v>4.7400999999999999E-2</v>
      </c>
      <c r="R902">
        <v>3.7226000000000002E-2</v>
      </c>
      <c r="S902">
        <v>3.5187000000000003E-2</v>
      </c>
      <c r="T902">
        <v>2.4596E-2</v>
      </c>
      <c r="U902">
        <v>-6.0910000000000001E-3</v>
      </c>
      <c r="V902">
        <v>8.6779999999999999E-3</v>
      </c>
      <c r="W902">
        <v>6.2210000000000001E-2</v>
      </c>
      <c r="X902">
        <v>-3.7383E-2</v>
      </c>
      <c r="Y902">
        <v>2.3883999999999999E-2</v>
      </c>
      <c r="Z902">
        <v>-1.3212E-2</v>
      </c>
      <c r="AA902">
        <v>1.6656000000000001E-2</v>
      </c>
      <c r="AB902">
        <v>-0.12957299999999999</v>
      </c>
      <c r="AC902">
        <v>-1.8388999999999999E-2</v>
      </c>
      <c r="AD902">
        <v>1.3381000000000001E-2</v>
      </c>
      <c r="AE902">
        <v>-0.106514</v>
      </c>
      <c r="AF902">
        <v>-1.8719E-2</v>
      </c>
      <c r="AG902">
        <v>-0.104418</v>
      </c>
      <c r="AH902">
        <v>7.9596E-2</v>
      </c>
      <c r="AI902">
        <v>-5.6075E-2</v>
      </c>
      <c r="AJ902">
        <v>-0.117712</v>
      </c>
      <c r="AK902">
        <v>9.7256999999999996E-2</v>
      </c>
      <c r="AL902">
        <v>8.2955000000000001E-2</v>
      </c>
      <c r="AM902">
        <v>-7.8699000000000005E-2</v>
      </c>
      <c r="AN902">
        <v>0.112127</v>
      </c>
      <c r="AO902">
        <v>-2.2859000000000001E-2</v>
      </c>
      <c r="AP902">
        <v>-4.2553000000000001E-2</v>
      </c>
      <c r="AQ902">
        <v>-2.7778000000000001E-2</v>
      </c>
      <c r="AR902">
        <v>-1.0034E-2</v>
      </c>
      <c r="AS902">
        <v>6.6703999999999999E-2</v>
      </c>
      <c r="AT902">
        <v>1.8398000000000001E-2</v>
      </c>
      <c r="AU902">
        <v>-2.6568000000000001E-2</v>
      </c>
      <c r="AV902">
        <v>-4.9071999999999998E-2</v>
      </c>
      <c r="AW902">
        <v>-7.5564000000000006E-2</v>
      </c>
      <c r="AX902">
        <v>0.14377300000000001</v>
      </c>
      <c r="AY902">
        <v>7.4918999999999999E-2</v>
      </c>
    </row>
    <row r="903" spans="1:51" x14ac:dyDescent="0.3">
      <c r="A903">
        <v>14225</v>
      </c>
      <c r="B903" t="s">
        <v>2837</v>
      </c>
      <c r="C903" t="s">
        <v>2838</v>
      </c>
      <c r="D903">
        <v>2.7230000000000002E-3</v>
      </c>
      <c r="E903">
        <v>9.9400000000000009E-4</v>
      </c>
      <c r="F903">
        <v>-3.5952999999999999E-2</v>
      </c>
      <c r="G903">
        <v>1.9401999999999999E-2</v>
      </c>
      <c r="H903">
        <v>1.1093E-2</v>
      </c>
      <c r="I903">
        <v>9.0519999999999993E-3</v>
      </c>
      <c r="J903">
        <v>1.768E-3</v>
      </c>
      <c r="K903">
        <v>2.928E-3</v>
      </c>
      <c r="L903">
        <v>3.4400000000000001E-4</v>
      </c>
      <c r="M903">
        <v>1.4059999999999999E-3</v>
      </c>
      <c r="N903">
        <v>8.8699999999999998E-4</v>
      </c>
      <c r="O903">
        <v>6.8099999999999996E-4</v>
      </c>
      <c r="P903">
        <v>2.3219999999999998E-3</v>
      </c>
      <c r="Q903">
        <v>-3.5100000000000002E-4</v>
      </c>
      <c r="R903">
        <v>-2.5399999999999999E-4</v>
      </c>
      <c r="S903">
        <v>1.0759999999999999E-3</v>
      </c>
      <c r="T903" s="2">
        <v>-3.1000000000000001E-5</v>
      </c>
      <c r="U903">
        <v>8.1300000000000003E-4</v>
      </c>
      <c r="V903" s="2">
        <v>6.9999999999999994E-5</v>
      </c>
      <c r="W903">
        <v>1.3799999999999999E-4</v>
      </c>
      <c r="X903">
        <v>6.4000000000000005E-4</v>
      </c>
      <c r="Y903">
        <v>-1.2899999999999999E-3</v>
      </c>
      <c r="Z903">
        <v>-5.8600000000000004E-4</v>
      </c>
      <c r="AA903" s="2">
        <v>-3.0000000000000001E-5</v>
      </c>
      <c r="AB903">
        <v>-1.488E-3</v>
      </c>
      <c r="AC903">
        <v>-1.892E-3</v>
      </c>
      <c r="AD903">
        <v>-3.1210000000000001E-3</v>
      </c>
      <c r="AE903">
        <v>-3.8200000000000002E-4</v>
      </c>
      <c r="AF903" s="2">
        <v>7.7000000000000001E-5</v>
      </c>
      <c r="AG903">
        <v>-3.3019999999999998E-3</v>
      </c>
      <c r="AH903">
        <v>4.0119999999999999E-3</v>
      </c>
      <c r="AI903">
        <v>2.127E-3</v>
      </c>
      <c r="AJ903">
        <v>6.9200000000000002E-4</v>
      </c>
      <c r="AK903">
        <v>1.428E-3</v>
      </c>
      <c r="AL903">
        <v>5.2119999999999996E-3</v>
      </c>
      <c r="AM903">
        <v>5.3550000000000004E-3</v>
      </c>
      <c r="AN903">
        <v>5.8770000000000003E-3</v>
      </c>
      <c r="AO903">
        <v>1.9940000000000001E-3</v>
      </c>
      <c r="AP903">
        <v>5.0000000000000001E-3</v>
      </c>
      <c r="AQ903">
        <v>3.9830000000000004E-3</v>
      </c>
      <c r="AR903">
        <v>3.2079999999999999E-3</v>
      </c>
      <c r="AS903">
        <v>3.107E-3</v>
      </c>
      <c r="AT903">
        <v>4.1330000000000004E-3</v>
      </c>
      <c r="AU903">
        <v>5.3499999999999997E-3</v>
      </c>
      <c r="AV903">
        <v>2.5309999999999998E-3</v>
      </c>
      <c r="AW903">
        <v>2.9619999999999998E-3</v>
      </c>
      <c r="AX903">
        <v>8.8229999999999992E-3</v>
      </c>
      <c r="AY903">
        <v>7.4970000000000002E-3</v>
      </c>
    </row>
    <row r="904" spans="1:51" x14ac:dyDescent="0.3">
      <c r="A904">
        <v>14228</v>
      </c>
      <c r="B904" t="s">
        <v>19777</v>
      </c>
      <c r="C904" t="s">
        <v>19778</v>
      </c>
      <c r="D904">
        <v>1.0638E-2</v>
      </c>
      <c r="E904">
        <v>-0.24225099999999999</v>
      </c>
      <c r="F904">
        <v>6.4280000000000004E-2</v>
      </c>
      <c r="G904">
        <v>0.12538199999999999</v>
      </c>
      <c r="H904">
        <v>6.0970999999999997E-2</v>
      </c>
      <c r="I904">
        <v>5.3511999999999997E-2</v>
      </c>
      <c r="J904">
        <v>0.16825399999999999</v>
      </c>
      <c r="K904">
        <v>-0.144701</v>
      </c>
      <c r="L904">
        <v>3.9810000000000002E-3</v>
      </c>
      <c r="M904">
        <v>6.4111000000000001E-2</v>
      </c>
      <c r="N904">
        <v>0.112888</v>
      </c>
      <c r="O904">
        <v>9.8551E-2</v>
      </c>
      <c r="P904">
        <v>0.15620000000000001</v>
      </c>
      <c r="Q904">
        <v>1.5841999999999998E-2</v>
      </c>
      <c r="R904">
        <v>1.3913999999999999E-2</v>
      </c>
      <c r="S904">
        <v>0.14801300000000001</v>
      </c>
      <c r="T904">
        <v>4.3275000000000001E-2</v>
      </c>
      <c r="U904">
        <v>-9.0019999999999996E-3</v>
      </c>
      <c r="V904">
        <v>0.15323899999999999</v>
      </c>
      <c r="W904">
        <v>-0.36446899999999999</v>
      </c>
      <c r="X904">
        <v>4.0245999999999997E-2</v>
      </c>
      <c r="Y904">
        <v>-5.3730000000000002E-3</v>
      </c>
      <c r="Z904">
        <v>-0.22453799999999999</v>
      </c>
      <c r="AA904">
        <v>-2.6581E-2</v>
      </c>
      <c r="AB904">
        <v>0.278229</v>
      </c>
      <c r="AC904">
        <v>-4.4000000000000003E-3</v>
      </c>
      <c r="AD904">
        <v>-1.6657000000000002E-2</v>
      </c>
      <c r="AE904">
        <v>1.0284E-2</v>
      </c>
      <c r="AF904">
        <v>-2.6113999999999998E-2</v>
      </c>
      <c r="AG904">
        <v>0.19898199999999999</v>
      </c>
      <c r="AH904">
        <v>9.4839999999999994E-3</v>
      </c>
      <c r="AI904">
        <v>4.6127000000000001E-2</v>
      </c>
      <c r="AJ904">
        <v>1.1729E-2</v>
      </c>
      <c r="AK904">
        <v>2.9929000000000001E-2</v>
      </c>
      <c r="AL904" t="s">
        <v>2</v>
      </c>
      <c r="AM904" t="s">
        <v>2</v>
      </c>
      <c r="AN904" t="s">
        <v>2</v>
      </c>
      <c r="AO904" t="s">
        <v>2</v>
      </c>
      <c r="AP904" t="s">
        <v>2</v>
      </c>
      <c r="AQ904" t="s">
        <v>2</v>
      </c>
      <c r="AR904" t="s">
        <v>2</v>
      </c>
      <c r="AS904" t="s">
        <v>2</v>
      </c>
      <c r="AT904" t="s">
        <v>2</v>
      </c>
      <c r="AU904" t="s">
        <v>2</v>
      </c>
      <c r="AV904" t="s">
        <v>2</v>
      </c>
      <c r="AW904" t="s">
        <v>2</v>
      </c>
      <c r="AX904" t="s">
        <v>2</v>
      </c>
      <c r="AY904" t="s">
        <v>2</v>
      </c>
    </row>
    <row r="905" spans="1:51" x14ac:dyDescent="0.3">
      <c r="A905">
        <v>14229</v>
      </c>
      <c r="B905" t="s">
        <v>373</v>
      </c>
      <c r="C905" t="s">
        <v>374</v>
      </c>
      <c r="D905">
        <v>5.2189999999999997E-3</v>
      </c>
      <c r="E905">
        <v>-6.5849000000000005E-2</v>
      </c>
      <c r="F905">
        <v>-0.47972799999999999</v>
      </c>
      <c r="G905">
        <v>0.26621299999999998</v>
      </c>
      <c r="H905">
        <v>-2.2717999999999999E-2</v>
      </c>
      <c r="I905">
        <v>5.1865000000000001E-2</v>
      </c>
      <c r="J905">
        <v>0.169519</v>
      </c>
      <c r="K905">
        <v>9.4424999999999995E-2</v>
      </c>
      <c r="L905">
        <v>7.4621999999999994E-2</v>
      </c>
      <c r="M905">
        <v>0.11648</v>
      </c>
      <c r="N905">
        <v>0.13041</v>
      </c>
      <c r="O905">
        <v>0.23518800000000001</v>
      </c>
      <c r="P905">
        <v>-3.3223000000000003E-2</v>
      </c>
      <c r="Q905">
        <v>9.2354000000000006E-2</v>
      </c>
      <c r="R905">
        <v>0.145172</v>
      </c>
      <c r="S905">
        <v>5.8637000000000002E-2</v>
      </c>
      <c r="T905">
        <v>2.9364999999999999E-2</v>
      </c>
      <c r="U905">
        <v>3.5788E-2</v>
      </c>
      <c r="V905">
        <v>1.8193999999999998E-2</v>
      </c>
      <c r="W905">
        <v>1.6885000000000001E-2</v>
      </c>
      <c r="X905">
        <v>-4.3229999999999998E-2</v>
      </c>
      <c r="Y905">
        <v>-4.5545000000000002E-2</v>
      </c>
      <c r="Z905">
        <v>-4.3930999999999998E-2</v>
      </c>
      <c r="AA905">
        <v>5.0210000000000003E-3</v>
      </c>
      <c r="AB905">
        <v>3.2374E-2</v>
      </c>
      <c r="AC905">
        <v>5.2259999999999997E-3</v>
      </c>
      <c r="AD905">
        <v>-7.0028000000000007E-2</v>
      </c>
      <c r="AE905">
        <v>-3.1217000000000002E-2</v>
      </c>
      <c r="AF905">
        <v>-2.0031E-2</v>
      </c>
      <c r="AG905">
        <v>-0.151611</v>
      </c>
      <c r="AH905">
        <v>-4.8149999999999998E-3</v>
      </c>
      <c r="AI905">
        <v>-3.5484000000000002E-2</v>
      </c>
      <c r="AJ905">
        <v>-0.15488099999999999</v>
      </c>
      <c r="AK905">
        <v>0.30623299999999998</v>
      </c>
      <c r="AL905">
        <v>4.5384000000000001E-2</v>
      </c>
      <c r="AM905">
        <v>-0.15370900000000001</v>
      </c>
      <c r="AN905">
        <v>0.29510700000000001</v>
      </c>
      <c r="AO905">
        <v>2.2020999999999999E-2</v>
      </c>
      <c r="AP905">
        <v>-0.13947499999999999</v>
      </c>
      <c r="AQ905">
        <v>3.4790000000000001E-2</v>
      </c>
      <c r="AR905">
        <v>1.277E-2</v>
      </c>
      <c r="AS905">
        <v>0.15398800000000001</v>
      </c>
      <c r="AT905">
        <v>4.0971E-2</v>
      </c>
      <c r="AU905">
        <v>-6.5304000000000001E-2</v>
      </c>
      <c r="AV905">
        <v>-3.4209000000000003E-2</v>
      </c>
      <c r="AW905">
        <v>-0.103767</v>
      </c>
      <c r="AX905">
        <v>0.205121</v>
      </c>
      <c r="AY905">
        <v>0.16312099999999999</v>
      </c>
    </row>
    <row r="906" spans="1:51" x14ac:dyDescent="0.3">
      <c r="A906">
        <v>14231</v>
      </c>
      <c r="B906" t="s">
        <v>2767</v>
      </c>
      <c r="C906" t="s">
        <v>2768</v>
      </c>
      <c r="D906">
        <v>4.2300999999999998E-2</v>
      </c>
      <c r="E906">
        <v>-3.1648999999999997E-2</v>
      </c>
      <c r="F906">
        <v>0.10143000000000001</v>
      </c>
      <c r="G906">
        <v>0.22018299999999999</v>
      </c>
      <c r="H906">
        <v>0.147117</v>
      </c>
      <c r="I906">
        <v>7.1046999999999999E-2</v>
      </c>
      <c r="J906">
        <v>0.12861500000000001</v>
      </c>
      <c r="K906">
        <v>6.6901000000000002E-2</v>
      </c>
      <c r="L906">
        <v>-3.826E-3</v>
      </c>
      <c r="M906">
        <v>-3.9616999999999999E-2</v>
      </c>
      <c r="N906">
        <v>2.5255E-2</v>
      </c>
      <c r="O906">
        <v>-1.6687E-2</v>
      </c>
      <c r="P906">
        <v>1.5389999999999999E-2</v>
      </c>
      <c r="Q906">
        <v>1.3276E-2</v>
      </c>
      <c r="R906">
        <v>-6.7365999999999995E-2</v>
      </c>
      <c r="S906">
        <v>8.1189999999999998E-2</v>
      </c>
      <c r="T906">
        <v>3.1475000000000003E-2</v>
      </c>
      <c r="U906">
        <v>6.7309999999999995E-2</v>
      </c>
      <c r="V906">
        <v>6.9979E-2</v>
      </c>
      <c r="W906">
        <v>-2.1940000000000002E-3</v>
      </c>
      <c r="X906">
        <v>-0.131966</v>
      </c>
      <c r="Y906">
        <v>0.10008</v>
      </c>
      <c r="Z906">
        <v>-0.108609</v>
      </c>
      <c r="AA906">
        <v>-9.5902000000000001E-2</v>
      </c>
      <c r="AB906">
        <v>-7.4135000000000006E-2</v>
      </c>
      <c r="AC906">
        <v>-3.1664999999999999E-2</v>
      </c>
      <c r="AD906">
        <v>-7.2429999999999994E-2</v>
      </c>
      <c r="AE906">
        <v>-0.14360400000000001</v>
      </c>
      <c r="AF906">
        <v>-6.4248E-2</v>
      </c>
      <c r="AG906">
        <v>0.163162</v>
      </c>
      <c r="AH906">
        <v>0.128964</v>
      </c>
      <c r="AI906">
        <v>-0.10850700000000001</v>
      </c>
      <c r="AJ906">
        <v>-0.172787</v>
      </c>
      <c r="AK906">
        <v>1.8558999999999999E-2</v>
      </c>
      <c r="AL906">
        <v>0.13350000000000001</v>
      </c>
      <c r="AM906">
        <v>-0.15223800000000001</v>
      </c>
      <c r="AN906">
        <v>5.6821999999999998E-2</v>
      </c>
      <c r="AO906">
        <v>-2.8672E-2</v>
      </c>
      <c r="AP906">
        <v>0.109441</v>
      </c>
      <c r="AQ906">
        <v>-2.5627E-2</v>
      </c>
      <c r="AR906">
        <v>-7.4715000000000004E-2</v>
      </c>
      <c r="AS906">
        <v>0.193301</v>
      </c>
      <c r="AT906">
        <v>3.2822999999999998E-2</v>
      </c>
      <c r="AU906">
        <v>2.1937000000000002E-2</v>
      </c>
      <c r="AV906">
        <v>-2.5156000000000001E-2</v>
      </c>
      <c r="AW906">
        <v>-5.2789000000000003E-2</v>
      </c>
      <c r="AX906">
        <v>-9.5479999999999995E-2</v>
      </c>
      <c r="AY906">
        <v>0.10446900000000001</v>
      </c>
    </row>
    <row r="907" spans="1:51" x14ac:dyDescent="0.3">
      <c r="A907">
        <v>14232</v>
      </c>
      <c r="B907" t="s">
        <v>2779</v>
      </c>
      <c r="C907" t="s">
        <v>2780</v>
      </c>
      <c r="D907">
        <v>-0.17073199999999999</v>
      </c>
      <c r="E907">
        <v>-0.111765</v>
      </c>
      <c r="F907">
        <v>-0.42135499999999998</v>
      </c>
      <c r="G907">
        <v>0.11598899999999999</v>
      </c>
      <c r="H907">
        <v>0.14860000000000001</v>
      </c>
      <c r="I907">
        <v>0.39285700000000001</v>
      </c>
      <c r="J907">
        <v>-7.6923000000000005E-2</v>
      </c>
      <c r="K907">
        <v>0.151389</v>
      </c>
      <c r="L907">
        <v>2.0507000000000001E-2</v>
      </c>
      <c r="M907">
        <v>6.7376000000000005E-2</v>
      </c>
      <c r="N907">
        <v>0.320044</v>
      </c>
      <c r="O907">
        <v>-0.18120800000000001</v>
      </c>
      <c r="P907">
        <v>0.46004099999999998</v>
      </c>
      <c r="Q907">
        <v>0.19298199999999999</v>
      </c>
      <c r="R907">
        <v>-8.2352999999999996E-2</v>
      </c>
      <c r="S907">
        <v>-5.5768999999999999E-2</v>
      </c>
      <c r="T907">
        <v>1.2899000000000001E-2</v>
      </c>
      <c r="U907">
        <v>-0.142761</v>
      </c>
      <c r="V907">
        <v>-0.30258000000000002</v>
      </c>
      <c r="W907">
        <v>-0.18722</v>
      </c>
      <c r="X907">
        <v>0.26068999999999998</v>
      </c>
      <c r="Y907">
        <v>-1.8599999999999998E-2</v>
      </c>
      <c r="Z907">
        <v>-0.164994</v>
      </c>
      <c r="AA907">
        <v>-0.212283</v>
      </c>
      <c r="AB907">
        <v>-2.5423999999999999E-2</v>
      </c>
      <c r="AC907">
        <v>-0.30434800000000001</v>
      </c>
      <c r="AD907">
        <v>6.7500000000000004E-2</v>
      </c>
      <c r="AE907">
        <v>3.2786999999999997E-2</v>
      </c>
      <c r="AF907">
        <v>-8.7302000000000005E-2</v>
      </c>
      <c r="AG907">
        <v>-0.160248</v>
      </c>
      <c r="AH907">
        <v>0.16863900000000001</v>
      </c>
      <c r="AI907">
        <v>0.21265800000000001</v>
      </c>
      <c r="AJ907">
        <v>-0.34238000000000002</v>
      </c>
      <c r="AK907">
        <v>-4.7619000000000002E-2</v>
      </c>
      <c r="AL907">
        <v>-0.12</v>
      </c>
      <c r="AM907">
        <v>-0.12878800000000001</v>
      </c>
      <c r="AN907">
        <v>8.6960000000000006E-3</v>
      </c>
      <c r="AO907">
        <v>2.5862E-2</v>
      </c>
      <c r="AP907">
        <v>-0.115546</v>
      </c>
      <c r="AQ907">
        <v>-6.4132999999999996E-2</v>
      </c>
      <c r="AR907">
        <v>-1.0152E-2</v>
      </c>
      <c r="AS907">
        <v>-0.102564</v>
      </c>
      <c r="AT907">
        <v>-2.8570999999999999E-2</v>
      </c>
      <c r="AU907">
        <v>-0.3</v>
      </c>
      <c r="AV907">
        <v>-0.117647</v>
      </c>
      <c r="AW907">
        <v>0.12381</v>
      </c>
      <c r="AX907">
        <v>0.227797</v>
      </c>
      <c r="AY907">
        <v>-0.12341199999999999</v>
      </c>
    </row>
    <row r="908" spans="1:51" x14ac:dyDescent="0.3">
      <c r="A908">
        <v>14235</v>
      </c>
      <c r="B908" t="s">
        <v>2777</v>
      </c>
      <c r="C908" t="s">
        <v>2778</v>
      </c>
      <c r="D908">
        <v>-4.5777999999999999E-2</v>
      </c>
      <c r="E908">
        <v>-0.120339</v>
      </c>
      <c r="F908">
        <v>-0.39275900000000002</v>
      </c>
      <c r="G908">
        <v>3.7206000000000003E-2</v>
      </c>
      <c r="H908">
        <v>0.20973600000000001</v>
      </c>
      <c r="I908">
        <v>0.102269</v>
      </c>
      <c r="J908">
        <v>-1.2130999999999999E-2</v>
      </c>
      <c r="K908">
        <v>8.3699999999999996E-4</v>
      </c>
      <c r="L908">
        <v>3.6694999999999998E-2</v>
      </c>
      <c r="M908">
        <v>7.6735999999999999E-2</v>
      </c>
      <c r="N908">
        <v>0.104642</v>
      </c>
      <c r="O908">
        <v>-1.5048000000000001E-2</v>
      </c>
      <c r="P908">
        <v>-3.1712999999999998E-2</v>
      </c>
      <c r="Q908">
        <v>-1.4344000000000001E-2</v>
      </c>
      <c r="R908">
        <v>0.15571199999999999</v>
      </c>
      <c r="S908">
        <v>0.10718</v>
      </c>
      <c r="T908">
        <v>-8.6915000000000006E-2</v>
      </c>
      <c r="U908">
        <v>-6.0409999999999998E-2</v>
      </c>
      <c r="V908">
        <v>4.8939999999999999E-3</v>
      </c>
      <c r="W908">
        <v>4.6269999999999999E-2</v>
      </c>
      <c r="X908">
        <v>-6.5208000000000002E-2</v>
      </c>
      <c r="Y908">
        <v>9.0661000000000005E-2</v>
      </c>
      <c r="Z908">
        <v>-0.12979199999999999</v>
      </c>
      <c r="AA908">
        <v>9.4997999999999999E-2</v>
      </c>
      <c r="AB908">
        <v>2.4160000000000002E-3</v>
      </c>
      <c r="AC908">
        <v>-3.1989999999999998E-2</v>
      </c>
      <c r="AD908">
        <v>-6.2698000000000004E-2</v>
      </c>
      <c r="AE908">
        <v>-1.6500999999999998E-2</v>
      </c>
      <c r="AF908">
        <v>6.0942999999999997E-2</v>
      </c>
      <c r="AG908">
        <v>-9.0909000000000004E-2</v>
      </c>
      <c r="AH908">
        <v>7.3522000000000004E-2</v>
      </c>
      <c r="AI908">
        <v>-3.7116999999999997E-2</v>
      </c>
      <c r="AJ908">
        <v>-0.12803200000000001</v>
      </c>
      <c r="AK908">
        <v>0.135073</v>
      </c>
      <c r="AL908">
        <v>1.8696000000000001E-2</v>
      </c>
      <c r="AM908">
        <v>-3.0182E-2</v>
      </c>
      <c r="AN908">
        <v>0.13245899999999999</v>
      </c>
      <c r="AO908">
        <v>-2.4528999999999999E-2</v>
      </c>
      <c r="AP908">
        <v>-6.1699999999999998E-2</v>
      </c>
      <c r="AQ908">
        <v>6.0425E-2</v>
      </c>
      <c r="AR908">
        <v>4.5914999999999997E-2</v>
      </c>
      <c r="AS908">
        <v>5.9542999999999999E-2</v>
      </c>
      <c r="AT908">
        <v>5.9829E-2</v>
      </c>
      <c r="AU908">
        <v>1.754E-2</v>
      </c>
      <c r="AV908">
        <v>-5.8342999999999999E-2</v>
      </c>
      <c r="AW908">
        <v>-1.057E-3</v>
      </c>
      <c r="AX908">
        <v>2.8577000000000002E-2</v>
      </c>
      <c r="AY908">
        <v>9.1022000000000006E-2</v>
      </c>
    </row>
    <row r="909" spans="1:51" x14ac:dyDescent="0.3">
      <c r="A909">
        <v>14237</v>
      </c>
      <c r="B909" t="s">
        <v>17047</v>
      </c>
      <c r="C909" t="s">
        <v>17048</v>
      </c>
      <c r="D909">
        <v>2.6819999999999999E-3</v>
      </c>
      <c r="E909">
        <v>-5.7907E-2</v>
      </c>
      <c r="F909">
        <v>-0.34584100000000001</v>
      </c>
      <c r="G909">
        <v>0.265094</v>
      </c>
      <c r="H909">
        <v>2.3116999999999999E-2</v>
      </c>
      <c r="I909">
        <v>-0.21865899999999999</v>
      </c>
      <c r="J909">
        <v>8.2649E-2</v>
      </c>
      <c r="K909">
        <v>-0.14544199999999999</v>
      </c>
      <c r="L909">
        <v>-0.17322000000000001</v>
      </c>
      <c r="M909">
        <v>-0.17560999999999999</v>
      </c>
      <c r="N909">
        <v>-0.127219</v>
      </c>
      <c r="O909">
        <v>0.182034</v>
      </c>
      <c r="P909">
        <v>1.0934900000000001</v>
      </c>
      <c r="Q909">
        <v>0.15054799999999999</v>
      </c>
      <c r="R909">
        <v>-0.12346699999999999</v>
      </c>
      <c r="S909">
        <v>-0.33577800000000002</v>
      </c>
      <c r="T909">
        <v>-2.2495000000000001E-2</v>
      </c>
      <c r="U909">
        <v>-2.9916000000000002E-2</v>
      </c>
      <c r="V909">
        <v>-0.11580799999999999</v>
      </c>
      <c r="W909">
        <v>0.14463400000000001</v>
      </c>
      <c r="X909">
        <v>0.11122899999999999</v>
      </c>
      <c r="Y909">
        <v>-7.0757E-2</v>
      </c>
      <c r="Z909">
        <v>-0.236484</v>
      </c>
      <c r="AA909" t="s">
        <v>2</v>
      </c>
      <c r="AB909" t="s">
        <v>2</v>
      </c>
      <c r="AC909" t="s">
        <v>2</v>
      </c>
      <c r="AD909" t="s">
        <v>2</v>
      </c>
      <c r="AE909" t="s">
        <v>2</v>
      </c>
      <c r="AF909" t="s">
        <v>2</v>
      </c>
      <c r="AG909" t="s">
        <v>2</v>
      </c>
      <c r="AH909" t="s">
        <v>2</v>
      </c>
      <c r="AI909" t="s">
        <v>2</v>
      </c>
      <c r="AJ909" t="s">
        <v>2</v>
      </c>
      <c r="AK909" t="s">
        <v>2</v>
      </c>
      <c r="AL909" t="s">
        <v>2</v>
      </c>
      <c r="AM909" t="s">
        <v>2</v>
      </c>
      <c r="AN909" t="s">
        <v>2</v>
      </c>
      <c r="AO909" t="s">
        <v>2</v>
      </c>
      <c r="AP909" t="s">
        <v>2</v>
      </c>
      <c r="AQ909" t="s">
        <v>2</v>
      </c>
      <c r="AR909" t="s">
        <v>2</v>
      </c>
      <c r="AS909" t="s">
        <v>2</v>
      </c>
      <c r="AT909" t="s">
        <v>2</v>
      </c>
      <c r="AU909" t="s">
        <v>2</v>
      </c>
      <c r="AV909" t="s">
        <v>2</v>
      </c>
      <c r="AW909" t="s">
        <v>2</v>
      </c>
      <c r="AX909" t="s">
        <v>2</v>
      </c>
      <c r="AY909" t="s">
        <v>2</v>
      </c>
    </row>
    <row r="910" spans="1:51" x14ac:dyDescent="0.3">
      <c r="A910">
        <v>14238</v>
      </c>
      <c r="B910" t="s">
        <v>2781</v>
      </c>
      <c r="C910" t="s">
        <v>2782</v>
      </c>
      <c r="D910">
        <v>-0.152669</v>
      </c>
      <c r="E910">
        <v>-0.145508</v>
      </c>
      <c r="F910">
        <v>-0.228571</v>
      </c>
      <c r="G910">
        <v>0.128889</v>
      </c>
      <c r="H910">
        <v>-7.9395999999999994E-2</v>
      </c>
      <c r="I910">
        <v>5.2031000000000001E-2</v>
      </c>
      <c r="J910">
        <v>-0.21680199999999999</v>
      </c>
      <c r="K910">
        <v>-4.8443E-2</v>
      </c>
      <c r="L910">
        <v>7.0000000000000007E-2</v>
      </c>
      <c r="M910">
        <v>-9.8556000000000005E-2</v>
      </c>
      <c r="N910">
        <v>0.169651</v>
      </c>
      <c r="O910">
        <v>8.8637999999999995E-2</v>
      </c>
      <c r="P910">
        <v>0.27239099999999999</v>
      </c>
      <c r="Q910">
        <v>6.9807999999999995E-2</v>
      </c>
      <c r="R910">
        <v>-2.8275999999999999E-2</v>
      </c>
      <c r="S910">
        <v>-4.1410000000000002E-2</v>
      </c>
      <c r="T910">
        <v>-4.9036999999999997E-2</v>
      </c>
      <c r="U910">
        <v>-1.7188999999999999E-2</v>
      </c>
      <c r="V910">
        <v>-1.4366E-2</v>
      </c>
      <c r="W910">
        <v>-5.5133000000000001E-2</v>
      </c>
      <c r="X910">
        <v>-0.23541200000000001</v>
      </c>
      <c r="Y910">
        <v>-6.7544000000000007E-2</v>
      </c>
      <c r="Z910">
        <v>-4.9859000000000001E-2</v>
      </c>
      <c r="AA910">
        <v>-0.30495100000000003</v>
      </c>
      <c r="AB910">
        <v>4.8432999999999997E-2</v>
      </c>
      <c r="AC910">
        <v>0.127717</v>
      </c>
      <c r="AD910">
        <v>9.6385999999999999E-2</v>
      </c>
      <c r="AE910">
        <v>-0.21868099999999999</v>
      </c>
      <c r="AF910">
        <v>-0.271449</v>
      </c>
      <c r="AG910">
        <v>0.447876</v>
      </c>
      <c r="AH910">
        <v>-6.5333000000000002E-2</v>
      </c>
      <c r="AI910">
        <v>1.154066</v>
      </c>
      <c r="AJ910">
        <v>1.9870000000000001E-3</v>
      </c>
      <c r="AK910">
        <v>5.9480000000000002E-3</v>
      </c>
      <c r="AL910" t="s">
        <v>2</v>
      </c>
      <c r="AM910" t="s">
        <v>2</v>
      </c>
      <c r="AN910" t="s">
        <v>2</v>
      </c>
      <c r="AO910" t="s">
        <v>2</v>
      </c>
      <c r="AP910" t="s">
        <v>2</v>
      </c>
      <c r="AQ910" t="s">
        <v>2</v>
      </c>
      <c r="AR910" t="s">
        <v>2</v>
      </c>
      <c r="AS910" t="s">
        <v>2</v>
      </c>
      <c r="AT910" t="s">
        <v>2</v>
      </c>
      <c r="AU910" t="s">
        <v>2</v>
      </c>
      <c r="AV910" t="s">
        <v>2</v>
      </c>
      <c r="AW910" t="s">
        <v>2</v>
      </c>
      <c r="AX910" t="s">
        <v>2</v>
      </c>
      <c r="AY910" t="s">
        <v>2</v>
      </c>
    </row>
    <row r="911" spans="1:51" x14ac:dyDescent="0.3">
      <c r="A911">
        <v>14239</v>
      </c>
      <c r="B911" t="s">
        <v>2551</v>
      </c>
      <c r="C911" t="s">
        <v>2552</v>
      </c>
      <c r="D911">
        <v>-0.14129700000000001</v>
      </c>
      <c r="E911">
        <v>-9.6430000000000002E-2</v>
      </c>
      <c r="F911">
        <v>-0.17257</v>
      </c>
      <c r="G911">
        <v>0.208562</v>
      </c>
      <c r="H911">
        <v>-6.3578999999999997E-2</v>
      </c>
      <c r="I911">
        <v>-0.192047</v>
      </c>
      <c r="J911">
        <v>0.11404599999999999</v>
      </c>
      <c r="K911">
        <v>0.109914</v>
      </c>
      <c r="L911">
        <v>-0.12621399999999999</v>
      </c>
      <c r="M911">
        <v>-1.1110999999999999E-2</v>
      </c>
      <c r="N911">
        <v>0.33146100000000001</v>
      </c>
      <c r="O911">
        <v>0.130802</v>
      </c>
      <c r="P911">
        <v>9.6268999999999993E-2</v>
      </c>
      <c r="Q911">
        <v>-6.8069999999999997E-3</v>
      </c>
      <c r="R911">
        <v>5.2776000000000003E-2</v>
      </c>
      <c r="S911">
        <v>7.0963999999999999E-2</v>
      </c>
      <c r="T911">
        <v>0.23465</v>
      </c>
      <c r="U911">
        <v>4.9237000000000003E-2</v>
      </c>
      <c r="V911">
        <v>-7.0390000000000001E-3</v>
      </c>
      <c r="W911">
        <v>-0.25330799999999998</v>
      </c>
      <c r="X911">
        <v>-0.139873</v>
      </c>
      <c r="Y911">
        <v>-0.211921</v>
      </c>
      <c r="Z911">
        <v>-7.0028000000000007E-2</v>
      </c>
      <c r="AA911">
        <v>0.108434</v>
      </c>
      <c r="AB911">
        <v>-0.14945600000000001</v>
      </c>
      <c r="AC911">
        <v>1.5973999999999999E-2</v>
      </c>
      <c r="AD911">
        <v>-0.17400399999999999</v>
      </c>
      <c r="AE911">
        <v>-0.23477200000000001</v>
      </c>
      <c r="AF911">
        <v>0.24543899999999999</v>
      </c>
      <c r="AG911">
        <v>-0.185087</v>
      </c>
      <c r="AH911">
        <v>0.47549000000000002</v>
      </c>
      <c r="AI911">
        <v>0.251384</v>
      </c>
      <c r="AJ911">
        <v>-0.18495600000000001</v>
      </c>
      <c r="AK911">
        <v>0.43756800000000001</v>
      </c>
      <c r="AL911">
        <v>-0.32930500000000001</v>
      </c>
      <c r="AM911">
        <v>-0.17229700000000001</v>
      </c>
      <c r="AN911">
        <v>0.14285700000000001</v>
      </c>
      <c r="AO911">
        <v>-0.138095</v>
      </c>
      <c r="AP911">
        <v>-0.120166</v>
      </c>
      <c r="AQ911">
        <v>-0.22606000000000001</v>
      </c>
      <c r="AR911">
        <v>-0.15618699999999999</v>
      </c>
      <c r="AS911">
        <v>0.35336499999999998</v>
      </c>
      <c r="AT911">
        <v>-0.20071</v>
      </c>
      <c r="AU911">
        <v>-0.25777800000000001</v>
      </c>
      <c r="AV911">
        <v>5.9880000000000003E-3</v>
      </c>
      <c r="AW911">
        <v>-0.55952400000000002</v>
      </c>
      <c r="AX911">
        <v>0.12837799999999999</v>
      </c>
      <c r="AY911">
        <v>0.68862299999999999</v>
      </c>
    </row>
    <row r="912" spans="1:51" x14ac:dyDescent="0.3">
      <c r="A912">
        <v>14240</v>
      </c>
      <c r="B912" t="s">
        <v>2783</v>
      </c>
      <c r="C912" t="s">
        <v>2784</v>
      </c>
      <c r="D912">
        <v>-0.111945</v>
      </c>
      <c r="E912">
        <v>-0.17673800000000001</v>
      </c>
      <c r="F912">
        <v>-0.37253399999999998</v>
      </c>
      <c r="G912">
        <v>0.249057</v>
      </c>
      <c r="H912">
        <v>3.2225999999999998E-2</v>
      </c>
      <c r="I912">
        <v>0.11122</v>
      </c>
      <c r="J912">
        <v>0.201931</v>
      </c>
      <c r="K912">
        <v>-4.8940999999999998E-2</v>
      </c>
      <c r="L912">
        <v>-6.3747999999999999E-2</v>
      </c>
      <c r="M912">
        <v>0.40771099999999999</v>
      </c>
      <c r="N912">
        <v>0.12878800000000001</v>
      </c>
      <c r="O912">
        <v>5.8853999999999997E-2</v>
      </c>
      <c r="P912">
        <v>-9.3124999999999999E-2</v>
      </c>
      <c r="Q912">
        <v>0.84892500000000004</v>
      </c>
      <c r="R912">
        <v>9.887E-3</v>
      </c>
      <c r="S912">
        <v>0.14396800000000001</v>
      </c>
      <c r="T912">
        <v>-6.2673000000000006E-2</v>
      </c>
      <c r="U912">
        <v>0.21455399999999999</v>
      </c>
      <c r="V912">
        <v>-0.14238300000000001</v>
      </c>
      <c r="W912">
        <v>-3.2482999999999998E-2</v>
      </c>
      <c r="X912">
        <v>-2.3448E-2</v>
      </c>
      <c r="Y912">
        <v>-9.8499000000000003E-2</v>
      </c>
      <c r="Z912">
        <v>0.13680400000000001</v>
      </c>
      <c r="AA912">
        <v>3.4877999999999999E-2</v>
      </c>
      <c r="AB912">
        <v>-0.130435</v>
      </c>
      <c r="AC912">
        <v>-1.5976000000000001E-2</v>
      </c>
      <c r="AD912">
        <v>-0.18099799999999999</v>
      </c>
      <c r="AE912">
        <v>-9.0307999999999999E-2</v>
      </c>
      <c r="AF912">
        <v>4.6004999999999997E-2</v>
      </c>
      <c r="AG912">
        <v>-5.8642E-2</v>
      </c>
      <c r="AH912">
        <v>4.0984E-2</v>
      </c>
      <c r="AI912">
        <v>6.3780000000000003E-2</v>
      </c>
      <c r="AJ912">
        <v>3.6999999999999999E-4</v>
      </c>
      <c r="AK912">
        <v>-5.6604000000000002E-2</v>
      </c>
      <c r="AL912">
        <v>6.1176000000000001E-2</v>
      </c>
      <c r="AM912">
        <v>-3.6955000000000002E-2</v>
      </c>
      <c r="AN912">
        <v>0.16078300000000001</v>
      </c>
      <c r="AO912">
        <v>9.5867999999999995E-2</v>
      </c>
      <c r="AP912">
        <v>-4.9623E-2</v>
      </c>
      <c r="AQ912">
        <v>-1.7459999999999999E-3</v>
      </c>
      <c r="AR912">
        <v>1.3990000000000001E-2</v>
      </c>
      <c r="AS912">
        <v>5.8012000000000001E-2</v>
      </c>
      <c r="AT912">
        <v>-1.3041000000000001E-2</v>
      </c>
      <c r="AU912">
        <v>-0.114264</v>
      </c>
      <c r="AV912">
        <v>-1.0002E-2</v>
      </c>
      <c r="AW912">
        <v>-3.1849000000000002E-2</v>
      </c>
      <c r="AX912">
        <v>-0.11849999999999999</v>
      </c>
      <c r="AY912">
        <v>1.6050999999999999E-2</v>
      </c>
    </row>
    <row r="913" spans="1:51" x14ac:dyDescent="0.3">
      <c r="A913">
        <v>14241</v>
      </c>
      <c r="B913" t="s">
        <v>2851</v>
      </c>
      <c r="C913" t="s">
        <v>2852</v>
      </c>
      <c r="D913">
        <v>-3.8564000000000001E-2</v>
      </c>
      <c r="E913">
        <v>-8.2682000000000005E-2</v>
      </c>
      <c r="F913">
        <v>-0.20236100000000001</v>
      </c>
      <c r="G913">
        <v>0.13028200000000001</v>
      </c>
      <c r="H913">
        <v>7.0373000000000005E-2</v>
      </c>
      <c r="I913">
        <v>4.7146E-2</v>
      </c>
      <c r="J913">
        <v>-7.6680000000000003E-3</v>
      </c>
      <c r="K913">
        <v>5.8455E-2</v>
      </c>
      <c r="L913">
        <v>-1.5547999999999999E-2</v>
      </c>
      <c r="M913">
        <v>-7.4274000000000007E-2</v>
      </c>
      <c r="N913">
        <v>0.17075000000000001</v>
      </c>
      <c r="O913">
        <v>8.1670000000000006E-3</v>
      </c>
      <c r="P913">
        <v>8.0169999999999998E-3</v>
      </c>
      <c r="Q913">
        <v>2.3925999999999999E-2</v>
      </c>
      <c r="R913">
        <v>9.0987999999999999E-2</v>
      </c>
      <c r="S913">
        <v>-2.8709999999999999E-3</v>
      </c>
      <c r="T913">
        <v>2.9898999999999998E-2</v>
      </c>
      <c r="U913">
        <v>7.5199999999999998E-3</v>
      </c>
      <c r="V913">
        <v>1.186E-3</v>
      </c>
      <c r="W913">
        <v>1.8484E-2</v>
      </c>
      <c r="X913">
        <v>-3.0428E-2</v>
      </c>
      <c r="Y913">
        <v>2.2103999999999999E-2</v>
      </c>
      <c r="Z913">
        <v>-2.8088999999999999E-2</v>
      </c>
      <c r="AA913">
        <v>4.8101999999999999E-2</v>
      </c>
      <c r="AB913">
        <v>7.9249999999999998E-3</v>
      </c>
      <c r="AC913">
        <v>-7.9263E-2</v>
      </c>
      <c r="AD913">
        <v>9.9190000000000007E-3</v>
      </c>
      <c r="AE913">
        <v>-8.3330000000000001E-3</v>
      </c>
      <c r="AF913">
        <v>3.4225999999999999E-2</v>
      </c>
      <c r="AG913">
        <v>-0.108832</v>
      </c>
      <c r="AH913">
        <v>5.1977000000000002E-2</v>
      </c>
      <c r="AI913">
        <v>-4.9727E-2</v>
      </c>
      <c r="AJ913">
        <v>-7.4173000000000003E-2</v>
      </c>
      <c r="AK913">
        <v>0.105738</v>
      </c>
      <c r="AL913">
        <v>9.0731000000000006E-2</v>
      </c>
      <c r="AM913">
        <v>-4.7704000000000003E-2</v>
      </c>
      <c r="AN913">
        <v>0.11344799999999999</v>
      </c>
      <c r="AO913">
        <v>2.0140000000000002E-2</v>
      </c>
      <c r="AP913">
        <v>2.0906999999999999E-2</v>
      </c>
      <c r="AQ913">
        <v>2.0641E-2</v>
      </c>
      <c r="AR913">
        <v>-1.804E-2</v>
      </c>
      <c r="AS913">
        <v>3.3725999999999999E-2</v>
      </c>
      <c r="AT913">
        <v>1.6230999999999999E-2</v>
      </c>
      <c r="AU913">
        <v>-2.4905E-2</v>
      </c>
      <c r="AV913">
        <v>-2.6374000000000002E-2</v>
      </c>
      <c r="AW913" t="s">
        <v>2</v>
      </c>
      <c r="AX913" t="s">
        <v>2</v>
      </c>
      <c r="AY913" t="s">
        <v>2</v>
      </c>
    </row>
    <row r="914" spans="1:51" x14ac:dyDescent="0.3">
      <c r="A914">
        <v>14245</v>
      </c>
      <c r="B914" t="s">
        <v>2733</v>
      </c>
      <c r="C914" t="s">
        <v>2734</v>
      </c>
      <c r="D914">
        <v>0.29586099999999999</v>
      </c>
      <c r="E914">
        <v>0.15142</v>
      </c>
      <c r="F914">
        <v>-0.23938400000000001</v>
      </c>
      <c r="G914">
        <v>0.23277800000000001</v>
      </c>
      <c r="H914">
        <v>0.18444099999999999</v>
      </c>
      <c r="I914">
        <v>5.7971000000000002E-2</v>
      </c>
      <c r="J914">
        <v>-8.8604000000000002E-2</v>
      </c>
      <c r="K914">
        <v>0.16405500000000001</v>
      </c>
      <c r="L914">
        <v>9.8076999999999998E-2</v>
      </c>
      <c r="M914">
        <v>0.110833</v>
      </c>
      <c r="N914">
        <v>0.31677899999999998</v>
      </c>
      <c r="O914">
        <v>0.55528999999999995</v>
      </c>
      <c r="P914">
        <v>-3.2989999999999998E-3</v>
      </c>
      <c r="Q914">
        <v>-1.0041E-2</v>
      </c>
      <c r="R914">
        <v>-8.1030000000000005E-2</v>
      </c>
      <c r="S914">
        <v>5.9915000000000003E-2</v>
      </c>
      <c r="T914">
        <v>-0.12347</v>
      </c>
      <c r="U914">
        <v>0.13302900000000001</v>
      </c>
      <c r="V914">
        <v>-4.5973E-2</v>
      </c>
      <c r="W914">
        <v>-0.115338</v>
      </c>
      <c r="X914">
        <v>-0.19085299999999999</v>
      </c>
      <c r="Y914">
        <v>-9.2289999999999997E-2</v>
      </c>
      <c r="Z914">
        <v>2.2491000000000001E-2</v>
      </c>
      <c r="AA914">
        <v>6.3625000000000001E-2</v>
      </c>
      <c r="AB914">
        <v>-0.290549</v>
      </c>
      <c r="AC914">
        <v>-0.16767000000000001</v>
      </c>
      <c r="AD914">
        <v>0.122142</v>
      </c>
      <c r="AE914">
        <v>-0.26334800000000003</v>
      </c>
      <c r="AF914">
        <v>-0.19117600000000001</v>
      </c>
      <c r="AG914">
        <v>7.2727E-2</v>
      </c>
      <c r="AH914">
        <v>0.232042</v>
      </c>
      <c r="AI914">
        <v>-0.143793</v>
      </c>
      <c r="AJ914">
        <v>-0.14269299999999999</v>
      </c>
      <c r="AK914">
        <v>-6.6488000000000005E-2</v>
      </c>
      <c r="AL914">
        <v>-4.7800000000000004E-3</v>
      </c>
      <c r="AM914">
        <v>-0.51536999999999999</v>
      </c>
      <c r="AN914">
        <v>-0.40931600000000001</v>
      </c>
      <c r="AO914">
        <v>2.6845999999999998E-2</v>
      </c>
      <c r="AP914">
        <v>-6.8627999999999995E-2</v>
      </c>
      <c r="AQ914">
        <v>6.4911999999999997E-2</v>
      </c>
      <c r="AR914">
        <v>-0.16803999999999999</v>
      </c>
      <c r="AS914">
        <v>-5.7425999999999998E-2</v>
      </c>
      <c r="AT914">
        <v>-0.132353</v>
      </c>
      <c r="AU914">
        <v>-0.39225199999999999</v>
      </c>
      <c r="AV914">
        <v>-0.15537899999999999</v>
      </c>
      <c r="AW914">
        <v>-0.14622599999999999</v>
      </c>
      <c r="AX914">
        <v>0.375691</v>
      </c>
      <c r="AY914">
        <v>0.50200800000000001</v>
      </c>
    </row>
    <row r="915" spans="1:51" x14ac:dyDescent="0.3">
      <c r="A915">
        <v>14248</v>
      </c>
      <c r="B915" t="s">
        <v>2861</v>
      </c>
      <c r="C915" t="s">
        <v>2862</v>
      </c>
      <c r="D915">
        <v>-6.8709999999999993E-2</v>
      </c>
      <c r="E915">
        <v>-5.3349000000000001E-2</v>
      </c>
      <c r="F915">
        <v>-0.14388500000000001</v>
      </c>
      <c r="G915">
        <v>8.7539999999999996E-3</v>
      </c>
      <c r="H915">
        <v>4.8940999999999998E-2</v>
      </c>
      <c r="I915">
        <v>2.8788999999999999E-2</v>
      </c>
      <c r="J915">
        <v>6.2205999999999997E-2</v>
      </c>
      <c r="K915">
        <v>5.1054000000000002E-2</v>
      </c>
      <c r="L915">
        <v>-2.1607999999999999E-2</v>
      </c>
      <c r="M915">
        <v>0</v>
      </c>
      <c r="N915">
        <v>6.8904999999999994E-2</v>
      </c>
      <c r="O915">
        <v>6.5014000000000002E-2</v>
      </c>
      <c r="P915">
        <v>2.8971E-2</v>
      </c>
      <c r="Q915">
        <v>7.4409000000000003E-2</v>
      </c>
      <c r="R915">
        <v>-2.0122000000000001E-2</v>
      </c>
      <c r="S915">
        <v>7.4976000000000001E-2</v>
      </c>
      <c r="T915">
        <v>4.2647999999999998E-2</v>
      </c>
      <c r="U915">
        <v>7.6689999999999996E-3</v>
      </c>
      <c r="V915">
        <v>1.3953999999999999E-2</v>
      </c>
      <c r="W915">
        <v>-1.0425E-2</v>
      </c>
      <c r="X915">
        <v>1.6014E-2</v>
      </c>
      <c r="Y915">
        <v>4.3549999999999998E-2</v>
      </c>
      <c r="Z915">
        <v>-5.9221000000000003E-2</v>
      </c>
      <c r="AA915">
        <v>4.4452999999999999E-2</v>
      </c>
      <c r="AB915">
        <v>7.2853000000000001E-2</v>
      </c>
      <c r="AC915">
        <v>6.7905999999999994E-2</v>
      </c>
      <c r="AD915">
        <v>7.6078999999999994E-2</v>
      </c>
      <c r="AE915">
        <v>2.6731999999999999E-2</v>
      </c>
      <c r="AF915">
        <v>3.4299999999999999E-4</v>
      </c>
      <c r="AG915">
        <v>-8.3311999999999997E-2</v>
      </c>
      <c r="AH915">
        <v>1.2706E-2</v>
      </c>
      <c r="AI915">
        <v>-5.9040000000000004E-3</v>
      </c>
      <c r="AJ915">
        <v>-5.9390999999999999E-2</v>
      </c>
      <c r="AK915">
        <v>4.0252999999999997E-2</v>
      </c>
      <c r="AL915">
        <v>2.4278999999999998E-2</v>
      </c>
      <c r="AM915">
        <v>6.6299999999999996E-4</v>
      </c>
      <c r="AN915">
        <v>6.5329999999999997E-3</v>
      </c>
      <c r="AO915">
        <v>-4.3001999999999999E-2</v>
      </c>
      <c r="AP915">
        <v>2.5600000000000002E-3</v>
      </c>
      <c r="AQ915">
        <v>-1.6177E-2</v>
      </c>
      <c r="AR915">
        <v>-5.3656000000000002E-2</v>
      </c>
      <c r="AS915">
        <v>4.9803E-2</v>
      </c>
      <c r="AT915">
        <v>7.3342000000000004E-2</v>
      </c>
      <c r="AU915">
        <v>4.0900000000000002E-4</v>
      </c>
      <c r="AV915">
        <v>-1.0736000000000001E-2</v>
      </c>
      <c r="AW915">
        <v>-9.5829999999999995E-3</v>
      </c>
      <c r="AX915">
        <v>-1.6827999999999999E-2</v>
      </c>
      <c r="AY915">
        <v>-3.0745000000000001E-2</v>
      </c>
    </row>
    <row r="916" spans="1:51" x14ac:dyDescent="0.3">
      <c r="A916">
        <v>14252</v>
      </c>
      <c r="B916" t="s">
        <v>2793</v>
      </c>
      <c r="C916" t="s">
        <v>2794</v>
      </c>
      <c r="D916">
        <v>9.7677E-2</v>
      </c>
      <c r="E916">
        <v>-5.4703000000000002E-2</v>
      </c>
      <c r="F916">
        <v>-0.36400300000000002</v>
      </c>
      <c r="G916">
        <v>1.9127000000000002E-2</v>
      </c>
      <c r="H916">
        <v>0.24926799999999999</v>
      </c>
      <c r="I916">
        <v>1.737E-3</v>
      </c>
      <c r="J916">
        <v>4.6531999999999997E-2</v>
      </c>
      <c r="K916">
        <v>2.0050999999999999E-2</v>
      </c>
      <c r="L916">
        <v>1.5956000000000001E-2</v>
      </c>
      <c r="M916">
        <v>-1.5705E-2</v>
      </c>
      <c r="N916">
        <v>0.159249</v>
      </c>
      <c r="O916">
        <v>2.0702999999999999E-2</v>
      </c>
      <c r="P916">
        <v>-2.9953E-2</v>
      </c>
      <c r="Q916">
        <v>7.9504000000000005E-2</v>
      </c>
      <c r="R916">
        <v>-2.9729999999999999E-2</v>
      </c>
      <c r="S916">
        <v>9.5686999999999994E-2</v>
      </c>
      <c r="T916">
        <v>-2.7959999999999999E-3</v>
      </c>
      <c r="U916">
        <v>1.3805E-2</v>
      </c>
      <c r="V916">
        <v>2.18E-2</v>
      </c>
      <c r="W916">
        <v>4.1403000000000002E-2</v>
      </c>
      <c r="X916">
        <v>-4.6856000000000002E-2</v>
      </c>
      <c r="Y916">
        <v>4.6848000000000001E-2</v>
      </c>
      <c r="Z916">
        <v>-6.9499000000000005E-2</v>
      </c>
      <c r="AA916">
        <v>9.8626000000000005E-2</v>
      </c>
      <c r="AB916">
        <v>-7.1516999999999997E-2</v>
      </c>
      <c r="AC916">
        <v>5.091E-3</v>
      </c>
      <c r="AD916">
        <v>4.8668000000000003E-2</v>
      </c>
      <c r="AE916">
        <v>-5.4336000000000002E-2</v>
      </c>
      <c r="AF916">
        <v>5.4980000000000001E-2</v>
      </c>
      <c r="AG916">
        <v>-5.4460000000000003E-3</v>
      </c>
      <c r="AH916">
        <v>0.13366800000000001</v>
      </c>
      <c r="AI916">
        <v>-7.1552000000000004E-2</v>
      </c>
      <c r="AJ916">
        <v>-6.8883E-2</v>
      </c>
      <c r="AK916">
        <v>0.132911</v>
      </c>
      <c r="AL916">
        <v>4.9681000000000003E-2</v>
      </c>
      <c r="AM916">
        <v>3.516E-3</v>
      </c>
      <c r="AN916">
        <v>2.8219999999999999E-2</v>
      </c>
      <c r="AO916">
        <v>5.9750000000000003E-3</v>
      </c>
      <c r="AP916">
        <v>-1.5775999999999998E-2</v>
      </c>
      <c r="AQ916">
        <v>-1.1529999999999999E-3</v>
      </c>
      <c r="AR916">
        <v>-7.4231000000000005E-2</v>
      </c>
      <c r="AS916">
        <v>2.1604000000000002E-2</v>
      </c>
      <c r="AT916">
        <v>-2.0636000000000002E-2</v>
      </c>
      <c r="AU916">
        <v>-1.2639999999999999E-3</v>
      </c>
      <c r="AV916">
        <v>-2.3629000000000001E-2</v>
      </c>
      <c r="AW916">
        <v>-3.5130000000000001E-3</v>
      </c>
      <c r="AX916">
        <v>2.9522E-2</v>
      </c>
      <c r="AY916">
        <v>7.1688000000000002E-2</v>
      </c>
    </row>
    <row r="917" spans="1:51" x14ac:dyDescent="0.3">
      <c r="A917">
        <v>14257</v>
      </c>
      <c r="B917" t="s">
        <v>2759</v>
      </c>
      <c r="C917" t="s">
        <v>2760</v>
      </c>
      <c r="D917">
        <v>-0.149816</v>
      </c>
      <c r="E917">
        <v>-5.1892000000000001E-2</v>
      </c>
      <c r="F917">
        <v>-0.33637400000000001</v>
      </c>
      <c r="G917">
        <v>0.23711299999999999</v>
      </c>
      <c r="H917">
        <v>1.6722220000000001</v>
      </c>
      <c r="I917">
        <v>0.45114300000000002</v>
      </c>
      <c r="J917">
        <v>-9.0258000000000005E-2</v>
      </c>
      <c r="K917">
        <v>0.13936999999999999</v>
      </c>
      <c r="L917">
        <v>-0.129578</v>
      </c>
      <c r="M917">
        <v>-0.22945599999999999</v>
      </c>
      <c r="N917">
        <v>0.18856300000000001</v>
      </c>
      <c r="O917">
        <v>-9.103E-3</v>
      </c>
      <c r="P917">
        <v>-0.105862</v>
      </c>
      <c r="Q917">
        <v>0.223581</v>
      </c>
      <c r="R917">
        <v>0.27349099999999998</v>
      </c>
      <c r="S917">
        <v>1.6012999999999999E-2</v>
      </c>
      <c r="T917">
        <v>-5.2529999999999999E-3</v>
      </c>
      <c r="U917">
        <v>-0.165579</v>
      </c>
      <c r="V917">
        <v>-7.0736999999999994E-2</v>
      </c>
      <c r="W917">
        <v>-5.4087000000000003E-2</v>
      </c>
      <c r="X917">
        <v>-0.11308799999999999</v>
      </c>
      <c r="Y917">
        <v>-6.7335000000000006E-2</v>
      </c>
      <c r="Z917">
        <v>-9.8821999999999993E-2</v>
      </c>
      <c r="AA917">
        <v>-8.8067999999999994E-2</v>
      </c>
      <c r="AB917">
        <v>-0.23053000000000001</v>
      </c>
      <c r="AC917">
        <v>-0.24291499999999999</v>
      </c>
      <c r="AD917">
        <v>-5.7754E-2</v>
      </c>
      <c r="AE917">
        <v>-0.18842200000000001</v>
      </c>
      <c r="AF917">
        <v>-0.51468499999999995</v>
      </c>
      <c r="AG917">
        <v>-0.14985599999999999</v>
      </c>
      <c r="AH917">
        <v>6.1017000000000002E-2</v>
      </c>
      <c r="AI917">
        <v>0.26837100000000003</v>
      </c>
      <c r="AJ917">
        <v>-0.12846299999999999</v>
      </c>
      <c r="AK917">
        <v>0.479769</v>
      </c>
      <c r="AL917">
        <v>0.255859</v>
      </c>
      <c r="AM917">
        <v>4.3546000000000001E-2</v>
      </c>
      <c r="AN917">
        <v>-0.14008899999999999</v>
      </c>
      <c r="AO917">
        <v>5.5459000000000001E-2</v>
      </c>
      <c r="AP917">
        <v>0.17734</v>
      </c>
      <c r="AQ917">
        <v>-3.9052000000000003E-2</v>
      </c>
      <c r="AR917">
        <v>-0.32220599999999999</v>
      </c>
      <c r="AS917">
        <v>0.14560999999999999</v>
      </c>
      <c r="AT917">
        <v>-0.10841099999999999</v>
      </c>
      <c r="AU917">
        <v>-2.3061000000000002E-2</v>
      </c>
      <c r="AV917">
        <v>0</v>
      </c>
      <c r="AW917">
        <v>0.120172</v>
      </c>
      <c r="AX917">
        <v>0.572797</v>
      </c>
      <c r="AY917">
        <v>0.17174200000000001</v>
      </c>
    </row>
    <row r="918" spans="1:51" x14ac:dyDescent="0.3">
      <c r="A918">
        <v>14258</v>
      </c>
      <c r="B918" t="s">
        <v>2803</v>
      </c>
      <c r="C918" t="s">
        <v>2804</v>
      </c>
      <c r="D918">
        <v>2.1326999999999999E-2</v>
      </c>
      <c r="E918">
        <v>0.16009300000000001</v>
      </c>
      <c r="F918">
        <v>-0.38200000000000001</v>
      </c>
      <c r="G918">
        <v>0.116505</v>
      </c>
      <c r="H918">
        <v>-0.39130399999999999</v>
      </c>
      <c r="I918">
        <v>8.5713999999999999E-2</v>
      </c>
      <c r="J918">
        <v>0.53508800000000001</v>
      </c>
      <c r="K918">
        <v>0.222857</v>
      </c>
      <c r="L918">
        <v>-0.114486</v>
      </c>
      <c r="M918">
        <v>-6.0685999999999997E-2</v>
      </c>
      <c r="N918">
        <v>0.32584299999999999</v>
      </c>
      <c r="O918">
        <v>-6.7796999999999996E-2</v>
      </c>
      <c r="P918">
        <v>0.22500000000000001</v>
      </c>
      <c r="Q918">
        <v>-7.4212E-2</v>
      </c>
      <c r="R918">
        <v>0.18436900000000001</v>
      </c>
      <c r="S918">
        <v>3.3841000000000003E-2</v>
      </c>
      <c r="T918">
        <v>0.12766</v>
      </c>
      <c r="U918">
        <v>0.146589</v>
      </c>
      <c r="V918">
        <v>-0.116456</v>
      </c>
      <c r="W918">
        <v>-1.0029E-2</v>
      </c>
      <c r="X918">
        <v>-1.8813E-2</v>
      </c>
      <c r="Y918">
        <v>-0.112094</v>
      </c>
      <c r="Z918">
        <v>-0.114618</v>
      </c>
      <c r="AA918">
        <v>4.6904000000000001E-2</v>
      </c>
      <c r="AB918">
        <v>-1.4337000000000001E-2</v>
      </c>
      <c r="AC918">
        <v>3.4546E-2</v>
      </c>
      <c r="AD918">
        <v>0.177504</v>
      </c>
      <c r="AE918">
        <v>-3.8806E-2</v>
      </c>
      <c r="AF918">
        <v>-0.13664599999999999</v>
      </c>
      <c r="AG918">
        <v>1.6187E-2</v>
      </c>
      <c r="AH918">
        <v>-0.102655</v>
      </c>
      <c r="AI918">
        <v>7.2978000000000001E-2</v>
      </c>
      <c r="AJ918">
        <v>-0.16727900000000001</v>
      </c>
      <c r="AK918">
        <v>9.9337999999999996E-2</v>
      </c>
      <c r="AL918">
        <v>0.118474</v>
      </c>
      <c r="AM918">
        <v>0</v>
      </c>
      <c r="AN918">
        <v>0.43447000000000002</v>
      </c>
      <c r="AO918">
        <v>-9.8874000000000004E-2</v>
      </c>
      <c r="AP918">
        <v>0.156944</v>
      </c>
      <c r="AQ918">
        <v>0.25810300000000003</v>
      </c>
      <c r="AR918">
        <v>-0.25763399999999997</v>
      </c>
      <c r="AS918">
        <v>0.12853500000000001</v>
      </c>
      <c r="AT918">
        <v>8.7698999999999999E-2</v>
      </c>
      <c r="AU918">
        <v>-0.163351</v>
      </c>
      <c r="AV918">
        <v>-2.3779999999999999E-2</v>
      </c>
      <c r="AW918">
        <v>0.12820500000000001</v>
      </c>
      <c r="AX918">
        <v>2.2727000000000001E-2</v>
      </c>
      <c r="AY918">
        <v>0.157778</v>
      </c>
    </row>
    <row r="919" spans="1:51" x14ac:dyDescent="0.3">
      <c r="A919">
        <v>14259</v>
      </c>
      <c r="B919" t="s">
        <v>2857</v>
      </c>
      <c r="C919" t="s">
        <v>2858</v>
      </c>
      <c r="D919">
        <v>-1.7618999999999999E-2</v>
      </c>
      <c r="E919">
        <v>-6.8832000000000004E-2</v>
      </c>
      <c r="F919">
        <v>-0.12571599999999999</v>
      </c>
      <c r="G919">
        <v>0.15421299999999999</v>
      </c>
      <c r="H919">
        <v>9.8530000000000006E-2</v>
      </c>
      <c r="I919">
        <v>2.1132000000000001E-2</v>
      </c>
      <c r="J919">
        <v>5.1965999999999998E-2</v>
      </c>
      <c r="K919">
        <v>5.5738000000000003E-2</v>
      </c>
      <c r="L919">
        <v>-3.1059999999999998E-3</v>
      </c>
      <c r="M919">
        <v>1.454E-3</v>
      </c>
      <c r="N919">
        <v>0.16217300000000001</v>
      </c>
      <c r="O919">
        <v>8.8672000000000001E-2</v>
      </c>
      <c r="P919">
        <v>5.8630000000000002E-2</v>
      </c>
      <c r="Q919">
        <v>1.1480000000000001E-2</v>
      </c>
      <c r="R919">
        <v>-2.5919999999999999E-2</v>
      </c>
      <c r="S919">
        <v>1.8579999999999999E-2</v>
      </c>
      <c r="T919">
        <v>-1.2212000000000001E-2</v>
      </c>
      <c r="U919">
        <v>2.0500999999999998E-2</v>
      </c>
      <c r="V919">
        <v>8.8940000000000009E-3</v>
      </c>
      <c r="W919">
        <v>2.3560000000000001E-2</v>
      </c>
      <c r="X919">
        <v>-4.351E-2</v>
      </c>
      <c r="Y919">
        <v>6.2567999999999999E-2</v>
      </c>
      <c r="Z919">
        <v>-6.8669999999999998E-3</v>
      </c>
      <c r="AA919">
        <v>3.3295999999999999E-2</v>
      </c>
      <c r="AB919">
        <v>-0.114534</v>
      </c>
      <c r="AC919">
        <v>-3.6243999999999998E-2</v>
      </c>
      <c r="AD919">
        <v>-2.5739999999999999E-2</v>
      </c>
      <c r="AE919">
        <v>-0.13638700000000001</v>
      </c>
      <c r="AF919">
        <v>7.7470000000000004E-3</v>
      </c>
      <c r="AG919">
        <v>-0.113937</v>
      </c>
      <c r="AH919">
        <v>0.127252</v>
      </c>
      <c r="AI919">
        <v>-7.3613999999999999E-2</v>
      </c>
      <c r="AJ919">
        <v>-0.119514</v>
      </c>
      <c r="AK919">
        <v>6.6780000000000006E-2</v>
      </c>
      <c r="AL919">
        <v>0.10682700000000001</v>
      </c>
      <c r="AM919">
        <v>-5.0615E-2</v>
      </c>
      <c r="AN919">
        <v>0.147205</v>
      </c>
      <c r="AO919">
        <v>-1.3169999999999999E-2</v>
      </c>
      <c r="AP919">
        <v>4.3278999999999998E-2</v>
      </c>
      <c r="AQ919">
        <v>-2.4306000000000001E-2</v>
      </c>
      <c r="AR919">
        <v>2.0978E-2</v>
      </c>
      <c r="AS919">
        <v>7.4298000000000003E-2</v>
      </c>
      <c r="AT919">
        <v>9.5630000000000003E-3</v>
      </c>
      <c r="AU919">
        <v>-7.6116000000000003E-2</v>
      </c>
      <c r="AV919">
        <v>-7.7993000000000007E-2</v>
      </c>
      <c r="AW919">
        <v>-8.3400000000000002E-2</v>
      </c>
      <c r="AX919">
        <v>0.133882</v>
      </c>
      <c r="AY919">
        <v>9.5302999999999999E-2</v>
      </c>
    </row>
    <row r="920" spans="1:51" x14ac:dyDescent="0.3">
      <c r="A920">
        <v>14262</v>
      </c>
      <c r="B920" t="s">
        <v>18919</v>
      </c>
      <c r="C920" t="s">
        <v>18920</v>
      </c>
      <c r="D920">
        <v>0.133136</v>
      </c>
      <c r="E920">
        <v>-0.43342000000000003</v>
      </c>
      <c r="F920">
        <v>-0.15207399999999999</v>
      </c>
      <c r="G920">
        <v>0.23369599999999999</v>
      </c>
      <c r="H920">
        <v>1.2246699999999999</v>
      </c>
      <c r="I920">
        <v>0.243564</v>
      </c>
      <c r="J920">
        <v>0.42038199999999998</v>
      </c>
      <c r="K920">
        <v>-0.102018</v>
      </c>
      <c r="L920">
        <v>0.39201000000000003</v>
      </c>
      <c r="M920">
        <v>-0.37757800000000002</v>
      </c>
      <c r="N920">
        <v>0.181556</v>
      </c>
      <c r="O920">
        <v>-0.167683</v>
      </c>
      <c r="P920">
        <v>0.85494499999999995</v>
      </c>
      <c r="Q920">
        <v>-0.236177</v>
      </c>
      <c r="R920">
        <v>-0.14477799999999999</v>
      </c>
      <c r="S920">
        <v>-4.8370000000000002E-3</v>
      </c>
      <c r="T920">
        <v>-8.6269999999999999E-2</v>
      </c>
      <c r="U920">
        <v>0.28856399999999999</v>
      </c>
      <c r="V920">
        <v>-0.15273500000000001</v>
      </c>
      <c r="W920">
        <v>9.6224000000000004E-2</v>
      </c>
      <c r="X920">
        <v>-0.152222</v>
      </c>
      <c r="Y920">
        <v>-0.10091700000000001</v>
      </c>
      <c r="Z920">
        <v>-0.13119500000000001</v>
      </c>
      <c r="AA920">
        <v>-0.21979899999999999</v>
      </c>
      <c r="AB920">
        <v>-0.25806499999999999</v>
      </c>
      <c r="AC920">
        <v>-0.26666699999999999</v>
      </c>
      <c r="AD920">
        <v>-7.9050999999999996E-2</v>
      </c>
      <c r="AE920">
        <v>-0.35193099999999999</v>
      </c>
      <c r="AF920">
        <v>8.6093000000000003E-2</v>
      </c>
      <c r="AG920">
        <v>0.22561</v>
      </c>
      <c r="AH920">
        <v>0.29353200000000002</v>
      </c>
      <c r="AI920">
        <v>-0.211538</v>
      </c>
      <c r="AJ920">
        <v>-0.23414599999999999</v>
      </c>
      <c r="AK920">
        <v>0</v>
      </c>
      <c r="AL920">
        <v>-0.17197499999999999</v>
      </c>
      <c r="AM920">
        <v>-0.31846200000000002</v>
      </c>
      <c r="AN920">
        <v>8.1828999999999999E-2</v>
      </c>
      <c r="AO920" t="s">
        <v>2</v>
      </c>
      <c r="AP920" t="s">
        <v>2</v>
      </c>
      <c r="AQ920" t="s">
        <v>2</v>
      </c>
      <c r="AR920" t="s">
        <v>2</v>
      </c>
      <c r="AS920" t="s">
        <v>2</v>
      </c>
      <c r="AT920" t="s">
        <v>2</v>
      </c>
      <c r="AU920" t="s">
        <v>2</v>
      </c>
      <c r="AV920" t="s">
        <v>2</v>
      </c>
      <c r="AW920" t="s">
        <v>2</v>
      </c>
      <c r="AX920" t="s">
        <v>2</v>
      </c>
      <c r="AY920" t="s">
        <v>2</v>
      </c>
    </row>
    <row r="921" spans="1:51" x14ac:dyDescent="0.3">
      <c r="A921">
        <v>14263</v>
      </c>
      <c r="B921" t="s">
        <v>2849</v>
      </c>
      <c r="C921" t="s">
        <v>2850</v>
      </c>
      <c r="D921">
        <v>-5.9813999999999999E-2</v>
      </c>
      <c r="E921">
        <v>-5.9429000000000003E-2</v>
      </c>
      <c r="F921">
        <v>-1.5391E-2</v>
      </c>
      <c r="G921">
        <v>0.10942</v>
      </c>
      <c r="H921">
        <v>-7.5269000000000003E-2</v>
      </c>
      <c r="I921">
        <v>3.8491999999999998E-2</v>
      </c>
      <c r="J921">
        <v>0.37722</v>
      </c>
      <c r="K921">
        <v>-6.6161999999999999E-2</v>
      </c>
      <c r="L921">
        <v>-2.4617E-2</v>
      </c>
      <c r="M921">
        <v>6.6790000000000002E-2</v>
      </c>
      <c r="N921">
        <v>0.57270600000000005</v>
      </c>
      <c r="O921">
        <v>-0.102183</v>
      </c>
      <c r="P921">
        <v>0.15856200000000001</v>
      </c>
      <c r="Q921">
        <v>2.3986E-2</v>
      </c>
      <c r="R921">
        <v>-7.4233999999999994E-2</v>
      </c>
      <c r="S921">
        <v>-7.4418999999999999E-2</v>
      </c>
      <c r="T921">
        <v>-0.21507499999999999</v>
      </c>
      <c r="U921">
        <v>2.3816E-2</v>
      </c>
      <c r="V921">
        <v>0.11455700000000001</v>
      </c>
      <c r="W921">
        <v>7.9668000000000003E-2</v>
      </c>
      <c r="X921">
        <v>-3.4504E-2</v>
      </c>
      <c r="Y921">
        <v>3.0786000000000001E-2</v>
      </c>
      <c r="Z921">
        <v>-0.13366800000000001</v>
      </c>
      <c r="AA921">
        <v>-6.7499999999999999E-3</v>
      </c>
      <c r="AB921">
        <v>-0.26189299999999999</v>
      </c>
      <c r="AC921">
        <v>-8.5827000000000001E-2</v>
      </c>
      <c r="AD921">
        <v>-8.2730000000000008E-3</v>
      </c>
      <c r="AE921">
        <v>-0.25752599999999998</v>
      </c>
      <c r="AF921">
        <v>-0.141182</v>
      </c>
      <c r="AG921">
        <v>0.131968</v>
      </c>
      <c r="AH921">
        <v>0.32361800000000002</v>
      </c>
      <c r="AI921">
        <v>-0.22551299999999999</v>
      </c>
      <c r="AJ921">
        <v>-0.186274</v>
      </c>
      <c r="AK921">
        <v>0.211446</v>
      </c>
      <c r="AL921">
        <v>0.379413</v>
      </c>
      <c r="AM921">
        <v>-0.14455699999999999</v>
      </c>
      <c r="AN921">
        <v>5.8997000000000001E-2</v>
      </c>
      <c r="AO921">
        <v>-2.0691999999999999E-2</v>
      </c>
      <c r="AP921">
        <v>-9.3864000000000003E-2</v>
      </c>
      <c r="AQ921">
        <v>1.5247E-2</v>
      </c>
      <c r="AR921">
        <v>0.14310999999999999</v>
      </c>
      <c r="AS921">
        <v>-1.5841999999999998E-2</v>
      </c>
      <c r="AT921">
        <v>7.7739000000000003E-2</v>
      </c>
      <c r="AU921">
        <v>-3.8251E-2</v>
      </c>
      <c r="AV921">
        <v>-0.154167</v>
      </c>
      <c r="AW921">
        <v>-7.2099999999999997E-2</v>
      </c>
      <c r="AX921">
        <v>0.23552100000000001</v>
      </c>
      <c r="AY921">
        <v>7.4608999999999995E-2</v>
      </c>
    </row>
    <row r="922" spans="1:51" x14ac:dyDescent="0.3">
      <c r="A922">
        <v>14264</v>
      </c>
      <c r="B922" t="s">
        <v>2893</v>
      </c>
      <c r="C922" t="s">
        <v>2894</v>
      </c>
      <c r="D922">
        <v>-5.0040000000000001E-2</v>
      </c>
      <c r="E922">
        <v>-9.1972999999999999E-2</v>
      </c>
      <c r="F922">
        <v>-0.21369099999999999</v>
      </c>
      <c r="G922">
        <v>0.10029299999999999</v>
      </c>
      <c r="H922">
        <v>4.1577999999999997E-2</v>
      </c>
      <c r="I922">
        <v>4.8932999999999997E-2</v>
      </c>
      <c r="J922">
        <v>2.1408E-2</v>
      </c>
      <c r="K922">
        <v>3.3967999999999998E-2</v>
      </c>
      <c r="L922">
        <v>-2.5798999999999999E-2</v>
      </c>
      <c r="M922">
        <v>-2.5359E-2</v>
      </c>
      <c r="N922">
        <v>0.157585</v>
      </c>
      <c r="O922">
        <v>6.8706000000000003E-2</v>
      </c>
      <c r="P922">
        <v>1.0488000000000001E-2</v>
      </c>
      <c r="Q922">
        <v>3.8723E-2</v>
      </c>
      <c r="R922">
        <v>5.2748000000000003E-2</v>
      </c>
      <c r="S922">
        <v>2.6866000000000001E-2</v>
      </c>
      <c r="T922">
        <v>3.0563E-2</v>
      </c>
      <c r="U922">
        <v>-1.508E-2</v>
      </c>
      <c r="V922">
        <v>-1.712E-2</v>
      </c>
      <c r="W922">
        <v>5.1000000000000004E-4</v>
      </c>
      <c r="X922">
        <v>-3.2599000000000003E-2</v>
      </c>
      <c r="Y922">
        <v>1.5748000000000002E-2</v>
      </c>
      <c r="Z922">
        <v>-4.4330000000000001E-2</v>
      </c>
      <c r="AA922">
        <v>5.2419E-2</v>
      </c>
      <c r="AB922">
        <v>-5.2769999999999996E-3</v>
      </c>
      <c r="AC922">
        <v>-1.7809999999999999E-2</v>
      </c>
      <c r="AD922">
        <v>2.3E-2</v>
      </c>
      <c r="AE922">
        <v>-5.7185E-2</v>
      </c>
      <c r="AF922">
        <v>1.6910999999999999E-2</v>
      </c>
      <c r="AG922">
        <v>-9.8603999999999997E-2</v>
      </c>
      <c r="AH922">
        <v>1.9775000000000001E-2</v>
      </c>
      <c r="AI922">
        <v>-2.8646999999999999E-2</v>
      </c>
      <c r="AJ922">
        <v>-0.12567400000000001</v>
      </c>
      <c r="AK922">
        <v>3.7442000000000003E-2</v>
      </c>
      <c r="AL922">
        <v>0.12631600000000001</v>
      </c>
      <c r="AM922">
        <v>-1.3969000000000001E-2</v>
      </c>
      <c r="AN922">
        <v>7.6354000000000005E-2</v>
      </c>
      <c r="AO922">
        <v>-3.0095E-2</v>
      </c>
      <c r="AP922">
        <v>1.5082999999999999E-2</v>
      </c>
      <c r="AQ922">
        <v>1.1374E-2</v>
      </c>
      <c r="AR922">
        <v>-4.2839000000000002E-2</v>
      </c>
      <c r="AS922">
        <v>5.8125999999999997E-2</v>
      </c>
      <c r="AT922">
        <v>6.6837999999999995E-2</v>
      </c>
      <c r="AU922">
        <v>-5.5413999999999998E-2</v>
      </c>
      <c r="AV922">
        <v>-1.9383999999999998E-2</v>
      </c>
      <c r="AW922">
        <v>-4.1924999999999997E-2</v>
      </c>
      <c r="AX922">
        <v>8.4178000000000003E-2</v>
      </c>
      <c r="AY922">
        <v>6.6628000000000007E-2</v>
      </c>
    </row>
    <row r="923" spans="1:51" x14ac:dyDescent="0.3">
      <c r="A923">
        <v>14265</v>
      </c>
      <c r="B923" t="s">
        <v>2895</v>
      </c>
      <c r="C923" t="s">
        <v>2896</v>
      </c>
      <c r="D923">
        <v>-3.9217000000000002E-2</v>
      </c>
      <c r="E923">
        <v>-0.110482</v>
      </c>
      <c r="F923">
        <v>-0.41247099999999998</v>
      </c>
      <c r="G923">
        <v>0.342746</v>
      </c>
      <c r="H923">
        <v>6.1220999999999998E-2</v>
      </c>
      <c r="I923">
        <v>-3.0166999999999999E-2</v>
      </c>
      <c r="J923">
        <v>-8.1630000000000001E-3</v>
      </c>
      <c r="K923">
        <v>3.1078000000000001E-2</v>
      </c>
      <c r="L923">
        <v>-0.117394</v>
      </c>
      <c r="M923">
        <v>4.0549999999999996E-3</v>
      </c>
      <c r="N923">
        <v>0.19172500000000001</v>
      </c>
      <c r="O923">
        <v>1.1818E-2</v>
      </c>
      <c r="P923">
        <v>5.1877E-2</v>
      </c>
      <c r="Q923">
        <v>7.2824E-2</v>
      </c>
      <c r="R923">
        <v>6.6439999999999999E-2</v>
      </c>
      <c r="S923">
        <v>6.0561999999999998E-2</v>
      </c>
      <c r="T923">
        <v>6.4984E-2</v>
      </c>
      <c r="U923">
        <v>4.5184000000000002E-2</v>
      </c>
      <c r="V923">
        <v>-4.0039999999999999E-2</v>
      </c>
      <c r="W923">
        <v>-1.6615000000000001E-2</v>
      </c>
      <c r="X923">
        <v>4.9599999999999998E-2</v>
      </c>
      <c r="Y923">
        <v>5.5385999999999998E-2</v>
      </c>
      <c r="Z923">
        <v>-7.3313000000000003E-2</v>
      </c>
      <c r="AA923">
        <v>1.9210999999999999E-2</v>
      </c>
      <c r="AB923">
        <v>7.8100000000000003E-2</v>
      </c>
      <c r="AC923">
        <v>4.8021000000000001E-2</v>
      </c>
      <c r="AD923">
        <v>7.0754999999999998E-2</v>
      </c>
      <c r="AE923">
        <v>-2.4670000000000001E-2</v>
      </c>
      <c r="AF923">
        <v>6.6057000000000005E-2</v>
      </c>
      <c r="AG923">
        <v>-0.13359099999999999</v>
      </c>
      <c r="AH923">
        <v>0.111056</v>
      </c>
      <c r="AI923">
        <v>-1.06E-3</v>
      </c>
      <c r="AJ923">
        <v>-0.107644</v>
      </c>
      <c r="AK923">
        <v>0.119615</v>
      </c>
      <c r="AL923">
        <v>4.1928E-2</v>
      </c>
      <c r="AM923">
        <v>-6.8662000000000001E-2</v>
      </c>
      <c r="AN923">
        <v>5.4348E-2</v>
      </c>
      <c r="AO923">
        <v>-3.9670999999999998E-2</v>
      </c>
      <c r="AP923">
        <v>-8.4229999999999999E-3</v>
      </c>
      <c r="AQ923">
        <v>2.4736999999999999E-2</v>
      </c>
      <c r="AR923">
        <v>-3.7398000000000001E-2</v>
      </c>
      <c r="AS923">
        <v>7.2762999999999994E-2</v>
      </c>
      <c r="AT923">
        <v>4.308E-2</v>
      </c>
      <c r="AU923">
        <v>-3.0620000000000001E-3</v>
      </c>
      <c r="AV923">
        <v>-9.3880000000000005E-3</v>
      </c>
      <c r="AW923">
        <v>-7.8969999999999995E-3</v>
      </c>
      <c r="AX923">
        <v>7.2528999999999996E-2</v>
      </c>
      <c r="AY923">
        <v>-7.2230000000000003E-3</v>
      </c>
    </row>
    <row r="924" spans="1:51" x14ac:dyDescent="0.3">
      <c r="A924">
        <v>14268</v>
      </c>
      <c r="B924" t="s">
        <v>2903</v>
      </c>
      <c r="C924" t="s">
        <v>2904</v>
      </c>
      <c r="D924">
        <v>-0.10638300000000001</v>
      </c>
      <c r="E924">
        <v>-7.7693999999999999E-2</v>
      </c>
      <c r="F924">
        <v>-0.76902199999999998</v>
      </c>
      <c r="G924">
        <v>0.84117699999999995</v>
      </c>
      <c r="H924">
        <v>8.6262000000000005E-2</v>
      </c>
      <c r="I924">
        <v>-0.15882399999999999</v>
      </c>
      <c r="J924">
        <v>-0.14685300000000001</v>
      </c>
      <c r="K924">
        <v>-2.0492E-2</v>
      </c>
      <c r="L924">
        <v>4.6025000000000003E-2</v>
      </c>
      <c r="M924">
        <v>-3.2000000000000001E-2</v>
      </c>
      <c r="N924">
        <v>0.690083</v>
      </c>
      <c r="O924">
        <v>0.127139</v>
      </c>
      <c r="P924">
        <v>8.4598999999999994E-2</v>
      </c>
      <c r="Q924">
        <v>0.39600000000000002</v>
      </c>
      <c r="R924">
        <v>-0.13037199999999999</v>
      </c>
      <c r="S924">
        <v>7.9076999999999995E-2</v>
      </c>
      <c r="T924">
        <v>-6.1068999999999998E-2</v>
      </c>
      <c r="U924">
        <v>9.7560000000000008E-3</v>
      </c>
      <c r="V924">
        <v>-0.17874399999999999</v>
      </c>
      <c r="W924">
        <v>-1.1764999999999999E-2</v>
      </c>
      <c r="X924">
        <v>-3.7698000000000002E-2</v>
      </c>
      <c r="Y924">
        <v>4.7423E-2</v>
      </c>
      <c r="Z924">
        <v>-0.141732</v>
      </c>
      <c r="AA924">
        <v>0.16972499999999999</v>
      </c>
      <c r="AB924">
        <v>4.9020000000000001E-2</v>
      </c>
      <c r="AC924">
        <v>0.114019</v>
      </c>
      <c r="AD924">
        <v>3.8591E-2</v>
      </c>
      <c r="AE924">
        <v>-1.9418000000000001E-2</v>
      </c>
      <c r="AF924">
        <v>-4.2903999999999998E-2</v>
      </c>
      <c r="AG924">
        <v>-0.25862099999999999</v>
      </c>
      <c r="AH924">
        <v>0.20979</v>
      </c>
      <c r="AI924">
        <v>-7.7070000000000003E-3</v>
      </c>
      <c r="AJ924">
        <v>-0.163107</v>
      </c>
      <c r="AK924">
        <v>0.146512</v>
      </c>
      <c r="AL924">
        <v>-0.25152099999999999</v>
      </c>
      <c r="AM924">
        <v>0.12737100000000001</v>
      </c>
      <c r="AN924">
        <v>0.28953800000000002</v>
      </c>
      <c r="AO924">
        <v>-0.120755</v>
      </c>
      <c r="AP924">
        <v>-0.160944</v>
      </c>
      <c r="AQ924">
        <v>-1.5544000000000001E-2</v>
      </c>
      <c r="AR924">
        <v>7.6315999999999995E-2</v>
      </c>
      <c r="AS924">
        <v>-4.8900000000000002E-3</v>
      </c>
      <c r="AT924">
        <v>-7.9602000000000006E-2</v>
      </c>
      <c r="AU924">
        <v>-0.26486500000000002</v>
      </c>
      <c r="AV924">
        <v>3.6764999999999999E-2</v>
      </c>
      <c r="AW924">
        <v>-5.4151999999999999E-2</v>
      </c>
      <c r="AX924">
        <v>-0.19847300000000001</v>
      </c>
      <c r="AY924">
        <v>0.214286</v>
      </c>
    </row>
    <row r="925" spans="1:51" x14ac:dyDescent="0.3">
      <c r="A925">
        <v>14272</v>
      </c>
      <c r="B925" t="s">
        <v>20231</v>
      </c>
      <c r="C925" t="s">
        <v>20232</v>
      </c>
      <c r="D925">
        <v>-0.34848499999999999</v>
      </c>
      <c r="E925">
        <v>-0.418605</v>
      </c>
      <c r="F925">
        <v>4.8000000000000001E-2</v>
      </c>
      <c r="G925">
        <v>0.38931300000000002</v>
      </c>
      <c r="H925">
        <v>0.18131900000000001</v>
      </c>
      <c r="I925">
        <v>-7.9070000000000001E-2</v>
      </c>
      <c r="J925">
        <v>0.217172</v>
      </c>
      <c r="K925">
        <v>-7.4689000000000005E-2</v>
      </c>
      <c r="L925">
        <v>-0.20627799999999999</v>
      </c>
      <c r="M925">
        <v>-2.2599000000000001E-2</v>
      </c>
      <c r="N925">
        <v>9.8266000000000006E-2</v>
      </c>
      <c r="O925">
        <v>-6.3158000000000006E-2</v>
      </c>
      <c r="P925">
        <v>0.106742</v>
      </c>
      <c r="Q925">
        <v>3.5533000000000002E-2</v>
      </c>
      <c r="R925">
        <v>0.210784</v>
      </c>
      <c r="S925">
        <v>-0.121457</v>
      </c>
      <c r="T925">
        <v>-4.6080000000000001E-3</v>
      </c>
      <c r="U925">
        <v>5.5556000000000001E-2</v>
      </c>
      <c r="V925">
        <v>-0.122807</v>
      </c>
      <c r="W925">
        <v>-7.0000000000000007E-2</v>
      </c>
      <c r="X925">
        <v>-0.107527</v>
      </c>
      <c r="Y925">
        <v>-8.4336999999999995E-2</v>
      </c>
      <c r="Z925">
        <v>-0.21052599999999999</v>
      </c>
      <c r="AA925">
        <v>7.4999999999999997E-2</v>
      </c>
      <c r="AB925">
        <v>-9.3022999999999995E-2</v>
      </c>
      <c r="AC925">
        <v>8.5470000000000008E-3</v>
      </c>
      <c r="AD925">
        <v>5.0847999999999997E-2</v>
      </c>
      <c r="AE925">
        <v>-0.25</v>
      </c>
      <c r="AF925">
        <v>1.0215E-2</v>
      </c>
      <c r="AG925">
        <v>-2.0756E-2</v>
      </c>
      <c r="AH925">
        <v>-9.7609000000000001E-2</v>
      </c>
      <c r="AI925">
        <v>0.13225700000000001</v>
      </c>
      <c r="AJ925">
        <v>-0.18095700000000001</v>
      </c>
      <c r="AK925">
        <v>0.13287399999999999</v>
      </c>
      <c r="AL925">
        <v>-3.7148E-2</v>
      </c>
      <c r="AM925">
        <v>-0.27006400000000003</v>
      </c>
      <c r="AN925">
        <v>-0.324633</v>
      </c>
      <c r="AO925">
        <v>-0.34541100000000002</v>
      </c>
      <c r="AP925">
        <v>-0.15498200000000001</v>
      </c>
      <c r="AQ925">
        <v>-0.240175</v>
      </c>
      <c r="AR925">
        <v>0.48275899999999999</v>
      </c>
      <c r="AS925">
        <v>0.18992200000000001</v>
      </c>
      <c r="AT925">
        <v>-1.6286999999999999E-2</v>
      </c>
      <c r="AU925">
        <v>-2.6523000000000001E-2</v>
      </c>
      <c r="AV925">
        <v>-9.8642999999999995E-2</v>
      </c>
      <c r="AW925">
        <v>-0.233933</v>
      </c>
      <c r="AX925">
        <v>0.157635</v>
      </c>
      <c r="AY925">
        <v>-6.3829999999999998E-2</v>
      </c>
    </row>
    <row r="926" spans="1:51" x14ac:dyDescent="0.3">
      <c r="A926">
        <v>14273</v>
      </c>
      <c r="B926" t="s">
        <v>2729</v>
      </c>
      <c r="C926" t="s">
        <v>2730</v>
      </c>
      <c r="D926">
        <v>8.7576000000000001E-2</v>
      </c>
      <c r="E926">
        <v>-4.8994000000000003E-2</v>
      </c>
      <c r="F926">
        <v>-8.7478E-2</v>
      </c>
      <c r="G926">
        <v>0.194802</v>
      </c>
      <c r="H926">
        <v>0.42877199999999999</v>
      </c>
      <c r="I926">
        <v>0.10117900000000001</v>
      </c>
      <c r="J926">
        <v>0.20383599999999999</v>
      </c>
      <c r="K926">
        <v>-8.9291999999999996E-2</v>
      </c>
      <c r="L926">
        <v>-3.1191E-2</v>
      </c>
      <c r="M926">
        <v>2.7996E-2</v>
      </c>
      <c r="N926">
        <v>6.1137999999999998E-2</v>
      </c>
      <c r="O926">
        <v>0.15911700000000001</v>
      </c>
      <c r="P926">
        <v>5.4578000000000002E-2</v>
      </c>
      <c r="Q926">
        <v>1.3332E-2</v>
      </c>
      <c r="R926">
        <v>-0.112607</v>
      </c>
      <c r="S926">
        <v>5.4517999999999997E-2</v>
      </c>
      <c r="T926">
        <v>-0.148566</v>
      </c>
      <c r="U926">
        <v>8.0614000000000005E-2</v>
      </c>
      <c r="V926">
        <v>6.6418000000000005E-2</v>
      </c>
      <c r="W926">
        <v>-6.1039999999999997E-2</v>
      </c>
      <c r="X926">
        <v>-0.182648</v>
      </c>
      <c r="Y926">
        <v>-0.126139</v>
      </c>
      <c r="Z926">
        <v>-0.53146000000000004</v>
      </c>
      <c r="AA926">
        <v>0.10233399999999999</v>
      </c>
      <c r="AB926">
        <v>-0.13778499999999999</v>
      </c>
      <c r="AC926">
        <v>0.181337</v>
      </c>
      <c r="AD926">
        <v>0.160217</v>
      </c>
      <c r="AE926">
        <v>-0.31808199999999998</v>
      </c>
      <c r="AF926">
        <v>-0.21342</v>
      </c>
      <c r="AG926">
        <v>-3.4943000000000002E-2</v>
      </c>
      <c r="AH926">
        <v>0.134185</v>
      </c>
      <c r="AI926">
        <v>-7.6055999999999999E-2</v>
      </c>
      <c r="AJ926">
        <v>7.0629999999999998E-2</v>
      </c>
      <c r="AK926">
        <v>2.3730000000000001E-2</v>
      </c>
      <c r="AL926">
        <v>0.38340299999999999</v>
      </c>
      <c r="AM926">
        <v>-0.15315000000000001</v>
      </c>
      <c r="AN926">
        <v>-0.17847299999999999</v>
      </c>
      <c r="AO926">
        <v>-0.23458599999999999</v>
      </c>
      <c r="AP926">
        <v>2.5801999999999999E-2</v>
      </c>
      <c r="AQ926">
        <v>0.10306800000000001</v>
      </c>
      <c r="AR926">
        <v>-0.500556</v>
      </c>
      <c r="AS926">
        <v>-1.1136E-2</v>
      </c>
      <c r="AT926">
        <v>0.140766</v>
      </c>
      <c r="AU926">
        <v>7.8969999999999995E-3</v>
      </c>
      <c r="AV926">
        <v>-0.12634699999999999</v>
      </c>
      <c r="AW926">
        <v>-0.15583</v>
      </c>
      <c r="AX926">
        <v>0.31872499999999998</v>
      </c>
      <c r="AY926">
        <v>0.144008</v>
      </c>
    </row>
    <row r="927" spans="1:51" x14ac:dyDescent="0.3">
      <c r="A927">
        <v>14274</v>
      </c>
      <c r="B927" t="s">
        <v>2805</v>
      </c>
      <c r="C927" t="s">
        <v>2806</v>
      </c>
      <c r="D927">
        <v>-4.2653999999999997E-2</v>
      </c>
      <c r="E927">
        <v>-6.4355999999999997E-2</v>
      </c>
      <c r="F927">
        <v>-0.37566100000000002</v>
      </c>
      <c r="G927">
        <v>-0.110169</v>
      </c>
      <c r="H927">
        <v>0.35714299999999999</v>
      </c>
      <c r="I927">
        <v>0.13684199999999999</v>
      </c>
      <c r="J927">
        <v>6.4814999999999998E-2</v>
      </c>
      <c r="K927">
        <v>0.23188400000000001</v>
      </c>
      <c r="L927">
        <v>0.46117599999999997</v>
      </c>
      <c r="M927">
        <v>0.53301100000000001</v>
      </c>
      <c r="N927">
        <v>-2.3109000000000001E-2</v>
      </c>
      <c r="O927">
        <v>2.5805999999999999E-2</v>
      </c>
      <c r="P927">
        <v>0.42872100000000002</v>
      </c>
      <c r="Q927">
        <v>0.124725</v>
      </c>
      <c r="R927">
        <v>8.5453000000000001E-2</v>
      </c>
      <c r="S927">
        <v>-0.15324499999999999</v>
      </c>
      <c r="T927">
        <v>-3.7615000000000003E-2</v>
      </c>
      <c r="U927">
        <v>-3.8348E-2</v>
      </c>
      <c r="V927">
        <v>-0.19325100000000001</v>
      </c>
      <c r="W927">
        <v>0.102662</v>
      </c>
      <c r="X927">
        <v>-0.17931</v>
      </c>
      <c r="Y927">
        <v>0.16176499999999999</v>
      </c>
      <c r="Z927">
        <v>5.1536999999999999E-2</v>
      </c>
      <c r="AA927">
        <v>-0.141875</v>
      </c>
      <c r="AB927">
        <v>2.2044000000000001E-2</v>
      </c>
      <c r="AC927">
        <v>-0.13431399999999999</v>
      </c>
      <c r="AD927">
        <v>-7.4745000000000006E-2</v>
      </c>
      <c r="AE927">
        <v>-6.3647999999999996E-2</v>
      </c>
      <c r="AF927">
        <v>6.5360000000000001E-3</v>
      </c>
      <c r="AG927">
        <v>-0.190909</v>
      </c>
      <c r="AH927">
        <v>0.197432</v>
      </c>
      <c r="AI927">
        <v>-9.1152999999999998E-2</v>
      </c>
      <c r="AJ927">
        <v>-0.27728599999999998</v>
      </c>
      <c r="AK927">
        <v>0.108163</v>
      </c>
      <c r="AL927">
        <v>-0.12523000000000001</v>
      </c>
      <c r="AM927">
        <v>-9.2632000000000006E-2</v>
      </c>
      <c r="AN927">
        <v>0.208817</v>
      </c>
      <c r="AO927">
        <v>-0.16506699999999999</v>
      </c>
      <c r="AP927">
        <v>-0.21149399999999999</v>
      </c>
      <c r="AQ927">
        <v>-9.9125000000000005E-2</v>
      </c>
      <c r="AR927">
        <v>-0.20388300000000001</v>
      </c>
      <c r="AS927">
        <v>0.27642299999999997</v>
      </c>
      <c r="AT927">
        <v>0.165605</v>
      </c>
      <c r="AU927">
        <v>-0.36065599999999998</v>
      </c>
      <c r="AV927">
        <v>-3.8462000000000003E-2</v>
      </c>
      <c r="AW927">
        <v>-0.17777799999999999</v>
      </c>
      <c r="AX927">
        <v>1.6216000000000001E-2</v>
      </c>
      <c r="AY927">
        <v>0.21276600000000001</v>
      </c>
    </row>
    <row r="928" spans="1:51" x14ac:dyDescent="0.3">
      <c r="A928">
        <v>14275</v>
      </c>
      <c r="B928" t="s">
        <v>2907</v>
      </c>
      <c r="C928" t="s">
        <v>2908</v>
      </c>
      <c r="D928">
        <v>-0.108637</v>
      </c>
      <c r="E928">
        <v>8.1378000000000006E-2</v>
      </c>
      <c r="F928">
        <v>-9.3804999999999999E-2</v>
      </c>
      <c r="G928">
        <v>3.9784E-2</v>
      </c>
      <c r="H928">
        <v>1.1516E-2</v>
      </c>
      <c r="I928">
        <v>9.1076000000000004E-2</v>
      </c>
      <c r="J928">
        <v>0.13631799999999999</v>
      </c>
      <c r="K928">
        <v>4.6801000000000002E-2</v>
      </c>
      <c r="L928">
        <v>-2.4334999999999999E-2</v>
      </c>
      <c r="M928">
        <v>3.8573000000000003E-2</v>
      </c>
      <c r="N928">
        <v>6.9533999999999999E-2</v>
      </c>
      <c r="O928">
        <v>5.4433000000000002E-2</v>
      </c>
      <c r="P928">
        <v>3.1952000000000001E-2</v>
      </c>
      <c r="Q928">
        <v>-9.68E-4</v>
      </c>
      <c r="R928">
        <v>-6.4891000000000004E-2</v>
      </c>
      <c r="S928">
        <v>2.4598999999999999E-2</v>
      </c>
      <c r="T928">
        <v>6.4443E-2</v>
      </c>
      <c r="U928">
        <v>-3.7511999999999997E-2</v>
      </c>
      <c r="V928">
        <v>-7.1041000000000007E-2</v>
      </c>
      <c r="W928">
        <v>6.1069999999999996E-3</v>
      </c>
      <c r="X928">
        <v>5.8060000000000004E-3</v>
      </c>
      <c r="Y928">
        <v>1.7056000000000002E-2</v>
      </c>
      <c r="Z928">
        <v>-7.2240000000000004E-3</v>
      </c>
      <c r="AA928">
        <v>2.4826999999999998E-2</v>
      </c>
      <c r="AB928">
        <v>-6.7792000000000005E-2</v>
      </c>
      <c r="AC928">
        <v>5.489E-3</v>
      </c>
      <c r="AD928">
        <v>-9.6889000000000003E-2</v>
      </c>
      <c r="AE928">
        <v>-9.3986E-2</v>
      </c>
      <c r="AF928">
        <v>2.9353000000000001E-2</v>
      </c>
      <c r="AG928">
        <v>0.10725899999999999</v>
      </c>
      <c r="AH928">
        <v>-8.3406999999999995E-2</v>
      </c>
      <c r="AI928">
        <v>-4.6615999999999998E-2</v>
      </c>
      <c r="AJ928">
        <v>-9.2766000000000001E-2</v>
      </c>
      <c r="AK928">
        <v>-0.105943</v>
      </c>
      <c r="AL928">
        <v>0.16928199999999999</v>
      </c>
      <c r="AM928">
        <v>5.71E-4</v>
      </c>
      <c r="AN928">
        <v>0.113847</v>
      </c>
      <c r="AO928">
        <v>-5.9916999999999998E-2</v>
      </c>
      <c r="AP928">
        <v>4.7720000000000002E-3</v>
      </c>
      <c r="AQ928">
        <v>-9.8370000000000003E-3</v>
      </c>
      <c r="AR928">
        <v>-8.4276000000000004E-2</v>
      </c>
      <c r="AS928">
        <v>1.122E-3</v>
      </c>
      <c r="AT928">
        <v>7.0253999999999997E-2</v>
      </c>
      <c r="AU928">
        <v>-7.7863000000000002E-2</v>
      </c>
      <c r="AV928">
        <v>-1.5146E-2</v>
      </c>
      <c r="AW928">
        <v>-4.2675999999999999E-2</v>
      </c>
      <c r="AX928">
        <v>-2.8110000000000001E-3</v>
      </c>
      <c r="AY928">
        <v>-1.3188999999999999E-2</v>
      </c>
    </row>
    <row r="929" spans="1:51" x14ac:dyDescent="0.3">
      <c r="A929">
        <v>14276</v>
      </c>
      <c r="B929" t="s">
        <v>461</v>
      </c>
      <c r="C929" t="s">
        <v>462</v>
      </c>
      <c r="D929">
        <v>-0.26666699999999999</v>
      </c>
      <c r="E929">
        <v>-8.7977E-2</v>
      </c>
      <c r="F929">
        <v>-0.44373000000000001</v>
      </c>
      <c r="G929">
        <v>0.30057800000000001</v>
      </c>
      <c r="H929">
        <v>0.10222199999999999</v>
      </c>
      <c r="I929">
        <v>-0.10080600000000001</v>
      </c>
      <c r="J929">
        <v>8.7982060000000004</v>
      </c>
      <c r="K929">
        <v>-0.72631599999999996</v>
      </c>
      <c r="L929">
        <v>0.474916</v>
      </c>
      <c r="M929">
        <v>-0.215419</v>
      </c>
      <c r="N929">
        <v>0.102601</v>
      </c>
      <c r="O929">
        <v>6.6840999999999998E-2</v>
      </c>
      <c r="P929">
        <v>0.17813300000000001</v>
      </c>
      <c r="Q929">
        <v>-0.101147</v>
      </c>
      <c r="R929">
        <v>-8.7007000000000001E-2</v>
      </c>
      <c r="S929">
        <v>-5.2096999999999997E-2</v>
      </c>
      <c r="T929">
        <v>-4.5575999999999998E-2</v>
      </c>
      <c r="U929">
        <v>0.16853899999999999</v>
      </c>
      <c r="V929">
        <v>-0.112981</v>
      </c>
      <c r="W929">
        <v>-1.355E-2</v>
      </c>
      <c r="X929">
        <v>-6.4560999999999993E-2</v>
      </c>
      <c r="Y929">
        <v>-2.9369999999999999E-3</v>
      </c>
      <c r="Z929">
        <v>-0.11781999999999999</v>
      </c>
      <c r="AA929">
        <v>-0.218698</v>
      </c>
      <c r="AB929">
        <v>-0.16025600000000001</v>
      </c>
      <c r="AC929">
        <v>0.21374000000000001</v>
      </c>
      <c r="AD929">
        <v>0.373166</v>
      </c>
      <c r="AE929">
        <v>-0.21068700000000001</v>
      </c>
      <c r="AF929">
        <v>-0.10638300000000001</v>
      </c>
      <c r="AG929">
        <v>4.3290000000000004E-3</v>
      </c>
      <c r="AH929">
        <v>0.1875</v>
      </c>
      <c r="AI929">
        <v>-1.8148999999999998E-2</v>
      </c>
      <c r="AJ929">
        <v>-0.15157100000000001</v>
      </c>
      <c r="AK929">
        <v>0.165577</v>
      </c>
      <c r="AL929">
        <v>-0.209346</v>
      </c>
      <c r="AM929">
        <v>-0.27895999999999999</v>
      </c>
      <c r="AN929">
        <v>0.18360699999999999</v>
      </c>
      <c r="AO929">
        <v>-4.1550999999999998E-2</v>
      </c>
      <c r="AP929">
        <v>0.184971</v>
      </c>
      <c r="AQ929">
        <v>-0.19756099999999999</v>
      </c>
      <c r="AR929">
        <v>0.52279600000000004</v>
      </c>
      <c r="AS929">
        <v>-7.7843999999999997E-2</v>
      </c>
      <c r="AT929">
        <v>0.18831200000000001</v>
      </c>
      <c r="AU929">
        <v>-0.18579200000000001</v>
      </c>
      <c r="AV929">
        <v>-5.8166000000000002E-2</v>
      </c>
      <c r="AW929">
        <v>-0.11638999999999999</v>
      </c>
      <c r="AX929">
        <v>-2.6882E-2</v>
      </c>
      <c r="AY929">
        <v>7.7348E-2</v>
      </c>
    </row>
    <row r="930" spans="1:51" x14ac:dyDescent="0.3">
      <c r="A930">
        <v>14277</v>
      </c>
      <c r="B930" t="s">
        <v>1191</v>
      </c>
      <c r="C930" t="s">
        <v>1192</v>
      </c>
      <c r="D930">
        <v>-0.16641800000000001</v>
      </c>
      <c r="E930">
        <v>-0.17666399999999999</v>
      </c>
      <c r="F930">
        <v>-0.50202999999999998</v>
      </c>
      <c r="G930">
        <v>0.24685000000000001</v>
      </c>
      <c r="H930">
        <v>9.8098000000000005E-2</v>
      </c>
      <c r="I930">
        <v>2.4359999999999998E-3</v>
      </c>
      <c r="J930">
        <v>-1.3594E-2</v>
      </c>
      <c r="K930">
        <v>4.7960000000000003E-2</v>
      </c>
      <c r="L930">
        <v>-0.17490800000000001</v>
      </c>
      <c r="M930">
        <v>-3.9845999999999999E-2</v>
      </c>
      <c r="N930">
        <v>0.39156600000000003</v>
      </c>
      <c r="O930">
        <v>5.6036999999999997E-2</v>
      </c>
      <c r="P930">
        <v>1.7406999999999999E-2</v>
      </c>
      <c r="Q930">
        <v>0.26226899999999997</v>
      </c>
      <c r="R930">
        <v>-2.5797E-2</v>
      </c>
      <c r="S930">
        <v>-5.1489999999999999E-3</v>
      </c>
      <c r="T930">
        <v>0.15822600000000001</v>
      </c>
      <c r="U930">
        <v>2.5694000000000002E-2</v>
      </c>
      <c r="V930">
        <v>-9.9344000000000002E-2</v>
      </c>
      <c r="W930">
        <v>-2.3066E-2</v>
      </c>
      <c r="X930">
        <v>5.7061000000000001E-2</v>
      </c>
      <c r="Y930">
        <v>8.8394E-2</v>
      </c>
      <c r="Z930">
        <v>-0.107099</v>
      </c>
      <c r="AA930">
        <v>4.4282000000000002E-2</v>
      </c>
      <c r="AB930">
        <v>0.30450700000000003</v>
      </c>
      <c r="AC930">
        <v>7.5510000000000004E-3</v>
      </c>
      <c r="AD930">
        <v>5.2752E-2</v>
      </c>
      <c r="AE930">
        <v>-5.5676999999999997E-2</v>
      </c>
      <c r="AF930">
        <v>0.182645</v>
      </c>
      <c r="AG930">
        <v>-0.22193199999999999</v>
      </c>
      <c r="AH930">
        <v>3.5514999999999998E-2</v>
      </c>
      <c r="AI930">
        <v>3.0245999999999999E-2</v>
      </c>
      <c r="AJ930">
        <v>-5.4391000000000002E-2</v>
      </c>
      <c r="AK930">
        <v>0.44930399999999998</v>
      </c>
      <c r="AL930">
        <v>-9.2250000000000006E-3</v>
      </c>
      <c r="AM930">
        <v>4.0446000000000003E-2</v>
      </c>
      <c r="AN930">
        <v>6.5844E-2</v>
      </c>
      <c r="AO930">
        <v>-6.1775999999999998E-2</v>
      </c>
      <c r="AP930">
        <v>-7.7241000000000004E-2</v>
      </c>
      <c r="AQ930">
        <v>5.0920000000000002E-3</v>
      </c>
      <c r="AR930">
        <v>-0.13211700000000001</v>
      </c>
      <c r="AS930">
        <v>0.152697</v>
      </c>
      <c r="AT930">
        <v>0.18770400000000001</v>
      </c>
      <c r="AU930">
        <v>1.0626999999999999E-2</v>
      </c>
      <c r="AV930">
        <v>-6.9540000000000001E-3</v>
      </c>
      <c r="AW930">
        <v>-4.5282999999999997E-2</v>
      </c>
      <c r="AX930">
        <v>-6.5037999999999999E-2</v>
      </c>
      <c r="AY930">
        <v>4.8040000000000001E-3</v>
      </c>
    </row>
    <row r="931" spans="1:51" x14ac:dyDescent="0.3">
      <c r="A931">
        <v>14279</v>
      </c>
      <c r="B931" t="s">
        <v>2931</v>
      </c>
      <c r="C931" t="s">
        <v>2932</v>
      </c>
      <c r="D931">
        <v>-0.130552</v>
      </c>
      <c r="E931">
        <v>-0.15015500000000001</v>
      </c>
      <c r="F931">
        <v>-0.31329699999999999</v>
      </c>
      <c r="G931">
        <v>0.48700399999999999</v>
      </c>
      <c r="H931">
        <v>5.8878E-2</v>
      </c>
      <c r="I931">
        <v>-2.6956999999999998E-2</v>
      </c>
      <c r="J931">
        <v>1.966E-2</v>
      </c>
      <c r="K931">
        <v>9.5530000000000004E-2</v>
      </c>
      <c r="L931">
        <v>-4.3235000000000003E-2</v>
      </c>
      <c r="M931">
        <v>-5.0208999999999997E-2</v>
      </c>
      <c r="N931">
        <v>0.208811</v>
      </c>
      <c r="O931">
        <v>8.0232999999999999E-2</v>
      </c>
      <c r="P931">
        <v>1.4855E-2</v>
      </c>
      <c r="Q931">
        <v>9.6048999999999995E-2</v>
      </c>
      <c r="R931">
        <v>0.23306399999999999</v>
      </c>
      <c r="S931">
        <v>7.0889999999999998E-3</v>
      </c>
      <c r="T931">
        <v>-9.0500000000000008E-3</v>
      </c>
      <c r="U931" t="s">
        <v>2</v>
      </c>
      <c r="V931" t="s">
        <v>2</v>
      </c>
      <c r="W931" t="s">
        <v>2</v>
      </c>
      <c r="X931" t="s">
        <v>2</v>
      </c>
      <c r="Y931" t="s">
        <v>2</v>
      </c>
      <c r="Z931" t="s">
        <v>2</v>
      </c>
      <c r="AA931" t="s">
        <v>2</v>
      </c>
      <c r="AB931" t="s">
        <v>2</v>
      </c>
      <c r="AC931" t="s">
        <v>2</v>
      </c>
      <c r="AD931" t="s">
        <v>2</v>
      </c>
      <c r="AE931" t="s">
        <v>2</v>
      </c>
      <c r="AF931" t="s">
        <v>2</v>
      </c>
      <c r="AG931" t="s">
        <v>2</v>
      </c>
      <c r="AH931" t="s">
        <v>2</v>
      </c>
      <c r="AI931" t="s">
        <v>2</v>
      </c>
      <c r="AJ931" t="s">
        <v>2</v>
      </c>
      <c r="AK931" t="s">
        <v>2</v>
      </c>
      <c r="AL931" t="s">
        <v>2</v>
      </c>
      <c r="AM931" t="s">
        <v>2</v>
      </c>
      <c r="AN931" t="s">
        <v>2</v>
      </c>
      <c r="AO931" t="s">
        <v>2</v>
      </c>
      <c r="AP931" t="s">
        <v>2</v>
      </c>
      <c r="AQ931" t="s">
        <v>2</v>
      </c>
      <c r="AR931" t="s">
        <v>2</v>
      </c>
      <c r="AS931" t="s">
        <v>2</v>
      </c>
      <c r="AT931" t="s">
        <v>2</v>
      </c>
      <c r="AU931" t="s">
        <v>2</v>
      </c>
      <c r="AV931" t="s">
        <v>2</v>
      </c>
      <c r="AW931" t="s">
        <v>2</v>
      </c>
      <c r="AX931" t="s">
        <v>2</v>
      </c>
      <c r="AY931" t="s">
        <v>2</v>
      </c>
    </row>
    <row r="932" spans="1:51" x14ac:dyDescent="0.3">
      <c r="A932">
        <v>14280</v>
      </c>
      <c r="B932" t="s">
        <v>2889</v>
      </c>
      <c r="C932" t="s">
        <v>2890</v>
      </c>
      <c r="D932">
        <v>-0.203488</v>
      </c>
      <c r="E932">
        <v>-0.213139</v>
      </c>
      <c r="F932">
        <v>-0.16141</v>
      </c>
      <c r="G932">
        <v>-3.9822999999999997E-2</v>
      </c>
      <c r="H932">
        <v>-0.34562199999999998</v>
      </c>
      <c r="I932">
        <v>0.35563400000000001</v>
      </c>
      <c r="J932">
        <v>-1.5584000000000001E-2</v>
      </c>
      <c r="K932">
        <v>-0.113456</v>
      </c>
      <c r="L932">
        <v>-0.107143</v>
      </c>
      <c r="M932">
        <v>-1.3167E-2</v>
      </c>
      <c r="N932">
        <v>-9.1370000000000007E-2</v>
      </c>
      <c r="O932">
        <v>2.3457249999999998</v>
      </c>
      <c r="P932">
        <v>0.161111</v>
      </c>
      <c r="Q932">
        <v>1.052632</v>
      </c>
      <c r="R932">
        <v>-3.7299999999999998E-3</v>
      </c>
      <c r="S932">
        <v>-0.18296699999999999</v>
      </c>
      <c r="T932">
        <v>-0.54639199999999999</v>
      </c>
      <c r="U932">
        <v>-3.7880000000000001E-3</v>
      </c>
      <c r="V932">
        <v>-0.36882100000000001</v>
      </c>
      <c r="W932">
        <v>0.89759</v>
      </c>
      <c r="X932">
        <v>-0.13544999999999999</v>
      </c>
      <c r="Y932">
        <v>2.6928000000000001E-2</v>
      </c>
      <c r="Z932">
        <v>-0.120381</v>
      </c>
      <c r="AA932">
        <v>-0.168022</v>
      </c>
      <c r="AB932">
        <v>-0.48208499999999999</v>
      </c>
      <c r="AC932">
        <v>-9.1194999999999998E-2</v>
      </c>
      <c r="AD932">
        <v>-3.4602000000000001E-2</v>
      </c>
      <c r="AE932">
        <v>-0.40143400000000001</v>
      </c>
      <c r="AF932">
        <v>0.275449</v>
      </c>
      <c r="AG932">
        <v>-0.70887299999999998</v>
      </c>
      <c r="AH932">
        <v>8.8534000000000002E-2</v>
      </c>
      <c r="AI932">
        <v>-0.40725899999999998</v>
      </c>
      <c r="AJ932">
        <v>-0.299925</v>
      </c>
      <c r="AK932">
        <v>-0.21456600000000001</v>
      </c>
      <c r="AL932">
        <v>-2.5909000000000001E-2</v>
      </c>
      <c r="AM932">
        <v>-0.26271600000000001</v>
      </c>
      <c r="AN932">
        <v>1.1708860000000001</v>
      </c>
      <c r="AO932">
        <v>-0.19533500000000001</v>
      </c>
      <c r="AP932">
        <v>-0.108696</v>
      </c>
      <c r="AQ932">
        <v>0.10975600000000001</v>
      </c>
      <c r="AR932">
        <v>7.3260000000000006E-2</v>
      </c>
      <c r="AS932">
        <v>-7.8497999999999998E-2</v>
      </c>
      <c r="AT932">
        <v>0.34814800000000001</v>
      </c>
      <c r="AU932">
        <v>-0.20329700000000001</v>
      </c>
      <c r="AV932">
        <v>-5.1723999999999999E-2</v>
      </c>
      <c r="AW932">
        <v>2.5454999999999998E-2</v>
      </c>
      <c r="AX932">
        <v>5.6737999999999997E-2</v>
      </c>
      <c r="AY932">
        <v>0.69127499999999997</v>
      </c>
    </row>
    <row r="933" spans="1:51" x14ac:dyDescent="0.3">
      <c r="A933">
        <v>14281</v>
      </c>
      <c r="B933" t="s">
        <v>2909</v>
      </c>
      <c r="C933" t="s">
        <v>2910</v>
      </c>
      <c r="D933">
        <v>9.9139999999999992E-3</v>
      </c>
      <c r="E933">
        <v>-7.8495999999999996E-2</v>
      </c>
      <c r="F933">
        <v>-0.213676</v>
      </c>
      <c r="G933">
        <v>7.3721999999999996E-2</v>
      </c>
      <c r="H933">
        <v>6.9509999999999997E-3</v>
      </c>
      <c r="I933">
        <v>1.2869999999999999E-2</v>
      </c>
      <c r="J933">
        <v>2.9069000000000001E-2</v>
      </c>
      <c r="K933">
        <v>2.3594E-2</v>
      </c>
      <c r="L933">
        <v>-2.4292000000000001E-2</v>
      </c>
      <c r="M933">
        <v>-3.2501000000000002E-2</v>
      </c>
      <c r="N933">
        <v>0.104541</v>
      </c>
      <c r="O933">
        <v>3.2271000000000001E-2</v>
      </c>
      <c r="P933">
        <v>-1.0522E-2</v>
      </c>
      <c r="Q933">
        <v>2.3175999999999999E-2</v>
      </c>
      <c r="R933">
        <v>4.1697999999999999E-2</v>
      </c>
      <c r="S933">
        <v>6.6292000000000004E-2</v>
      </c>
      <c r="T933">
        <v>2.2755999999999998E-2</v>
      </c>
      <c r="U933">
        <v>1.2973E-2</v>
      </c>
      <c r="V933">
        <v>3.3992000000000001E-2</v>
      </c>
      <c r="W933">
        <v>1.5570000000000001E-2</v>
      </c>
      <c r="X933">
        <v>-5.2214000000000003E-2</v>
      </c>
      <c r="Y933">
        <v>7.0208000000000007E-2</v>
      </c>
      <c r="Z933">
        <v>-1.2789999999999999E-2</v>
      </c>
      <c r="AA933">
        <v>7.7223E-2</v>
      </c>
      <c r="AB933">
        <v>-6.6514000000000004E-2</v>
      </c>
      <c r="AC933">
        <v>-2.8535999999999999E-2</v>
      </c>
      <c r="AD933">
        <v>4.6185999999999998E-2</v>
      </c>
      <c r="AE933">
        <v>-5.6619999999999997E-2</v>
      </c>
      <c r="AF933">
        <v>-5.5563000000000001E-2</v>
      </c>
      <c r="AG933">
        <v>-8.4602999999999998E-2</v>
      </c>
      <c r="AH933">
        <v>8.2646999999999998E-2</v>
      </c>
      <c r="AI933">
        <v>-5.9700000000000003E-2</v>
      </c>
      <c r="AJ933">
        <v>-0.126027</v>
      </c>
      <c r="AK933">
        <v>3.9800000000000002E-2</v>
      </c>
      <c r="AL933">
        <v>5.9450999999999997E-2</v>
      </c>
      <c r="AM933">
        <v>-3.9447999999999997E-2</v>
      </c>
      <c r="AN933">
        <v>8.7717000000000003E-2</v>
      </c>
      <c r="AO933">
        <v>-4.7196000000000002E-2</v>
      </c>
      <c r="AP933">
        <v>-2.5238E-2</v>
      </c>
      <c r="AQ933">
        <v>1.2459E-2</v>
      </c>
      <c r="AR933">
        <v>-4.8411999999999997E-2</v>
      </c>
      <c r="AS933">
        <v>4.7376000000000001E-2</v>
      </c>
      <c r="AT933">
        <v>2.9685E-2</v>
      </c>
      <c r="AU933">
        <v>-3.8847E-2</v>
      </c>
      <c r="AV933">
        <v>-5.8518000000000001E-2</v>
      </c>
      <c r="AW933">
        <v>-3.5964000000000003E-2</v>
      </c>
      <c r="AX933">
        <v>9.4261999999999999E-2</v>
      </c>
      <c r="AY933">
        <v>9.0537999999999993E-2</v>
      </c>
    </row>
    <row r="934" spans="1:51" x14ac:dyDescent="0.3">
      <c r="A934">
        <v>14282</v>
      </c>
      <c r="B934" t="s">
        <v>2899</v>
      </c>
      <c r="C934" t="s">
        <v>2900</v>
      </c>
      <c r="D934">
        <v>5.6499999999999996E-3</v>
      </c>
      <c r="E934">
        <v>6.9979999999999999E-3</v>
      </c>
      <c r="F934">
        <v>-1.8799999999999999E-3</v>
      </c>
      <c r="G934">
        <v>8.1189999999999995E-3</v>
      </c>
      <c r="H934">
        <v>2.7810000000000001E-3</v>
      </c>
      <c r="I934">
        <v>3.0240000000000002E-3</v>
      </c>
      <c r="J934">
        <v>1.377E-3</v>
      </c>
      <c r="K934">
        <v>2.2499999999999998E-3</v>
      </c>
      <c r="L934" s="2">
        <v>5.7000000000000003E-5</v>
      </c>
      <c r="M934">
        <v>-1.8779999999999999E-3</v>
      </c>
      <c r="N934">
        <v>6.1300000000000005E-4</v>
      </c>
      <c r="O934">
        <v>3.8349999999999999E-3</v>
      </c>
      <c r="P934">
        <v>3.2600000000000001E-4</v>
      </c>
      <c r="Q934">
        <v>-3.4859999999999999E-3</v>
      </c>
      <c r="R934">
        <v>5.3300000000000005E-4</v>
      </c>
      <c r="S934">
        <v>1.114E-3</v>
      </c>
      <c r="T934">
        <v>4.57E-4</v>
      </c>
      <c r="U934">
        <v>-2.1679999999999998E-3</v>
      </c>
      <c r="V934">
        <v>8.25E-4</v>
      </c>
      <c r="W934">
        <v>-6.7900000000000002E-4</v>
      </c>
      <c r="X934">
        <v>1.73E-4</v>
      </c>
      <c r="Y934">
        <v>-3.673E-3</v>
      </c>
      <c r="Z934">
        <v>-1.1130000000000001E-3</v>
      </c>
      <c r="AA934">
        <v>-1.3489999999999999E-3</v>
      </c>
      <c r="AB934">
        <v>-5.1640000000000002E-3</v>
      </c>
      <c r="AC934">
        <v>-3.1800000000000001E-3</v>
      </c>
      <c r="AD934">
        <v>-9.7050000000000001E-3</v>
      </c>
      <c r="AE934">
        <v>-8.2310000000000005E-3</v>
      </c>
      <c r="AF934">
        <v>6.3330000000000001E-3</v>
      </c>
      <c r="AG934">
        <v>-3.9090000000000001E-3</v>
      </c>
      <c r="AH934">
        <v>1.413E-3</v>
      </c>
      <c r="AI934">
        <v>-6.7149999999999996E-3</v>
      </c>
      <c r="AJ934">
        <v>-8.548E-3</v>
      </c>
      <c r="AK934">
        <v>-3.787E-3</v>
      </c>
      <c r="AL934">
        <v>7.3790000000000001E-3</v>
      </c>
      <c r="AM934">
        <v>2.5920000000000001E-3</v>
      </c>
      <c r="AN934">
        <v>7.4339999999999996E-3</v>
      </c>
      <c r="AO934">
        <v>-2.689E-3</v>
      </c>
      <c r="AP934">
        <v>1.0876E-2</v>
      </c>
      <c r="AQ934">
        <v>3.4250000000000001E-3</v>
      </c>
      <c r="AR934">
        <v>-1.9710000000000001E-3</v>
      </c>
      <c r="AS934">
        <v>-1.967E-3</v>
      </c>
      <c r="AT934">
        <v>4.2760000000000003E-3</v>
      </c>
      <c r="AU934">
        <v>3.3210000000000002E-3</v>
      </c>
      <c r="AV934">
        <v>1.433E-3</v>
      </c>
      <c r="AW934">
        <v>2.9190000000000002E-3</v>
      </c>
      <c r="AX934">
        <v>1.2671E-2</v>
      </c>
      <c r="AY934">
        <v>7.6470000000000002E-3</v>
      </c>
    </row>
    <row r="935" spans="1:51" x14ac:dyDescent="0.3">
      <c r="A935">
        <v>14283</v>
      </c>
      <c r="B935" t="s">
        <v>2935</v>
      </c>
      <c r="C935" t="s">
        <v>2936</v>
      </c>
      <c r="D935">
        <v>-8.0940000000000005E-3</v>
      </c>
      <c r="E935">
        <v>-8.5249000000000005E-2</v>
      </c>
      <c r="F935">
        <v>-0.18470300000000001</v>
      </c>
      <c r="G935">
        <v>6.7285999999999999E-2</v>
      </c>
      <c r="H935">
        <v>6.4717999999999998E-2</v>
      </c>
      <c r="I935">
        <v>1.3099E-2</v>
      </c>
      <c r="J935">
        <v>2.4983000000000002E-2</v>
      </c>
      <c r="K935">
        <v>2.4448000000000001E-2</v>
      </c>
      <c r="L935">
        <v>-7.8003000000000003E-2</v>
      </c>
      <c r="M935">
        <v>-5.7270000000000001E-2</v>
      </c>
      <c r="N935">
        <v>0.201548</v>
      </c>
      <c r="O935">
        <v>8.8080000000000006E-2</v>
      </c>
      <c r="P935">
        <v>-3.1955999999999998E-2</v>
      </c>
      <c r="Q935">
        <v>1.4204E-2</v>
      </c>
      <c r="R935">
        <v>2.6287000000000001E-2</v>
      </c>
      <c r="S935">
        <v>2.1073999999999999E-2</v>
      </c>
      <c r="T935">
        <v>8.8964000000000001E-2</v>
      </c>
      <c r="U935">
        <v>-7.5899999999999995E-2</v>
      </c>
      <c r="V935">
        <v>-2.7278E-2</v>
      </c>
      <c r="W935">
        <v>5.8793999999999999E-2</v>
      </c>
      <c r="X935">
        <v>-3.3644E-2</v>
      </c>
      <c r="Y935">
        <v>5.9013000000000003E-2</v>
      </c>
      <c r="Z935">
        <v>-7.0654999999999996E-2</v>
      </c>
      <c r="AA935">
        <v>1.2193000000000001E-2</v>
      </c>
      <c r="AB935">
        <v>-3.8064000000000001E-2</v>
      </c>
      <c r="AC935">
        <v>-1.3370999999999999E-2</v>
      </c>
      <c r="AD935">
        <v>6.9498000000000004E-2</v>
      </c>
      <c r="AE935">
        <v>-6.2274000000000003E-2</v>
      </c>
      <c r="AF935">
        <v>9.2685000000000003E-2</v>
      </c>
      <c r="AG935">
        <v>-5.6300000000000003E-2</v>
      </c>
      <c r="AH935">
        <v>1.8409999999999999E-2</v>
      </c>
      <c r="AI935">
        <v>-5.0056000000000003E-2</v>
      </c>
      <c r="AJ935">
        <v>-0.137188</v>
      </c>
      <c r="AK935">
        <v>7.0641999999999996E-2</v>
      </c>
      <c r="AL935">
        <v>8.6817000000000005E-2</v>
      </c>
      <c r="AM935">
        <v>-1.5560000000000001E-3</v>
      </c>
      <c r="AN935">
        <v>3.4452000000000003E-2</v>
      </c>
      <c r="AO935">
        <v>-1.0759999999999999E-3</v>
      </c>
      <c r="AP935">
        <v>9.7319999999999993E-3</v>
      </c>
      <c r="AQ935">
        <v>5.2666999999999999E-2</v>
      </c>
      <c r="AR935">
        <v>-8.2150000000000001E-2</v>
      </c>
      <c r="AS935">
        <v>4.9249000000000001E-2</v>
      </c>
      <c r="AT935">
        <v>2.2752999999999999E-2</v>
      </c>
      <c r="AU935">
        <v>-3.0119E-2</v>
      </c>
      <c r="AV935">
        <v>-6.1962000000000003E-2</v>
      </c>
      <c r="AW935">
        <v>1.5997999999999998E-2</v>
      </c>
      <c r="AX935">
        <v>7.7239000000000002E-2</v>
      </c>
      <c r="AY935">
        <v>2.3681000000000001E-2</v>
      </c>
    </row>
    <row r="936" spans="1:51" x14ac:dyDescent="0.3">
      <c r="A936">
        <v>14284</v>
      </c>
      <c r="B936" t="s">
        <v>2915</v>
      </c>
      <c r="C936" t="s">
        <v>2916</v>
      </c>
      <c r="D936">
        <v>-3.5714000000000003E-2</v>
      </c>
      <c r="E936">
        <v>-9.0634000000000006E-2</v>
      </c>
      <c r="F936">
        <v>-0.19237399999999999</v>
      </c>
      <c r="G936">
        <v>7.3868000000000003E-2</v>
      </c>
      <c r="H936">
        <v>3.9239999999999997E-2</v>
      </c>
      <c r="I936">
        <v>3.4483E-2</v>
      </c>
      <c r="J936">
        <v>-3.1100000000000002E-4</v>
      </c>
      <c r="K936">
        <v>3.2088999999999999E-2</v>
      </c>
      <c r="L936">
        <v>-1.8030000000000001E-2</v>
      </c>
      <c r="M936">
        <v>-7.2240000000000004E-3</v>
      </c>
      <c r="N936">
        <v>0.12062299999999999</v>
      </c>
      <c r="O936">
        <v>5.8042999999999997E-2</v>
      </c>
      <c r="P936">
        <v>-2.6221000000000001E-2</v>
      </c>
      <c r="Q936">
        <v>1.5572000000000001E-2</v>
      </c>
      <c r="R936">
        <v>2.452E-2</v>
      </c>
      <c r="S936">
        <v>2.2273000000000001E-2</v>
      </c>
      <c r="T936">
        <v>3.0387999999999998E-2</v>
      </c>
      <c r="U936">
        <v>-8.8880000000000001E-3</v>
      </c>
      <c r="V936">
        <v>-1.8058999999999999E-2</v>
      </c>
      <c r="W936">
        <v>5.6769E-2</v>
      </c>
      <c r="X936">
        <v>-2.0209999999999999E-2</v>
      </c>
      <c r="Y936">
        <v>2.8851000000000002E-2</v>
      </c>
      <c r="Z936">
        <v>-4.3864E-2</v>
      </c>
      <c r="AA936">
        <v>2.6464999999999999E-2</v>
      </c>
      <c r="AB936">
        <v>2.8361999999999998E-2</v>
      </c>
      <c r="AC936">
        <v>1.7389000000000002E-2</v>
      </c>
      <c r="AD936">
        <v>1.5914999999999999E-2</v>
      </c>
      <c r="AE936">
        <v>-4.6656000000000003E-2</v>
      </c>
      <c r="AF936">
        <v>-2.2030000000000001E-2</v>
      </c>
      <c r="AG936">
        <v>-8.0639000000000002E-2</v>
      </c>
      <c r="AH936">
        <v>2.6748000000000001E-2</v>
      </c>
      <c r="AI936">
        <v>-1.4580000000000001E-3</v>
      </c>
      <c r="AJ936">
        <v>-7.3215000000000002E-2</v>
      </c>
      <c r="AK936">
        <v>4.0710999999999997E-2</v>
      </c>
      <c r="AL936">
        <v>5.5001000000000001E-2</v>
      </c>
      <c r="AM936">
        <v>-3.5955000000000001E-2</v>
      </c>
      <c r="AN936">
        <v>4.5567999999999997E-2</v>
      </c>
      <c r="AO936">
        <v>-4.0119000000000002E-2</v>
      </c>
      <c r="AP936">
        <v>1.7919999999999998E-2</v>
      </c>
      <c r="AQ936">
        <v>1.9938999999999998E-2</v>
      </c>
      <c r="AR936">
        <v>-5.0349999999999999E-2</v>
      </c>
      <c r="AS936">
        <v>2.5699E-2</v>
      </c>
      <c r="AT936">
        <v>6.2128999999999997E-2</v>
      </c>
      <c r="AU936">
        <v>-3.6727999999999997E-2</v>
      </c>
      <c r="AV936">
        <v>-3.4072999999999999E-2</v>
      </c>
      <c r="AW936">
        <v>-4.8189999999999997E-2</v>
      </c>
      <c r="AX936">
        <v>6.7761000000000002E-2</v>
      </c>
      <c r="AY936">
        <v>4.4558E-2</v>
      </c>
    </row>
    <row r="937" spans="1:51" x14ac:dyDescent="0.3">
      <c r="A937">
        <v>14295</v>
      </c>
      <c r="B937" t="s">
        <v>2815</v>
      </c>
      <c r="C937" t="s">
        <v>2816</v>
      </c>
      <c r="D937">
        <v>1.3417E-2</v>
      </c>
      <c r="E937">
        <v>2.2168E-2</v>
      </c>
      <c r="F937">
        <v>-0.260241</v>
      </c>
      <c r="G937">
        <v>0.16775200000000001</v>
      </c>
      <c r="H937">
        <v>7.9847000000000001E-2</v>
      </c>
      <c r="I937">
        <v>-3.8101000000000003E-2</v>
      </c>
      <c r="J937">
        <v>0.221887</v>
      </c>
      <c r="K937">
        <v>0.11483500000000001</v>
      </c>
      <c r="L937">
        <v>9.6599000000000004E-2</v>
      </c>
      <c r="M937">
        <v>-7.0562E-2</v>
      </c>
      <c r="N937">
        <v>0.124516</v>
      </c>
      <c r="O937">
        <v>0.164266</v>
      </c>
      <c r="P937">
        <v>-6.6850999999999994E-2</v>
      </c>
      <c r="Q937">
        <v>0.52503500000000003</v>
      </c>
      <c r="R937">
        <v>-0.17427999999999999</v>
      </c>
      <c r="S937">
        <v>-0.13217000000000001</v>
      </c>
      <c r="T937">
        <v>5.0344E-2</v>
      </c>
      <c r="U937">
        <v>0.18637899999999999</v>
      </c>
      <c r="V937">
        <v>1.3661E-2</v>
      </c>
      <c r="W937">
        <v>-7.5269000000000003E-2</v>
      </c>
      <c r="X937">
        <v>-6.3721E-2</v>
      </c>
      <c r="Y937">
        <v>-0.113429</v>
      </c>
      <c r="Z937">
        <v>-0.17930499999999999</v>
      </c>
      <c r="AA937">
        <v>-1.6386000000000001E-2</v>
      </c>
      <c r="AB937">
        <v>-0.13211500000000001</v>
      </c>
      <c r="AC937">
        <v>-5.2253000000000001E-2</v>
      </c>
      <c r="AD937">
        <v>8.8326000000000002E-2</v>
      </c>
      <c r="AE937">
        <v>0.26699400000000001</v>
      </c>
      <c r="AF937">
        <v>-0.192167</v>
      </c>
      <c r="AG937">
        <v>-5.5808000000000003E-2</v>
      </c>
      <c r="AH937">
        <v>0.11286400000000001</v>
      </c>
      <c r="AI937">
        <v>-6.8734000000000003E-2</v>
      </c>
      <c r="AJ937">
        <v>0.131355</v>
      </c>
      <c r="AK937" t="s">
        <v>2</v>
      </c>
      <c r="AL937" t="s">
        <v>2</v>
      </c>
      <c r="AM937" t="s">
        <v>2</v>
      </c>
      <c r="AN937" t="s">
        <v>2</v>
      </c>
      <c r="AO937" t="s">
        <v>2</v>
      </c>
      <c r="AP937" t="s">
        <v>2</v>
      </c>
      <c r="AQ937" t="s">
        <v>2</v>
      </c>
      <c r="AR937" t="s">
        <v>2</v>
      </c>
      <c r="AS937" t="s">
        <v>2</v>
      </c>
      <c r="AT937" t="s">
        <v>2</v>
      </c>
      <c r="AU937" t="s">
        <v>2</v>
      </c>
      <c r="AV937" t="s">
        <v>2</v>
      </c>
      <c r="AW937" t="s">
        <v>2</v>
      </c>
      <c r="AX937" t="s">
        <v>2</v>
      </c>
      <c r="AY937" t="s">
        <v>2</v>
      </c>
    </row>
    <row r="938" spans="1:51" x14ac:dyDescent="0.3">
      <c r="A938">
        <v>14296</v>
      </c>
      <c r="B938" t="s">
        <v>2939</v>
      </c>
      <c r="C938" t="s">
        <v>2940</v>
      </c>
      <c r="D938">
        <v>-0.14673600000000001</v>
      </c>
      <c r="E938">
        <v>-0.26878800000000003</v>
      </c>
      <c r="F938">
        <v>-0.640741</v>
      </c>
      <c r="G938">
        <v>0.53866000000000003</v>
      </c>
      <c r="H938">
        <v>4.5226000000000002E-2</v>
      </c>
      <c r="I938">
        <v>-0.11057699999999999</v>
      </c>
      <c r="J938">
        <v>-0.17657700000000001</v>
      </c>
      <c r="K938">
        <v>0.100656</v>
      </c>
      <c r="L938">
        <v>7.5547000000000003E-2</v>
      </c>
      <c r="M938">
        <v>-0.26062800000000003</v>
      </c>
      <c r="N938">
        <v>0.28499999999999998</v>
      </c>
      <c r="O938">
        <v>0.23735400000000001</v>
      </c>
      <c r="P938">
        <v>0.28773599999999999</v>
      </c>
      <c r="Q938">
        <v>5.0061000000000001E-2</v>
      </c>
      <c r="R938">
        <v>0.30465100000000001</v>
      </c>
      <c r="S938">
        <v>5.3480000000000003E-3</v>
      </c>
      <c r="T938">
        <v>2.0389999999999998E-2</v>
      </c>
      <c r="U938">
        <v>-0.122502</v>
      </c>
      <c r="V938">
        <v>-0.212871</v>
      </c>
      <c r="W938">
        <v>-0.148428</v>
      </c>
      <c r="X938">
        <v>0.21926100000000001</v>
      </c>
      <c r="Y938">
        <v>0.169073</v>
      </c>
      <c r="Z938">
        <v>4.6632E-2</v>
      </c>
      <c r="AA938">
        <v>-0.21138599999999999</v>
      </c>
      <c r="AB938">
        <v>0.129943</v>
      </c>
      <c r="AC938">
        <v>-0.155556</v>
      </c>
      <c r="AD938">
        <v>6.9736999999999993E-2</v>
      </c>
      <c r="AE938">
        <v>0.120541</v>
      </c>
      <c r="AF938">
        <v>-0.147091</v>
      </c>
      <c r="AG938">
        <v>1.0296E-2</v>
      </c>
      <c r="AH938">
        <v>-0.11465</v>
      </c>
      <c r="AI938">
        <v>2.8777E-2</v>
      </c>
      <c r="AJ938">
        <v>-0.12587400000000001</v>
      </c>
      <c r="AK938">
        <v>0.29599999999999999</v>
      </c>
      <c r="AL938">
        <v>-3.4568000000000002E-2</v>
      </c>
      <c r="AM938">
        <v>1.279E-3</v>
      </c>
      <c r="AN938">
        <v>-6.4495999999999998E-2</v>
      </c>
      <c r="AO938">
        <v>-4.7099000000000002E-2</v>
      </c>
      <c r="AP938">
        <v>-7.1630000000000001E-3</v>
      </c>
      <c r="AQ938">
        <v>-1.1544E-2</v>
      </c>
      <c r="AR938">
        <v>-0.22627700000000001</v>
      </c>
      <c r="AS938">
        <v>-0.45094299999999998</v>
      </c>
      <c r="AT938">
        <v>-3.4359999999999998E-3</v>
      </c>
      <c r="AU938">
        <v>-0.21496599999999999</v>
      </c>
      <c r="AV938">
        <v>-0.31125399999999998</v>
      </c>
      <c r="AW938">
        <v>-0.139094</v>
      </c>
      <c r="AX938">
        <v>-7.4006000000000002E-2</v>
      </c>
      <c r="AY938">
        <v>1.768</v>
      </c>
    </row>
    <row r="939" spans="1:51" x14ac:dyDescent="0.3">
      <c r="A939">
        <v>14297</v>
      </c>
      <c r="B939" t="s">
        <v>20293</v>
      </c>
      <c r="C939" t="s">
        <v>20294</v>
      </c>
      <c r="D939">
        <v>3.8380999999999998E-2</v>
      </c>
      <c r="E939">
        <v>-0.11081000000000001</v>
      </c>
      <c r="F939">
        <v>-0.19697400000000001</v>
      </c>
      <c r="G939">
        <v>9.2589000000000005E-2</v>
      </c>
      <c r="H939">
        <v>-8.3549999999999996E-3</v>
      </c>
      <c r="I939">
        <v>2.8486000000000001E-2</v>
      </c>
      <c r="J939">
        <v>-2.7001000000000001E-2</v>
      </c>
      <c r="K939">
        <v>3.9513E-2</v>
      </c>
      <c r="L939">
        <v>-4.0236000000000001E-2</v>
      </c>
      <c r="M939">
        <v>-4.1450000000000002E-3</v>
      </c>
      <c r="N939">
        <v>0.15776699999999999</v>
      </c>
      <c r="O939">
        <v>2.3324999999999999E-2</v>
      </c>
      <c r="P939">
        <v>-8.0512E-2</v>
      </c>
      <c r="Q939">
        <v>1.6541E-2</v>
      </c>
      <c r="R939">
        <v>0.15811700000000001</v>
      </c>
      <c r="S939">
        <v>6.9734000000000004E-2</v>
      </c>
      <c r="T939">
        <v>4.5393999999999997E-2</v>
      </c>
      <c r="U939">
        <v>-5.8370000000000002E-3</v>
      </c>
      <c r="V939">
        <v>-1.9383000000000001E-2</v>
      </c>
      <c r="W939">
        <v>5.4100000000000002E-2</v>
      </c>
      <c r="X939">
        <v>-7.9519999999999993E-2</v>
      </c>
      <c r="Y939">
        <v>-2.9354000000000002E-2</v>
      </c>
      <c r="Z939">
        <v>-3.6320999999999999E-2</v>
      </c>
      <c r="AA939">
        <v>7.4085999999999999E-2</v>
      </c>
      <c r="AB939">
        <v>-7.3316000000000006E-2</v>
      </c>
      <c r="AC939">
        <v>-6.6894999999999996E-2</v>
      </c>
      <c r="AD939">
        <v>-3.7810000000000003E-2</v>
      </c>
      <c r="AE939">
        <v>4.0627000000000003E-2</v>
      </c>
      <c r="AF939">
        <v>-2.2672000000000001E-2</v>
      </c>
      <c r="AG939">
        <v>-0.119481</v>
      </c>
      <c r="AH939">
        <v>7.9672999999999994E-2</v>
      </c>
      <c r="AI939">
        <v>-0.100284</v>
      </c>
      <c r="AJ939">
        <v>-5.2680999999999999E-2</v>
      </c>
      <c r="AK939">
        <v>0.168265</v>
      </c>
      <c r="AL939">
        <v>8.4756999999999999E-2</v>
      </c>
      <c r="AM939">
        <v>-7.0216000000000001E-2</v>
      </c>
      <c r="AN939">
        <v>0.116759</v>
      </c>
      <c r="AO939">
        <v>-4.1174000000000002E-2</v>
      </c>
      <c r="AP939">
        <v>-4.9064000000000003E-2</v>
      </c>
      <c r="AQ939">
        <v>3.5135E-2</v>
      </c>
      <c r="AR939">
        <v>-5.1955000000000001E-2</v>
      </c>
      <c r="AS939">
        <v>0.15018100000000001</v>
      </c>
      <c r="AT939">
        <v>-2.6329000000000002E-2</v>
      </c>
      <c r="AU939">
        <v>-2.6100000000000002E-2</v>
      </c>
      <c r="AV939">
        <v>-8.0485000000000001E-2</v>
      </c>
      <c r="AW939">
        <v>-5.6045999999999999E-2</v>
      </c>
      <c r="AX939">
        <v>7.8589000000000006E-2</v>
      </c>
      <c r="AY939">
        <v>0.19841700000000001</v>
      </c>
    </row>
    <row r="940" spans="1:51" x14ac:dyDescent="0.3">
      <c r="A940">
        <v>14300</v>
      </c>
      <c r="B940" t="s">
        <v>20207</v>
      </c>
      <c r="C940" t="s">
        <v>20208</v>
      </c>
      <c r="D940">
        <v>3.9474000000000002E-2</v>
      </c>
      <c r="E940">
        <v>-0.15822800000000001</v>
      </c>
      <c r="F940">
        <v>-0.11278199999999999</v>
      </c>
      <c r="G940">
        <v>-4.7711999999999997E-2</v>
      </c>
      <c r="H940">
        <v>-8.3385000000000001E-2</v>
      </c>
      <c r="I940">
        <v>-2.9416999999999999E-2</v>
      </c>
      <c r="J940">
        <v>4.0711999999999998E-2</v>
      </c>
      <c r="K940">
        <v>0.98961900000000003</v>
      </c>
      <c r="L940">
        <v>0.91304399999999997</v>
      </c>
      <c r="M940">
        <v>-0.31313099999999999</v>
      </c>
      <c r="N940">
        <v>0.27573500000000001</v>
      </c>
      <c r="O940">
        <v>0.35446699999999998</v>
      </c>
      <c r="P940">
        <v>0.30212800000000001</v>
      </c>
      <c r="Q940">
        <v>-4.0849999999999997E-2</v>
      </c>
      <c r="R940">
        <v>-0.14139699999999999</v>
      </c>
      <c r="S940">
        <v>-0.13492100000000001</v>
      </c>
      <c r="T940">
        <v>-0.20183499999999999</v>
      </c>
      <c r="U940">
        <v>-1.7240999999999999E-2</v>
      </c>
      <c r="V940">
        <v>-0.163743</v>
      </c>
      <c r="W940">
        <v>4.8951000000000001E-2</v>
      </c>
      <c r="X940">
        <v>-0.12</v>
      </c>
      <c r="Y940">
        <v>-1.1364000000000001E-2</v>
      </c>
      <c r="Z940">
        <v>-0.23754800000000001</v>
      </c>
      <c r="AA940">
        <v>-0.17587900000000001</v>
      </c>
      <c r="AB940">
        <v>-0.15243899999999999</v>
      </c>
      <c r="AC940">
        <v>-6.4748E-2</v>
      </c>
      <c r="AD940">
        <v>0</v>
      </c>
      <c r="AE940">
        <v>-0.184615</v>
      </c>
      <c r="AF940">
        <v>-0.106132</v>
      </c>
      <c r="AG940">
        <v>-0.187335</v>
      </c>
      <c r="AH940">
        <v>6.4935000000000007E-2</v>
      </c>
      <c r="AI940">
        <v>0.268293</v>
      </c>
      <c r="AJ940">
        <v>-0.20192299999999999</v>
      </c>
      <c r="AK940">
        <v>-0.12048200000000001</v>
      </c>
      <c r="AL940">
        <v>-0.14041100000000001</v>
      </c>
      <c r="AM940">
        <v>0.115538</v>
      </c>
      <c r="AN940">
        <v>0.14271400000000001</v>
      </c>
      <c r="AO940">
        <v>-4.9881000000000002E-2</v>
      </c>
      <c r="AP940">
        <v>-0.17105300000000001</v>
      </c>
      <c r="AQ940">
        <v>-7.0000000000000007E-2</v>
      </c>
      <c r="AR940">
        <v>2.4407000000000002E-2</v>
      </c>
      <c r="AS940">
        <v>0.78273899999999996</v>
      </c>
      <c r="AT940">
        <v>0</v>
      </c>
      <c r="AU940">
        <v>-0.30813099999999999</v>
      </c>
      <c r="AV940">
        <v>-0.20775399999999999</v>
      </c>
      <c r="AW940">
        <v>-0.18312</v>
      </c>
      <c r="AX940">
        <v>0.357128</v>
      </c>
      <c r="AY940">
        <v>0.29191</v>
      </c>
    </row>
    <row r="941" spans="1:51" x14ac:dyDescent="0.3">
      <c r="A941">
        <v>14301</v>
      </c>
      <c r="B941" t="s">
        <v>2413</v>
      </c>
      <c r="C941" t="s">
        <v>2414</v>
      </c>
      <c r="D941">
        <v>-0.105419</v>
      </c>
      <c r="E941">
        <v>-0.23568500000000001</v>
      </c>
      <c r="F941">
        <v>-0.51574399999999998</v>
      </c>
      <c r="G941">
        <v>0.49551600000000001</v>
      </c>
      <c r="H941">
        <v>4.9474999999999998E-2</v>
      </c>
      <c r="I941">
        <v>-8.1429000000000001E-2</v>
      </c>
      <c r="J941">
        <v>0.18817999999999999</v>
      </c>
      <c r="K941">
        <v>0.21204200000000001</v>
      </c>
      <c r="L941">
        <v>-9.7192000000000001E-2</v>
      </c>
      <c r="M941">
        <v>-0.180622</v>
      </c>
      <c r="N941">
        <v>0.14160600000000001</v>
      </c>
      <c r="O941">
        <v>0.400256</v>
      </c>
      <c r="P941">
        <v>-0.12420100000000001</v>
      </c>
      <c r="Q941">
        <v>4.4838000000000003E-2</v>
      </c>
      <c r="R941">
        <v>-0.111777</v>
      </c>
      <c r="S941">
        <v>0.18764</v>
      </c>
      <c r="T941">
        <v>-2.8379999999999998E-3</v>
      </c>
      <c r="U941">
        <v>3.8899000000000003E-2</v>
      </c>
      <c r="V941">
        <v>-0.12328799999999999</v>
      </c>
      <c r="W941">
        <v>-8.3333000000000004E-2</v>
      </c>
      <c r="X941">
        <v>1.1364000000000001E-2</v>
      </c>
      <c r="Y941">
        <v>-6.7416000000000004E-2</v>
      </c>
      <c r="Z941">
        <v>0.1</v>
      </c>
      <c r="AA941">
        <v>-2.8478E-2</v>
      </c>
      <c r="AB941">
        <v>-5.6369999999999996E-3</v>
      </c>
      <c r="AC941">
        <v>0.17913799999999999</v>
      </c>
      <c r="AD941">
        <v>0.174039</v>
      </c>
      <c r="AE941">
        <v>6.6338999999999995E-2</v>
      </c>
      <c r="AF941">
        <v>4.2243000000000003E-2</v>
      </c>
      <c r="AG941">
        <v>-0.168018</v>
      </c>
      <c r="AH941">
        <v>3.1886999999999999E-2</v>
      </c>
      <c r="AI941">
        <v>3.7768000000000003E-2</v>
      </c>
      <c r="AJ941">
        <v>-5.2935999999999997E-2</v>
      </c>
      <c r="AK941">
        <v>9.6070000000000003E-2</v>
      </c>
      <c r="AL941">
        <v>-3.2668999999999997E-2</v>
      </c>
      <c r="AM941">
        <v>-1.4827E-2</v>
      </c>
      <c r="AN941">
        <v>7.9431000000000002E-2</v>
      </c>
      <c r="AO941">
        <v>7.5910000000000005E-2</v>
      </c>
      <c r="AP941">
        <v>7.9190000000000007E-3</v>
      </c>
      <c r="AQ941">
        <v>-1.3571E-2</v>
      </c>
      <c r="AR941">
        <v>-7.1687000000000001E-2</v>
      </c>
      <c r="AS941">
        <v>1.4821000000000001E-2</v>
      </c>
      <c r="AT941">
        <v>7.3788999999999993E-2</v>
      </c>
      <c r="AU941">
        <v>-1.5032E-2</v>
      </c>
      <c r="AV941">
        <v>7.7035000000000006E-2</v>
      </c>
      <c r="AW941">
        <v>-4.8748E-2</v>
      </c>
      <c r="AX941">
        <v>3.9146E-2</v>
      </c>
      <c r="AY941">
        <v>0</v>
      </c>
    </row>
    <row r="942" spans="1:51" x14ac:dyDescent="0.3">
      <c r="A942">
        <v>14302</v>
      </c>
      <c r="B942" t="s">
        <v>2911</v>
      </c>
      <c r="C942" t="s">
        <v>2912</v>
      </c>
      <c r="D942">
        <v>-1.4798E-2</v>
      </c>
      <c r="E942">
        <v>-8.9667999999999998E-2</v>
      </c>
      <c r="F942">
        <v>-0.16950000000000001</v>
      </c>
      <c r="G942">
        <v>2.8958999999999999E-2</v>
      </c>
      <c r="H942">
        <v>2.9340999999999999E-2</v>
      </c>
      <c r="I942">
        <v>-5.2937999999999999E-2</v>
      </c>
      <c r="J942">
        <v>5.9748999999999997E-2</v>
      </c>
      <c r="K942">
        <v>0.17804200000000001</v>
      </c>
      <c r="L942">
        <v>-3.0230000000000001E-3</v>
      </c>
      <c r="M942">
        <v>-2.9881999999999999E-2</v>
      </c>
      <c r="N942">
        <v>4.1523999999999998E-2</v>
      </c>
      <c r="O942">
        <v>3.4719999999999998E-3</v>
      </c>
      <c r="P942">
        <v>3.2208000000000001E-2</v>
      </c>
      <c r="Q942">
        <v>3.2460999999999997E-2</v>
      </c>
      <c r="R942">
        <v>-1.6816999999999999E-2</v>
      </c>
      <c r="S942">
        <v>6.0639999999999999E-3</v>
      </c>
      <c r="T942">
        <v>9.5429E-2</v>
      </c>
      <c r="U942">
        <v>2.6592999999999999E-2</v>
      </c>
      <c r="V942">
        <v>-1.8627999999999999E-2</v>
      </c>
      <c r="W942">
        <v>2.5463E-2</v>
      </c>
      <c r="X942">
        <v>1.2640999999999999E-2</v>
      </c>
      <c r="Y942">
        <v>2.6516999999999999E-2</v>
      </c>
      <c r="Z942">
        <v>-5.0342999999999999E-2</v>
      </c>
      <c r="AA942">
        <v>4.4419E-2</v>
      </c>
      <c r="AB942">
        <v>-2.9589999999999998E-3</v>
      </c>
      <c r="AC942">
        <v>-4.3140999999999999E-2</v>
      </c>
      <c r="AD942">
        <v>4.4846999999999998E-2</v>
      </c>
      <c r="AE942">
        <v>-5.3189E-2</v>
      </c>
      <c r="AF942">
        <v>-3.9419000000000003E-2</v>
      </c>
      <c r="AG942">
        <v>1.3749999999999999E-3</v>
      </c>
      <c r="AH942">
        <v>-5.5729000000000001E-2</v>
      </c>
      <c r="AI942">
        <v>0.100938</v>
      </c>
      <c r="AJ942">
        <v>-0.115731</v>
      </c>
      <c r="AK942">
        <v>-1.6036999999999999E-2</v>
      </c>
      <c r="AL942">
        <v>3.2197000000000003E-2</v>
      </c>
      <c r="AM942">
        <v>0</v>
      </c>
      <c r="AN942">
        <v>6.6901000000000002E-2</v>
      </c>
      <c r="AO942">
        <v>5.2255000000000003E-2</v>
      </c>
      <c r="AP942">
        <v>-3.8683000000000002E-2</v>
      </c>
      <c r="AQ942">
        <v>-3.8889E-2</v>
      </c>
      <c r="AR942">
        <v>-3.5838000000000002E-2</v>
      </c>
      <c r="AS942">
        <v>2.2481999999999999E-2</v>
      </c>
      <c r="AT942">
        <v>-3.3E-3</v>
      </c>
      <c r="AU942">
        <v>7.8270000000000006E-3</v>
      </c>
      <c r="AV942">
        <v>7.1684999999999999E-2</v>
      </c>
      <c r="AW942">
        <v>-1.8867999999999999E-2</v>
      </c>
      <c r="AX942">
        <v>1.8519000000000001E-2</v>
      </c>
      <c r="AY942">
        <v>9.7361000000000003E-2</v>
      </c>
    </row>
    <row r="943" spans="1:51" x14ac:dyDescent="0.3">
      <c r="A943">
        <v>14308</v>
      </c>
      <c r="B943" t="s">
        <v>2841</v>
      </c>
      <c r="C943" t="s">
        <v>2842</v>
      </c>
      <c r="D943">
        <v>-4.0511999999999999E-2</v>
      </c>
      <c r="E943">
        <v>-0.13580300000000001</v>
      </c>
      <c r="F943">
        <v>-0.388571</v>
      </c>
      <c r="G943">
        <v>0.588785</v>
      </c>
      <c r="H943">
        <v>-4.7058999999999997E-2</v>
      </c>
      <c r="I943">
        <v>0.97530899999999998</v>
      </c>
      <c r="J943">
        <v>-2.1874999999999999E-2</v>
      </c>
      <c r="K943">
        <v>-0.13738</v>
      </c>
      <c r="L943">
        <v>-7.4074000000000001E-2</v>
      </c>
      <c r="M943">
        <v>-0.13200000000000001</v>
      </c>
      <c r="N943">
        <v>0.14746500000000001</v>
      </c>
      <c r="O943">
        <v>4.0159999999999996E-3</v>
      </c>
      <c r="P943">
        <v>5.1999999999999998E-2</v>
      </c>
      <c r="Q943">
        <v>8.7452000000000002E-2</v>
      </c>
      <c r="R943">
        <v>0</v>
      </c>
      <c r="S943">
        <v>-1.3986E-2</v>
      </c>
      <c r="T943">
        <v>-3.9007E-2</v>
      </c>
      <c r="U943">
        <v>0.22878200000000001</v>
      </c>
      <c r="V943">
        <v>-8.7086999999999998E-2</v>
      </c>
      <c r="W943">
        <v>1.6447E-2</v>
      </c>
      <c r="X943">
        <v>-9.7090000000000006E-3</v>
      </c>
      <c r="Y943">
        <v>2.9412000000000001E-2</v>
      </c>
      <c r="Z943">
        <v>-4.4444999999999998E-2</v>
      </c>
      <c r="AA943">
        <v>-3.9867E-2</v>
      </c>
      <c r="AB943">
        <v>3.7369999999999999E-3</v>
      </c>
      <c r="AC943">
        <v>0.141065</v>
      </c>
      <c r="AD943">
        <v>0.21148</v>
      </c>
      <c r="AE943">
        <v>-0.226933</v>
      </c>
      <c r="AF943">
        <v>0.32903199999999999</v>
      </c>
      <c r="AG943">
        <v>-0.196602</v>
      </c>
      <c r="AH943">
        <v>-1.8127000000000001E-2</v>
      </c>
      <c r="AI943">
        <v>0.19076899999999999</v>
      </c>
      <c r="AJ943">
        <v>-0.25581399999999999</v>
      </c>
      <c r="AK943">
        <v>4.1667000000000003E-2</v>
      </c>
      <c r="AL943">
        <v>-2.6667E-2</v>
      </c>
      <c r="AM943">
        <v>-0.10274</v>
      </c>
      <c r="AN943">
        <v>0.137405</v>
      </c>
      <c r="AO943">
        <v>7.0470000000000005E-2</v>
      </c>
      <c r="AP943">
        <v>-0.11285299999999999</v>
      </c>
      <c r="AQ943">
        <v>-5.3004000000000003E-2</v>
      </c>
      <c r="AR943">
        <v>-5.9701999999999998E-2</v>
      </c>
      <c r="AS943">
        <v>-3.9680000000000002E-3</v>
      </c>
      <c r="AT943">
        <v>0.123506</v>
      </c>
      <c r="AU943">
        <v>-4.2553000000000001E-2</v>
      </c>
      <c r="AV943">
        <v>3.7039999999999998E-3</v>
      </c>
      <c r="AW943">
        <v>-5.9041000000000003E-2</v>
      </c>
      <c r="AX943">
        <v>2.3529000000000001E-2</v>
      </c>
      <c r="AY943">
        <v>7.2797000000000001E-2</v>
      </c>
    </row>
    <row r="944" spans="1:51" x14ac:dyDescent="0.3">
      <c r="A944">
        <v>14310</v>
      </c>
      <c r="B944" t="s">
        <v>18059</v>
      </c>
      <c r="C944" t="s">
        <v>18060</v>
      </c>
      <c r="D944">
        <v>-3.1674000000000001E-2</v>
      </c>
      <c r="E944">
        <v>-8.5981000000000002E-2</v>
      </c>
      <c r="F944">
        <v>-0.28820499999999999</v>
      </c>
      <c r="G944">
        <v>0.14121</v>
      </c>
      <c r="H944">
        <v>-5.3030000000000001E-2</v>
      </c>
      <c r="I944">
        <v>-0.12717500000000001</v>
      </c>
      <c r="J944">
        <v>1.534E-3</v>
      </c>
      <c r="K944">
        <v>3.0630000000000002E-3</v>
      </c>
      <c r="L944">
        <v>-4.9079999999999999E-2</v>
      </c>
      <c r="M944">
        <v>0.208065</v>
      </c>
      <c r="N944">
        <v>0.24432599999999999</v>
      </c>
      <c r="O944">
        <v>9.6880000000000004E-3</v>
      </c>
      <c r="P944">
        <v>-3.5180999999999997E-2</v>
      </c>
      <c r="Q944">
        <v>0.16906099999999999</v>
      </c>
      <c r="R944">
        <v>0.153554</v>
      </c>
      <c r="S944">
        <v>4.2728000000000002E-2</v>
      </c>
      <c r="T944">
        <v>8.4318000000000004E-2</v>
      </c>
      <c r="U944">
        <v>-1.3838E-2</v>
      </c>
      <c r="V944">
        <v>-1.5879000000000001E-2</v>
      </c>
      <c r="W944">
        <v>1.8760000000000001E-3</v>
      </c>
      <c r="X944">
        <v>5.7807999999999998E-2</v>
      </c>
      <c r="Y944">
        <v>6.7423999999999998E-2</v>
      </c>
      <c r="Z944">
        <v>-3.3910000000000003E-2</v>
      </c>
      <c r="AA944">
        <v>2.764E-3</v>
      </c>
      <c r="AB944">
        <v>9.6480000000000003E-3</v>
      </c>
      <c r="AC944">
        <v>-1.3649999999999999E-3</v>
      </c>
      <c r="AD944">
        <v>-2.4022000000000002E-2</v>
      </c>
      <c r="AE944">
        <v>2.813E-3</v>
      </c>
      <c r="AF944">
        <v>7.0130000000000001E-3</v>
      </c>
      <c r="AG944">
        <v>-2.2377999999999999E-2</v>
      </c>
      <c r="AH944">
        <v>7.7253000000000002E-2</v>
      </c>
      <c r="AI944">
        <v>-6.6399999999999999E-4</v>
      </c>
      <c r="AJ944">
        <v>-8.8058999999999998E-2</v>
      </c>
      <c r="AK944">
        <v>0.14996300000000001</v>
      </c>
      <c r="AL944">
        <v>-2.0355999999999999E-2</v>
      </c>
      <c r="AM944">
        <v>-0.10299899999999999</v>
      </c>
      <c r="AN944">
        <v>-1.6715000000000001E-2</v>
      </c>
      <c r="AO944">
        <v>1.1826E-2</v>
      </c>
      <c r="AP944">
        <v>-0.258988</v>
      </c>
      <c r="AQ944">
        <v>-3.8614000000000002E-2</v>
      </c>
      <c r="AR944">
        <v>6.2822000000000003E-2</v>
      </c>
      <c r="AS944">
        <v>1.1696E-2</v>
      </c>
      <c r="AT944">
        <v>0.204239</v>
      </c>
      <c r="AU944">
        <v>-0.08</v>
      </c>
      <c r="AV944">
        <v>-5.7692E-2</v>
      </c>
      <c r="AW944">
        <v>2.5974000000000001E-2</v>
      </c>
      <c r="AX944">
        <v>0.107595</v>
      </c>
      <c r="AY944">
        <v>0.20590700000000001</v>
      </c>
    </row>
    <row r="945" spans="1:51" x14ac:dyDescent="0.3">
      <c r="A945">
        <v>14312</v>
      </c>
      <c r="B945" t="s">
        <v>2273</v>
      </c>
      <c r="C945" t="s">
        <v>2274</v>
      </c>
      <c r="D945">
        <v>-0.1168</v>
      </c>
      <c r="E945">
        <v>-9.0580000000000001E-3</v>
      </c>
      <c r="F945">
        <v>-0.65630699999999997</v>
      </c>
      <c r="G945">
        <v>-0.14893600000000001</v>
      </c>
      <c r="H945">
        <v>-4.3749999999999997E-2</v>
      </c>
      <c r="I945">
        <v>0.183007</v>
      </c>
      <c r="J945">
        <v>0.63535900000000001</v>
      </c>
      <c r="K945">
        <v>-0.236486</v>
      </c>
      <c r="L945">
        <v>-0.234513</v>
      </c>
      <c r="M945">
        <v>0.50866999999999996</v>
      </c>
      <c r="N945">
        <v>0.153257</v>
      </c>
      <c r="O945">
        <v>0.106312</v>
      </c>
      <c r="P945">
        <v>0.48048000000000002</v>
      </c>
      <c r="Q945">
        <v>0.23732300000000001</v>
      </c>
      <c r="R945">
        <v>0.24918000000000001</v>
      </c>
      <c r="S945">
        <v>0.19160099999999999</v>
      </c>
      <c r="T945">
        <v>9.4714000000000007E-2</v>
      </c>
      <c r="U945">
        <v>0.110664</v>
      </c>
      <c r="V945">
        <v>2.5361999999999999E-2</v>
      </c>
      <c r="W945">
        <v>0.18992899999999999</v>
      </c>
      <c r="X945">
        <v>-2.97E-3</v>
      </c>
      <c r="Y945">
        <v>5.6590000000000001E-2</v>
      </c>
      <c r="Z945">
        <v>9.6546999999999994E-2</v>
      </c>
      <c r="AA945">
        <v>3.4703999999999999E-2</v>
      </c>
      <c r="AB945">
        <v>0.118634</v>
      </c>
      <c r="AC945">
        <v>0.163243</v>
      </c>
      <c r="AD945">
        <v>2.8639999999999998E-3</v>
      </c>
      <c r="AE945" t="s">
        <v>2</v>
      </c>
      <c r="AF945" t="s">
        <v>2</v>
      </c>
      <c r="AG945" t="s">
        <v>2</v>
      </c>
      <c r="AH945" t="s">
        <v>2</v>
      </c>
      <c r="AI945" t="s">
        <v>2</v>
      </c>
      <c r="AJ945" t="s">
        <v>2</v>
      </c>
      <c r="AK945" t="s">
        <v>2</v>
      </c>
      <c r="AL945" t="s">
        <v>2</v>
      </c>
      <c r="AM945" t="s">
        <v>2</v>
      </c>
      <c r="AN945" t="s">
        <v>2</v>
      </c>
      <c r="AO945" t="s">
        <v>2</v>
      </c>
      <c r="AP945" t="s">
        <v>2</v>
      </c>
      <c r="AQ945" t="s">
        <v>2</v>
      </c>
      <c r="AR945" t="s">
        <v>2</v>
      </c>
      <c r="AS945" t="s">
        <v>2</v>
      </c>
      <c r="AT945" t="s">
        <v>2</v>
      </c>
      <c r="AU945" t="s">
        <v>2</v>
      </c>
      <c r="AV945" t="s">
        <v>2</v>
      </c>
      <c r="AW945" t="s">
        <v>2</v>
      </c>
      <c r="AX945" t="s">
        <v>2</v>
      </c>
      <c r="AY945" t="s">
        <v>2</v>
      </c>
    </row>
    <row r="946" spans="1:51" x14ac:dyDescent="0.3">
      <c r="A946">
        <v>14313</v>
      </c>
      <c r="B946" t="s">
        <v>2709</v>
      </c>
      <c r="C946" t="s">
        <v>2710</v>
      </c>
      <c r="D946">
        <v>6.0870000000000004E-3</v>
      </c>
      <c r="E946">
        <v>-4.0621999999999998E-2</v>
      </c>
      <c r="F946">
        <v>-0.12612599999999999</v>
      </c>
      <c r="G946">
        <v>3.0928000000000001E-2</v>
      </c>
      <c r="H946">
        <v>8.5000000000000006E-2</v>
      </c>
      <c r="I946">
        <v>2.009217</v>
      </c>
      <c r="J946">
        <v>0.39663100000000001</v>
      </c>
      <c r="K946">
        <v>-0.34978100000000001</v>
      </c>
      <c r="L946">
        <v>4.5531000000000002E-2</v>
      </c>
      <c r="M946">
        <v>-0.117742</v>
      </c>
      <c r="N946">
        <v>0.64351000000000003</v>
      </c>
      <c r="O946">
        <v>-9.1212000000000001E-2</v>
      </c>
      <c r="P946">
        <v>1.0954710000000001</v>
      </c>
      <c r="Q946">
        <v>2.921E-3</v>
      </c>
      <c r="R946">
        <v>-0.22888800000000001</v>
      </c>
      <c r="S946">
        <v>-0.28625400000000001</v>
      </c>
      <c r="T946">
        <v>0.20317499999999999</v>
      </c>
      <c r="U946">
        <v>0.117854</v>
      </c>
      <c r="V946">
        <v>0.200629</v>
      </c>
      <c r="W946">
        <v>8.1257999999999997E-2</v>
      </c>
      <c r="X946">
        <v>-7.7576000000000006E-2</v>
      </c>
      <c r="Y946">
        <v>-8.6728E-2</v>
      </c>
      <c r="Z946">
        <v>2.7338000000000001E-2</v>
      </c>
      <c r="AA946">
        <v>-0.15546199999999999</v>
      </c>
      <c r="AB946">
        <v>-0.22007499999999999</v>
      </c>
      <c r="AC946">
        <v>-8.2490999999999995E-2</v>
      </c>
      <c r="AD946">
        <v>1.9699000000000001E-2</v>
      </c>
      <c r="AE946">
        <v>-0.123864</v>
      </c>
      <c r="AF946">
        <v>0.71206199999999997</v>
      </c>
      <c r="AG946">
        <v>-7.2727E-2</v>
      </c>
      <c r="AH946">
        <v>-2.3692999999999999E-2</v>
      </c>
      <c r="AI946">
        <v>0.213389</v>
      </c>
      <c r="AJ946">
        <v>-0.28620699999999999</v>
      </c>
      <c r="AK946">
        <v>0.121739</v>
      </c>
      <c r="AL946">
        <v>4.0481999999999997E-2</v>
      </c>
      <c r="AM946">
        <v>-0.11423</v>
      </c>
      <c r="AN946">
        <v>0.183167</v>
      </c>
      <c r="AO946">
        <v>-5.0553000000000001E-2</v>
      </c>
      <c r="AP946">
        <v>-0.13061600000000001</v>
      </c>
      <c r="AQ946">
        <v>-4.4976000000000002E-2</v>
      </c>
      <c r="AR946">
        <v>0.12224500000000001</v>
      </c>
      <c r="AS946">
        <v>5.3572000000000002E-2</v>
      </c>
      <c r="AT946">
        <v>3.3050999999999997E-2</v>
      </c>
      <c r="AU946">
        <v>-0.17145199999999999</v>
      </c>
      <c r="AV946">
        <v>-4.0099000000000003E-2</v>
      </c>
      <c r="AW946">
        <v>-0.22950000000000001</v>
      </c>
      <c r="AX946">
        <v>0.19143199999999999</v>
      </c>
      <c r="AY946">
        <v>-0.126966</v>
      </c>
    </row>
    <row r="947" spans="1:51" x14ac:dyDescent="0.3">
      <c r="A947">
        <v>14316</v>
      </c>
      <c r="B947" t="s">
        <v>2843</v>
      </c>
      <c r="C947" t="s">
        <v>2844</v>
      </c>
      <c r="D947">
        <v>-0.15753800000000001</v>
      </c>
      <c r="E947">
        <v>1.1764999999999999E-2</v>
      </c>
      <c r="F947">
        <v>0.17564299999999999</v>
      </c>
      <c r="G947">
        <v>0.14784</v>
      </c>
      <c r="H947">
        <v>-0.16145100000000001</v>
      </c>
      <c r="I947">
        <v>2.4337999999999999E-2</v>
      </c>
      <c r="J947">
        <v>-0.152587</v>
      </c>
      <c r="K947">
        <v>-5.2336000000000001E-2</v>
      </c>
      <c r="L947">
        <v>-4.0105000000000002E-2</v>
      </c>
      <c r="M947">
        <v>1.5068E-2</v>
      </c>
      <c r="N947">
        <v>0.146424</v>
      </c>
      <c r="O947">
        <v>-8.8875999999999997E-2</v>
      </c>
      <c r="P947">
        <v>-1.6150000000000001E-2</v>
      </c>
      <c r="Q947">
        <v>-9.2579999999999996E-2</v>
      </c>
      <c r="R947">
        <v>-0.238784</v>
      </c>
      <c r="S947">
        <v>-0.112167</v>
      </c>
      <c r="T947">
        <v>-6.424E-3</v>
      </c>
      <c r="U947">
        <v>0.112069</v>
      </c>
      <c r="V947">
        <v>-0.192829</v>
      </c>
      <c r="W947">
        <v>-0.30372100000000002</v>
      </c>
      <c r="X947">
        <v>3.4480000000000001E-3</v>
      </c>
      <c r="Y947">
        <v>-6.1856000000000001E-2</v>
      </c>
      <c r="Z947">
        <v>0.27289400000000003</v>
      </c>
      <c r="AA947">
        <v>-7.4819999999999998E-2</v>
      </c>
      <c r="AB947">
        <v>0.38413700000000001</v>
      </c>
      <c r="AC947">
        <v>0.16067400000000001</v>
      </c>
      <c r="AD947">
        <v>-0.28654400000000002</v>
      </c>
      <c r="AE947">
        <v>-0.17232</v>
      </c>
      <c r="AF947">
        <v>2.9508E-2</v>
      </c>
      <c r="AG947">
        <v>-0.28184700000000001</v>
      </c>
      <c r="AH947">
        <v>-5.765E-2</v>
      </c>
      <c r="AI947">
        <v>0.19058800000000001</v>
      </c>
      <c r="AJ947">
        <v>7.9050999999999996E-2</v>
      </c>
      <c r="AK947">
        <v>-0.12820500000000001</v>
      </c>
      <c r="AL947">
        <v>0.111344</v>
      </c>
      <c r="AM947">
        <v>-0.35727799999999998</v>
      </c>
      <c r="AN947">
        <v>-2.9412000000000001E-2</v>
      </c>
      <c r="AO947">
        <v>-8.4848999999999994E-2</v>
      </c>
      <c r="AP947">
        <v>0.28808</v>
      </c>
      <c r="AQ947">
        <v>-7.9691999999999999E-2</v>
      </c>
      <c r="AR947">
        <v>-0.36871500000000001</v>
      </c>
      <c r="AS947">
        <v>-0.20796500000000001</v>
      </c>
      <c r="AT947">
        <v>5.587E-3</v>
      </c>
      <c r="AU947">
        <v>-0.28888900000000001</v>
      </c>
      <c r="AV947">
        <v>4.6875E-2</v>
      </c>
      <c r="AW947">
        <v>-0.350746</v>
      </c>
      <c r="AX947">
        <v>-0.114943</v>
      </c>
      <c r="AY947">
        <v>0.123377</v>
      </c>
    </row>
    <row r="948" spans="1:51" x14ac:dyDescent="0.3">
      <c r="A948">
        <v>14317</v>
      </c>
      <c r="B948" t="s">
        <v>2753</v>
      </c>
      <c r="C948" t="s">
        <v>2754</v>
      </c>
      <c r="D948">
        <v>0.128662</v>
      </c>
      <c r="E948">
        <v>-5.5053999999999999E-2</v>
      </c>
      <c r="F948">
        <v>-0.40079599999999999</v>
      </c>
      <c r="G948">
        <v>0.34175</v>
      </c>
      <c r="H948">
        <v>0.37702200000000002</v>
      </c>
      <c r="I948">
        <v>5.5263E-2</v>
      </c>
      <c r="J948">
        <v>0.296263</v>
      </c>
      <c r="K948">
        <v>-1.9717999999999999E-2</v>
      </c>
      <c r="L948">
        <v>3.8530000000000002E-2</v>
      </c>
      <c r="M948">
        <v>-7.9968999999999998E-2</v>
      </c>
      <c r="N948">
        <v>1.0947E-2</v>
      </c>
      <c r="O948">
        <v>-2.0361000000000001E-2</v>
      </c>
      <c r="P948">
        <v>8.1250000000000003E-3</v>
      </c>
      <c r="Q948">
        <v>2.3803000000000001E-2</v>
      </c>
      <c r="R948">
        <v>0.36668200000000001</v>
      </c>
      <c r="S948">
        <v>0.110307</v>
      </c>
      <c r="T948">
        <v>9.0662000000000006E-2</v>
      </c>
      <c r="U948">
        <v>-0.104364</v>
      </c>
      <c r="V948">
        <v>5.5329000000000003E-2</v>
      </c>
      <c r="W948">
        <v>-6.1849000000000001E-2</v>
      </c>
      <c r="X948">
        <v>-0.114888</v>
      </c>
      <c r="Y948">
        <v>5.2075000000000003E-2</v>
      </c>
      <c r="Z948">
        <v>-3.7775999999999997E-2</v>
      </c>
      <c r="AA948">
        <v>7.5316999999999995E-2</v>
      </c>
      <c r="AB948">
        <v>-0.19400600000000001</v>
      </c>
      <c r="AC948">
        <v>1.3011E-2</v>
      </c>
      <c r="AD948">
        <v>-0.22556100000000001</v>
      </c>
      <c r="AE948">
        <v>-4.0642999999999999E-2</v>
      </c>
      <c r="AF948">
        <v>4.5672999999999998E-2</v>
      </c>
      <c r="AG948">
        <v>-0.113175</v>
      </c>
      <c r="AH948">
        <v>0.29804399999999998</v>
      </c>
      <c r="AI948">
        <v>-0.15859899999999999</v>
      </c>
      <c r="AJ948">
        <v>-0.14266100000000001</v>
      </c>
      <c r="AK948">
        <v>0.13125200000000001</v>
      </c>
      <c r="AL948">
        <v>7.9196000000000003E-2</v>
      </c>
      <c r="AM948">
        <v>-6.7848000000000006E-2</v>
      </c>
      <c r="AN948">
        <v>0.22948199999999999</v>
      </c>
      <c r="AO948">
        <v>-8.3794999999999994E-2</v>
      </c>
      <c r="AP948">
        <v>9.3184000000000003E-2</v>
      </c>
      <c r="AQ948">
        <v>4.1831E-2</v>
      </c>
      <c r="AR948">
        <v>-4.2340000000000003E-2</v>
      </c>
      <c r="AS948">
        <v>0.185638</v>
      </c>
      <c r="AT948">
        <v>2.8615999999999999E-2</v>
      </c>
      <c r="AU948">
        <v>-0.112793</v>
      </c>
      <c r="AV948">
        <v>-0.19179499999999999</v>
      </c>
      <c r="AW948">
        <v>-5.0055000000000002E-2</v>
      </c>
      <c r="AX948">
        <v>0.24928600000000001</v>
      </c>
      <c r="AY948">
        <v>0.127806</v>
      </c>
    </row>
    <row r="949" spans="1:51" x14ac:dyDescent="0.3">
      <c r="A949">
        <v>14318</v>
      </c>
      <c r="B949" t="s">
        <v>1515</v>
      </c>
      <c r="C949" t="s">
        <v>1516</v>
      </c>
      <c r="D949">
        <v>-3.7975000000000002E-2</v>
      </c>
      <c r="E949">
        <v>-0.26879700000000001</v>
      </c>
      <c r="F949">
        <v>-0.50257099999999999</v>
      </c>
      <c r="G949">
        <v>0.16451299999999999</v>
      </c>
      <c r="H949">
        <v>0.136464</v>
      </c>
      <c r="I949">
        <v>4.6533999999999999E-2</v>
      </c>
      <c r="J949">
        <v>-3.4826000000000003E-2</v>
      </c>
      <c r="K949">
        <v>0.10502599999999999</v>
      </c>
      <c r="L949">
        <v>3.7900999999999997E-2</v>
      </c>
      <c r="M949">
        <v>0.20730299999999999</v>
      </c>
      <c r="N949">
        <v>1.9543999999999999E-2</v>
      </c>
      <c r="O949">
        <v>3.3774999999999999E-2</v>
      </c>
      <c r="P949">
        <v>-6.3575999999999994E-2</v>
      </c>
      <c r="Q949">
        <v>7.7794000000000002E-2</v>
      </c>
      <c r="R949">
        <v>3.4120999999999999E-2</v>
      </c>
      <c r="S949">
        <v>9.3063000000000007E-2</v>
      </c>
      <c r="T949">
        <v>-6.3854999999999995E-2</v>
      </c>
      <c r="U949">
        <v>-7.0690000000000003E-2</v>
      </c>
      <c r="V949">
        <v>-2.0462999999999999E-2</v>
      </c>
      <c r="W949">
        <v>2.4976999999999999E-2</v>
      </c>
      <c r="X949">
        <v>1.7719999999999999E-3</v>
      </c>
      <c r="Y949">
        <v>7.3860999999999996E-2</v>
      </c>
      <c r="Z949">
        <v>-0.19275100000000001</v>
      </c>
      <c r="AA949">
        <v>0.114796</v>
      </c>
      <c r="AB949">
        <v>0.13226499999999999</v>
      </c>
      <c r="AC949">
        <v>-6.4672999999999994E-2</v>
      </c>
      <c r="AD949">
        <v>-0.108902</v>
      </c>
      <c r="AE949">
        <v>-0.10863200000000001</v>
      </c>
      <c r="AF949">
        <v>1.2514000000000001E-2</v>
      </c>
      <c r="AG949">
        <v>-0.10532</v>
      </c>
      <c r="AH949">
        <v>0.13753799999999999</v>
      </c>
      <c r="AI949">
        <v>8.3948999999999996E-2</v>
      </c>
      <c r="AJ949">
        <v>-7.7929999999999996E-3</v>
      </c>
      <c r="AK949">
        <v>7.6582999999999998E-2</v>
      </c>
      <c r="AL949">
        <v>-1.8239999999999999E-2</v>
      </c>
      <c r="AM949">
        <v>-2.9262E-2</v>
      </c>
      <c r="AN949">
        <v>0.111483</v>
      </c>
      <c r="AO949">
        <v>4.7349999999999996E-3</v>
      </c>
      <c r="AP949">
        <v>-4.3272999999999999E-2</v>
      </c>
      <c r="AQ949">
        <v>4.7918000000000002E-2</v>
      </c>
      <c r="AR949">
        <v>7.4786000000000005E-2</v>
      </c>
      <c r="AS949">
        <v>2.664E-2</v>
      </c>
      <c r="AT949">
        <v>3.4469E-2</v>
      </c>
      <c r="AU949">
        <v>7.1509000000000003E-2</v>
      </c>
      <c r="AV949">
        <v>-5.3459E-2</v>
      </c>
      <c r="AW949">
        <v>9.5980000000000006E-3</v>
      </c>
      <c r="AX949">
        <v>5.4840000000000002E-3</v>
      </c>
      <c r="AY949">
        <v>7.9272999999999996E-2</v>
      </c>
    </row>
    <row r="950" spans="1:51" x14ac:dyDescent="0.3">
      <c r="A950">
        <v>14325</v>
      </c>
      <c r="B950" t="s">
        <v>2831</v>
      </c>
      <c r="C950" t="s">
        <v>2832</v>
      </c>
      <c r="D950">
        <v>0.27562500000000001</v>
      </c>
      <c r="E950">
        <v>-1.8148000000000001E-2</v>
      </c>
      <c r="F950">
        <v>-0.13809299999999999</v>
      </c>
      <c r="G950">
        <v>0.239782</v>
      </c>
      <c r="H950">
        <v>4.2241000000000001E-2</v>
      </c>
      <c r="I950">
        <v>0.18965699999999999</v>
      </c>
      <c r="J950">
        <v>5.6004999999999999E-2</v>
      </c>
      <c r="K950">
        <v>7.9073000000000004E-2</v>
      </c>
      <c r="L950">
        <v>6.9199999999999999E-3</v>
      </c>
      <c r="M950">
        <v>-3.9648000000000003E-2</v>
      </c>
      <c r="N950">
        <v>-0.13871600000000001</v>
      </c>
      <c r="O950">
        <v>1.9172999999999999E-2</v>
      </c>
      <c r="P950">
        <v>-3.1668000000000002E-2</v>
      </c>
      <c r="Q950">
        <v>3.6049999999999999E-2</v>
      </c>
      <c r="R950">
        <v>-8.0632999999999996E-2</v>
      </c>
      <c r="S950">
        <v>4.1360000000000001E-2</v>
      </c>
      <c r="T950">
        <v>-7.0837999999999998E-2</v>
      </c>
      <c r="U950">
        <v>0.140649</v>
      </c>
      <c r="V950">
        <v>0.11570800000000001</v>
      </c>
      <c r="W950">
        <v>3.2208000000000001E-2</v>
      </c>
      <c r="X950">
        <v>6.4277000000000001E-2</v>
      </c>
      <c r="Y950">
        <v>0.141984</v>
      </c>
      <c r="Z950">
        <v>-5.7286999999999998E-2</v>
      </c>
      <c r="AA950">
        <v>0.17118</v>
      </c>
      <c r="AB950">
        <v>-0.21532000000000001</v>
      </c>
      <c r="AC950">
        <v>-4.6398000000000002E-2</v>
      </c>
      <c r="AD950">
        <v>3.2495999999999997E-2</v>
      </c>
      <c r="AE950">
        <v>-0.17035</v>
      </c>
      <c r="AF950">
        <v>-0.293429</v>
      </c>
      <c r="AG950">
        <v>-0.13172900000000001</v>
      </c>
      <c r="AH950">
        <v>0.118601</v>
      </c>
      <c r="AI950">
        <v>-0.309168</v>
      </c>
      <c r="AJ950">
        <v>4.6129999999999997E-2</v>
      </c>
      <c r="AK950">
        <v>0.173459</v>
      </c>
      <c r="AL950">
        <v>-0.25111299999999998</v>
      </c>
      <c r="AM950">
        <v>6.8966E-2</v>
      </c>
      <c r="AN950">
        <v>-9.3659999999999993E-2</v>
      </c>
      <c r="AO950">
        <v>-0.119784</v>
      </c>
      <c r="AP950">
        <v>0.13245999999999999</v>
      </c>
      <c r="AQ950">
        <v>-2.5363E-2</v>
      </c>
      <c r="AR950">
        <v>-0.34335500000000002</v>
      </c>
      <c r="AS950">
        <v>-5.5791E-2</v>
      </c>
      <c r="AT950">
        <v>0.422983</v>
      </c>
      <c r="AU950">
        <v>-0.21649499999999999</v>
      </c>
      <c r="AV950">
        <v>-0.24086299999999999</v>
      </c>
      <c r="AW950">
        <v>-0.16706799999999999</v>
      </c>
      <c r="AX950">
        <v>0.16994200000000001</v>
      </c>
      <c r="AY950">
        <v>0.46146199999999998</v>
      </c>
    </row>
    <row r="951" spans="1:51" x14ac:dyDescent="0.3">
      <c r="A951">
        <v>14326</v>
      </c>
      <c r="B951" t="s">
        <v>2813</v>
      </c>
      <c r="C951" t="s">
        <v>2814</v>
      </c>
      <c r="D951">
        <v>0.165959</v>
      </c>
      <c r="E951">
        <v>-6.0691000000000002E-2</v>
      </c>
      <c r="F951">
        <v>-0.24778</v>
      </c>
      <c r="G951">
        <v>0.29746099999999998</v>
      </c>
      <c r="H951">
        <v>0.69964099999999996</v>
      </c>
      <c r="I951">
        <v>0.15243100000000001</v>
      </c>
      <c r="J951">
        <v>0.133713</v>
      </c>
      <c r="K951">
        <v>1.4286999999999999E-2</v>
      </c>
      <c r="L951">
        <v>-0.135017</v>
      </c>
      <c r="M951">
        <v>-2.9547E-2</v>
      </c>
      <c r="N951">
        <v>3.2792000000000002E-2</v>
      </c>
      <c r="O951">
        <v>-2.1415E-2</v>
      </c>
      <c r="P951">
        <v>-1.1642E-2</v>
      </c>
      <c r="Q951">
        <v>0.41092899999999999</v>
      </c>
      <c r="R951">
        <v>-0.19895599999999999</v>
      </c>
      <c r="S951">
        <v>0.138457</v>
      </c>
      <c r="T951">
        <v>-0.18252199999999999</v>
      </c>
      <c r="U951">
        <v>0.117063</v>
      </c>
      <c r="V951">
        <v>2.8799999999999999E-2</v>
      </c>
      <c r="W951">
        <v>-0.25636199999999998</v>
      </c>
      <c r="X951">
        <v>-0.11756999999999999</v>
      </c>
      <c r="Y951">
        <v>-5.1078999999999999E-2</v>
      </c>
      <c r="Z951">
        <v>-0.178318</v>
      </c>
      <c r="AA951">
        <v>3.2656999999999999E-2</v>
      </c>
      <c r="AB951">
        <v>-0.167438</v>
      </c>
      <c r="AC951">
        <v>-0.30288500000000002</v>
      </c>
      <c r="AD951">
        <v>0.14064199999999999</v>
      </c>
      <c r="AE951">
        <v>-0.27761799999999998</v>
      </c>
      <c r="AF951">
        <v>-0.164988</v>
      </c>
      <c r="AG951">
        <v>4.0311E-2</v>
      </c>
      <c r="AH951">
        <v>-9.4889000000000001E-2</v>
      </c>
      <c r="AI951">
        <v>6.6744999999999999E-2</v>
      </c>
      <c r="AJ951">
        <v>0.23605599999999999</v>
      </c>
      <c r="AK951">
        <v>7.5035000000000004E-2</v>
      </c>
      <c r="AL951">
        <v>7.5981000000000007E-2</v>
      </c>
      <c r="AM951">
        <v>-0.15095600000000001</v>
      </c>
      <c r="AN951">
        <v>0.13211000000000001</v>
      </c>
      <c r="AO951">
        <v>4.0814000000000003E-2</v>
      </c>
      <c r="AP951">
        <v>0.102397</v>
      </c>
      <c r="AQ951">
        <v>-0.12595200000000001</v>
      </c>
      <c r="AR951">
        <v>-0.126218</v>
      </c>
      <c r="AS951">
        <v>2.6502000000000001E-2</v>
      </c>
      <c r="AT951">
        <v>0.20552100000000001</v>
      </c>
      <c r="AU951">
        <v>4.718E-2</v>
      </c>
      <c r="AV951">
        <v>-7.0568000000000006E-2</v>
      </c>
      <c r="AW951">
        <v>-0.12963</v>
      </c>
      <c r="AX951">
        <v>0.27033800000000002</v>
      </c>
      <c r="AY951">
        <v>0.21201999999999999</v>
      </c>
    </row>
    <row r="952" spans="1:51" x14ac:dyDescent="0.3">
      <c r="A952">
        <v>14328</v>
      </c>
      <c r="B952" t="s">
        <v>18199</v>
      </c>
      <c r="C952" t="s">
        <v>18200</v>
      </c>
      <c r="D952">
        <v>-9.9447999999999995E-2</v>
      </c>
      <c r="E952">
        <v>-3.9877000000000003E-2</v>
      </c>
      <c r="F952">
        <v>-0.49041499999999999</v>
      </c>
      <c r="G952">
        <v>0.55696199999999996</v>
      </c>
      <c r="H952">
        <v>4.2682999999999999E-2</v>
      </c>
      <c r="I952">
        <v>-0.163743</v>
      </c>
      <c r="J952">
        <v>-5.8275E-2</v>
      </c>
      <c r="K952">
        <v>0.45544600000000002</v>
      </c>
      <c r="L952">
        <v>-0.19897999999999999</v>
      </c>
      <c r="M952">
        <v>-0.49893799999999999</v>
      </c>
      <c r="N952">
        <v>0.80932199999999999</v>
      </c>
      <c r="O952">
        <v>-0.50351299999999999</v>
      </c>
      <c r="P952">
        <v>5.2547170000000003</v>
      </c>
      <c r="Q952">
        <v>-0.395928</v>
      </c>
      <c r="R952">
        <v>0.27465699999999998</v>
      </c>
      <c r="S952">
        <v>-1.763E-2</v>
      </c>
      <c r="T952">
        <v>1.6041879999999999</v>
      </c>
      <c r="U952">
        <v>1.1699850000000001</v>
      </c>
      <c r="V952">
        <v>-0.34686</v>
      </c>
      <c r="W952">
        <v>0.27309600000000001</v>
      </c>
      <c r="X952">
        <v>-0.19244600000000001</v>
      </c>
      <c r="Y952">
        <v>-7.0678000000000005E-2</v>
      </c>
      <c r="Z952">
        <v>-4.0430000000000001E-2</v>
      </c>
      <c r="AA952">
        <v>-0.19858600000000001</v>
      </c>
      <c r="AB952">
        <v>-0.40955900000000001</v>
      </c>
      <c r="AC952">
        <v>0.174346</v>
      </c>
      <c r="AD952">
        <v>0.30646899999999999</v>
      </c>
      <c r="AE952">
        <v>-0.37905800000000001</v>
      </c>
      <c r="AF952">
        <v>-6.2744999999999995E-2</v>
      </c>
      <c r="AG952">
        <v>-5.5091000000000001E-2</v>
      </c>
      <c r="AH952">
        <v>7.4538999999999994E-2</v>
      </c>
      <c r="AI952">
        <v>-1.4330000000000001E-2</v>
      </c>
      <c r="AJ952">
        <v>-0.23574600000000001</v>
      </c>
      <c r="AK952">
        <v>-4.4476000000000002E-2</v>
      </c>
      <c r="AL952">
        <v>8.5585999999999995E-2</v>
      </c>
      <c r="AM952">
        <v>-0.43706800000000001</v>
      </c>
      <c r="AN952">
        <v>0.314496</v>
      </c>
      <c r="AO952">
        <v>0.33457900000000002</v>
      </c>
      <c r="AP952">
        <v>-0.298319</v>
      </c>
      <c r="AQ952">
        <v>9.7804000000000002E-2</v>
      </c>
      <c r="AR952">
        <v>-0.18181800000000001</v>
      </c>
      <c r="AS952">
        <v>-2.2221999999999999E-2</v>
      </c>
      <c r="AT952">
        <v>0.12954499999999999</v>
      </c>
      <c r="AU952">
        <v>-0.71381600000000001</v>
      </c>
      <c r="AV952">
        <v>-0.36334699999999998</v>
      </c>
      <c r="AW952">
        <v>0.336671</v>
      </c>
      <c r="AX952">
        <v>-0.37734099999999998</v>
      </c>
      <c r="AY952">
        <v>-7.9699000000000006E-2</v>
      </c>
    </row>
    <row r="953" spans="1:51" x14ac:dyDescent="0.3">
      <c r="A953">
        <v>14329</v>
      </c>
      <c r="B953" t="s">
        <v>19603</v>
      </c>
      <c r="C953" t="s">
        <v>19604</v>
      </c>
      <c r="D953">
        <v>1.7051E-2</v>
      </c>
      <c r="E953">
        <v>-0.21046699999999999</v>
      </c>
      <c r="F953">
        <v>-0.42515799999999998</v>
      </c>
      <c r="G953">
        <v>0.36755100000000002</v>
      </c>
      <c r="H953">
        <v>-4.7967999999999997E-2</v>
      </c>
      <c r="I953">
        <v>-0.12823499999999999</v>
      </c>
      <c r="J953">
        <v>-6.4244999999999997E-2</v>
      </c>
      <c r="K953">
        <v>0.31013299999999999</v>
      </c>
      <c r="L953">
        <v>-4.0275999999999999E-2</v>
      </c>
      <c r="M953">
        <v>4.8771000000000002E-2</v>
      </c>
      <c r="N953">
        <v>0.265681</v>
      </c>
      <c r="O953">
        <v>9.9429000000000003E-2</v>
      </c>
      <c r="P953">
        <v>-0.108888</v>
      </c>
      <c r="Q953">
        <v>8.5738999999999996E-2</v>
      </c>
      <c r="R953">
        <v>1.7780000000000001E-2</v>
      </c>
      <c r="S953">
        <v>2.8851000000000002E-2</v>
      </c>
      <c r="T953">
        <v>-3.6275000000000002E-2</v>
      </c>
      <c r="U953">
        <v>-2.6770000000000001E-3</v>
      </c>
      <c r="V953">
        <v>-5.6912999999999998E-2</v>
      </c>
      <c r="W953">
        <v>-6.5469999999999999E-3</v>
      </c>
      <c r="X953">
        <v>-5.5475999999999998E-2</v>
      </c>
      <c r="Y953">
        <v>0.110164</v>
      </c>
      <c r="Z953">
        <v>-8.1414E-2</v>
      </c>
      <c r="AA953">
        <v>0.103293</v>
      </c>
      <c r="AB953">
        <v>-6.9471000000000005E-2</v>
      </c>
      <c r="AC953">
        <v>8.1073000000000006E-2</v>
      </c>
      <c r="AD953">
        <v>1.7316000000000002E-2</v>
      </c>
      <c r="AE953">
        <v>-3.5903999999999998E-2</v>
      </c>
      <c r="AF953">
        <v>-4.6068999999999999E-2</v>
      </c>
      <c r="AG953">
        <v>-0.111401</v>
      </c>
      <c r="AH953">
        <v>9.0434E-2</v>
      </c>
      <c r="AI953">
        <v>7.2455000000000006E-2</v>
      </c>
      <c r="AJ953">
        <v>-0.12629499999999999</v>
      </c>
      <c r="AK953">
        <v>0.169872</v>
      </c>
      <c r="AL953">
        <v>0.14274000000000001</v>
      </c>
      <c r="AM953">
        <v>-6.2500000000000003E-3</v>
      </c>
      <c r="AN953">
        <v>7.7164999999999997E-2</v>
      </c>
      <c r="AO953">
        <v>-0.171121</v>
      </c>
      <c r="AP953">
        <v>-2.7174E-2</v>
      </c>
      <c r="AQ953">
        <v>-3.0726E-2</v>
      </c>
      <c r="AR953">
        <v>0.14092199999999999</v>
      </c>
      <c r="AS953">
        <v>9.0426000000000006E-2</v>
      </c>
      <c r="AT953">
        <v>-6.2253000000000003E-2</v>
      </c>
      <c r="AU953">
        <v>-7.6294000000000001E-2</v>
      </c>
      <c r="AV953">
        <v>-6.6702999999999998E-2</v>
      </c>
      <c r="AW953">
        <v>3.9891999999999997E-2</v>
      </c>
      <c r="AX953">
        <v>4.3631999999999997E-2</v>
      </c>
      <c r="AY953">
        <v>3.2130000000000001E-3</v>
      </c>
    </row>
    <row r="954" spans="1:51" x14ac:dyDescent="0.3">
      <c r="A954">
        <v>14332</v>
      </c>
      <c r="B954" t="s">
        <v>2961</v>
      </c>
      <c r="C954" t="s">
        <v>2962</v>
      </c>
      <c r="D954">
        <v>-4.4119999999999999E-2</v>
      </c>
      <c r="E954">
        <v>1.5559999999999999E-2</v>
      </c>
      <c r="F954">
        <v>-8.5619000000000001E-2</v>
      </c>
      <c r="G954">
        <v>0.16755900000000001</v>
      </c>
      <c r="H954">
        <v>-6.3542000000000001E-2</v>
      </c>
      <c r="I954">
        <v>-1.8588E-2</v>
      </c>
      <c r="J954">
        <v>0.16092699999999999</v>
      </c>
      <c r="K954">
        <v>-8.4541000000000005E-2</v>
      </c>
      <c r="L954">
        <v>0.196411</v>
      </c>
      <c r="M954">
        <v>-4.6870000000000002E-3</v>
      </c>
      <c r="N954">
        <v>-1.1826E-2</v>
      </c>
      <c r="O954">
        <v>5.5072999999999997E-2</v>
      </c>
      <c r="P954">
        <v>0.106505</v>
      </c>
      <c r="Q954">
        <v>4.2457000000000002E-2</v>
      </c>
      <c r="R954">
        <v>-0.18212900000000001</v>
      </c>
      <c r="S954">
        <v>-5.79E-3</v>
      </c>
      <c r="T954">
        <v>-0.168877</v>
      </c>
      <c r="U954">
        <v>-0.17010500000000001</v>
      </c>
      <c r="V954">
        <v>-0.29174499999999998</v>
      </c>
      <c r="W954">
        <v>-2.2957999999999999E-2</v>
      </c>
      <c r="X954">
        <v>6.0324999999999997E-2</v>
      </c>
      <c r="Y954">
        <v>-0.16151699999999999</v>
      </c>
      <c r="Z954">
        <v>-0.13163900000000001</v>
      </c>
      <c r="AA954">
        <v>-0.13725499999999999</v>
      </c>
      <c r="AB954">
        <v>0.13025800000000001</v>
      </c>
      <c r="AC954">
        <v>-8.1933000000000006E-2</v>
      </c>
      <c r="AD954">
        <v>1.1442000000000001E-2</v>
      </c>
      <c r="AE954">
        <v>-4.4065E-2</v>
      </c>
      <c r="AF954">
        <v>0.25008599999999997</v>
      </c>
      <c r="AG954">
        <v>8.2279000000000005E-2</v>
      </c>
      <c r="AH954">
        <v>-9.2549999999999993E-2</v>
      </c>
      <c r="AI954">
        <v>-2.2409999999999999E-3</v>
      </c>
      <c r="AJ954">
        <v>-0.19236200000000001</v>
      </c>
      <c r="AK954">
        <v>-9.1794000000000001E-2</v>
      </c>
      <c r="AL954">
        <v>0.14471700000000001</v>
      </c>
      <c r="AM954">
        <v>2.3411000000000001E-2</v>
      </c>
      <c r="AN954">
        <v>0.13921600000000001</v>
      </c>
      <c r="AO954">
        <v>-0.12507199999999999</v>
      </c>
      <c r="AP954">
        <v>0.116393</v>
      </c>
      <c r="AQ954">
        <v>-0.114132</v>
      </c>
      <c r="AR954">
        <v>-3.4738999999999999E-2</v>
      </c>
      <c r="AS954">
        <v>1.8867999999999999E-2</v>
      </c>
      <c r="AT954">
        <v>9.6365000000000006E-2</v>
      </c>
      <c r="AU954">
        <v>-9.6028000000000002E-2</v>
      </c>
      <c r="AV954">
        <v>5.0173000000000002E-2</v>
      </c>
      <c r="AW954">
        <v>-0.118616</v>
      </c>
      <c r="AX954">
        <v>2.0934999999999999E-2</v>
      </c>
      <c r="AY954">
        <v>6.9571999999999995E-2</v>
      </c>
    </row>
    <row r="955" spans="1:51" x14ac:dyDescent="0.3">
      <c r="A955">
        <v>14333</v>
      </c>
      <c r="B955" t="s">
        <v>2953</v>
      </c>
      <c r="C955" t="s">
        <v>2954</v>
      </c>
      <c r="D955">
        <v>-4.1137E-2</v>
      </c>
      <c r="E955">
        <v>-0.10978</v>
      </c>
      <c r="F955">
        <v>-0.20546400000000001</v>
      </c>
      <c r="G955">
        <v>8.0701999999999996E-2</v>
      </c>
      <c r="H955">
        <v>6.7891999999999994E-2</v>
      </c>
      <c r="I955">
        <v>3.4737999999999998E-2</v>
      </c>
      <c r="J955">
        <v>2.2908999999999999E-2</v>
      </c>
      <c r="K955">
        <v>7.2155999999999998E-2</v>
      </c>
      <c r="L955">
        <v>-4.5053999999999997E-2</v>
      </c>
      <c r="M955">
        <v>-1.0671999999999999E-2</v>
      </c>
      <c r="N955">
        <v>0.161574</v>
      </c>
      <c r="O955">
        <v>6.7752999999999994E-2</v>
      </c>
      <c r="P955">
        <v>5.8820000000000001E-3</v>
      </c>
      <c r="Q955">
        <v>7.9728999999999994E-2</v>
      </c>
      <c r="R955">
        <v>3.4145000000000002E-2</v>
      </c>
      <c r="S955">
        <v>3.1373999999999999E-2</v>
      </c>
      <c r="T955">
        <v>3.5357E-2</v>
      </c>
      <c r="U955">
        <v>-1.5337E-2</v>
      </c>
      <c r="V955">
        <v>-1.2092E-2</v>
      </c>
      <c r="W955">
        <v>1.7416000000000001E-2</v>
      </c>
      <c r="X955">
        <v>-2.0268999999999999E-2</v>
      </c>
      <c r="Y955">
        <v>2.4532000000000002E-2</v>
      </c>
      <c r="Z955">
        <v>-5.1068000000000002E-2</v>
      </c>
      <c r="AA955">
        <v>4.9574E-2</v>
      </c>
      <c r="AB955">
        <v>8.9049999999999997E-3</v>
      </c>
      <c r="AC955">
        <v>-9.7719999999999994E-3</v>
      </c>
      <c r="AD955">
        <v>1.4867999999999999E-2</v>
      </c>
      <c r="AE955">
        <v>-5.4605000000000001E-2</v>
      </c>
      <c r="AF955">
        <v>3.8470999999999998E-2</v>
      </c>
      <c r="AG955">
        <v>-0.115754</v>
      </c>
      <c r="AH955">
        <v>3.2029000000000002E-2</v>
      </c>
      <c r="AI955">
        <v>-2.9106E-2</v>
      </c>
      <c r="AJ955">
        <v>-0.102053</v>
      </c>
      <c r="AK955">
        <v>4.9363999999999998E-2</v>
      </c>
      <c r="AL955">
        <v>0.14336699999999999</v>
      </c>
      <c r="AM955">
        <v>-3.9630000000000004E-3</v>
      </c>
      <c r="AN955">
        <v>7.8088000000000005E-2</v>
      </c>
      <c r="AO955">
        <v>-2.4979999999999999E-2</v>
      </c>
      <c r="AP955">
        <v>-8.2279999999999992E-3</v>
      </c>
      <c r="AQ955">
        <v>1.5193999999999999E-2</v>
      </c>
      <c r="AR955">
        <v>-7.2406999999999999E-2</v>
      </c>
      <c r="AS955">
        <v>5.1348999999999999E-2</v>
      </c>
      <c r="AT955">
        <v>5.4351999999999998E-2</v>
      </c>
      <c r="AU955">
        <v>-4.0434999999999999E-2</v>
      </c>
      <c r="AV955">
        <v>-2.9599999999999998E-4</v>
      </c>
      <c r="AW955">
        <v>-2.2102E-2</v>
      </c>
      <c r="AX955">
        <v>5.5437E-2</v>
      </c>
      <c r="AY955">
        <v>5.0126999999999998E-2</v>
      </c>
    </row>
    <row r="956" spans="1:51" x14ac:dyDescent="0.3">
      <c r="A956">
        <v>14334</v>
      </c>
      <c r="B956" t="s">
        <v>17843</v>
      </c>
      <c r="C956" t="s">
        <v>17844</v>
      </c>
      <c r="D956">
        <v>-0.105493</v>
      </c>
      <c r="E956">
        <v>-9.1131000000000004E-2</v>
      </c>
      <c r="F956">
        <v>-0.214363</v>
      </c>
      <c r="G956">
        <v>8.8643E-2</v>
      </c>
      <c r="H956">
        <v>1.5903E-2</v>
      </c>
      <c r="I956">
        <v>0.127389</v>
      </c>
      <c r="J956">
        <v>0.102825</v>
      </c>
      <c r="K956">
        <v>3.125E-2</v>
      </c>
      <c r="L956">
        <v>-0.100705</v>
      </c>
      <c r="M956">
        <v>-2.6876000000000001E-2</v>
      </c>
      <c r="N956">
        <v>0.119102</v>
      </c>
      <c r="O956">
        <v>-2.3983000000000001E-2</v>
      </c>
      <c r="P956">
        <v>-2.5641000000000001E-2</v>
      </c>
      <c r="Q956">
        <v>0.13431999999999999</v>
      </c>
      <c r="R956">
        <v>-2.9380000000000001E-3</v>
      </c>
      <c r="S956">
        <v>0.14243600000000001</v>
      </c>
      <c r="T956">
        <v>3.9122999999999998E-2</v>
      </c>
      <c r="U956">
        <v>-2.0920999999999999E-2</v>
      </c>
      <c r="V956">
        <v>-8.5499999999999997E-4</v>
      </c>
      <c r="W956">
        <v>-1.2830000000000001E-3</v>
      </c>
      <c r="X956">
        <v>2.8596E-2</v>
      </c>
      <c r="Y956">
        <v>-0.27885399999999999</v>
      </c>
      <c r="Z956">
        <v>-9.2873999999999998E-2</v>
      </c>
      <c r="AA956">
        <v>0.13264000000000001</v>
      </c>
      <c r="AB956">
        <v>-5.8553000000000001E-2</v>
      </c>
      <c r="AC956">
        <v>-5.6707E-2</v>
      </c>
      <c r="AD956">
        <v>7.0496000000000003E-2</v>
      </c>
      <c r="AE956">
        <v>1.2199999999999999E-3</v>
      </c>
      <c r="AF956">
        <v>0.445189</v>
      </c>
      <c r="AG956">
        <v>-0.146734</v>
      </c>
      <c r="AH956">
        <v>0.117296</v>
      </c>
      <c r="AI956">
        <v>-5.2491000000000003E-2</v>
      </c>
      <c r="AJ956" t="s">
        <v>2</v>
      </c>
      <c r="AK956" t="s">
        <v>2</v>
      </c>
      <c r="AL956" t="s">
        <v>2</v>
      </c>
      <c r="AM956" t="s">
        <v>2</v>
      </c>
      <c r="AN956" t="s">
        <v>2</v>
      </c>
      <c r="AO956" t="s">
        <v>2</v>
      </c>
      <c r="AP956" t="s">
        <v>2</v>
      </c>
      <c r="AQ956" t="s">
        <v>2</v>
      </c>
      <c r="AR956" t="s">
        <v>2</v>
      </c>
      <c r="AS956" t="s">
        <v>2</v>
      </c>
      <c r="AT956" t="s">
        <v>2</v>
      </c>
      <c r="AU956" t="s">
        <v>2</v>
      </c>
      <c r="AV956" t="s">
        <v>2</v>
      </c>
      <c r="AW956" t="s">
        <v>2</v>
      </c>
      <c r="AX956" t="s">
        <v>2</v>
      </c>
      <c r="AY956" t="s">
        <v>2</v>
      </c>
    </row>
    <row r="957" spans="1:51" x14ac:dyDescent="0.3">
      <c r="A957">
        <v>14336</v>
      </c>
      <c r="B957" t="s">
        <v>15310</v>
      </c>
      <c r="C957" t="s">
        <v>15311</v>
      </c>
      <c r="D957">
        <v>-0.25654500000000002</v>
      </c>
      <c r="E957">
        <v>-0.169014</v>
      </c>
      <c r="F957">
        <v>0</v>
      </c>
      <c r="G957">
        <v>0.50847500000000001</v>
      </c>
      <c r="H957">
        <v>-3.3708000000000002E-2</v>
      </c>
      <c r="I957">
        <v>-0.12209299999999999</v>
      </c>
      <c r="J957">
        <v>0.13245000000000001</v>
      </c>
      <c r="K957">
        <v>6.4327999999999996E-2</v>
      </c>
      <c r="L957">
        <v>-7.6923000000000005E-2</v>
      </c>
      <c r="M957">
        <v>-0.10119</v>
      </c>
      <c r="N957">
        <v>0.37748300000000001</v>
      </c>
      <c r="O957">
        <v>1.0480769999999999</v>
      </c>
      <c r="P957">
        <v>-0.10798099999999999</v>
      </c>
      <c r="Q957">
        <v>0.36579</v>
      </c>
      <c r="R957">
        <v>9.4411999999999996E-2</v>
      </c>
      <c r="S957">
        <v>-2.9929999999999998E-2</v>
      </c>
      <c r="T957">
        <v>0.17785799999999999</v>
      </c>
      <c r="U957">
        <v>-6.7796999999999996E-2</v>
      </c>
      <c r="V957">
        <v>-0.13223099999999999</v>
      </c>
      <c r="W957">
        <v>3.0476E-2</v>
      </c>
      <c r="X957">
        <v>0.297597</v>
      </c>
      <c r="Y957">
        <v>0.116809</v>
      </c>
      <c r="Z957">
        <v>0.110969</v>
      </c>
      <c r="AA957">
        <v>-0.12399499999999999</v>
      </c>
      <c r="AB957">
        <v>-0.19134999999999999</v>
      </c>
      <c r="AC957">
        <v>0.32414900000000002</v>
      </c>
      <c r="AD957">
        <v>0.119951</v>
      </c>
      <c r="AE957">
        <v>-0.17923500000000001</v>
      </c>
      <c r="AF957">
        <v>-0.14647099999999999</v>
      </c>
      <c r="AG957">
        <v>-0.23400899999999999</v>
      </c>
      <c r="AH957">
        <v>0.36659900000000001</v>
      </c>
      <c r="AI957">
        <v>0.21013399999999999</v>
      </c>
      <c r="AJ957">
        <v>-0.246305</v>
      </c>
      <c r="AK957">
        <v>0.17647099999999999</v>
      </c>
      <c r="AL957">
        <v>-3.6110999999999997E-2</v>
      </c>
      <c r="AM957">
        <v>-0.105187</v>
      </c>
      <c r="AN957">
        <v>0.18679499999999999</v>
      </c>
      <c r="AO957">
        <v>-8.9552000000000007E-2</v>
      </c>
      <c r="AP957">
        <v>-0.168405</v>
      </c>
      <c r="AQ957">
        <v>2.3297999999999999E-2</v>
      </c>
      <c r="AR957">
        <v>2.9772E-2</v>
      </c>
      <c r="AS957">
        <v>6.1224000000000001E-2</v>
      </c>
      <c r="AT957">
        <v>2.2436000000000001E-2</v>
      </c>
      <c r="AU957">
        <v>0.11755500000000001</v>
      </c>
      <c r="AV957">
        <v>0.15287500000000001</v>
      </c>
      <c r="AW957">
        <v>-2.5547E-2</v>
      </c>
      <c r="AX957">
        <v>-7.4910000000000003E-3</v>
      </c>
      <c r="AY957">
        <v>-9.5598000000000002E-2</v>
      </c>
    </row>
    <row r="958" spans="1:51" x14ac:dyDescent="0.3">
      <c r="A958">
        <v>14338</v>
      </c>
      <c r="B958" t="s">
        <v>669</v>
      </c>
      <c r="C958" t="s">
        <v>670</v>
      </c>
      <c r="D958">
        <v>-2.8041E-2</v>
      </c>
      <c r="E958">
        <v>-9.6938999999999997E-2</v>
      </c>
      <c r="F958">
        <v>-0.29794199999999998</v>
      </c>
      <c r="G958">
        <v>0.10946699999999999</v>
      </c>
      <c r="H958">
        <v>4.7550000000000002E-2</v>
      </c>
      <c r="I958">
        <v>-7.3886999999999994E-2</v>
      </c>
      <c r="J958">
        <v>2.1784000000000001E-2</v>
      </c>
      <c r="K958">
        <v>0.20399700000000001</v>
      </c>
      <c r="L958">
        <v>-5.5777E-2</v>
      </c>
      <c r="M958">
        <v>2.9184000000000002E-2</v>
      </c>
      <c r="N958">
        <v>0.18016199999999999</v>
      </c>
      <c r="O958">
        <v>7.3626999999999998E-2</v>
      </c>
      <c r="P958">
        <v>-8.8710999999999998E-2</v>
      </c>
      <c r="Q958">
        <v>0.21984400000000001</v>
      </c>
      <c r="R958">
        <v>-2.2315999999999999E-2</v>
      </c>
      <c r="S958">
        <v>6.4339999999999994E-2</v>
      </c>
      <c r="T958">
        <v>-2.6651000000000001E-2</v>
      </c>
      <c r="U958">
        <v>-3.712E-2</v>
      </c>
      <c r="V958">
        <v>8.9786000000000005E-2</v>
      </c>
      <c r="W958">
        <v>-5.0132999999999997E-2</v>
      </c>
      <c r="X958">
        <v>5.8064999999999999E-2</v>
      </c>
      <c r="Y958">
        <v>8.9621999999999993E-2</v>
      </c>
      <c r="Z958">
        <v>-6.1688E-2</v>
      </c>
      <c r="AA958">
        <v>0.15488299999999999</v>
      </c>
      <c r="AB958">
        <v>-6.9748000000000004E-2</v>
      </c>
      <c r="AC958">
        <v>2.5843000000000001E-2</v>
      </c>
      <c r="AD958">
        <v>1.9347E-2</v>
      </c>
      <c r="AE958">
        <v>2.3394999999999999E-2</v>
      </c>
      <c r="AF958">
        <v>-9.1956999999999997E-2</v>
      </c>
      <c r="AG958">
        <v>-0.20885999999999999</v>
      </c>
      <c r="AH958">
        <v>0.149228</v>
      </c>
      <c r="AI958">
        <v>-4.3730000000000002E-3</v>
      </c>
      <c r="AJ958">
        <v>-5.2921000000000003E-2</v>
      </c>
      <c r="AK958">
        <v>0.12137299999999999</v>
      </c>
      <c r="AL958">
        <v>5.5523000000000003E-2</v>
      </c>
      <c r="AM958">
        <v>-0.114009</v>
      </c>
      <c r="AN958">
        <v>0.148227</v>
      </c>
      <c r="AO958">
        <v>-2.9640000000000001E-3</v>
      </c>
      <c r="AP958">
        <v>-2.5189E-2</v>
      </c>
      <c r="AQ958">
        <v>2.2360999999999999E-2</v>
      </c>
      <c r="AR958">
        <v>-5.3811999999999999E-2</v>
      </c>
      <c r="AS958">
        <v>6.9277000000000005E-2</v>
      </c>
      <c r="AT958">
        <v>6.8293000000000006E-2</v>
      </c>
      <c r="AU958">
        <v>-4.3025000000000001E-2</v>
      </c>
      <c r="AV958">
        <v>1.0293E-2</v>
      </c>
      <c r="AW958">
        <v>8.9890000000000005E-3</v>
      </c>
      <c r="AX958">
        <v>0.106514</v>
      </c>
      <c r="AY958">
        <v>8.6974999999999997E-2</v>
      </c>
    </row>
    <row r="959" spans="1:51" x14ac:dyDescent="0.3">
      <c r="A959">
        <v>14339</v>
      </c>
      <c r="B959" t="s">
        <v>19801</v>
      </c>
      <c r="C959" t="s">
        <v>19802</v>
      </c>
      <c r="D959">
        <v>0.111111</v>
      </c>
      <c r="E959">
        <v>-0.21384600000000001</v>
      </c>
      <c r="F959">
        <v>-0.16047</v>
      </c>
      <c r="G959">
        <v>-1.3986E-2</v>
      </c>
      <c r="H959">
        <v>0.465721</v>
      </c>
      <c r="I959">
        <v>-0.119355</v>
      </c>
      <c r="J959">
        <v>0.238095</v>
      </c>
      <c r="K959">
        <v>2.0709999999999999E-2</v>
      </c>
      <c r="L959">
        <v>0.224638</v>
      </c>
      <c r="M959">
        <v>-0.115976</v>
      </c>
      <c r="N959">
        <v>-3.0790000000000001E-2</v>
      </c>
      <c r="O959">
        <v>0.104972</v>
      </c>
      <c r="P959">
        <v>-1.2500000000000001E-2</v>
      </c>
      <c r="Q959">
        <v>0.40126600000000001</v>
      </c>
      <c r="R959">
        <v>-0.26919599999999999</v>
      </c>
      <c r="S959">
        <v>-3.4611000000000003E-2</v>
      </c>
      <c r="T959">
        <v>-5.2497000000000002E-2</v>
      </c>
      <c r="U959">
        <v>-1.0810999999999999E-2</v>
      </c>
      <c r="V959">
        <v>-0.101093</v>
      </c>
      <c r="W959">
        <v>-0.19908799999999999</v>
      </c>
      <c r="X959">
        <v>3.9848000000000001E-2</v>
      </c>
      <c r="Y959">
        <v>-3.4672000000000001E-2</v>
      </c>
      <c r="Z959">
        <v>-7.1833999999999995E-2</v>
      </c>
      <c r="AA959">
        <v>0.164969</v>
      </c>
      <c r="AB959">
        <v>-1.748E-3</v>
      </c>
      <c r="AC959">
        <v>3.5026000000000002E-2</v>
      </c>
      <c r="AD959">
        <v>-0.58544799999999997</v>
      </c>
      <c r="AE959">
        <v>-0.420408</v>
      </c>
      <c r="AF959">
        <v>-0.609155</v>
      </c>
      <c r="AG959">
        <v>-0.189189</v>
      </c>
      <c r="AH959">
        <v>5.5333E-2</v>
      </c>
      <c r="AI959">
        <v>-1.0318000000000001E-2</v>
      </c>
      <c r="AJ959">
        <v>-0.189362</v>
      </c>
      <c r="AK959">
        <v>0.10236199999999999</v>
      </c>
      <c r="AL959">
        <v>-3.4523999999999999E-2</v>
      </c>
      <c r="AM959">
        <v>-6.2884999999999996E-2</v>
      </c>
      <c r="AN959">
        <v>0.46052599999999999</v>
      </c>
      <c r="AO959">
        <v>-9.5495999999999998E-2</v>
      </c>
      <c r="AP959">
        <v>-6.3944000000000001E-2</v>
      </c>
      <c r="AQ959">
        <v>-0.169823</v>
      </c>
      <c r="AR959">
        <v>8.9464000000000002E-2</v>
      </c>
      <c r="AS959">
        <v>-5.5882000000000001E-2</v>
      </c>
      <c r="AT959">
        <v>0.191526</v>
      </c>
      <c r="AU959">
        <v>-0.100607</v>
      </c>
      <c r="AV959">
        <v>0.13081400000000001</v>
      </c>
      <c r="AW959">
        <v>-2.8278000000000001E-2</v>
      </c>
      <c r="AX959">
        <v>-0.11640200000000001</v>
      </c>
      <c r="AY959">
        <v>2.0958000000000001E-2</v>
      </c>
    </row>
    <row r="960" spans="1:51" x14ac:dyDescent="0.3">
      <c r="A960">
        <v>14343</v>
      </c>
      <c r="B960" t="s">
        <v>2975</v>
      </c>
      <c r="C960" t="s">
        <v>2976</v>
      </c>
      <c r="D960">
        <v>1.3818E-2</v>
      </c>
      <c r="E960">
        <v>1.5531E-2</v>
      </c>
      <c r="F960">
        <v>2.9873E-2</v>
      </c>
      <c r="G960">
        <v>-1.769E-3</v>
      </c>
      <c r="H960">
        <v>-1.4883E-2</v>
      </c>
      <c r="I960">
        <v>-7.554E-3</v>
      </c>
      <c r="J960">
        <v>-3.2261999999999999E-2</v>
      </c>
      <c r="K960">
        <v>-1.685E-2</v>
      </c>
      <c r="L960">
        <v>1.4857E-2</v>
      </c>
      <c r="M960">
        <v>-6.757E-3</v>
      </c>
      <c r="N960">
        <v>-2.3869999999999999E-2</v>
      </c>
      <c r="O960">
        <v>-2.3841999999999999E-2</v>
      </c>
      <c r="P960">
        <v>1.3323E-2</v>
      </c>
      <c r="Q960">
        <v>2.52E-4</v>
      </c>
      <c r="R960">
        <v>1.4184E-2</v>
      </c>
      <c r="S960">
        <v>-1.4681E-2</v>
      </c>
      <c r="T960">
        <v>-1.5066E-2</v>
      </c>
      <c r="U960">
        <v>1.7781999999999999E-2</v>
      </c>
      <c r="V960">
        <v>2.1199999999999999E-3</v>
      </c>
      <c r="W960">
        <v>4.7850000000000002E-3</v>
      </c>
      <c r="X960">
        <v>1.4062E-2</v>
      </c>
      <c r="Y960">
        <v>-3.467E-3</v>
      </c>
      <c r="Z960">
        <v>1.7395000000000001E-2</v>
      </c>
      <c r="AA960">
        <v>-9.8779999999999996E-3</v>
      </c>
      <c r="AB960">
        <v>8.0579999999999992E-3</v>
      </c>
      <c r="AC960">
        <v>-3.045E-3</v>
      </c>
      <c r="AD960">
        <v>1.0691000000000001E-2</v>
      </c>
      <c r="AE960">
        <v>4.0044999999999997E-2</v>
      </c>
      <c r="AF960">
        <v>-1.1261E-2</v>
      </c>
      <c r="AG960">
        <v>2.5349E-2</v>
      </c>
      <c r="AH960">
        <v>6.4489999999999999E-3</v>
      </c>
      <c r="AI960">
        <v>2.5276E-2</v>
      </c>
      <c r="AJ960">
        <v>3.4028000000000003E-2</v>
      </c>
      <c r="AK960">
        <v>1.343E-3</v>
      </c>
      <c r="AL960">
        <v>-4.4935999999999997E-2</v>
      </c>
      <c r="AM960">
        <v>-1.3734E-2</v>
      </c>
      <c r="AN960">
        <v>-1.4203E-2</v>
      </c>
      <c r="AO960">
        <v>3.0374000000000002E-2</v>
      </c>
      <c r="AP960">
        <v>-1.4739E-2</v>
      </c>
      <c r="AQ960">
        <v>1.534E-3</v>
      </c>
      <c r="AR960">
        <v>2.1065E-2</v>
      </c>
      <c r="AS960">
        <v>-5.2509999999999996E-3</v>
      </c>
      <c r="AT960">
        <v>-8.2579999999999997E-3</v>
      </c>
      <c r="AU960">
        <v>2.4296000000000002E-2</v>
      </c>
      <c r="AV960">
        <v>2.5241E-2</v>
      </c>
      <c r="AW960">
        <v>1.3034E-2</v>
      </c>
      <c r="AX960">
        <v>-2.4660000000000001E-2</v>
      </c>
      <c r="AY960">
        <v>-1.5573999999999999E-2</v>
      </c>
    </row>
    <row r="961" spans="1:51" x14ac:dyDescent="0.3">
      <c r="A961">
        <v>14344</v>
      </c>
      <c r="B961" t="s">
        <v>20291</v>
      </c>
      <c r="C961" t="s">
        <v>20292</v>
      </c>
      <c r="D961">
        <v>-0.42386200000000002</v>
      </c>
      <c r="E961">
        <v>-0.11716600000000001</v>
      </c>
      <c r="F961">
        <v>-0.214286</v>
      </c>
      <c r="G961">
        <v>1.3044E-2</v>
      </c>
      <c r="H961">
        <v>-0.320718</v>
      </c>
      <c r="I961">
        <v>-0.118323</v>
      </c>
      <c r="J961">
        <v>-4.1829999999999999E-2</v>
      </c>
      <c r="K961">
        <v>-4.3656E-2</v>
      </c>
      <c r="L961">
        <v>1.3601E-2</v>
      </c>
      <c r="M961">
        <v>-0.224576</v>
      </c>
      <c r="N961">
        <v>0.56557400000000002</v>
      </c>
      <c r="O961">
        <v>-1.2252000000000001E-2</v>
      </c>
      <c r="P961">
        <v>-4.8434999999999999E-2</v>
      </c>
      <c r="Q961">
        <v>0.234016</v>
      </c>
      <c r="R961">
        <v>6.0513999999999998E-2</v>
      </c>
      <c r="S961">
        <v>-4.3747000000000001E-2</v>
      </c>
      <c r="T961">
        <v>2.4859999999999999E-3</v>
      </c>
      <c r="U961">
        <v>-7.3594999999999994E-2</v>
      </c>
      <c r="V961">
        <v>-0.12828800000000001</v>
      </c>
      <c r="W961">
        <v>0.14101</v>
      </c>
      <c r="X961">
        <v>-9.8271999999999998E-2</v>
      </c>
      <c r="Y961">
        <v>-0.15149699999999999</v>
      </c>
      <c r="Z961">
        <v>-0.40437499999999998</v>
      </c>
      <c r="AA961">
        <v>-8.1753999999999993E-2</v>
      </c>
      <c r="AB961">
        <v>-0.11627899999999999</v>
      </c>
      <c r="AC961">
        <v>-0.13304099999999999</v>
      </c>
      <c r="AD961">
        <v>7.2512999999999994E-2</v>
      </c>
      <c r="AE961">
        <v>-4.7244000000000001E-2</v>
      </c>
      <c r="AF961">
        <v>0.10909099999999999</v>
      </c>
      <c r="AG961">
        <v>-8.3582000000000004E-2</v>
      </c>
      <c r="AH961">
        <v>4.5602999999999998E-2</v>
      </c>
      <c r="AI961">
        <v>0.30529600000000001</v>
      </c>
      <c r="AJ961">
        <v>-0.20310600000000001</v>
      </c>
      <c r="AK961">
        <v>0.23238400000000001</v>
      </c>
      <c r="AL961">
        <v>0.11557199999999999</v>
      </c>
      <c r="AM961">
        <v>9.7161999999999998E-2</v>
      </c>
      <c r="AN961">
        <v>5.3731000000000001E-2</v>
      </c>
      <c r="AO961">
        <v>0</v>
      </c>
      <c r="AP961">
        <v>-0.116257</v>
      </c>
      <c r="AQ961">
        <v>-8.3422999999999997E-2</v>
      </c>
      <c r="AR961">
        <v>0.105018</v>
      </c>
      <c r="AS961">
        <v>0.28012700000000001</v>
      </c>
      <c r="AT961">
        <v>4.7069E-2</v>
      </c>
      <c r="AU961">
        <v>-0.14432200000000001</v>
      </c>
      <c r="AV961">
        <v>-7.0111000000000007E-2</v>
      </c>
      <c r="AW961">
        <v>6.9439999999999997E-3</v>
      </c>
      <c r="AX961">
        <v>6.9950999999999999E-2</v>
      </c>
      <c r="AY961" t="s">
        <v>2</v>
      </c>
    </row>
    <row r="962" spans="1:51" x14ac:dyDescent="0.3">
      <c r="A962">
        <v>14346</v>
      </c>
      <c r="B962" t="s">
        <v>2977</v>
      </c>
      <c r="C962" t="s">
        <v>2978</v>
      </c>
      <c r="D962">
        <v>1.248E-3</v>
      </c>
      <c r="E962">
        <v>-4.1650000000000003E-3</v>
      </c>
      <c r="F962">
        <v>-3.2534E-2</v>
      </c>
      <c r="G962">
        <v>1.8450000000000001E-2</v>
      </c>
      <c r="H962">
        <v>-1.175E-3</v>
      </c>
      <c r="I962">
        <v>8.9420000000000003E-3</v>
      </c>
      <c r="J962">
        <v>4.4130000000000003E-3</v>
      </c>
      <c r="K962">
        <v>-1.6440000000000001E-3</v>
      </c>
      <c r="L962">
        <v>-2.447E-3</v>
      </c>
      <c r="M962">
        <v>2.137E-3</v>
      </c>
      <c r="N962">
        <v>7.3720000000000001E-3</v>
      </c>
      <c r="O962">
        <v>3.2940000000000001E-3</v>
      </c>
      <c r="P962">
        <v>5.1980000000000004E-3</v>
      </c>
      <c r="Q962">
        <v>1.745E-3</v>
      </c>
      <c r="R962">
        <v>-4.7580000000000001E-3</v>
      </c>
      <c r="S962">
        <v>2.6589999999999999E-3</v>
      </c>
      <c r="T962">
        <v>-1.2110000000000001E-3</v>
      </c>
      <c r="U962">
        <v>2.8319999999999999E-3</v>
      </c>
      <c r="V962">
        <v>-1.25E-3</v>
      </c>
      <c r="W962">
        <v>-1.091E-3</v>
      </c>
      <c r="X962">
        <v>2.5639999999999999E-3</v>
      </c>
      <c r="Y962">
        <v>1.2800000000000001E-3</v>
      </c>
      <c r="Z962">
        <v>-5.3350000000000003E-3</v>
      </c>
      <c r="AA962">
        <v>4.2960000000000003E-3</v>
      </c>
      <c r="AB962">
        <v>-9.1E-4</v>
      </c>
      <c r="AC962">
        <v>-7.6210000000000002E-3</v>
      </c>
      <c r="AD962">
        <v>7.0390000000000001E-3</v>
      </c>
      <c r="AE962">
        <v>-6.6750000000000004E-3</v>
      </c>
      <c r="AF962">
        <v>8.6799999999999996E-4</v>
      </c>
      <c r="AG962">
        <v>-8.0370000000000007E-3</v>
      </c>
      <c r="AH962">
        <v>7.1289999999999999E-3</v>
      </c>
      <c r="AI962">
        <v>2.9459999999999998E-3</v>
      </c>
      <c r="AJ962">
        <v>-3.7069999999999998E-3</v>
      </c>
      <c r="AK962">
        <v>4.3899999999999999E-4</v>
      </c>
      <c r="AL962">
        <v>1.4508999999999999E-2</v>
      </c>
      <c r="AM962">
        <v>5.6540000000000002E-3</v>
      </c>
      <c r="AN962">
        <v>8.6300000000000005E-3</v>
      </c>
      <c r="AO962">
        <v>5.2610000000000001E-3</v>
      </c>
      <c r="AP962">
        <v>-4.1070000000000004E-3</v>
      </c>
      <c r="AQ962">
        <v>2.6419999999999998E-3</v>
      </c>
      <c r="AR962">
        <v>6.3179999999999998E-3</v>
      </c>
      <c r="AS962">
        <v>1.5682000000000001E-2</v>
      </c>
      <c r="AT962">
        <v>5.6509999999999998E-3</v>
      </c>
      <c r="AU962">
        <v>4.3280000000000002E-3</v>
      </c>
      <c r="AV962">
        <v>9.01E-4</v>
      </c>
      <c r="AW962">
        <v>0</v>
      </c>
      <c r="AX962">
        <v>1.5844E-2</v>
      </c>
      <c r="AY962">
        <v>8.1329999999999996E-3</v>
      </c>
    </row>
    <row r="963" spans="1:51" x14ac:dyDescent="0.3">
      <c r="A963">
        <v>14348</v>
      </c>
      <c r="B963" t="s">
        <v>2979</v>
      </c>
      <c r="C963" t="s">
        <v>2980</v>
      </c>
      <c r="D963">
        <v>3.0209999999999998E-3</v>
      </c>
      <c r="E963">
        <v>-2.4773E-2</v>
      </c>
      <c r="F963">
        <v>-0.163608</v>
      </c>
      <c r="G963">
        <v>6.9362999999999994E-2</v>
      </c>
      <c r="H963">
        <v>2.6789E-2</v>
      </c>
      <c r="I963">
        <v>-4.9350000000000002E-3</v>
      </c>
      <c r="J963">
        <v>4.1272999999999997E-2</v>
      </c>
      <c r="K963">
        <v>1.9282000000000001E-2</v>
      </c>
      <c r="L963">
        <v>-1.5691E-2</v>
      </c>
      <c r="M963">
        <v>8.5599999999999999E-3</v>
      </c>
      <c r="N963">
        <v>3.5459999999999998E-2</v>
      </c>
      <c r="O963">
        <v>1.8596000000000001E-2</v>
      </c>
      <c r="P963">
        <v>-1.833E-3</v>
      </c>
      <c r="Q963">
        <v>2.9954000000000001E-2</v>
      </c>
      <c r="R963">
        <v>-3.8149999999999998E-3</v>
      </c>
      <c r="S963">
        <v>4.7470000000000004E-3</v>
      </c>
      <c r="T963">
        <v>-2.2599999999999999E-4</v>
      </c>
      <c r="U963">
        <v>1.2234E-2</v>
      </c>
      <c r="V963">
        <v>-3.5929999999999998E-3</v>
      </c>
      <c r="W963">
        <v>8.8190000000000004E-3</v>
      </c>
      <c r="X963">
        <v>3.3739999999999998E-3</v>
      </c>
      <c r="Y963">
        <v>2.0240000000000002E-3</v>
      </c>
      <c r="Z963">
        <v>-1.5089999999999999E-2</v>
      </c>
      <c r="AA963">
        <v>2.5241E-2</v>
      </c>
      <c r="AB963">
        <v>-1.8634999999999999E-2</v>
      </c>
      <c r="AC963">
        <v>-5.7390000000000002E-3</v>
      </c>
      <c r="AD963">
        <v>1.9231000000000002E-2</v>
      </c>
      <c r="AE963">
        <v>-2.7144000000000001E-2</v>
      </c>
      <c r="AF963">
        <v>8.4709999999999994E-3</v>
      </c>
      <c r="AG963">
        <v>-6.3935000000000006E-2</v>
      </c>
      <c r="AH963">
        <v>0.05</v>
      </c>
      <c r="AI963">
        <v>-1.3221E-2</v>
      </c>
      <c r="AJ963">
        <v>-1.0279E-2</v>
      </c>
      <c r="AK963">
        <v>4.4234999999999997E-2</v>
      </c>
      <c r="AL963">
        <v>1.2434000000000001E-2</v>
      </c>
      <c r="AM963">
        <v>-1.3906E-2</v>
      </c>
      <c r="AN963">
        <v>2.2738000000000001E-2</v>
      </c>
      <c r="AO963">
        <v>1.188E-3</v>
      </c>
      <c r="AP963">
        <v>-4.5310000000000003E-3</v>
      </c>
      <c r="AQ963">
        <v>-2.8890000000000001E-3</v>
      </c>
      <c r="AR963">
        <v>-3.882E-3</v>
      </c>
      <c r="AS963">
        <v>3.3773999999999998E-2</v>
      </c>
      <c r="AT963">
        <v>1.9743E-2</v>
      </c>
      <c r="AU963">
        <v>2.6250000000000002E-3</v>
      </c>
      <c r="AV963">
        <v>-2.5379999999999999E-3</v>
      </c>
      <c r="AW963">
        <v>-2.8410000000000002E-3</v>
      </c>
      <c r="AX963">
        <v>2.8162E-2</v>
      </c>
      <c r="AY963">
        <v>1.5511E-2</v>
      </c>
    </row>
    <row r="964" spans="1:51" x14ac:dyDescent="0.3">
      <c r="A964">
        <v>14352</v>
      </c>
      <c r="B964" t="s">
        <v>2921</v>
      </c>
      <c r="C964" t="s">
        <v>2922</v>
      </c>
      <c r="D964">
        <v>2.9481E-2</v>
      </c>
      <c r="E964">
        <v>0.24513199999999999</v>
      </c>
      <c r="F964">
        <v>-0.63201499999999999</v>
      </c>
      <c r="G964">
        <v>0.255</v>
      </c>
      <c r="H964">
        <v>-0.14541799999999999</v>
      </c>
      <c r="I964">
        <v>4.6620000000000002E-2</v>
      </c>
      <c r="J964">
        <v>-0.26726100000000003</v>
      </c>
      <c r="K964">
        <v>0.50759900000000002</v>
      </c>
      <c r="L964">
        <v>-0.13508100000000001</v>
      </c>
      <c r="M964">
        <v>-0.18648000000000001</v>
      </c>
      <c r="N964">
        <v>0.11461300000000001</v>
      </c>
      <c r="O964">
        <v>0.107969</v>
      </c>
      <c r="P964">
        <v>0.16009300000000001</v>
      </c>
      <c r="Q964">
        <v>-9.8000000000000004E-2</v>
      </c>
      <c r="R964">
        <v>0.101995</v>
      </c>
      <c r="S964">
        <v>6.0359999999999997E-3</v>
      </c>
      <c r="T964">
        <v>-3.4000000000000002E-2</v>
      </c>
      <c r="U964">
        <v>0.89855099999999999</v>
      </c>
      <c r="V964">
        <v>-5.4530000000000004E-3</v>
      </c>
      <c r="W964" t="s">
        <v>2</v>
      </c>
      <c r="X964" t="s">
        <v>2</v>
      </c>
      <c r="Y964" t="s">
        <v>2</v>
      </c>
      <c r="Z964" t="s">
        <v>2</v>
      </c>
      <c r="AA964" t="s">
        <v>2</v>
      </c>
      <c r="AB964" t="s">
        <v>2</v>
      </c>
      <c r="AC964" t="s">
        <v>2</v>
      </c>
      <c r="AD964" t="s">
        <v>2</v>
      </c>
      <c r="AE964" t="s">
        <v>2</v>
      </c>
      <c r="AF964" t="s">
        <v>2</v>
      </c>
      <c r="AG964" t="s">
        <v>2</v>
      </c>
      <c r="AH964" t="s">
        <v>2</v>
      </c>
      <c r="AI964" t="s">
        <v>2</v>
      </c>
      <c r="AJ964" t="s">
        <v>2</v>
      </c>
      <c r="AK964" t="s">
        <v>2</v>
      </c>
      <c r="AL964" t="s">
        <v>2</v>
      </c>
      <c r="AM964" t="s">
        <v>2</v>
      </c>
      <c r="AN964" t="s">
        <v>2</v>
      </c>
      <c r="AO964" t="s">
        <v>2</v>
      </c>
      <c r="AP964" t="s">
        <v>2</v>
      </c>
      <c r="AQ964" t="s">
        <v>2</v>
      </c>
      <c r="AR964" t="s">
        <v>2</v>
      </c>
      <c r="AS964" t="s">
        <v>2</v>
      </c>
      <c r="AT964" t="s">
        <v>2</v>
      </c>
      <c r="AU964" t="s">
        <v>2</v>
      </c>
      <c r="AV964" t="s">
        <v>2</v>
      </c>
      <c r="AW964" t="s">
        <v>2</v>
      </c>
      <c r="AX964" t="s">
        <v>2</v>
      </c>
      <c r="AY964" t="s">
        <v>2</v>
      </c>
    </row>
    <row r="965" spans="1:51" x14ac:dyDescent="0.3">
      <c r="A965">
        <v>14353</v>
      </c>
      <c r="B965" t="s">
        <v>3648</v>
      </c>
      <c r="C965" t="s">
        <v>3649</v>
      </c>
      <c r="D965">
        <v>-1.017E-2</v>
      </c>
      <c r="E965">
        <v>-5.8219E-2</v>
      </c>
      <c r="F965">
        <v>-0.272727</v>
      </c>
      <c r="G965">
        <v>0.19</v>
      </c>
      <c r="H965">
        <v>-0.12605</v>
      </c>
      <c r="I965">
        <v>0.206731</v>
      </c>
      <c r="J965">
        <v>-0.187251</v>
      </c>
      <c r="K965">
        <v>0.20097999999999999</v>
      </c>
      <c r="L965">
        <v>5.7142999999999999E-2</v>
      </c>
      <c r="M965">
        <v>3.0887999999999999E-2</v>
      </c>
      <c r="N965">
        <v>-1.1235999999999999E-2</v>
      </c>
      <c r="O965">
        <v>4.9242000000000001E-2</v>
      </c>
      <c r="P965">
        <v>3.6099999999999999E-3</v>
      </c>
      <c r="Q965">
        <v>8.813E-2</v>
      </c>
      <c r="R965">
        <v>5.1581000000000002E-2</v>
      </c>
      <c r="S965">
        <v>0.22151899999999999</v>
      </c>
      <c r="T965">
        <v>5.8290000000000002E-2</v>
      </c>
      <c r="U965">
        <v>0.239506</v>
      </c>
      <c r="V965">
        <v>-6.1753000000000002E-2</v>
      </c>
      <c r="W965">
        <v>4.7771000000000001E-2</v>
      </c>
      <c r="X965">
        <v>3.0612E-2</v>
      </c>
      <c r="Y965">
        <v>-0.104951</v>
      </c>
      <c r="Z965">
        <v>-0.147124</v>
      </c>
      <c r="AA965">
        <v>-1.0470999999999999E-2</v>
      </c>
      <c r="AB965">
        <v>5.8201000000000003E-2</v>
      </c>
      <c r="AC965">
        <v>0.28249999999999997</v>
      </c>
      <c r="AD965">
        <v>9.4488000000000003E-2</v>
      </c>
      <c r="AE965">
        <v>-0.140288</v>
      </c>
      <c r="AF965">
        <v>0.419456</v>
      </c>
      <c r="AG965">
        <v>-0.242921</v>
      </c>
      <c r="AH965">
        <v>0</v>
      </c>
      <c r="AI965">
        <v>9.8400000000000007E-4</v>
      </c>
      <c r="AJ965">
        <v>-7.7843999999999997E-2</v>
      </c>
      <c r="AK965">
        <v>4.5455000000000002E-2</v>
      </c>
      <c r="AL965">
        <v>8.2816000000000001E-2</v>
      </c>
      <c r="AM965">
        <v>3.8990000000000001E-3</v>
      </c>
      <c r="AN965">
        <v>0.17864099999999999</v>
      </c>
      <c r="AO965">
        <v>0.110379</v>
      </c>
      <c r="AP965">
        <v>-0.115964</v>
      </c>
      <c r="AQ965">
        <v>5.7922000000000001E-2</v>
      </c>
      <c r="AR965">
        <v>-5.9581000000000002E-2</v>
      </c>
      <c r="AS965">
        <v>0.17944299999999999</v>
      </c>
      <c r="AT965">
        <v>2.9541999999999999E-2</v>
      </c>
      <c r="AU965">
        <v>-0.17647099999999999</v>
      </c>
      <c r="AV965">
        <v>4.2553000000000001E-2</v>
      </c>
      <c r="AW965">
        <v>-1.5306E-2</v>
      </c>
      <c r="AX965">
        <v>0.22625200000000001</v>
      </c>
      <c r="AY965">
        <v>0.17714299999999999</v>
      </c>
    </row>
    <row r="966" spans="1:51" x14ac:dyDescent="0.3">
      <c r="A966">
        <v>14355</v>
      </c>
      <c r="B966" t="s">
        <v>15441</v>
      </c>
      <c r="C966" t="s">
        <v>15442</v>
      </c>
      <c r="D966">
        <v>-0.16326499999999999</v>
      </c>
      <c r="E966">
        <v>-6.5041000000000002E-2</v>
      </c>
      <c r="F966">
        <v>-0.130435</v>
      </c>
      <c r="G966">
        <v>0.28999999999999998</v>
      </c>
      <c r="H966">
        <v>-0.13178300000000001</v>
      </c>
      <c r="I966">
        <v>-0.26080399999999998</v>
      </c>
      <c r="J966">
        <v>-9.1677999999999996E-2</v>
      </c>
      <c r="K966">
        <v>-0.295213</v>
      </c>
      <c r="L966">
        <v>-0.20754700000000001</v>
      </c>
      <c r="M966">
        <v>0.214286</v>
      </c>
      <c r="N966">
        <v>0.17058799999999999</v>
      </c>
      <c r="O966">
        <v>2.1776E-2</v>
      </c>
      <c r="P966">
        <v>0.45901599999999998</v>
      </c>
      <c r="Q966">
        <v>7.9214000000000007E-2</v>
      </c>
      <c r="R966">
        <v>3.0713000000000001E-2</v>
      </c>
      <c r="S966">
        <v>8.0808000000000005E-2</v>
      </c>
      <c r="T966">
        <v>-9.3460000000000001E-3</v>
      </c>
      <c r="U966">
        <v>6.6037999999999999E-2</v>
      </c>
      <c r="V966">
        <v>-0.125664</v>
      </c>
      <c r="W966">
        <v>-0.230769</v>
      </c>
      <c r="X966">
        <v>-0.22368399999999999</v>
      </c>
      <c r="Y966">
        <v>-2.0338999999999999E-2</v>
      </c>
      <c r="Z966">
        <v>-0.25605499999999998</v>
      </c>
      <c r="AA966">
        <v>-0.18837200000000001</v>
      </c>
      <c r="AB966">
        <v>-0.15071599999999999</v>
      </c>
      <c r="AC966">
        <v>0.14709800000000001</v>
      </c>
      <c r="AD966">
        <v>0.32352900000000001</v>
      </c>
      <c r="AE966">
        <v>0.154222</v>
      </c>
      <c r="AF966">
        <v>0.44358900000000001</v>
      </c>
      <c r="AG966">
        <v>-0.10642799999999999</v>
      </c>
      <c r="AH966">
        <v>-0.53731300000000004</v>
      </c>
      <c r="AI966">
        <v>-0.25483899999999998</v>
      </c>
      <c r="AJ966">
        <v>-0.220779</v>
      </c>
      <c r="AK966">
        <v>-0.30555599999999999</v>
      </c>
      <c r="AL966">
        <v>-0.12</v>
      </c>
      <c r="AM966">
        <v>-0.32281799999999999</v>
      </c>
      <c r="AN966">
        <v>0.34246199999999999</v>
      </c>
      <c r="AO966">
        <v>0.18</v>
      </c>
      <c r="AP966">
        <v>-0.211864</v>
      </c>
      <c r="AQ966">
        <v>0.15053800000000001</v>
      </c>
      <c r="AR966">
        <v>-0.200935</v>
      </c>
      <c r="AS966">
        <v>0.29824600000000001</v>
      </c>
      <c r="AT966">
        <v>-0.20486499999999999</v>
      </c>
      <c r="AU966">
        <v>-0.39156999999999997</v>
      </c>
      <c r="AV966">
        <v>-0.19925499999999999</v>
      </c>
      <c r="AW966">
        <v>-0.232791</v>
      </c>
      <c r="AX966" t="s">
        <v>2</v>
      </c>
      <c r="AY966" t="s">
        <v>2</v>
      </c>
    </row>
    <row r="967" spans="1:51" x14ac:dyDescent="0.3">
      <c r="A967">
        <v>14358</v>
      </c>
      <c r="B967" t="s">
        <v>11238</v>
      </c>
      <c r="C967" t="s">
        <v>11239</v>
      </c>
      <c r="D967">
        <v>-0.18416199999999999</v>
      </c>
      <c r="E967">
        <v>4.9661999999999998E-2</v>
      </c>
      <c r="F967">
        <v>-0.39631300000000003</v>
      </c>
      <c r="G967">
        <v>4.9618000000000002E-2</v>
      </c>
      <c r="H967">
        <v>-0.14666699999999999</v>
      </c>
      <c r="I967">
        <v>2.9829999999999999E-2</v>
      </c>
      <c r="J967">
        <v>-0.11531</v>
      </c>
      <c r="K967">
        <v>-3.9288999999999998E-2</v>
      </c>
      <c r="L967">
        <v>-0.15611800000000001</v>
      </c>
      <c r="M967">
        <v>5.4231000000000001E-2</v>
      </c>
      <c r="N967">
        <v>0.39876</v>
      </c>
      <c r="O967">
        <v>0.82576899999999998</v>
      </c>
      <c r="P967">
        <v>1.357143</v>
      </c>
      <c r="Q967">
        <v>0.50302999999999998</v>
      </c>
      <c r="R967">
        <v>-0.26209700000000002</v>
      </c>
      <c r="S967">
        <v>0.15573799999999999</v>
      </c>
      <c r="T967">
        <v>0.12529599999999999</v>
      </c>
      <c r="U967">
        <v>0.57352899999999996</v>
      </c>
      <c r="V967">
        <v>-0.53271000000000002</v>
      </c>
      <c r="W967">
        <v>0.328571</v>
      </c>
      <c r="X967">
        <v>0.243011</v>
      </c>
      <c r="Y967">
        <v>-0.18685099999999999</v>
      </c>
      <c r="Z967">
        <v>-0.21914900000000001</v>
      </c>
      <c r="AA967">
        <v>-0.32969999999999999</v>
      </c>
      <c r="AB967">
        <v>-0.32113799999999998</v>
      </c>
      <c r="AC967">
        <v>0.28742499999999999</v>
      </c>
      <c r="AD967">
        <v>-0.22325600000000001</v>
      </c>
      <c r="AE967">
        <v>-0.28143699999999999</v>
      </c>
      <c r="AF967">
        <v>0.6</v>
      </c>
      <c r="AG967">
        <v>-0.46354200000000001</v>
      </c>
      <c r="AH967">
        <v>-0.12621399999999999</v>
      </c>
      <c r="AI967">
        <v>-3.8889E-2</v>
      </c>
      <c r="AJ967">
        <v>-0.24959500000000001</v>
      </c>
      <c r="AK967">
        <v>0.63302999999999998</v>
      </c>
      <c r="AL967">
        <v>0.79245299999999996</v>
      </c>
      <c r="AM967">
        <v>-0.37368400000000002</v>
      </c>
      <c r="AN967">
        <v>-0.15126100000000001</v>
      </c>
      <c r="AO967">
        <v>-0.36633700000000002</v>
      </c>
      <c r="AP967">
        <v>-0.36312499999999998</v>
      </c>
      <c r="AQ967">
        <v>-0.54808599999999996</v>
      </c>
      <c r="AR967">
        <v>0.140065</v>
      </c>
      <c r="AS967">
        <v>2.4761999999999999E-2</v>
      </c>
      <c r="AT967">
        <v>0.15473999999999999</v>
      </c>
      <c r="AU967">
        <v>-7.3641999999999999E-2</v>
      </c>
      <c r="AV967">
        <v>-7.9495999999999997E-2</v>
      </c>
      <c r="AW967">
        <v>-0.42897600000000002</v>
      </c>
      <c r="AX967">
        <v>-0.220661</v>
      </c>
      <c r="AY967">
        <v>-0.30010599999999998</v>
      </c>
    </row>
    <row r="968" spans="1:51" x14ac:dyDescent="0.3">
      <c r="A968">
        <v>14358</v>
      </c>
      <c r="B968" t="s">
        <v>19471</v>
      </c>
      <c r="C968" t="s">
        <v>19472</v>
      </c>
      <c r="D968">
        <v>-0.18416199999999999</v>
      </c>
      <c r="E968">
        <v>4.9661999999999998E-2</v>
      </c>
      <c r="F968">
        <v>-0.39631300000000003</v>
      </c>
      <c r="G968">
        <v>4.9618000000000002E-2</v>
      </c>
      <c r="H968">
        <v>-0.14666699999999999</v>
      </c>
      <c r="I968">
        <v>2.9829999999999999E-2</v>
      </c>
      <c r="J968">
        <v>-0.11531</v>
      </c>
      <c r="K968">
        <v>-3.9288999999999998E-2</v>
      </c>
      <c r="L968">
        <v>-0.15611800000000001</v>
      </c>
      <c r="M968">
        <v>5.4231000000000001E-2</v>
      </c>
      <c r="N968">
        <v>0.39876</v>
      </c>
      <c r="O968">
        <v>0.82576899999999998</v>
      </c>
      <c r="P968">
        <v>1.357143</v>
      </c>
      <c r="Q968">
        <v>0.50302999999999998</v>
      </c>
      <c r="R968">
        <v>-0.26209700000000002</v>
      </c>
      <c r="S968">
        <v>0.15573799999999999</v>
      </c>
      <c r="T968">
        <v>0.12529599999999999</v>
      </c>
      <c r="U968">
        <v>0.57352899999999996</v>
      </c>
      <c r="V968">
        <v>-0.53271000000000002</v>
      </c>
      <c r="W968">
        <v>0.328571</v>
      </c>
      <c r="X968">
        <v>0.243011</v>
      </c>
      <c r="Y968">
        <v>-0.18685099999999999</v>
      </c>
      <c r="Z968">
        <v>-0.21914900000000001</v>
      </c>
      <c r="AA968">
        <v>-0.32969999999999999</v>
      </c>
      <c r="AB968">
        <v>-0.32113799999999998</v>
      </c>
      <c r="AC968">
        <v>0.28742499999999999</v>
      </c>
      <c r="AD968">
        <v>-0.22325600000000001</v>
      </c>
      <c r="AE968">
        <v>-0.28143699999999999</v>
      </c>
      <c r="AF968">
        <v>0.6</v>
      </c>
      <c r="AG968">
        <v>-0.46354200000000001</v>
      </c>
      <c r="AH968">
        <v>-0.12621399999999999</v>
      </c>
      <c r="AI968">
        <v>-3.8889E-2</v>
      </c>
      <c r="AJ968">
        <v>-0.24959500000000001</v>
      </c>
      <c r="AK968">
        <v>0.63302999999999998</v>
      </c>
      <c r="AL968">
        <v>0.79245299999999996</v>
      </c>
      <c r="AM968">
        <v>-0.37368400000000002</v>
      </c>
      <c r="AN968">
        <v>-0.15126100000000001</v>
      </c>
      <c r="AO968">
        <v>-0.36633700000000002</v>
      </c>
      <c r="AP968">
        <v>-0.36312499999999998</v>
      </c>
      <c r="AQ968">
        <v>-0.54808599999999996</v>
      </c>
      <c r="AR968">
        <v>0.140065</v>
      </c>
      <c r="AS968">
        <v>2.4761999999999999E-2</v>
      </c>
      <c r="AT968">
        <v>0.15473999999999999</v>
      </c>
      <c r="AU968">
        <v>-7.3641999999999999E-2</v>
      </c>
      <c r="AV968">
        <v>-7.9495999999999997E-2</v>
      </c>
      <c r="AW968">
        <v>-0.42897600000000002</v>
      </c>
      <c r="AX968">
        <v>-0.220661</v>
      </c>
      <c r="AY968">
        <v>-0.30010599999999998</v>
      </c>
    </row>
    <row r="969" spans="1:51" x14ac:dyDescent="0.3">
      <c r="A969">
        <v>14359</v>
      </c>
      <c r="B969" t="s">
        <v>2845</v>
      </c>
      <c r="C969" t="s">
        <v>2846</v>
      </c>
      <c r="D969">
        <v>-1.3084999999999999E-2</v>
      </c>
      <c r="E969">
        <v>-4.2722000000000003E-2</v>
      </c>
      <c r="F969">
        <v>-8.0333000000000002E-2</v>
      </c>
      <c r="G969">
        <v>-2.1753999999999999E-2</v>
      </c>
      <c r="H969">
        <v>3.4896000000000003E-2</v>
      </c>
      <c r="I969">
        <v>7.0744000000000001E-2</v>
      </c>
      <c r="J969">
        <v>-7.1010000000000004E-2</v>
      </c>
      <c r="K969">
        <v>0.18810199999999999</v>
      </c>
      <c r="L969">
        <v>8.5034999999999999E-2</v>
      </c>
      <c r="M969">
        <v>-1.057E-2</v>
      </c>
      <c r="N969">
        <v>0.102658</v>
      </c>
      <c r="O969">
        <v>3.0955E-2</v>
      </c>
      <c r="P969">
        <v>4.8590000000000001E-2</v>
      </c>
      <c r="Q969">
        <v>7.6939999999999995E-2</v>
      </c>
      <c r="R969">
        <v>-0.12604000000000001</v>
      </c>
      <c r="S969">
        <v>-1.1612000000000001E-2</v>
      </c>
      <c r="T969">
        <v>-9.6335000000000004E-2</v>
      </c>
      <c r="U969">
        <v>-0.103224</v>
      </c>
      <c r="V969">
        <v>-0.107567</v>
      </c>
      <c r="W969">
        <v>0.10038999999999999</v>
      </c>
      <c r="X969">
        <v>-3.5725E-2</v>
      </c>
      <c r="Y969">
        <v>0.21126800000000001</v>
      </c>
      <c r="Z969">
        <v>-8.4429000000000004E-2</v>
      </c>
      <c r="AA969">
        <v>0.10767500000000001</v>
      </c>
      <c r="AB969">
        <v>-0.14332</v>
      </c>
      <c r="AC969">
        <v>-8.9030999999999999E-2</v>
      </c>
      <c r="AD969">
        <v>-0.14787600000000001</v>
      </c>
      <c r="AE969">
        <v>-6.3717999999999997E-2</v>
      </c>
      <c r="AF969">
        <v>-0.106085</v>
      </c>
      <c r="AG969">
        <v>0.22570499999999999</v>
      </c>
      <c r="AH969">
        <v>4.8228E-2</v>
      </c>
      <c r="AI969">
        <v>-8.0167000000000002E-2</v>
      </c>
      <c r="AJ969">
        <v>-1.5535999999999999E-2</v>
      </c>
      <c r="AK969">
        <v>7.7752000000000002E-2</v>
      </c>
      <c r="AL969">
        <v>6.1428999999999997E-2</v>
      </c>
      <c r="AM969">
        <v>-0.123822</v>
      </c>
      <c r="AN969">
        <v>0.26420900000000003</v>
      </c>
      <c r="AO969">
        <v>-2.3997999999999998E-2</v>
      </c>
      <c r="AP969">
        <v>-0.131964</v>
      </c>
      <c r="AQ969">
        <v>-5.1990000000000001E-2</v>
      </c>
      <c r="AR969">
        <v>2.4962000000000002E-2</v>
      </c>
      <c r="AS969">
        <v>-7.8598000000000001E-2</v>
      </c>
      <c r="AT969">
        <v>-2.7233E-2</v>
      </c>
      <c r="AU969">
        <v>-9.5101000000000005E-2</v>
      </c>
      <c r="AV969">
        <v>-8.3257999999999999E-2</v>
      </c>
      <c r="AW969">
        <v>-0.138958</v>
      </c>
      <c r="AX969">
        <v>5.7061000000000001E-2</v>
      </c>
      <c r="AY969">
        <v>0.157579</v>
      </c>
    </row>
    <row r="970" spans="1:51" x14ac:dyDescent="0.3">
      <c r="A970">
        <v>14377</v>
      </c>
      <c r="B970" t="s">
        <v>3043</v>
      </c>
      <c r="C970" t="s">
        <v>3044</v>
      </c>
      <c r="D970">
        <v>2.3779999999999999E-3</v>
      </c>
      <c r="E970">
        <v>2.6800000000000001E-4</v>
      </c>
      <c r="F970">
        <v>-3.2729000000000001E-2</v>
      </c>
      <c r="G970">
        <v>1.3920999999999999E-2</v>
      </c>
      <c r="H970">
        <v>7.1370000000000001E-3</v>
      </c>
      <c r="I970">
        <v>3.9950000000000003E-3</v>
      </c>
      <c r="J970">
        <v>4.901E-3</v>
      </c>
      <c r="K970">
        <v>1.6750000000000001E-3</v>
      </c>
      <c r="L970">
        <v>-3.6600000000000001E-4</v>
      </c>
      <c r="M970">
        <v>8.4099999999999995E-4</v>
      </c>
      <c r="N970">
        <v>1.5399999999999999E-3</v>
      </c>
      <c r="O970">
        <v>4.1339999999999997E-3</v>
      </c>
      <c r="P970">
        <v>-2.3609999999999998E-3</v>
      </c>
      <c r="Q970" s="2">
        <v>-7.9999999999999996E-6</v>
      </c>
      <c r="R970">
        <v>2.5599999999999999E-4</v>
      </c>
      <c r="S970">
        <v>5.5800000000000001E-4</v>
      </c>
      <c r="T970">
        <v>-8.4199999999999998E-4</v>
      </c>
      <c r="U970">
        <v>1.4859999999999999E-3</v>
      </c>
      <c r="V970">
        <v>1.63E-4</v>
      </c>
      <c r="W970">
        <v>4.7199999999999998E-4</v>
      </c>
      <c r="X970" s="2">
        <v>-7.9999999999999996E-6</v>
      </c>
      <c r="Y970">
        <v>-7.3099999999999999E-4</v>
      </c>
      <c r="Z970">
        <v>-6.3400000000000001E-4</v>
      </c>
      <c r="AA970">
        <v>2.7399999999999999E-4</v>
      </c>
      <c r="AB970">
        <v>-1.031E-3</v>
      </c>
      <c r="AC970">
        <v>-1.065E-3</v>
      </c>
      <c r="AD970">
        <v>-3.6749999999999999E-3</v>
      </c>
      <c r="AE970">
        <v>3.4600000000000001E-4</v>
      </c>
      <c r="AF970">
        <v>6.29E-4</v>
      </c>
      <c r="AG970">
        <v>-2.503E-3</v>
      </c>
      <c r="AH970">
        <v>2.8500000000000001E-3</v>
      </c>
      <c r="AI970">
        <v>9.3599999999999998E-4</v>
      </c>
      <c r="AJ970">
        <v>-1.0679999999999999E-3</v>
      </c>
      <c r="AK970">
        <v>-3.3100000000000002E-4</v>
      </c>
      <c r="AL970">
        <v>4.7080000000000004E-3</v>
      </c>
      <c r="AM970">
        <v>4.1479999999999998E-3</v>
      </c>
      <c r="AN970">
        <v>4.0899999999999999E-3</v>
      </c>
      <c r="AO970">
        <v>7.8799999999999996E-4</v>
      </c>
      <c r="AP970">
        <v>6.7780000000000002E-3</v>
      </c>
      <c r="AQ970" t="s">
        <v>2</v>
      </c>
      <c r="AR970" t="s">
        <v>2</v>
      </c>
      <c r="AS970" t="s">
        <v>2</v>
      </c>
      <c r="AT970" t="s">
        <v>2</v>
      </c>
      <c r="AU970" t="s">
        <v>2</v>
      </c>
      <c r="AV970" t="s">
        <v>2</v>
      </c>
      <c r="AW970" t="s">
        <v>2</v>
      </c>
      <c r="AX970" t="s">
        <v>2</v>
      </c>
      <c r="AY970" t="s">
        <v>2</v>
      </c>
    </row>
    <row r="971" spans="1:51" x14ac:dyDescent="0.3">
      <c r="A971">
        <v>14379</v>
      </c>
      <c r="B971" t="s">
        <v>16193</v>
      </c>
      <c r="C971" t="s">
        <v>16194</v>
      </c>
      <c r="D971">
        <v>-0.26398199999999999</v>
      </c>
      <c r="E971">
        <v>-0.17325199999999999</v>
      </c>
      <c r="F971">
        <v>-0.71457000000000004</v>
      </c>
      <c r="G971">
        <v>0.80777699999999997</v>
      </c>
      <c r="H971">
        <v>7.1939999999999999E-3</v>
      </c>
      <c r="I971">
        <v>0.16555700000000001</v>
      </c>
      <c r="J971">
        <v>-5.5215E-2</v>
      </c>
      <c r="K971">
        <v>0.13636400000000001</v>
      </c>
      <c r="L971">
        <v>-0.301786</v>
      </c>
      <c r="M971">
        <v>2.4590000000000001E-2</v>
      </c>
      <c r="N971">
        <v>0.432</v>
      </c>
      <c r="O971">
        <v>0.308311</v>
      </c>
      <c r="P971">
        <v>0.17094000000000001</v>
      </c>
      <c r="Q971">
        <v>0.33576600000000001</v>
      </c>
      <c r="R971">
        <v>0.13988700000000001</v>
      </c>
      <c r="S971">
        <v>-5.7554000000000001E-2</v>
      </c>
      <c r="T971">
        <v>4.0712999999999999E-2</v>
      </c>
      <c r="U971">
        <v>0.108085</v>
      </c>
      <c r="V971">
        <v>-0.18984599999999999</v>
      </c>
      <c r="W971">
        <v>-2.1798000000000001E-2</v>
      </c>
      <c r="X971">
        <v>0.28467700000000001</v>
      </c>
      <c r="Y971">
        <v>9.1106000000000006E-2</v>
      </c>
      <c r="Z971">
        <v>-0.14314099999999999</v>
      </c>
      <c r="AA971">
        <v>0.24449199999999999</v>
      </c>
      <c r="AB971">
        <v>0.20599200000000001</v>
      </c>
      <c r="AC971">
        <v>0.11645999999999999</v>
      </c>
      <c r="AD971">
        <v>1.3238E-2</v>
      </c>
      <c r="AE971">
        <v>-4.5517000000000002E-2</v>
      </c>
      <c r="AF971">
        <v>0.27745700000000001</v>
      </c>
      <c r="AG971">
        <v>-0.188889</v>
      </c>
      <c r="AH971">
        <v>0.11236</v>
      </c>
      <c r="AI971">
        <v>-4.1667000000000003E-2</v>
      </c>
      <c r="AJ971">
        <v>-0.18032699999999999</v>
      </c>
      <c r="AK971">
        <v>0.27110400000000001</v>
      </c>
      <c r="AL971">
        <v>-4.2950000000000002E-3</v>
      </c>
      <c r="AM971">
        <v>-7.2234999999999994E-2</v>
      </c>
      <c r="AN971">
        <v>4.3357E-2</v>
      </c>
      <c r="AO971">
        <v>-8.4449999999999997E-2</v>
      </c>
      <c r="AP971">
        <v>4.7896000000000001E-2</v>
      </c>
      <c r="AQ971">
        <v>4.8159E-2</v>
      </c>
      <c r="AR971">
        <v>-0.14729700000000001</v>
      </c>
      <c r="AS971">
        <v>7.8321000000000002E-2</v>
      </c>
      <c r="AT971">
        <v>0.20505200000000001</v>
      </c>
      <c r="AU971">
        <v>1.6764999999999999E-2</v>
      </c>
      <c r="AV971">
        <v>1.8953999999999999E-2</v>
      </c>
      <c r="AW971">
        <v>-3.4939999999999999E-2</v>
      </c>
      <c r="AX971">
        <v>-0.1193</v>
      </c>
      <c r="AY971">
        <v>-5.3930000000000002E-3</v>
      </c>
    </row>
    <row r="972" spans="1:51" x14ac:dyDescent="0.3">
      <c r="A972">
        <v>14380</v>
      </c>
      <c r="B972" t="s">
        <v>2941</v>
      </c>
      <c r="C972" t="s">
        <v>2942</v>
      </c>
      <c r="D972">
        <v>-4.7826E-2</v>
      </c>
      <c r="E972">
        <v>-0.189498</v>
      </c>
      <c r="F972">
        <v>-0.35413600000000001</v>
      </c>
      <c r="G972">
        <v>0.231461</v>
      </c>
      <c r="H972">
        <v>-0.120438</v>
      </c>
      <c r="I972">
        <v>-0.105119</v>
      </c>
      <c r="J972">
        <v>-0.26552599999999998</v>
      </c>
      <c r="K972">
        <v>-0.20132</v>
      </c>
      <c r="L972">
        <v>-0.12396699999999999</v>
      </c>
      <c r="M972">
        <v>-1.4151E-2</v>
      </c>
      <c r="N972">
        <v>0.13397100000000001</v>
      </c>
      <c r="O972">
        <v>-2.9536E-2</v>
      </c>
      <c r="P972">
        <v>0.22608700000000001</v>
      </c>
      <c r="Q972">
        <v>0.18439700000000001</v>
      </c>
      <c r="R972">
        <v>-0.28742499999999999</v>
      </c>
      <c r="S972">
        <v>-7.1429000000000006E-2</v>
      </c>
      <c r="T972">
        <v>-4.5250000000000004E-3</v>
      </c>
      <c r="U972">
        <v>0.1</v>
      </c>
      <c r="V972">
        <v>-0.20247899999999999</v>
      </c>
      <c r="W972">
        <v>-0.16062199999999999</v>
      </c>
      <c r="X972">
        <v>9.8765000000000006E-2</v>
      </c>
      <c r="Y972">
        <v>-0.117977</v>
      </c>
      <c r="Z972">
        <v>-0.165605</v>
      </c>
      <c r="AA972">
        <v>-0.14480899999999999</v>
      </c>
      <c r="AB972">
        <v>-0.124252</v>
      </c>
      <c r="AC972">
        <v>0.19253899999999999</v>
      </c>
      <c r="AD972">
        <v>0.41025600000000001</v>
      </c>
      <c r="AE972">
        <v>-0.74727299999999997</v>
      </c>
      <c r="AF972" t="s">
        <v>2</v>
      </c>
      <c r="AG972" t="s">
        <v>2</v>
      </c>
      <c r="AH972" t="s">
        <v>2</v>
      </c>
      <c r="AI972" t="s">
        <v>2</v>
      </c>
      <c r="AJ972" t="s">
        <v>2</v>
      </c>
      <c r="AK972" t="s">
        <v>2</v>
      </c>
      <c r="AL972" t="s">
        <v>2</v>
      </c>
      <c r="AM972" t="s">
        <v>2</v>
      </c>
      <c r="AN972" t="s">
        <v>2</v>
      </c>
      <c r="AO972" t="s">
        <v>2</v>
      </c>
      <c r="AP972" t="s">
        <v>2</v>
      </c>
      <c r="AQ972" t="s">
        <v>2</v>
      </c>
      <c r="AR972" t="s">
        <v>2</v>
      </c>
      <c r="AS972" t="s">
        <v>2</v>
      </c>
      <c r="AT972" t="s">
        <v>2</v>
      </c>
      <c r="AU972" t="s">
        <v>2</v>
      </c>
      <c r="AV972" t="s">
        <v>2</v>
      </c>
      <c r="AW972" t="s">
        <v>2</v>
      </c>
      <c r="AX972" t="s">
        <v>2</v>
      </c>
      <c r="AY972" t="s">
        <v>2</v>
      </c>
    </row>
    <row r="973" spans="1:51" x14ac:dyDescent="0.3">
      <c r="A973">
        <v>14385</v>
      </c>
      <c r="B973" t="s">
        <v>3077</v>
      </c>
      <c r="C973" t="s">
        <v>3078</v>
      </c>
      <c r="D973">
        <v>-1.2754E-2</v>
      </c>
      <c r="E973">
        <v>-7.3260000000000006E-2</v>
      </c>
      <c r="F973">
        <v>-0.12531999999999999</v>
      </c>
      <c r="G973">
        <v>6.8242999999999998E-2</v>
      </c>
      <c r="H973">
        <v>3.9709000000000001E-2</v>
      </c>
      <c r="I973">
        <v>4.3775000000000001E-2</v>
      </c>
      <c r="J973">
        <v>2.941E-3</v>
      </c>
      <c r="K973">
        <v>3.1940999999999997E-2</v>
      </c>
      <c r="L973">
        <v>-9.4479999999999998E-3</v>
      </c>
      <c r="M973">
        <v>-2.2865E-2</v>
      </c>
      <c r="N973">
        <v>0.11508599999999999</v>
      </c>
      <c r="O973">
        <v>3.6838999999999997E-2</v>
      </c>
      <c r="P973">
        <v>1.1513000000000001E-2</v>
      </c>
      <c r="Q973">
        <v>2.8537E-2</v>
      </c>
      <c r="R973">
        <v>3.2961999999999998E-2</v>
      </c>
      <c r="S973">
        <v>7.6519999999999999E-3</v>
      </c>
      <c r="T973">
        <v>2.0656000000000001E-2</v>
      </c>
      <c r="U973">
        <v>1.4295E-2</v>
      </c>
      <c r="V973">
        <v>-1.5495E-2</v>
      </c>
      <c r="W973">
        <v>1.6358000000000001E-2</v>
      </c>
      <c r="X973">
        <v>-1.9925999999999999E-2</v>
      </c>
      <c r="Y973">
        <v>2.4006E-2</v>
      </c>
      <c r="Z973">
        <v>-2.7883999999999999E-2</v>
      </c>
      <c r="AA973">
        <v>3.3217000000000003E-2</v>
      </c>
      <c r="AB973">
        <v>-1.8700000000000001E-2</v>
      </c>
      <c r="AC973">
        <v>-3.2986000000000001E-2</v>
      </c>
      <c r="AD973">
        <v>7.4000000000000003E-3</v>
      </c>
      <c r="AE973">
        <v>-2.8154999999999999E-2</v>
      </c>
      <c r="AF973">
        <v>6.4850000000000003E-3</v>
      </c>
      <c r="AG973">
        <v>-5.5913999999999998E-2</v>
      </c>
      <c r="AH973">
        <v>3.5463000000000001E-2</v>
      </c>
      <c r="AI973">
        <v>-2.1420000000000002E-2</v>
      </c>
      <c r="AJ973">
        <v>-6.4537999999999998E-2</v>
      </c>
      <c r="AK973">
        <v>3.5347000000000003E-2</v>
      </c>
      <c r="AL973">
        <v>8.6785000000000001E-2</v>
      </c>
      <c r="AM973">
        <v>-3.6285999999999999E-2</v>
      </c>
      <c r="AN973">
        <v>7.7608999999999997E-2</v>
      </c>
      <c r="AO973">
        <v>-1.4817E-2</v>
      </c>
      <c r="AP973">
        <v>1.2241999999999999E-2</v>
      </c>
      <c r="AQ973">
        <v>1.4223E-2</v>
      </c>
      <c r="AR973">
        <v>-1.9474000000000002E-2</v>
      </c>
      <c r="AS973">
        <v>4.0951000000000001E-2</v>
      </c>
      <c r="AT973">
        <v>2.8972999999999999E-2</v>
      </c>
      <c r="AU973">
        <v>-2.7472E-2</v>
      </c>
      <c r="AV973">
        <v>-1.5911999999999999E-2</v>
      </c>
      <c r="AW973">
        <v>-2.6554999999999999E-2</v>
      </c>
      <c r="AX973">
        <v>6.0663000000000002E-2</v>
      </c>
      <c r="AY973">
        <v>2.7473000000000001E-2</v>
      </c>
    </row>
    <row r="974" spans="1:51" x14ac:dyDescent="0.3">
      <c r="A974">
        <v>14387</v>
      </c>
      <c r="B974" t="s">
        <v>3067</v>
      </c>
      <c r="C974" t="s">
        <v>3068</v>
      </c>
      <c r="D974">
        <v>-9.1913999999999996E-2</v>
      </c>
      <c r="E974">
        <v>-0.235679</v>
      </c>
      <c r="F974">
        <v>-0.54967600000000005</v>
      </c>
      <c r="G974">
        <v>0.17563699999999999</v>
      </c>
      <c r="H974">
        <v>0.15624099999999999</v>
      </c>
      <c r="I974">
        <v>8.8556999999999997E-2</v>
      </c>
      <c r="J974">
        <v>9.6363000000000004E-2</v>
      </c>
      <c r="K974">
        <v>0.130966</v>
      </c>
      <c r="L974">
        <v>-0.103963</v>
      </c>
      <c r="M974">
        <v>-0.17294699999999999</v>
      </c>
      <c r="N974">
        <v>0.562608</v>
      </c>
      <c r="O974">
        <v>0.15337700000000001</v>
      </c>
      <c r="P974">
        <v>-3.7451999999999999E-2</v>
      </c>
      <c r="Q974">
        <v>7.4207999999999996E-2</v>
      </c>
      <c r="R974">
        <v>9.3727000000000005E-2</v>
      </c>
      <c r="S974">
        <v>0.140321</v>
      </c>
      <c r="T974">
        <v>0.134132</v>
      </c>
      <c r="U974">
        <v>-4.7782999999999999E-2</v>
      </c>
      <c r="V974">
        <v>4.7684999999999998E-2</v>
      </c>
      <c r="W974">
        <v>4.9218999999999999E-2</v>
      </c>
      <c r="X974">
        <v>-0.15817400000000001</v>
      </c>
      <c r="Y974">
        <v>0.15079600000000001</v>
      </c>
      <c r="Z974">
        <v>-0.14199999999999999</v>
      </c>
      <c r="AA974">
        <v>0.15195700000000001</v>
      </c>
      <c r="AB974">
        <v>-0.11201</v>
      </c>
      <c r="AC974">
        <v>-0.16166700000000001</v>
      </c>
      <c r="AD974">
        <v>-3.3086999999999998E-2</v>
      </c>
      <c r="AE974">
        <v>-0.18514900000000001</v>
      </c>
      <c r="AF974">
        <v>5.2088000000000002E-2</v>
      </c>
      <c r="AG974">
        <v>-0.28947699999999998</v>
      </c>
      <c r="AH974">
        <v>0.13655600000000001</v>
      </c>
      <c r="AI974">
        <v>-0.221691</v>
      </c>
      <c r="AJ974">
        <v>-0.28037800000000002</v>
      </c>
      <c r="AK974">
        <v>0.240116</v>
      </c>
      <c r="AL974">
        <v>0.418352</v>
      </c>
      <c r="AM974">
        <v>-6.7891000000000007E-2</v>
      </c>
      <c r="AN974">
        <v>0.29491699999999998</v>
      </c>
      <c r="AO974">
        <v>-5.5225999999999997E-2</v>
      </c>
      <c r="AP974">
        <v>3.6001999999999999E-2</v>
      </c>
      <c r="AQ974">
        <v>0.127162</v>
      </c>
      <c r="AR974">
        <v>-0.15636700000000001</v>
      </c>
      <c r="AS974">
        <v>0.11229699999999999</v>
      </c>
      <c r="AT974">
        <v>7.3399000000000006E-2</v>
      </c>
      <c r="AU974">
        <v>-0.134273</v>
      </c>
      <c r="AV974">
        <v>-0.13542699999999999</v>
      </c>
      <c r="AW974">
        <v>-0.105917</v>
      </c>
      <c r="AX974">
        <v>0.29944799999999999</v>
      </c>
      <c r="AY974">
        <v>0.15229300000000001</v>
      </c>
    </row>
    <row r="975" spans="1:51" x14ac:dyDescent="0.3">
      <c r="A975">
        <v>14399</v>
      </c>
      <c r="B975" t="s">
        <v>3033</v>
      </c>
      <c r="C975" t="s">
        <v>3034</v>
      </c>
      <c r="D975">
        <v>1.5873000000000002E-2</v>
      </c>
      <c r="E975">
        <v>4.2929999999999999E-3</v>
      </c>
      <c r="F975">
        <v>-0.119809</v>
      </c>
      <c r="G975">
        <v>-1.661E-2</v>
      </c>
      <c r="H975">
        <v>4.8739999999999999E-2</v>
      </c>
      <c r="I975">
        <v>3.4646999999999997E-2</v>
      </c>
      <c r="J975">
        <v>2.5193E-2</v>
      </c>
      <c r="K975">
        <v>3.1849999999999999E-3</v>
      </c>
      <c r="L975">
        <v>2.6459999999999999E-3</v>
      </c>
      <c r="M975">
        <v>-8.4580000000000002E-3</v>
      </c>
      <c r="N975">
        <v>2.5496000000000001E-2</v>
      </c>
      <c r="O975">
        <v>1.0799E-2</v>
      </c>
      <c r="P975">
        <v>2.1572999999999998E-2</v>
      </c>
      <c r="Q975">
        <v>-1.3882E-2</v>
      </c>
      <c r="R975">
        <v>6.7819999999999998E-3</v>
      </c>
      <c r="S975">
        <v>8.1359999999999991E-3</v>
      </c>
      <c r="T975">
        <v>5.8050000000000003E-3</v>
      </c>
      <c r="U975">
        <v>9.7549999999999998E-3</v>
      </c>
      <c r="V975">
        <v>7.7840000000000001E-3</v>
      </c>
      <c r="W975">
        <v>-3.8010000000000001E-3</v>
      </c>
      <c r="X975">
        <v>-1.1729E-2</v>
      </c>
      <c r="Y975">
        <v>-3.2469999999999999E-3</v>
      </c>
      <c r="Z975">
        <v>5.5950000000000001E-3</v>
      </c>
      <c r="AA975">
        <v>7.3940000000000004E-3</v>
      </c>
      <c r="AB975">
        <v>-3.1808999999999997E-2</v>
      </c>
      <c r="AC975">
        <v>-5.9670000000000001E-3</v>
      </c>
      <c r="AD975">
        <v>-3.5476000000000001E-2</v>
      </c>
      <c r="AE975">
        <v>-2.4101999999999998E-2</v>
      </c>
      <c r="AF975">
        <v>2.0309000000000001E-2</v>
      </c>
      <c r="AG975">
        <v>-2.3820999999999998E-2</v>
      </c>
      <c r="AH975">
        <v>3.0757E-2</v>
      </c>
      <c r="AI975">
        <v>-1.6403000000000001E-2</v>
      </c>
      <c r="AJ975">
        <v>-3.7605E-2</v>
      </c>
      <c r="AK975">
        <v>-4.13E-3</v>
      </c>
      <c r="AL975">
        <v>3.5501999999999999E-2</v>
      </c>
      <c r="AM975">
        <v>1.2489999999999999E-3</v>
      </c>
      <c r="AN975">
        <v>1.0328E-2</v>
      </c>
      <c r="AO975">
        <v>-5.0309999999999999E-3</v>
      </c>
      <c r="AP975">
        <v>-2.1499999999999999E-4</v>
      </c>
      <c r="AQ975">
        <v>1.3167E-2</v>
      </c>
      <c r="AR975">
        <v>-7.5490000000000002E-3</v>
      </c>
      <c r="AS975">
        <v>2.5019999999999999E-3</v>
      </c>
      <c r="AT975">
        <v>-3.4529999999999999E-3</v>
      </c>
      <c r="AU975">
        <v>1.2489999999999999E-3</v>
      </c>
      <c r="AV975">
        <v>-2.0985E-2</v>
      </c>
      <c r="AW975">
        <v>-4.3940000000000003E-3</v>
      </c>
      <c r="AX975">
        <v>1.9310999999999998E-2</v>
      </c>
      <c r="AY975">
        <v>1.9413E-2</v>
      </c>
    </row>
    <row r="976" spans="1:51" x14ac:dyDescent="0.3">
      <c r="A976">
        <v>14400</v>
      </c>
      <c r="B976" t="s">
        <v>2597</v>
      </c>
      <c r="C976" t="s">
        <v>2598</v>
      </c>
      <c r="D976">
        <v>0.120172</v>
      </c>
      <c r="E976">
        <v>-5.9387000000000002E-2</v>
      </c>
      <c r="F976">
        <v>-0.72097800000000001</v>
      </c>
      <c r="G976">
        <v>0.66423399999999999</v>
      </c>
      <c r="H976">
        <v>0.355263</v>
      </c>
      <c r="I976">
        <v>8.7378999999999998E-2</v>
      </c>
      <c r="J976">
        <v>2.9762E-2</v>
      </c>
      <c r="K976">
        <v>0.25144499999999997</v>
      </c>
      <c r="L976">
        <v>0.256351</v>
      </c>
      <c r="M976">
        <v>-6.6177E-2</v>
      </c>
      <c r="N976">
        <v>0.106299</v>
      </c>
      <c r="O976">
        <v>-0.16547999999999999</v>
      </c>
      <c r="P976">
        <v>0.121535</v>
      </c>
      <c r="Q976">
        <v>-9.6958000000000003E-2</v>
      </c>
      <c r="R976">
        <v>0.103158</v>
      </c>
      <c r="S976">
        <v>0.169847</v>
      </c>
      <c r="T976">
        <v>4.4046000000000002E-2</v>
      </c>
      <c r="U976">
        <v>-8.2812999999999998E-2</v>
      </c>
      <c r="V976">
        <v>0.51618399999999998</v>
      </c>
      <c r="W976">
        <v>7.8650000000000005E-3</v>
      </c>
      <c r="X976" t="s">
        <v>2</v>
      </c>
      <c r="Y976" t="s">
        <v>2</v>
      </c>
      <c r="Z976" t="s">
        <v>2</v>
      </c>
      <c r="AA976" t="s">
        <v>2</v>
      </c>
      <c r="AB976" t="s">
        <v>2</v>
      </c>
      <c r="AC976" t="s">
        <v>2</v>
      </c>
      <c r="AD976" t="s">
        <v>2</v>
      </c>
      <c r="AE976" t="s">
        <v>2</v>
      </c>
      <c r="AF976" t="s">
        <v>2</v>
      </c>
      <c r="AG976" t="s">
        <v>2</v>
      </c>
      <c r="AH976" t="s">
        <v>2</v>
      </c>
      <c r="AI976" t="s">
        <v>2</v>
      </c>
      <c r="AJ976" t="s">
        <v>2</v>
      </c>
      <c r="AK976" t="s">
        <v>2</v>
      </c>
      <c r="AL976" t="s">
        <v>2</v>
      </c>
      <c r="AM976" t="s">
        <v>2</v>
      </c>
      <c r="AN976" t="s">
        <v>2</v>
      </c>
      <c r="AO976" t="s">
        <v>2</v>
      </c>
      <c r="AP976" t="s">
        <v>2</v>
      </c>
      <c r="AQ976" t="s">
        <v>2</v>
      </c>
      <c r="AR976" t="s">
        <v>2</v>
      </c>
      <c r="AS976" t="s">
        <v>2</v>
      </c>
      <c r="AT976" t="s">
        <v>2</v>
      </c>
      <c r="AU976" t="s">
        <v>2</v>
      </c>
      <c r="AV976" t="s">
        <v>2</v>
      </c>
      <c r="AW976" t="s">
        <v>2</v>
      </c>
      <c r="AX976" t="s">
        <v>2</v>
      </c>
      <c r="AY976" t="s">
        <v>2</v>
      </c>
    </row>
    <row r="977" spans="1:51" x14ac:dyDescent="0.3">
      <c r="A977">
        <v>14401</v>
      </c>
      <c r="B977" t="s">
        <v>3029</v>
      </c>
      <c r="C977" t="s">
        <v>3030</v>
      </c>
      <c r="D977">
        <v>9.9389999999999999E-3</v>
      </c>
      <c r="E977">
        <v>-0.125079</v>
      </c>
      <c r="F977">
        <v>1.8017999999999999E-2</v>
      </c>
      <c r="G977">
        <v>-4.6759000000000002E-2</v>
      </c>
      <c r="H977">
        <v>6.0218000000000001E-2</v>
      </c>
      <c r="I977">
        <v>-8.2409999999999997E-2</v>
      </c>
      <c r="J977">
        <v>-1.7520999999999998E-2</v>
      </c>
      <c r="K977">
        <v>-1.3738E-2</v>
      </c>
      <c r="L977">
        <v>-6.8942000000000003E-2</v>
      </c>
      <c r="M977">
        <v>4.35E-4</v>
      </c>
      <c r="N977">
        <v>0.154693</v>
      </c>
      <c r="O977">
        <v>-3.0436999999999999E-2</v>
      </c>
      <c r="P977">
        <v>-4.7413999999999998E-2</v>
      </c>
      <c r="Q977">
        <v>-7.6301999999999995E-2</v>
      </c>
      <c r="R977">
        <v>0.148425</v>
      </c>
      <c r="S977">
        <v>4.6288000000000003E-2</v>
      </c>
      <c r="T977">
        <v>-6.9218000000000002E-2</v>
      </c>
      <c r="U977">
        <v>-2.6909999999999998E-3</v>
      </c>
      <c r="V977">
        <v>-4.5869999999999999E-3</v>
      </c>
      <c r="W977">
        <v>-1.8703999999999998E-2</v>
      </c>
      <c r="X977">
        <v>-0.117655</v>
      </c>
      <c r="Y977">
        <v>6.2017000000000003E-2</v>
      </c>
      <c r="Z977">
        <v>-2.7935000000000001E-2</v>
      </c>
      <c r="AA977">
        <v>0.19663800000000001</v>
      </c>
      <c r="AB977">
        <v>3.8670000000000002E-3</v>
      </c>
      <c r="AC977">
        <v>7.4720999999999996E-2</v>
      </c>
      <c r="AD977">
        <v>6.1981000000000001E-2</v>
      </c>
      <c r="AE977">
        <v>-4.3858000000000001E-2</v>
      </c>
      <c r="AF977">
        <v>3.8758000000000001E-2</v>
      </c>
      <c r="AG977">
        <v>-6.6996E-2</v>
      </c>
      <c r="AH977">
        <v>4.6188E-2</v>
      </c>
      <c r="AI977">
        <v>-7.1226999999999999E-2</v>
      </c>
      <c r="AJ977">
        <v>-0.100677</v>
      </c>
      <c r="AK977">
        <v>0.100725</v>
      </c>
      <c r="AL977">
        <v>0.13022700000000001</v>
      </c>
      <c r="AM977">
        <v>-0.12915499999999999</v>
      </c>
      <c r="AN977">
        <v>8.7692000000000006E-2</v>
      </c>
      <c r="AO977">
        <v>-1.882E-2</v>
      </c>
      <c r="AP977">
        <v>-1.1601999999999999E-2</v>
      </c>
      <c r="AQ977">
        <v>-2.8777E-2</v>
      </c>
      <c r="AR977">
        <v>6.0298999999999998E-2</v>
      </c>
      <c r="AS977">
        <v>-5.1026000000000002E-2</v>
      </c>
      <c r="AT977">
        <v>3.0204000000000002E-2</v>
      </c>
      <c r="AU977">
        <v>-7.5951000000000005E-2</v>
      </c>
      <c r="AV977">
        <v>-5.7817E-2</v>
      </c>
      <c r="AW977">
        <v>-0.115407</v>
      </c>
      <c r="AX977">
        <v>-3.5098999999999998E-2</v>
      </c>
      <c r="AY977">
        <v>0.105674</v>
      </c>
    </row>
    <row r="978" spans="1:51" x14ac:dyDescent="0.3">
      <c r="A978">
        <v>14404</v>
      </c>
      <c r="B978" t="s">
        <v>3073</v>
      </c>
      <c r="C978" t="s">
        <v>3074</v>
      </c>
      <c r="D978">
        <v>7.515E-3</v>
      </c>
      <c r="E978">
        <v>1.0840000000000001E-2</v>
      </c>
      <c r="F978">
        <v>-2.1985999999999999E-2</v>
      </c>
      <c r="G978">
        <v>1.2121E-2</v>
      </c>
      <c r="H978">
        <v>1.0102E-2</v>
      </c>
      <c r="I978">
        <v>1.3497E-2</v>
      </c>
      <c r="J978">
        <v>3.1389999999999999E-3</v>
      </c>
      <c r="K978">
        <v>2.1549999999999998E-3</v>
      </c>
      <c r="L978">
        <v>2.0560000000000001E-3</v>
      </c>
      <c r="M978">
        <v>3.4250000000000001E-3</v>
      </c>
      <c r="N978">
        <v>-1.7589999999999999E-3</v>
      </c>
      <c r="O978">
        <v>3.3319999999999999E-3</v>
      </c>
      <c r="P978">
        <v>2.4510000000000001E-3</v>
      </c>
      <c r="Q978">
        <v>-4.8899999999999996E-4</v>
      </c>
      <c r="R978">
        <v>-6.8499999999999995E-4</v>
      </c>
      <c r="S978">
        <v>7.85E-4</v>
      </c>
      <c r="T978">
        <v>4.8999999999999998E-4</v>
      </c>
      <c r="U978">
        <v>-1.472E-3</v>
      </c>
      <c r="V978">
        <v>1.7210000000000001E-3</v>
      </c>
      <c r="W978">
        <v>1.47E-4</v>
      </c>
      <c r="X978">
        <v>1.0510000000000001E-3</v>
      </c>
      <c r="Y978">
        <v>-4.2230000000000002E-3</v>
      </c>
      <c r="Z978">
        <v>-1.737E-3</v>
      </c>
      <c r="AA978">
        <v>-3.4919999999999999E-3</v>
      </c>
      <c r="AB978">
        <v>-3.9760000000000004E-3</v>
      </c>
      <c r="AC978">
        <v>-7.5059999999999997E-3</v>
      </c>
      <c r="AD978">
        <v>-1.6898E-2</v>
      </c>
      <c r="AE978">
        <v>-3.5370000000000002E-3</v>
      </c>
      <c r="AF978">
        <v>4.7410000000000004E-3</v>
      </c>
      <c r="AG978">
        <v>-1.1613999999999999E-2</v>
      </c>
      <c r="AH978">
        <v>5.1659999999999996E-3</v>
      </c>
      <c r="AI978">
        <v>-5.2919999999999998E-3</v>
      </c>
      <c r="AJ978">
        <v>-8.5690000000000002E-3</v>
      </c>
      <c r="AK978">
        <v>-7.1799999999999998E-3</v>
      </c>
      <c r="AL978">
        <v>5.2240000000000003E-3</v>
      </c>
      <c r="AM978">
        <v>6.6959999999999997E-3</v>
      </c>
      <c r="AN978">
        <v>7.1079999999999997E-3</v>
      </c>
      <c r="AO978">
        <v>-5.8989999999999997E-3</v>
      </c>
      <c r="AP978">
        <v>1.0782E-2</v>
      </c>
      <c r="AQ978">
        <v>3.0040000000000002E-3</v>
      </c>
      <c r="AR978">
        <v>-2.2669999999999999E-3</v>
      </c>
      <c r="AS978">
        <v>-3.2750000000000001E-3</v>
      </c>
      <c r="AT978">
        <v>4.47E-3</v>
      </c>
      <c r="AU978">
        <v>6.3969999999999999E-3</v>
      </c>
      <c r="AV978">
        <v>4.2499999999999998E-4</v>
      </c>
      <c r="AW978">
        <v>3.2000000000000002E-3</v>
      </c>
      <c r="AX978">
        <v>1.1102000000000001E-2</v>
      </c>
      <c r="AY978">
        <v>1.1762E-2</v>
      </c>
    </row>
    <row r="979" spans="1:51" x14ac:dyDescent="0.3">
      <c r="A979">
        <v>14406</v>
      </c>
      <c r="B979" t="s">
        <v>20285</v>
      </c>
      <c r="C979" t="s">
        <v>20286</v>
      </c>
      <c r="D979">
        <v>1.712E-3</v>
      </c>
      <c r="E979">
        <v>-0.111966</v>
      </c>
      <c r="F979">
        <v>-0.19538</v>
      </c>
      <c r="G979">
        <v>0.226077</v>
      </c>
      <c r="H979">
        <v>6.2439000000000001E-2</v>
      </c>
      <c r="I979">
        <v>-3.673E-3</v>
      </c>
      <c r="J979">
        <v>9.2199999999999997E-4</v>
      </c>
      <c r="K979">
        <v>-1.0129000000000001E-2</v>
      </c>
      <c r="L979">
        <v>-2.2325999999999999E-2</v>
      </c>
      <c r="M979">
        <v>0.11512799999999999</v>
      </c>
      <c r="N979">
        <v>0.18259400000000001</v>
      </c>
      <c r="O979">
        <v>0.28385199999999999</v>
      </c>
      <c r="P979">
        <v>-3.9481000000000002E-2</v>
      </c>
      <c r="Q979">
        <v>6.2829999999999997E-2</v>
      </c>
      <c r="R979">
        <v>1.3297E-2</v>
      </c>
      <c r="S979">
        <v>0.19628200000000001</v>
      </c>
      <c r="T979">
        <v>7.1754999999999999E-2</v>
      </c>
      <c r="U979">
        <v>-4.28E-4</v>
      </c>
      <c r="V979">
        <v>4.28E-4</v>
      </c>
      <c r="W979">
        <v>-2.5652000000000001E-2</v>
      </c>
      <c r="X979">
        <v>-4.6193999999999999E-2</v>
      </c>
      <c r="Y979">
        <v>4.7509000000000003E-2</v>
      </c>
      <c r="Z979">
        <v>1.0567999999999999E-2</v>
      </c>
      <c r="AA979">
        <v>6.1652999999999999E-2</v>
      </c>
      <c r="AB979">
        <v>-7.5783000000000003E-2</v>
      </c>
      <c r="AC979">
        <v>9.8930000000000004E-2</v>
      </c>
      <c r="AD979">
        <v>-0.109032</v>
      </c>
      <c r="AE979">
        <v>-5.8446999999999999E-2</v>
      </c>
      <c r="AF979">
        <v>3.6373000000000003E-2</v>
      </c>
      <c r="AG979">
        <v>-0.16392699999999999</v>
      </c>
      <c r="AH979">
        <v>0.110112</v>
      </c>
      <c r="AI979">
        <v>-5.1112999999999999E-2</v>
      </c>
      <c r="AJ979">
        <v>-0.128548</v>
      </c>
      <c r="AK979">
        <v>5.7160000000000002E-2</v>
      </c>
      <c r="AL979">
        <v>0.14186000000000001</v>
      </c>
      <c r="AM979">
        <v>-7.0041000000000006E-2</v>
      </c>
      <c r="AN979">
        <v>0.125893</v>
      </c>
      <c r="AO979">
        <v>6.8360000000000001E-3</v>
      </c>
      <c r="AP979">
        <v>-5.9882999999999999E-2</v>
      </c>
      <c r="AQ979">
        <v>-6.0073000000000001E-2</v>
      </c>
      <c r="AR979">
        <v>-7.7130000000000002E-3</v>
      </c>
      <c r="AS979">
        <v>7.0831000000000005E-2</v>
      </c>
      <c r="AT979">
        <v>9.1666999999999998E-2</v>
      </c>
      <c r="AU979">
        <v>-1.2404999999999999E-2</v>
      </c>
      <c r="AV979">
        <v>-4.8981999999999998E-2</v>
      </c>
      <c r="AW979">
        <v>-7.0372000000000004E-2</v>
      </c>
      <c r="AX979">
        <v>0.154142</v>
      </c>
      <c r="AY979">
        <v>0.104008</v>
      </c>
    </row>
    <row r="980" spans="1:51" x14ac:dyDescent="0.3">
      <c r="A980">
        <v>14411</v>
      </c>
      <c r="B980" t="s">
        <v>3017</v>
      </c>
      <c r="C980" t="s">
        <v>3018</v>
      </c>
      <c r="D980">
        <v>-1.1357000000000001E-2</v>
      </c>
      <c r="E980">
        <v>-9.4883999999999996E-2</v>
      </c>
      <c r="F980">
        <v>-0.13581599999999999</v>
      </c>
      <c r="G980">
        <v>0.13971900000000001</v>
      </c>
      <c r="H980">
        <v>3.6160999999999999E-2</v>
      </c>
      <c r="I980">
        <v>1.1757E-2</v>
      </c>
      <c r="J980">
        <v>4.3948000000000001E-2</v>
      </c>
      <c r="K980">
        <v>7.1110999999999994E-2</v>
      </c>
      <c r="L980">
        <v>-3.9147000000000001E-2</v>
      </c>
      <c r="M980">
        <v>-3.9761999999999999E-2</v>
      </c>
      <c r="N980">
        <v>0.101533</v>
      </c>
      <c r="O980">
        <v>4.6053999999999998E-2</v>
      </c>
      <c r="P980">
        <v>1.3325E-2</v>
      </c>
      <c r="Q980">
        <v>2.1475999999999999E-2</v>
      </c>
      <c r="R980" t="s">
        <v>2</v>
      </c>
      <c r="S980" t="s">
        <v>2</v>
      </c>
      <c r="T980" t="s">
        <v>2</v>
      </c>
      <c r="U980" t="s">
        <v>2</v>
      </c>
      <c r="V980" t="s">
        <v>2</v>
      </c>
      <c r="W980" t="s">
        <v>2</v>
      </c>
      <c r="X980" t="s">
        <v>2</v>
      </c>
      <c r="Y980" t="s">
        <v>2</v>
      </c>
      <c r="Z980" t="s">
        <v>2</v>
      </c>
      <c r="AA980" t="s">
        <v>2</v>
      </c>
      <c r="AB980" t="s">
        <v>2</v>
      </c>
      <c r="AC980" t="s">
        <v>2</v>
      </c>
      <c r="AD980" t="s">
        <v>2</v>
      </c>
      <c r="AE980" t="s">
        <v>2</v>
      </c>
      <c r="AF980" t="s">
        <v>2</v>
      </c>
      <c r="AG980" t="s">
        <v>2</v>
      </c>
      <c r="AH980" t="s">
        <v>2</v>
      </c>
      <c r="AI980" t="s">
        <v>2</v>
      </c>
      <c r="AJ980" t="s">
        <v>2</v>
      </c>
      <c r="AK980" t="s">
        <v>2</v>
      </c>
      <c r="AL980" t="s">
        <v>2</v>
      </c>
      <c r="AM980" t="s">
        <v>2</v>
      </c>
      <c r="AN980" t="s">
        <v>2</v>
      </c>
      <c r="AO980" t="s">
        <v>2</v>
      </c>
      <c r="AP980" t="s">
        <v>2</v>
      </c>
      <c r="AQ980" t="s">
        <v>2</v>
      </c>
      <c r="AR980" t="s">
        <v>2</v>
      </c>
      <c r="AS980" t="s">
        <v>2</v>
      </c>
      <c r="AT980" t="s">
        <v>2</v>
      </c>
      <c r="AU980" t="s">
        <v>2</v>
      </c>
      <c r="AV980" t="s">
        <v>2</v>
      </c>
      <c r="AW980" t="s">
        <v>2</v>
      </c>
      <c r="AX980" t="s">
        <v>2</v>
      </c>
      <c r="AY980" t="s">
        <v>2</v>
      </c>
    </row>
    <row r="981" spans="1:51" x14ac:dyDescent="0.3">
      <c r="A981">
        <v>14412</v>
      </c>
      <c r="B981" t="s">
        <v>3021</v>
      </c>
      <c r="C981" t="s">
        <v>3022</v>
      </c>
      <c r="D981">
        <v>-3.1705999999999998E-2</v>
      </c>
      <c r="E981">
        <v>-0.113566</v>
      </c>
      <c r="F981">
        <v>-0.16178899999999999</v>
      </c>
      <c r="G981">
        <v>0.128909</v>
      </c>
      <c r="H981">
        <v>3.5685000000000001E-2</v>
      </c>
      <c r="I981">
        <v>-4.052E-3</v>
      </c>
      <c r="J981">
        <v>1.8873999999999998E-2</v>
      </c>
      <c r="K981">
        <v>4.5295000000000002E-2</v>
      </c>
      <c r="L981">
        <v>-2.9411E-2</v>
      </c>
      <c r="M981">
        <v>-3.3222000000000002E-2</v>
      </c>
      <c r="N981">
        <v>0.13233200000000001</v>
      </c>
      <c r="O981">
        <v>4.5386000000000003E-2</v>
      </c>
      <c r="P981">
        <v>1.106E-2</v>
      </c>
      <c r="Q981">
        <v>5.6689999999999997E-2</v>
      </c>
      <c r="R981" t="s">
        <v>2</v>
      </c>
      <c r="S981" t="s">
        <v>2</v>
      </c>
      <c r="T981" t="s">
        <v>2</v>
      </c>
      <c r="U981" t="s">
        <v>2</v>
      </c>
      <c r="V981" t="s">
        <v>2</v>
      </c>
      <c r="W981" t="s">
        <v>2</v>
      </c>
      <c r="X981" t="s">
        <v>2</v>
      </c>
      <c r="Y981" t="s">
        <v>2</v>
      </c>
      <c r="Z981" t="s">
        <v>2</v>
      </c>
      <c r="AA981" t="s">
        <v>2</v>
      </c>
      <c r="AB981" t="s">
        <v>2</v>
      </c>
      <c r="AC981" t="s">
        <v>2</v>
      </c>
      <c r="AD981" t="s">
        <v>2</v>
      </c>
      <c r="AE981" t="s">
        <v>2</v>
      </c>
      <c r="AF981" t="s">
        <v>2</v>
      </c>
      <c r="AG981" t="s">
        <v>2</v>
      </c>
      <c r="AH981" t="s">
        <v>2</v>
      </c>
      <c r="AI981" t="s">
        <v>2</v>
      </c>
      <c r="AJ981" t="s">
        <v>2</v>
      </c>
      <c r="AK981" t="s">
        <v>2</v>
      </c>
      <c r="AL981" t="s">
        <v>2</v>
      </c>
      <c r="AM981" t="s">
        <v>2</v>
      </c>
      <c r="AN981" t="s">
        <v>2</v>
      </c>
      <c r="AO981" t="s">
        <v>2</v>
      </c>
      <c r="AP981" t="s">
        <v>2</v>
      </c>
      <c r="AQ981" t="s">
        <v>2</v>
      </c>
      <c r="AR981" t="s">
        <v>2</v>
      </c>
      <c r="AS981" t="s">
        <v>2</v>
      </c>
      <c r="AT981" t="s">
        <v>2</v>
      </c>
      <c r="AU981" t="s">
        <v>2</v>
      </c>
      <c r="AV981" t="s">
        <v>2</v>
      </c>
      <c r="AW981" t="s">
        <v>2</v>
      </c>
      <c r="AX981" t="s">
        <v>2</v>
      </c>
      <c r="AY981" t="s">
        <v>2</v>
      </c>
    </row>
    <row r="982" spans="1:51" x14ac:dyDescent="0.3">
      <c r="A982">
        <v>14413</v>
      </c>
      <c r="B982" t="s">
        <v>3019</v>
      </c>
      <c r="C982" t="s">
        <v>3020</v>
      </c>
      <c r="D982">
        <v>2.5399000000000001E-2</v>
      </c>
      <c r="E982">
        <v>-7.2974999999999998E-2</v>
      </c>
      <c r="F982">
        <v>-8.9213000000000001E-2</v>
      </c>
      <c r="G982">
        <v>0.14981800000000001</v>
      </c>
      <c r="H982">
        <v>5.2222999999999999E-2</v>
      </c>
      <c r="I982">
        <v>4.1029999999999997E-2</v>
      </c>
      <c r="J982">
        <v>4.4790999999999997E-2</v>
      </c>
      <c r="K982">
        <v>9.4806000000000001E-2</v>
      </c>
      <c r="L982">
        <v>-2.8954000000000001E-2</v>
      </c>
      <c r="M982">
        <v>-4.8864999999999999E-2</v>
      </c>
      <c r="N982">
        <v>7.9337000000000005E-2</v>
      </c>
      <c r="O982">
        <v>4.9200000000000001E-2</v>
      </c>
      <c r="P982">
        <v>1.2256E-2</v>
      </c>
      <c r="Q982">
        <v>2.7529999999999998E-3</v>
      </c>
      <c r="R982" t="s">
        <v>2</v>
      </c>
      <c r="S982" t="s">
        <v>2</v>
      </c>
      <c r="T982" t="s">
        <v>2</v>
      </c>
      <c r="U982" t="s">
        <v>2</v>
      </c>
      <c r="V982" t="s">
        <v>2</v>
      </c>
      <c r="W982" t="s">
        <v>2</v>
      </c>
      <c r="X982" t="s">
        <v>2</v>
      </c>
      <c r="Y982" t="s">
        <v>2</v>
      </c>
      <c r="Z982" t="s">
        <v>2</v>
      </c>
      <c r="AA982" t="s">
        <v>2</v>
      </c>
      <c r="AB982" t="s">
        <v>2</v>
      </c>
      <c r="AC982" t="s">
        <v>2</v>
      </c>
      <c r="AD982" t="s">
        <v>2</v>
      </c>
      <c r="AE982" t="s">
        <v>2</v>
      </c>
      <c r="AF982" t="s">
        <v>2</v>
      </c>
      <c r="AG982" t="s">
        <v>2</v>
      </c>
      <c r="AH982" t="s">
        <v>2</v>
      </c>
      <c r="AI982" t="s">
        <v>2</v>
      </c>
      <c r="AJ982" t="s">
        <v>2</v>
      </c>
      <c r="AK982" t="s">
        <v>2</v>
      </c>
      <c r="AL982" t="s">
        <v>2</v>
      </c>
      <c r="AM982" t="s">
        <v>2</v>
      </c>
      <c r="AN982" t="s">
        <v>2</v>
      </c>
      <c r="AO982" t="s">
        <v>2</v>
      </c>
      <c r="AP982" t="s">
        <v>2</v>
      </c>
      <c r="AQ982" t="s">
        <v>2</v>
      </c>
      <c r="AR982" t="s">
        <v>2</v>
      </c>
      <c r="AS982" t="s">
        <v>2</v>
      </c>
      <c r="AT982" t="s">
        <v>2</v>
      </c>
      <c r="AU982" t="s">
        <v>2</v>
      </c>
      <c r="AV982" t="s">
        <v>2</v>
      </c>
      <c r="AW982" t="s">
        <v>2</v>
      </c>
      <c r="AX982" t="s">
        <v>2</v>
      </c>
      <c r="AY982" t="s">
        <v>2</v>
      </c>
    </row>
    <row r="983" spans="1:51" x14ac:dyDescent="0.3">
      <c r="A983">
        <v>14414</v>
      </c>
      <c r="B983" t="s">
        <v>2641</v>
      </c>
      <c r="C983" t="s">
        <v>2642</v>
      </c>
      <c r="D983">
        <v>0.139067</v>
      </c>
      <c r="E983">
        <v>-7.5132000000000004E-2</v>
      </c>
      <c r="F983">
        <v>-0.42991800000000002</v>
      </c>
      <c r="G983">
        <v>0.12077599999999999</v>
      </c>
      <c r="H983">
        <v>7.4407000000000001E-2</v>
      </c>
      <c r="I983">
        <v>0.113733</v>
      </c>
      <c r="J983">
        <v>-2.7160000000000001E-3</v>
      </c>
      <c r="K983">
        <v>-5.0653999999999998E-2</v>
      </c>
      <c r="L983">
        <v>5.6944000000000002E-2</v>
      </c>
      <c r="M983">
        <v>0.118197</v>
      </c>
      <c r="N983">
        <v>8.6528999999999995E-2</v>
      </c>
      <c r="O983">
        <v>-3.62E-3</v>
      </c>
      <c r="P983">
        <v>3.6329999999999999E-3</v>
      </c>
      <c r="Q983">
        <v>0.13122200000000001</v>
      </c>
      <c r="R983">
        <v>0.1</v>
      </c>
      <c r="S983">
        <v>0.25424999999999998</v>
      </c>
      <c r="T983">
        <v>0.123159</v>
      </c>
      <c r="U983">
        <v>-4.1688999999999997E-2</v>
      </c>
      <c r="V983">
        <v>0.12968099999999999</v>
      </c>
      <c r="W983">
        <v>2.2422999999999998E-2</v>
      </c>
      <c r="X983">
        <v>-7.1900000000000002E-4</v>
      </c>
      <c r="Y983">
        <v>0</v>
      </c>
      <c r="Z983">
        <v>6.4749999999999999E-3</v>
      </c>
      <c r="AA983">
        <v>6.4669999999999997E-3</v>
      </c>
      <c r="AB983" t="s">
        <v>2</v>
      </c>
      <c r="AC983" t="s">
        <v>2</v>
      </c>
      <c r="AD983" t="s">
        <v>2</v>
      </c>
      <c r="AE983" t="s">
        <v>2</v>
      </c>
      <c r="AF983" t="s">
        <v>2</v>
      </c>
      <c r="AG983" t="s">
        <v>2</v>
      </c>
      <c r="AH983" t="s">
        <v>2</v>
      </c>
      <c r="AI983" t="s">
        <v>2</v>
      </c>
      <c r="AJ983" t="s">
        <v>2</v>
      </c>
      <c r="AK983" t="s">
        <v>2</v>
      </c>
      <c r="AL983" t="s">
        <v>2</v>
      </c>
      <c r="AM983" t="s">
        <v>2</v>
      </c>
      <c r="AN983" t="s">
        <v>2</v>
      </c>
      <c r="AO983" t="s">
        <v>2</v>
      </c>
      <c r="AP983" t="s">
        <v>2</v>
      </c>
      <c r="AQ983" t="s">
        <v>2</v>
      </c>
      <c r="AR983" t="s">
        <v>2</v>
      </c>
      <c r="AS983" t="s">
        <v>2</v>
      </c>
      <c r="AT983" t="s">
        <v>2</v>
      </c>
      <c r="AU983" t="s">
        <v>2</v>
      </c>
      <c r="AV983" t="s">
        <v>2</v>
      </c>
      <c r="AW983" t="s">
        <v>2</v>
      </c>
      <c r="AX983" t="s">
        <v>2</v>
      </c>
      <c r="AY983" t="s">
        <v>2</v>
      </c>
    </row>
    <row r="984" spans="1:51" x14ac:dyDescent="0.3">
      <c r="A984">
        <v>14419</v>
      </c>
      <c r="B984" t="s">
        <v>20155</v>
      </c>
      <c r="C984" t="s">
        <v>20156</v>
      </c>
      <c r="D984">
        <v>-6.5625000000000003E-2</v>
      </c>
      <c r="E984">
        <v>-7.0201E-2</v>
      </c>
      <c r="F984">
        <v>-0.232042</v>
      </c>
      <c r="G984">
        <v>0.62060899999999997</v>
      </c>
      <c r="H984">
        <v>-1.7340999999999999E-2</v>
      </c>
      <c r="I984">
        <v>2.3529000000000001E-2</v>
      </c>
      <c r="J984">
        <v>0.49137900000000001</v>
      </c>
      <c r="K984">
        <v>-0.51445099999999999</v>
      </c>
      <c r="L984">
        <v>-0.107143</v>
      </c>
      <c r="M984">
        <v>-0.17777799999999999</v>
      </c>
      <c r="N984">
        <v>0.102703</v>
      </c>
      <c r="O984">
        <v>-2.4510000000000001E-2</v>
      </c>
      <c r="P984">
        <v>0.32663300000000001</v>
      </c>
      <c r="Q984">
        <v>0.26136399999999999</v>
      </c>
      <c r="R984">
        <v>-3.3033E-2</v>
      </c>
      <c r="S984">
        <v>-0.33229799999999998</v>
      </c>
      <c r="T984">
        <v>1.6278999999999998E-2</v>
      </c>
      <c r="U984">
        <v>0.44164799999999999</v>
      </c>
      <c r="V984">
        <v>-0.214286</v>
      </c>
      <c r="W984">
        <v>0.31313099999999999</v>
      </c>
      <c r="X984">
        <v>0.107692</v>
      </c>
      <c r="Y984">
        <v>0.33055600000000002</v>
      </c>
      <c r="Z984">
        <v>-0.20041800000000001</v>
      </c>
      <c r="AA984">
        <v>-0.20887700000000001</v>
      </c>
      <c r="AB984">
        <v>-0.27722799999999997</v>
      </c>
      <c r="AC984">
        <v>-8.9040999999999995E-2</v>
      </c>
      <c r="AD984">
        <v>0.16792000000000001</v>
      </c>
      <c r="AE984">
        <v>-0.19742499999999999</v>
      </c>
      <c r="AF984">
        <v>-0.195187</v>
      </c>
      <c r="AG984">
        <v>-0.27906999999999998</v>
      </c>
      <c r="AH984">
        <v>0.85253400000000001</v>
      </c>
      <c r="AI984">
        <v>-6.9652000000000006E-2</v>
      </c>
      <c r="AJ984">
        <v>-0.30213899999999999</v>
      </c>
      <c r="AK984">
        <v>6.1303000000000003E-2</v>
      </c>
      <c r="AL984">
        <v>-0.227437</v>
      </c>
      <c r="AM984">
        <v>-0.462617</v>
      </c>
      <c r="AN984">
        <v>1.347826</v>
      </c>
      <c r="AO984">
        <v>-0.29259299999999999</v>
      </c>
      <c r="AP984">
        <v>-9.9475999999999995E-2</v>
      </c>
      <c r="AQ984">
        <v>5.2325999999999998E-2</v>
      </c>
      <c r="AR984">
        <v>-3.8674E-2</v>
      </c>
      <c r="AS984">
        <v>-0.137931</v>
      </c>
      <c r="AT984">
        <v>-3.3333000000000002E-2</v>
      </c>
      <c r="AU984">
        <v>-0.34379300000000002</v>
      </c>
      <c r="AV984">
        <v>-0.37782399999999999</v>
      </c>
      <c r="AW984">
        <v>-0.28209499999999998</v>
      </c>
      <c r="AX984">
        <v>-0.34117599999999998</v>
      </c>
      <c r="AY984">
        <v>-7.6071E-2</v>
      </c>
    </row>
    <row r="985" spans="1:51" x14ac:dyDescent="0.3">
      <c r="A985">
        <v>14419</v>
      </c>
      <c r="B985" t="s">
        <v>10816</v>
      </c>
      <c r="C985" t="s">
        <v>10817</v>
      </c>
      <c r="D985">
        <v>-6.5625000000000003E-2</v>
      </c>
      <c r="E985">
        <v>-7.0201E-2</v>
      </c>
      <c r="F985">
        <v>-0.232042</v>
      </c>
      <c r="G985">
        <v>0.62060899999999997</v>
      </c>
      <c r="H985">
        <v>-1.7340999999999999E-2</v>
      </c>
      <c r="I985">
        <v>2.3529000000000001E-2</v>
      </c>
      <c r="J985">
        <v>0.49137900000000001</v>
      </c>
      <c r="K985">
        <v>-0.51445099999999999</v>
      </c>
      <c r="L985">
        <v>-0.107143</v>
      </c>
      <c r="M985">
        <v>-0.17777799999999999</v>
      </c>
      <c r="N985">
        <v>0.102703</v>
      </c>
      <c r="O985">
        <v>-2.4510000000000001E-2</v>
      </c>
      <c r="P985">
        <v>0.32663300000000001</v>
      </c>
      <c r="Q985">
        <v>0.26136399999999999</v>
      </c>
      <c r="R985">
        <v>-3.3033E-2</v>
      </c>
      <c r="S985">
        <v>-0.33229799999999998</v>
      </c>
      <c r="T985">
        <v>1.6278999999999998E-2</v>
      </c>
      <c r="U985">
        <v>0.44164799999999999</v>
      </c>
      <c r="V985">
        <v>-0.214286</v>
      </c>
      <c r="W985">
        <v>0.31313099999999999</v>
      </c>
      <c r="X985">
        <v>0.107692</v>
      </c>
      <c r="Y985">
        <v>0.33055600000000002</v>
      </c>
      <c r="Z985">
        <v>-0.20041800000000001</v>
      </c>
      <c r="AA985">
        <v>-0.20887700000000001</v>
      </c>
      <c r="AB985">
        <v>-0.27722799999999997</v>
      </c>
      <c r="AC985">
        <v>-8.9040999999999995E-2</v>
      </c>
      <c r="AD985">
        <v>0.16792000000000001</v>
      </c>
      <c r="AE985">
        <v>-0.19742499999999999</v>
      </c>
      <c r="AF985">
        <v>-0.195187</v>
      </c>
      <c r="AG985">
        <v>-0.27906999999999998</v>
      </c>
      <c r="AH985">
        <v>0.85253400000000001</v>
      </c>
      <c r="AI985">
        <v>-6.9652000000000006E-2</v>
      </c>
      <c r="AJ985">
        <v>-0.30213899999999999</v>
      </c>
      <c r="AK985">
        <v>6.1303000000000003E-2</v>
      </c>
      <c r="AL985">
        <v>-0.227437</v>
      </c>
      <c r="AM985">
        <v>-0.462617</v>
      </c>
      <c r="AN985">
        <v>1.347826</v>
      </c>
      <c r="AO985">
        <v>-0.29259299999999999</v>
      </c>
      <c r="AP985">
        <v>-9.9475999999999995E-2</v>
      </c>
      <c r="AQ985">
        <v>5.2325999999999998E-2</v>
      </c>
      <c r="AR985">
        <v>-3.8674E-2</v>
      </c>
      <c r="AS985">
        <v>-0.137931</v>
      </c>
      <c r="AT985">
        <v>-3.3333000000000002E-2</v>
      </c>
      <c r="AU985">
        <v>-0.34379300000000002</v>
      </c>
      <c r="AV985">
        <v>-0.37782399999999999</v>
      </c>
      <c r="AW985">
        <v>-0.28209499999999998</v>
      </c>
      <c r="AX985">
        <v>-0.34117599999999998</v>
      </c>
      <c r="AY985">
        <v>-7.6071E-2</v>
      </c>
    </row>
    <row r="986" spans="1:51" x14ac:dyDescent="0.3">
      <c r="A986">
        <v>14422</v>
      </c>
      <c r="B986" t="s">
        <v>2927</v>
      </c>
      <c r="C986" t="s">
        <v>2928</v>
      </c>
      <c r="D986">
        <v>-6.2100000000000002E-4</v>
      </c>
      <c r="E986">
        <v>-6.6460000000000005E-2</v>
      </c>
      <c r="F986">
        <v>-0.121091</v>
      </c>
      <c r="G986">
        <v>0.121877</v>
      </c>
      <c r="H986">
        <v>7.0849999999999996E-2</v>
      </c>
      <c r="I986">
        <v>7.7505000000000004E-2</v>
      </c>
      <c r="J986">
        <v>-3.8596999999999999E-2</v>
      </c>
      <c r="K986">
        <v>-5.7178E-2</v>
      </c>
      <c r="L986">
        <v>-0.179032</v>
      </c>
      <c r="M986">
        <v>4.2042999999999997E-2</v>
      </c>
      <c r="N986">
        <v>0.106335</v>
      </c>
      <c r="O986">
        <v>3.1357000000000003E-2</v>
      </c>
      <c r="P986">
        <v>0.235955</v>
      </c>
      <c r="Q986">
        <v>-1.8717000000000001E-2</v>
      </c>
      <c r="R986">
        <v>0.18310599999999999</v>
      </c>
      <c r="S986">
        <v>-0.403501</v>
      </c>
      <c r="T986">
        <v>4.9421E-2</v>
      </c>
      <c r="U986">
        <v>5.0036999999999998E-2</v>
      </c>
      <c r="V986">
        <v>-0.16117699999999999</v>
      </c>
      <c r="W986">
        <v>0.31829600000000002</v>
      </c>
      <c r="X986">
        <v>-2.0913000000000001E-2</v>
      </c>
      <c r="Y986">
        <v>8.9319999999999997E-2</v>
      </c>
      <c r="Z986">
        <v>-0.21687500000000001</v>
      </c>
      <c r="AA986">
        <v>-7.5872999999999996E-2</v>
      </c>
      <c r="AB986">
        <v>-4.9260999999999999E-2</v>
      </c>
      <c r="AC986">
        <v>-0.104491</v>
      </c>
      <c r="AD986">
        <v>0.171649</v>
      </c>
      <c r="AE986">
        <v>-0.282304</v>
      </c>
      <c r="AF986">
        <v>-4.5872000000000003E-2</v>
      </c>
      <c r="AG986">
        <v>9.7355999999999998E-2</v>
      </c>
      <c r="AH986">
        <v>-4.2715999999999997E-2</v>
      </c>
      <c r="AI986">
        <v>0.18077799999999999</v>
      </c>
      <c r="AJ986">
        <v>-9.3022999999999995E-2</v>
      </c>
      <c r="AK986">
        <v>4.274E-3</v>
      </c>
      <c r="AL986">
        <v>0.25531900000000002</v>
      </c>
      <c r="AM986">
        <v>-8.9830999999999994E-2</v>
      </c>
      <c r="AN986">
        <v>8.7523000000000004E-2</v>
      </c>
      <c r="AO986">
        <v>-0.130137</v>
      </c>
      <c r="AP986">
        <v>-0.51673199999999997</v>
      </c>
      <c r="AQ986">
        <v>-0.14460300000000001</v>
      </c>
      <c r="AR986">
        <v>-0.24285699999999999</v>
      </c>
      <c r="AS986">
        <v>-0.11006299999999999</v>
      </c>
      <c r="AT986">
        <v>0.176678</v>
      </c>
      <c r="AU986">
        <v>-0.22822799999999999</v>
      </c>
      <c r="AV986">
        <v>-0.34630300000000003</v>
      </c>
      <c r="AW986">
        <v>-0.23214299999999999</v>
      </c>
      <c r="AX986">
        <v>-0.25046499999999999</v>
      </c>
      <c r="AY986">
        <v>-0.23156499999999999</v>
      </c>
    </row>
    <row r="987" spans="1:51" x14ac:dyDescent="0.3">
      <c r="A987">
        <v>14423</v>
      </c>
      <c r="B987" t="s">
        <v>5006</v>
      </c>
      <c r="C987" t="s">
        <v>5007</v>
      </c>
      <c r="D987">
        <v>-0.17047000000000001</v>
      </c>
      <c r="E987">
        <v>-0.23220099999999999</v>
      </c>
      <c r="F987">
        <v>-0.28345599999999999</v>
      </c>
      <c r="G987">
        <v>9.4117999999999993E-2</v>
      </c>
      <c r="H987">
        <v>0.62231199999999998</v>
      </c>
      <c r="I987">
        <v>-0.20463999999999999</v>
      </c>
      <c r="J987">
        <v>4.6875E-2</v>
      </c>
      <c r="K987">
        <v>0.111443</v>
      </c>
      <c r="L987">
        <v>-0.271262</v>
      </c>
      <c r="M987">
        <v>9.0909000000000004E-2</v>
      </c>
      <c r="N987">
        <v>2.9278999999999999E-2</v>
      </c>
      <c r="O987">
        <v>0.34463899999999997</v>
      </c>
      <c r="P987">
        <v>-0.21806300000000001</v>
      </c>
      <c r="Q987">
        <v>5.8272999999999998E-2</v>
      </c>
      <c r="R987">
        <v>-0.12979299999999999</v>
      </c>
      <c r="S987">
        <v>-4.0677999999999999E-2</v>
      </c>
      <c r="T987">
        <v>-7.4204999999999993E-2</v>
      </c>
      <c r="U987">
        <v>8.3970000000000003E-2</v>
      </c>
      <c r="V987">
        <v>-6.5727999999999995E-2</v>
      </c>
      <c r="W987">
        <v>2.2613000000000001E-2</v>
      </c>
      <c r="X987">
        <v>-0.17936099999999999</v>
      </c>
      <c r="Y987">
        <v>8.9820000000000004E-3</v>
      </c>
      <c r="Z987">
        <v>-8.7537000000000004E-2</v>
      </c>
      <c r="AA987">
        <v>-0.15609799999999999</v>
      </c>
      <c r="AB987">
        <v>-0.16763</v>
      </c>
      <c r="AC987">
        <v>-7.4074000000000001E-2</v>
      </c>
      <c r="AD987">
        <v>1.075</v>
      </c>
      <c r="AE987">
        <v>-0.172289</v>
      </c>
      <c r="AF987">
        <v>1.0189E-2</v>
      </c>
      <c r="AG987">
        <v>-9.2218999999999995E-2</v>
      </c>
      <c r="AH987">
        <v>0.37936500000000001</v>
      </c>
      <c r="AI987">
        <v>-4.9481999999999998E-2</v>
      </c>
      <c r="AJ987">
        <v>-8.8377999999999998E-2</v>
      </c>
      <c r="AK987">
        <v>-0.32138100000000003</v>
      </c>
      <c r="AL987">
        <v>-0.11154600000000001</v>
      </c>
      <c r="AM987">
        <v>-0.74008799999999997</v>
      </c>
      <c r="AN987">
        <v>0.61016999999999999</v>
      </c>
      <c r="AO987">
        <v>-1.0526000000000001E-2</v>
      </c>
      <c r="AP987">
        <v>-0.522926</v>
      </c>
      <c r="AQ987">
        <v>0.1484</v>
      </c>
      <c r="AR987">
        <v>8.7378999999999998E-2</v>
      </c>
      <c r="AS987">
        <v>-0.37142900000000001</v>
      </c>
      <c r="AT987">
        <v>-3.4091000000000003E-2</v>
      </c>
      <c r="AU987">
        <v>0.27044099999999999</v>
      </c>
      <c r="AV987">
        <v>-0.64695000000000003</v>
      </c>
      <c r="AW987">
        <v>-0.144262</v>
      </c>
      <c r="AX987">
        <v>0.30306499999999997</v>
      </c>
      <c r="AY987">
        <v>-0.33989999999999998</v>
      </c>
    </row>
    <row r="988" spans="1:51" x14ac:dyDescent="0.3">
      <c r="A988">
        <v>14424</v>
      </c>
      <c r="B988" t="s">
        <v>4714</v>
      </c>
      <c r="C988" t="s">
        <v>4715</v>
      </c>
      <c r="D988">
        <v>2.8570999999999999E-2</v>
      </c>
      <c r="E988">
        <v>2.2221999999999999E-2</v>
      </c>
      <c r="F988">
        <v>-0.21195700000000001</v>
      </c>
      <c r="G988">
        <v>0.32413799999999998</v>
      </c>
      <c r="H988">
        <v>6.25E-2</v>
      </c>
      <c r="I988">
        <v>6.8627999999999995E-2</v>
      </c>
      <c r="J988">
        <v>-7.7981999999999996E-2</v>
      </c>
      <c r="K988">
        <v>-0.14427899999999999</v>
      </c>
      <c r="L988">
        <v>1.1627999999999999E-2</v>
      </c>
      <c r="M988">
        <v>-0.137931</v>
      </c>
      <c r="N988">
        <v>6.6667000000000004E-2</v>
      </c>
      <c r="O988">
        <v>0.15625</v>
      </c>
      <c r="P988">
        <v>0.36756800000000001</v>
      </c>
      <c r="Q988">
        <v>0.32411099999999998</v>
      </c>
      <c r="R988">
        <v>-0.21193999999999999</v>
      </c>
      <c r="S988">
        <v>-0.219697</v>
      </c>
      <c r="T988">
        <v>-0.12864100000000001</v>
      </c>
      <c r="U988">
        <v>-3.6212000000000001E-2</v>
      </c>
      <c r="V988">
        <v>-6.3584000000000002E-2</v>
      </c>
      <c r="W988">
        <v>0.13580200000000001</v>
      </c>
      <c r="X988">
        <v>-0.11413</v>
      </c>
      <c r="Y988">
        <v>1.8405000000000001E-2</v>
      </c>
      <c r="Z988">
        <v>-1.8072000000000001E-2</v>
      </c>
      <c r="AA988">
        <v>-7.9755000000000006E-2</v>
      </c>
      <c r="AB988">
        <v>-8.6666999999999994E-2</v>
      </c>
      <c r="AC988">
        <v>-1.4599000000000001E-2</v>
      </c>
      <c r="AD988">
        <v>-0.111111</v>
      </c>
      <c r="AE988">
        <v>-8.3330000000000001E-3</v>
      </c>
      <c r="AF988">
        <v>-1.6806999999999999E-2</v>
      </c>
      <c r="AG988">
        <v>-0.14538499999999999</v>
      </c>
      <c r="AH988">
        <v>0.14011399999999999</v>
      </c>
      <c r="AI988">
        <v>4.3860000000000003E-2</v>
      </c>
      <c r="AJ988">
        <v>-0.47058800000000001</v>
      </c>
      <c r="AK988">
        <v>-0.26063500000000001</v>
      </c>
      <c r="AL988">
        <v>0.18634600000000001</v>
      </c>
      <c r="AM988">
        <v>-0.14965600000000001</v>
      </c>
      <c r="AN988">
        <v>-6.5970000000000004E-3</v>
      </c>
      <c r="AO988">
        <v>-0.26092500000000002</v>
      </c>
      <c r="AP988">
        <v>-0.473333</v>
      </c>
      <c r="AQ988">
        <v>-3.3019999999999998E-3</v>
      </c>
      <c r="AR988">
        <v>-2.3192000000000001E-2</v>
      </c>
      <c r="AS988">
        <v>-3.9004999999999998E-2</v>
      </c>
      <c r="AT988">
        <v>0.46823500000000001</v>
      </c>
      <c r="AU988">
        <v>-0.36898999999999998</v>
      </c>
      <c r="AV988">
        <v>0.25396800000000003</v>
      </c>
      <c r="AW988">
        <v>-0.136684</v>
      </c>
      <c r="AX988">
        <v>-0.13492299999999999</v>
      </c>
      <c r="AY988">
        <v>5.7626999999999998E-2</v>
      </c>
    </row>
    <row r="989" spans="1:51" x14ac:dyDescent="0.3">
      <c r="A989">
        <v>14426</v>
      </c>
      <c r="B989" t="s">
        <v>3005</v>
      </c>
      <c r="C989" t="s">
        <v>3006</v>
      </c>
      <c r="D989">
        <v>-0.10372199999999999</v>
      </c>
      <c r="E989">
        <v>-2.5300000000000002E-4</v>
      </c>
      <c r="F989">
        <v>-6.9402000000000005E-2</v>
      </c>
      <c r="G989">
        <v>7.2400999999999993E-2</v>
      </c>
      <c r="H989">
        <v>9.4923999999999994E-2</v>
      </c>
      <c r="I989">
        <v>0.177561</v>
      </c>
      <c r="J989">
        <v>-0.15354300000000001</v>
      </c>
      <c r="K989">
        <v>-0.13860500000000001</v>
      </c>
      <c r="L989">
        <v>-2.8618000000000001E-2</v>
      </c>
      <c r="M989">
        <v>0.16675899999999999</v>
      </c>
      <c r="N989">
        <v>0.203907</v>
      </c>
      <c r="O989">
        <v>-0.128215</v>
      </c>
      <c r="P989">
        <v>1.9973000000000001E-2</v>
      </c>
      <c r="Q989">
        <v>0.200712</v>
      </c>
      <c r="R989">
        <v>-5.2261000000000002E-2</v>
      </c>
      <c r="S989">
        <v>0.21978900000000001</v>
      </c>
      <c r="T989">
        <v>4.5206999999999997E-2</v>
      </c>
      <c r="U989">
        <v>0.144785</v>
      </c>
      <c r="V989">
        <v>5.091E-3</v>
      </c>
      <c r="W989">
        <v>-0.45134600000000002</v>
      </c>
      <c r="X989">
        <v>-2.0407999999999999E-2</v>
      </c>
      <c r="Y989">
        <v>3.2242E-2</v>
      </c>
      <c r="Z989">
        <v>0.82652599999999998</v>
      </c>
      <c r="AA989" t="s">
        <v>2</v>
      </c>
      <c r="AB989" t="s">
        <v>2</v>
      </c>
      <c r="AC989" t="s">
        <v>2</v>
      </c>
      <c r="AD989" t="s">
        <v>2</v>
      </c>
      <c r="AE989" t="s">
        <v>2</v>
      </c>
      <c r="AF989" t="s">
        <v>2</v>
      </c>
      <c r="AG989" t="s">
        <v>2</v>
      </c>
      <c r="AH989" t="s">
        <v>2</v>
      </c>
      <c r="AI989" t="s">
        <v>2</v>
      </c>
      <c r="AJ989" t="s">
        <v>2</v>
      </c>
      <c r="AK989" t="s">
        <v>2</v>
      </c>
      <c r="AL989" t="s">
        <v>2</v>
      </c>
      <c r="AM989" t="s">
        <v>2</v>
      </c>
      <c r="AN989" t="s">
        <v>2</v>
      </c>
      <c r="AO989" t="s">
        <v>2</v>
      </c>
      <c r="AP989" t="s">
        <v>2</v>
      </c>
      <c r="AQ989" t="s">
        <v>2</v>
      </c>
      <c r="AR989" t="s">
        <v>2</v>
      </c>
      <c r="AS989" t="s">
        <v>2</v>
      </c>
      <c r="AT989" t="s">
        <v>2</v>
      </c>
      <c r="AU989" t="s">
        <v>2</v>
      </c>
      <c r="AV989" t="s">
        <v>2</v>
      </c>
      <c r="AW989" t="s">
        <v>2</v>
      </c>
      <c r="AX989" t="s">
        <v>2</v>
      </c>
      <c r="AY989" t="s">
        <v>2</v>
      </c>
    </row>
    <row r="990" spans="1:51" x14ac:dyDescent="0.3">
      <c r="A990">
        <v>14427</v>
      </c>
      <c r="B990" t="s">
        <v>3011</v>
      </c>
      <c r="C990" t="s">
        <v>3012</v>
      </c>
      <c r="D990">
        <v>-1.2930000000000001E-2</v>
      </c>
      <c r="E990">
        <v>-8.5561999999999999E-2</v>
      </c>
      <c r="F990">
        <v>-0.152476</v>
      </c>
      <c r="G990">
        <v>9.8815E-2</v>
      </c>
      <c r="H990">
        <v>1.7634E-2</v>
      </c>
      <c r="I990">
        <v>2.3012999999999999E-2</v>
      </c>
      <c r="J990">
        <v>2.9003999999999999E-2</v>
      </c>
      <c r="K990">
        <v>-7.5100000000000004E-4</v>
      </c>
      <c r="L990">
        <v>-3.0564000000000001E-2</v>
      </c>
      <c r="M990">
        <v>-2.1942E-2</v>
      </c>
      <c r="N990">
        <v>5.5572999999999997E-2</v>
      </c>
      <c r="O990">
        <v>3.1567999999999999E-2</v>
      </c>
      <c r="P990">
        <v>5.4510000000000001E-3</v>
      </c>
      <c r="Q990">
        <v>1.336E-2</v>
      </c>
      <c r="R990">
        <v>3.8412000000000002E-2</v>
      </c>
      <c r="S990">
        <v>1.5467E-2</v>
      </c>
      <c r="T990">
        <v>3.3203999999999997E-2</v>
      </c>
      <c r="U990">
        <v>1.688E-3</v>
      </c>
      <c r="V990">
        <v>-2.2651999999999999E-2</v>
      </c>
      <c r="W990">
        <v>2.0782999999999999E-2</v>
      </c>
      <c r="X990">
        <v>-9.0089999999999996E-3</v>
      </c>
      <c r="Y990">
        <v>3.1831999999999999E-2</v>
      </c>
      <c r="Z990">
        <v>-1.542E-2</v>
      </c>
      <c r="AA990">
        <v>2.0341999999999999E-2</v>
      </c>
      <c r="AB990">
        <v>9.19E-4</v>
      </c>
      <c r="AC990">
        <v>8.1989999999999997E-3</v>
      </c>
      <c r="AD990">
        <v>5.0113999999999999E-2</v>
      </c>
      <c r="AE990">
        <v>-5.8694000000000003E-2</v>
      </c>
      <c r="AF990">
        <v>2.9520000000000001E-2</v>
      </c>
      <c r="AG990">
        <v>-7.5370000000000006E-2</v>
      </c>
      <c r="AH990">
        <v>6.5119999999999997E-2</v>
      </c>
      <c r="AI990">
        <v>-3.5150000000000001E-2</v>
      </c>
      <c r="AJ990">
        <v>-8.3251000000000006E-2</v>
      </c>
      <c r="AK990">
        <v>6.5925999999999998E-2</v>
      </c>
      <c r="AL990">
        <v>3.7677000000000002E-2</v>
      </c>
      <c r="AM990">
        <v>-3.3377999999999998E-2</v>
      </c>
      <c r="AN990">
        <v>5.6662999999999998E-2</v>
      </c>
      <c r="AO990">
        <v>-8.1510000000000003E-3</v>
      </c>
      <c r="AP990">
        <v>1.6775000000000002E-2</v>
      </c>
      <c r="AQ990">
        <v>1.7410999999999999E-2</v>
      </c>
      <c r="AR990">
        <v>9.8720000000000006E-3</v>
      </c>
      <c r="AS990">
        <v>3.7286E-2</v>
      </c>
      <c r="AT990">
        <v>2.0789999999999999E-2</v>
      </c>
      <c r="AU990">
        <v>-2.4880000000000002E-3</v>
      </c>
      <c r="AV990">
        <v>-2.4799000000000002E-2</v>
      </c>
      <c r="AW990">
        <v>-1.6070999999999998E-2</v>
      </c>
      <c r="AX990">
        <v>5.9308E-2</v>
      </c>
      <c r="AY990">
        <v>2.6335999999999998E-2</v>
      </c>
    </row>
    <row r="991" spans="1:51" x14ac:dyDescent="0.3">
      <c r="A991">
        <v>14428</v>
      </c>
      <c r="B991" t="s">
        <v>3013</v>
      </c>
      <c r="C991" t="s">
        <v>3014</v>
      </c>
      <c r="D991">
        <v>-1.4086E-2</v>
      </c>
      <c r="E991">
        <v>-4.3797999999999997E-2</v>
      </c>
      <c r="F991">
        <v>-7.1122000000000005E-2</v>
      </c>
      <c r="G991">
        <v>3.1640000000000001E-2</v>
      </c>
      <c r="H991">
        <v>5.2180000000000004E-3</v>
      </c>
      <c r="I991">
        <v>-6.29E-4</v>
      </c>
      <c r="J991">
        <v>2.9423999999999999E-2</v>
      </c>
      <c r="K991">
        <v>-3.725E-3</v>
      </c>
      <c r="L991">
        <v>-5.2732000000000001E-2</v>
      </c>
      <c r="M991">
        <v>-1.2605E-2</v>
      </c>
      <c r="N991">
        <v>3.8060999999999998E-2</v>
      </c>
      <c r="O991">
        <v>3.4145000000000002E-2</v>
      </c>
      <c r="P991">
        <v>1.4408000000000001E-2</v>
      </c>
      <c r="Q991">
        <v>2.9789999999999999E-3</v>
      </c>
      <c r="R991">
        <v>2.2983E-2</v>
      </c>
      <c r="S991">
        <v>1.2881E-2</v>
      </c>
      <c r="T991">
        <v>3.0630000000000001E-2</v>
      </c>
      <c r="U991">
        <v>-3.6830000000000001E-3</v>
      </c>
      <c r="V991">
        <v>-1.9517E-2</v>
      </c>
      <c r="W991">
        <v>1.5911000000000002E-2</v>
      </c>
      <c r="X991">
        <v>1.2655E-2</v>
      </c>
      <c r="Y991">
        <v>9.8930000000000008E-3</v>
      </c>
      <c r="Z991">
        <v>-1.5022000000000001E-2</v>
      </c>
      <c r="AA991">
        <v>1.6781000000000001E-2</v>
      </c>
      <c r="AB991" s="2">
        <v>1.4E-5</v>
      </c>
      <c r="AC991">
        <v>1.4818E-2</v>
      </c>
      <c r="AD991">
        <v>3.8690000000000002E-2</v>
      </c>
      <c r="AE991">
        <v>-5.0791000000000003E-2</v>
      </c>
      <c r="AF991">
        <v>3.771E-3</v>
      </c>
      <c r="AG991">
        <v>-5.8818000000000002E-2</v>
      </c>
      <c r="AH991">
        <v>7.4933E-2</v>
      </c>
      <c r="AI991">
        <v>-3.7405000000000001E-2</v>
      </c>
      <c r="AJ991">
        <v>-9.2398999999999995E-2</v>
      </c>
      <c r="AK991">
        <v>4.1450000000000001E-2</v>
      </c>
      <c r="AL991">
        <v>1.9796000000000001E-2</v>
      </c>
      <c r="AM991">
        <v>-3.2447999999999998E-2</v>
      </c>
      <c r="AN991">
        <v>7.3220999999999994E-2</v>
      </c>
      <c r="AO991">
        <v>-2.2369999999999998E-3</v>
      </c>
      <c r="AP991">
        <v>3.1066E-2</v>
      </c>
      <c r="AQ991">
        <v>1.0789999999999999E-2</v>
      </c>
      <c r="AR991">
        <v>7.6239999999999997E-3</v>
      </c>
      <c r="AS991">
        <v>3.4153999999999997E-2</v>
      </c>
      <c r="AT991">
        <v>1.8312999999999999E-2</v>
      </c>
      <c r="AU991">
        <v>-8.097E-3</v>
      </c>
      <c r="AV991">
        <v>-2.7654000000000001E-2</v>
      </c>
      <c r="AW991">
        <v>-5.4050000000000001E-3</v>
      </c>
      <c r="AX991">
        <v>6.2863000000000002E-2</v>
      </c>
      <c r="AY991">
        <v>2.2904000000000001E-2</v>
      </c>
    </row>
    <row r="992" spans="1:51" x14ac:dyDescent="0.3">
      <c r="A992">
        <v>14431</v>
      </c>
      <c r="B992" t="s">
        <v>2821</v>
      </c>
      <c r="C992" t="s">
        <v>2822</v>
      </c>
      <c r="D992">
        <v>-0.19092600000000001</v>
      </c>
      <c r="E992">
        <v>-0.15420600000000001</v>
      </c>
      <c r="F992">
        <v>-0.370166</v>
      </c>
      <c r="G992">
        <v>0.22368399999999999</v>
      </c>
      <c r="H992">
        <v>1.4337000000000001E-2</v>
      </c>
      <c r="I992">
        <v>0.32862200000000003</v>
      </c>
      <c r="J992">
        <v>4.7871999999999998E-2</v>
      </c>
      <c r="K992">
        <v>-6.3451999999999995E-2</v>
      </c>
      <c r="L992">
        <v>-0.168022</v>
      </c>
      <c r="M992">
        <v>-8.7947999999999998E-2</v>
      </c>
      <c r="N992">
        <v>0.34285700000000002</v>
      </c>
      <c r="O992">
        <v>0</v>
      </c>
      <c r="P992">
        <v>-3.4574000000000001E-2</v>
      </c>
      <c r="Q992">
        <v>-8.5400000000000004E-2</v>
      </c>
      <c r="R992">
        <v>-9.3373999999999999E-2</v>
      </c>
      <c r="S992">
        <v>-0.202658</v>
      </c>
      <c r="T992">
        <v>6.25E-2</v>
      </c>
      <c r="U992">
        <v>-9.0195999999999998E-2</v>
      </c>
      <c r="V992">
        <v>-0.12931000000000001</v>
      </c>
      <c r="W992">
        <v>9.9010000000000001E-2</v>
      </c>
      <c r="X992">
        <v>-1.3514E-2</v>
      </c>
      <c r="Y992">
        <v>-0.127854</v>
      </c>
      <c r="Z992">
        <v>-0.11518299999999999</v>
      </c>
      <c r="AA992">
        <v>-0.147929</v>
      </c>
      <c r="AB992">
        <v>-0.17361099999999999</v>
      </c>
      <c r="AC992">
        <v>3.3612999999999997E-2</v>
      </c>
      <c r="AD992">
        <v>-7.3171E-2</v>
      </c>
      <c r="AE992">
        <v>-0.36964900000000001</v>
      </c>
      <c r="AF992">
        <v>-7.3476E-2</v>
      </c>
      <c r="AG992">
        <v>-0.101983</v>
      </c>
      <c r="AH992">
        <v>0.10888100000000001</v>
      </c>
      <c r="AI992">
        <v>0.14630499999999999</v>
      </c>
      <c r="AJ992">
        <v>-0.27407900000000002</v>
      </c>
      <c r="AK992">
        <v>0.22947300000000001</v>
      </c>
      <c r="AL992">
        <v>2.1844320000000002</v>
      </c>
      <c r="AM992">
        <v>0.40277800000000002</v>
      </c>
      <c r="AN992">
        <v>-3.9604E-2</v>
      </c>
      <c r="AO992">
        <v>-0.47078999999999999</v>
      </c>
      <c r="AP992">
        <v>-0.18181800000000001</v>
      </c>
      <c r="AQ992">
        <v>0.111111</v>
      </c>
      <c r="AR992">
        <v>0.328571</v>
      </c>
      <c r="AS992">
        <v>-6.4516000000000004E-2</v>
      </c>
      <c r="AT992">
        <v>-5.7471000000000001E-2</v>
      </c>
      <c r="AU992">
        <v>-2.4389999999999998E-2</v>
      </c>
      <c r="AV992">
        <v>-6.25E-2</v>
      </c>
      <c r="AW992">
        <v>-0.16666700000000001</v>
      </c>
      <c r="AX992">
        <v>0.312</v>
      </c>
      <c r="AY992">
        <v>0.43902400000000003</v>
      </c>
    </row>
    <row r="993" spans="1:51" x14ac:dyDescent="0.3">
      <c r="A993">
        <v>14432</v>
      </c>
      <c r="B993" t="s">
        <v>2987</v>
      </c>
      <c r="C993" t="s">
        <v>2988</v>
      </c>
      <c r="D993">
        <v>-0.33867700000000001</v>
      </c>
      <c r="E993">
        <v>-7.0074999999999998E-2</v>
      </c>
      <c r="F993">
        <v>-0.27156400000000003</v>
      </c>
      <c r="G993">
        <v>0.149642</v>
      </c>
      <c r="H993">
        <v>0.18166399999999999</v>
      </c>
      <c r="I993">
        <v>0.229406</v>
      </c>
      <c r="J993">
        <v>-0.22769800000000001</v>
      </c>
      <c r="K993">
        <v>-8.0959000000000003E-2</v>
      </c>
      <c r="L993">
        <v>0.40834300000000001</v>
      </c>
      <c r="M993">
        <v>-3.8580999999999997E-2</v>
      </c>
      <c r="N993">
        <v>-4.1751000000000003E-2</v>
      </c>
      <c r="O993">
        <v>0.34517799999999998</v>
      </c>
      <c r="P993">
        <v>1.1006E-2</v>
      </c>
      <c r="Q993">
        <v>0.102022</v>
      </c>
      <c r="R993">
        <v>-4.2337E-2</v>
      </c>
      <c r="S993">
        <v>1.4736000000000001E-2</v>
      </c>
      <c r="T993">
        <v>0.14464099999999999</v>
      </c>
      <c r="U993">
        <v>3.5777999999999997E-2</v>
      </c>
      <c r="V993">
        <v>-0.15899099999999999</v>
      </c>
      <c r="W993">
        <v>-3.2916000000000001E-2</v>
      </c>
      <c r="X993">
        <v>0.122892</v>
      </c>
      <c r="Y993">
        <v>0.155311</v>
      </c>
      <c r="Z993">
        <v>-6.0135000000000001E-2</v>
      </c>
      <c r="AA993">
        <v>0.29298400000000002</v>
      </c>
      <c r="AB993">
        <v>-9.2662999999999995E-2</v>
      </c>
      <c r="AC993">
        <v>0.16824600000000001</v>
      </c>
      <c r="AD993">
        <v>0.10292</v>
      </c>
      <c r="AE993">
        <v>-0.172904</v>
      </c>
      <c r="AF993">
        <v>0.134163</v>
      </c>
      <c r="AG993">
        <v>-5.5750000000000001E-3</v>
      </c>
      <c r="AH993">
        <v>-5.1857E-2</v>
      </c>
      <c r="AI993">
        <v>-7.1322999999999998E-2</v>
      </c>
      <c r="AJ993">
        <v>-7.4214000000000002E-2</v>
      </c>
      <c r="AK993">
        <v>-1.8482999999999999E-2</v>
      </c>
      <c r="AL993">
        <v>0.18721299999999999</v>
      </c>
      <c r="AM993">
        <v>-2.3976000000000001E-2</v>
      </c>
      <c r="AN993">
        <v>-9.4481999999999997E-2</v>
      </c>
      <c r="AO993">
        <v>2.3164000000000001E-2</v>
      </c>
      <c r="AP993">
        <v>0.104426</v>
      </c>
      <c r="AQ993">
        <v>0.14773800000000001</v>
      </c>
      <c r="AR993">
        <v>-4.4569999999999999E-2</v>
      </c>
      <c r="AS993">
        <v>6.6351999999999994E-2</v>
      </c>
      <c r="AT993">
        <v>-2.3373000000000001E-2</v>
      </c>
      <c r="AU993">
        <v>-0.102199</v>
      </c>
      <c r="AV993">
        <v>-6.1780000000000002E-2</v>
      </c>
      <c r="AW993">
        <v>-4.4729999999999999E-2</v>
      </c>
      <c r="AX993">
        <v>0.23332</v>
      </c>
      <c r="AY993">
        <v>0.16702</v>
      </c>
    </row>
    <row r="994" spans="1:51" x14ac:dyDescent="0.3">
      <c r="A994">
        <v>14433</v>
      </c>
      <c r="B994" t="s">
        <v>2933</v>
      </c>
      <c r="C994" t="s">
        <v>2934</v>
      </c>
      <c r="D994">
        <v>-4.6172999999999999E-2</v>
      </c>
      <c r="E994">
        <v>-0.151194</v>
      </c>
      <c r="F994">
        <v>-0.464063</v>
      </c>
      <c r="G994">
        <v>0.71428599999999998</v>
      </c>
      <c r="H994">
        <v>3.7414999999999997E-2</v>
      </c>
      <c r="I994">
        <v>-2.7869000000000001E-2</v>
      </c>
      <c r="J994">
        <v>0.290051</v>
      </c>
      <c r="K994">
        <v>9.9346000000000004E-2</v>
      </c>
      <c r="L994">
        <v>-2.4969999999999999E-2</v>
      </c>
      <c r="M994">
        <v>-9.5731999999999998E-2</v>
      </c>
      <c r="N994">
        <v>0.193527</v>
      </c>
      <c r="O994">
        <v>2.3729E-2</v>
      </c>
      <c r="P994">
        <v>6.1809999999999997E-2</v>
      </c>
      <c r="Q994">
        <v>4.7816999999999998E-2</v>
      </c>
      <c r="R994">
        <v>-4.5816999999999997E-2</v>
      </c>
      <c r="S994">
        <v>0.18997900000000001</v>
      </c>
      <c r="T994">
        <v>-0.105263</v>
      </c>
      <c r="U994">
        <v>-1.4763999999999999E-2</v>
      </c>
      <c r="V994">
        <v>-0.14985000000000001</v>
      </c>
      <c r="W994">
        <v>3.8778E-2</v>
      </c>
      <c r="X994">
        <v>-7.9550000000000003E-3</v>
      </c>
      <c r="Y994">
        <v>-4.4673999999999998E-2</v>
      </c>
      <c r="Z994">
        <v>-7.6739000000000002E-2</v>
      </c>
      <c r="AA994">
        <v>0.62532600000000005</v>
      </c>
      <c r="AB994">
        <v>4.8190000000000004E-3</v>
      </c>
      <c r="AC994">
        <v>8.0199999999999998E-4</v>
      </c>
      <c r="AD994" t="s">
        <v>2</v>
      </c>
      <c r="AE994" t="s">
        <v>2</v>
      </c>
      <c r="AF994" t="s">
        <v>2</v>
      </c>
      <c r="AG994" t="s">
        <v>2</v>
      </c>
      <c r="AH994" t="s">
        <v>2</v>
      </c>
      <c r="AI994" t="s">
        <v>2</v>
      </c>
      <c r="AJ994" t="s">
        <v>2</v>
      </c>
      <c r="AK994" t="s">
        <v>2</v>
      </c>
      <c r="AL994" t="s">
        <v>2</v>
      </c>
      <c r="AM994" t="s">
        <v>2</v>
      </c>
      <c r="AN994" t="s">
        <v>2</v>
      </c>
      <c r="AO994" t="s">
        <v>2</v>
      </c>
      <c r="AP994" t="s">
        <v>2</v>
      </c>
      <c r="AQ994" t="s">
        <v>2</v>
      </c>
      <c r="AR994" t="s">
        <v>2</v>
      </c>
      <c r="AS994" t="s">
        <v>2</v>
      </c>
      <c r="AT994" t="s">
        <v>2</v>
      </c>
      <c r="AU994" t="s">
        <v>2</v>
      </c>
      <c r="AV994" t="s">
        <v>2</v>
      </c>
      <c r="AW994" t="s">
        <v>2</v>
      </c>
      <c r="AX994" t="s">
        <v>2</v>
      </c>
      <c r="AY994" t="s">
        <v>2</v>
      </c>
    </row>
    <row r="995" spans="1:51" x14ac:dyDescent="0.3">
      <c r="A995">
        <v>14434</v>
      </c>
      <c r="B995" t="s">
        <v>2981</v>
      </c>
      <c r="C995" t="s">
        <v>2982</v>
      </c>
      <c r="D995">
        <v>6.9352999999999998E-2</v>
      </c>
      <c r="E995">
        <v>3.4250000000000001E-3</v>
      </c>
      <c r="F995">
        <v>-0.34478799999999998</v>
      </c>
      <c r="G995">
        <v>0.194165</v>
      </c>
      <c r="H995">
        <v>0.37085499999999999</v>
      </c>
      <c r="I995">
        <v>0.10227</v>
      </c>
      <c r="J995">
        <v>0.13147300000000001</v>
      </c>
      <c r="K995">
        <v>-0.117897</v>
      </c>
      <c r="L995">
        <v>-4.4165999999999997E-2</v>
      </c>
      <c r="M995">
        <v>2.5625999999999999E-2</v>
      </c>
      <c r="N995">
        <v>0.121188</v>
      </c>
      <c r="O995">
        <v>9.5630999999999994E-2</v>
      </c>
      <c r="P995">
        <v>0.122838</v>
      </c>
      <c r="Q995">
        <v>6.3186000000000006E-2</v>
      </c>
      <c r="R995">
        <v>6.8956000000000003E-2</v>
      </c>
      <c r="S995">
        <v>4.6184999999999997E-2</v>
      </c>
      <c r="T995">
        <v>-5.9261000000000001E-2</v>
      </c>
      <c r="U995">
        <v>-6.4907000000000006E-2</v>
      </c>
      <c r="V995">
        <v>0.14087</v>
      </c>
      <c r="W995">
        <v>-0.14415500000000001</v>
      </c>
      <c r="X995">
        <v>-2.2626E-2</v>
      </c>
      <c r="Y995">
        <v>9.0030000000000006E-3</v>
      </c>
      <c r="Z995">
        <v>-1.6145E-2</v>
      </c>
      <c r="AA995">
        <v>-1.0652E-2</v>
      </c>
      <c r="AB995">
        <v>-4.4667999999999999E-2</v>
      </c>
      <c r="AC995">
        <v>6.1072000000000001E-2</v>
      </c>
      <c r="AD995">
        <v>-0.16736000000000001</v>
      </c>
      <c r="AE995">
        <v>-0.13308</v>
      </c>
      <c r="AF995">
        <v>0.165242</v>
      </c>
      <c r="AG995">
        <v>-0.100512</v>
      </c>
      <c r="AH995">
        <v>0.184785</v>
      </c>
      <c r="AI995">
        <v>-3.8751000000000001E-2</v>
      </c>
      <c r="AJ995">
        <v>-0.20056599999999999</v>
      </c>
      <c r="AK995">
        <v>0.102313</v>
      </c>
      <c r="AL995">
        <v>9.0926000000000007E-2</v>
      </c>
      <c r="AM995">
        <v>-7.6416999999999999E-2</v>
      </c>
      <c r="AN995">
        <v>0.13677300000000001</v>
      </c>
      <c r="AO995">
        <v>-1.3698999999999999E-2</v>
      </c>
      <c r="AP995">
        <v>-5.5388E-2</v>
      </c>
      <c r="AQ995">
        <v>5.3140000000000001E-3</v>
      </c>
      <c r="AR995">
        <v>-7.5771000000000005E-2</v>
      </c>
      <c r="AS995">
        <v>0.118398</v>
      </c>
      <c r="AT995">
        <v>2.1991E-2</v>
      </c>
      <c r="AU995">
        <v>-0.18999199999999999</v>
      </c>
      <c r="AV995">
        <v>9.4730000000000005E-3</v>
      </c>
      <c r="AW995">
        <v>-0.11015900000000001</v>
      </c>
      <c r="AX995">
        <v>1.4213999999999999E-2</v>
      </c>
      <c r="AY995">
        <v>0.23915</v>
      </c>
    </row>
    <row r="996" spans="1:51" x14ac:dyDescent="0.3">
      <c r="A996">
        <v>14435</v>
      </c>
      <c r="B996" t="s">
        <v>19183</v>
      </c>
      <c r="C996" t="s">
        <v>19184</v>
      </c>
      <c r="D996">
        <v>0.15135100000000001</v>
      </c>
      <c r="E996">
        <v>-0.28037600000000001</v>
      </c>
      <c r="F996">
        <v>-0.28235900000000003</v>
      </c>
      <c r="G996">
        <v>2.2727000000000001E-2</v>
      </c>
      <c r="H996">
        <v>6.6667000000000004E-2</v>
      </c>
      <c r="I996">
        <v>0.60833300000000001</v>
      </c>
      <c r="J996">
        <v>-0.21243500000000001</v>
      </c>
      <c r="K996">
        <v>6.5790000000000001E-2</v>
      </c>
      <c r="L996">
        <v>1.8519000000000001E-2</v>
      </c>
      <c r="M996">
        <v>0.15757599999999999</v>
      </c>
      <c r="N996">
        <v>0.109948</v>
      </c>
      <c r="O996">
        <v>0.122642</v>
      </c>
      <c r="P996">
        <v>0.18487400000000001</v>
      </c>
      <c r="Q996">
        <v>2.8368999999999998E-2</v>
      </c>
      <c r="R996">
        <v>0.117241</v>
      </c>
      <c r="S996">
        <v>-0.15740699999999999</v>
      </c>
      <c r="T996">
        <v>9.5238000000000003E-2</v>
      </c>
      <c r="U996">
        <v>5.0167000000000003E-2</v>
      </c>
      <c r="V996">
        <v>-0.27388499999999999</v>
      </c>
      <c r="W996">
        <v>3.9474000000000002E-2</v>
      </c>
      <c r="X996">
        <v>-4.2194000000000002E-2</v>
      </c>
      <c r="Y996">
        <v>0</v>
      </c>
      <c r="Z996">
        <v>-0.14096900000000001</v>
      </c>
      <c r="AA996">
        <v>-4.1026E-2</v>
      </c>
      <c r="AB996">
        <v>-0.14438500000000001</v>
      </c>
      <c r="AC996">
        <v>-0.17499999999999999</v>
      </c>
      <c r="AD996">
        <v>0.13583300000000001</v>
      </c>
      <c r="AE996">
        <v>-0.29300300000000001</v>
      </c>
      <c r="AF996">
        <v>-0.26773599999999997</v>
      </c>
      <c r="AG996">
        <v>-7.2275000000000006E-2</v>
      </c>
      <c r="AH996">
        <v>2.0969000000000002E-2</v>
      </c>
      <c r="AI996">
        <v>2.0131E-2</v>
      </c>
      <c r="AJ996">
        <v>-1.3332999999999999E-2</v>
      </c>
      <c r="AK996">
        <v>-0.187838</v>
      </c>
      <c r="AL996">
        <v>-0.15158099999999999</v>
      </c>
      <c r="AM996">
        <v>-0.147284</v>
      </c>
      <c r="AN996">
        <v>1.12293</v>
      </c>
      <c r="AO996">
        <v>-0.185526</v>
      </c>
      <c r="AP996">
        <v>-0.19805800000000001</v>
      </c>
      <c r="AQ996">
        <v>-8.7743000000000002E-2</v>
      </c>
      <c r="AR996">
        <v>-4.3636000000000001E-2</v>
      </c>
      <c r="AS996">
        <v>-0.148289</v>
      </c>
      <c r="AT996">
        <v>-3.5714000000000003E-2</v>
      </c>
      <c r="AU996">
        <v>0.22884299999999999</v>
      </c>
      <c r="AV996">
        <v>-8.8272000000000003E-2</v>
      </c>
      <c r="AW996">
        <v>-0.119835</v>
      </c>
      <c r="AX996">
        <v>-3.7559000000000002E-2</v>
      </c>
      <c r="AY996">
        <v>0.83902399999999999</v>
      </c>
    </row>
    <row r="997" spans="1:51" x14ac:dyDescent="0.3">
      <c r="A997">
        <v>14436</v>
      </c>
      <c r="B997" t="s">
        <v>2923</v>
      </c>
      <c r="C997" t="s">
        <v>2924</v>
      </c>
      <c r="D997">
        <v>0.23039100000000001</v>
      </c>
      <c r="E997">
        <v>6.7173999999999998E-2</v>
      </c>
      <c r="F997">
        <v>-0.20773900000000001</v>
      </c>
      <c r="G997">
        <v>0.36011700000000002</v>
      </c>
      <c r="H997">
        <v>0.132881</v>
      </c>
      <c r="I997">
        <v>0.142565</v>
      </c>
      <c r="J997">
        <v>-7.67E-4</v>
      </c>
      <c r="K997">
        <v>8.8279999999999997E-2</v>
      </c>
      <c r="L997">
        <v>-3.3741E-2</v>
      </c>
      <c r="M997">
        <v>0.222776</v>
      </c>
      <c r="N997">
        <v>0.179503</v>
      </c>
      <c r="O997">
        <v>0.167791</v>
      </c>
      <c r="P997">
        <v>1.1559999999999999E-3</v>
      </c>
      <c r="Q997">
        <v>2.1285999999999999E-2</v>
      </c>
      <c r="R997">
        <v>-0.19556299999999999</v>
      </c>
      <c r="S997">
        <v>-1.9498000000000001E-2</v>
      </c>
      <c r="T997">
        <v>-8.8946999999999998E-2</v>
      </c>
      <c r="U997">
        <v>-6.2531000000000003E-2</v>
      </c>
      <c r="V997">
        <v>-0.162769</v>
      </c>
      <c r="W997">
        <v>0.20618800000000001</v>
      </c>
      <c r="X997">
        <v>-6.3350000000000004E-2</v>
      </c>
      <c r="Y997">
        <v>-6.9519999999999998E-2</v>
      </c>
      <c r="Z997">
        <v>-0.103551</v>
      </c>
      <c r="AA997">
        <v>0.117772</v>
      </c>
      <c r="AB997">
        <v>-0.16839100000000001</v>
      </c>
      <c r="AC997">
        <v>-3.7323000000000002E-2</v>
      </c>
      <c r="AD997">
        <v>7.8728999999999993E-2</v>
      </c>
      <c r="AE997">
        <v>-2.6577E-2</v>
      </c>
      <c r="AF997">
        <v>-0.33654000000000001</v>
      </c>
      <c r="AG997">
        <v>0.27206799999999998</v>
      </c>
      <c r="AH997">
        <v>-0.10693900000000001</v>
      </c>
      <c r="AI997">
        <v>-0.104917</v>
      </c>
      <c r="AJ997">
        <v>-0.131684</v>
      </c>
      <c r="AK997">
        <v>-2.2941E-2</v>
      </c>
      <c r="AL997">
        <v>-0.10281800000000001</v>
      </c>
      <c r="AM997">
        <v>0.27630900000000003</v>
      </c>
      <c r="AN997">
        <v>-2.1583999999999999E-2</v>
      </c>
      <c r="AO997">
        <v>-1.8530999999999999E-2</v>
      </c>
      <c r="AP997">
        <v>-9.8673999999999998E-2</v>
      </c>
      <c r="AQ997">
        <v>8.9026999999999995E-2</v>
      </c>
      <c r="AR997">
        <v>0.13029499999999999</v>
      </c>
      <c r="AS997">
        <v>-6.5437999999999996E-2</v>
      </c>
      <c r="AT997">
        <v>-6.5250000000000002E-2</v>
      </c>
      <c r="AU997">
        <v>-0.14680000000000001</v>
      </c>
      <c r="AV997">
        <v>-3.0987000000000001E-2</v>
      </c>
      <c r="AW997">
        <v>-7.0130000000000001E-3</v>
      </c>
      <c r="AX997">
        <v>9.7458000000000003E-2</v>
      </c>
      <c r="AY997">
        <v>0.23088800000000001</v>
      </c>
    </row>
    <row r="998" spans="1:51" x14ac:dyDescent="0.3">
      <c r="A998">
        <v>14439</v>
      </c>
      <c r="B998" t="s">
        <v>3015</v>
      </c>
      <c r="C998" t="s">
        <v>3016</v>
      </c>
      <c r="D998">
        <v>-4.1249000000000001E-2</v>
      </c>
      <c r="E998">
        <v>-8.3430000000000004E-2</v>
      </c>
      <c r="F998">
        <v>-0.18371399999999999</v>
      </c>
      <c r="G998">
        <v>0.13655900000000001</v>
      </c>
      <c r="H998">
        <v>3.6045000000000001E-2</v>
      </c>
      <c r="I998">
        <v>2.7355999999999998E-2</v>
      </c>
      <c r="J998">
        <v>3.3382000000000002E-2</v>
      </c>
      <c r="K998">
        <v>5.3969000000000003E-2</v>
      </c>
      <c r="L998">
        <v>-2.1852E-2</v>
      </c>
      <c r="M998">
        <v>-1.4605E-2</v>
      </c>
      <c r="N998">
        <v>0.16597500000000001</v>
      </c>
      <c r="O998">
        <v>6.7755999999999997E-2</v>
      </c>
      <c r="P998">
        <v>-2.1281999999999999E-2</v>
      </c>
      <c r="Q998">
        <v>9.1072E-2</v>
      </c>
      <c r="R998">
        <v>6.9332000000000005E-2</v>
      </c>
      <c r="S998">
        <v>4.8582E-2</v>
      </c>
      <c r="T998">
        <v>2.3480000000000001E-2</v>
      </c>
      <c r="U998">
        <v>-1.3521E-2</v>
      </c>
      <c r="V998">
        <v>2.2899999999999999E-3</v>
      </c>
      <c r="W998">
        <v>2.9907E-2</v>
      </c>
      <c r="X998">
        <v>-4.0113000000000003E-2</v>
      </c>
      <c r="Y998">
        <v>5.3718000000000002E-2</v>
      </c>
      <c r="Z998">
        <v>-1.5793999999999999E-2</v>
      </c>
      <c r="AA998">
        <v>5.5478E-2</v>
      </c>
      <c r="AB998">
        <v>-2.8191000000000001E-2</v>
      </c>
      <c r="AC998">
        <v>-2.2651000000000001E-2</v>
      </c>
      <c r="AD998">
        <v>-7.2999999999999996E-4</v>
      </c>
      <c r="AE998">
        <v>-7.3469000000000007E-2</v>
      </c>
      <c r="AF998">
        <v>3.8545999999999997E-2</v>
      </c>
      <c r="AG998">
        <v>-0.12743199999999999</v>
      </c>
      <c r="AH998">
        <v>8.5777000000000006E-2</v>
      </c>
      <c r="AI998">
        <v>-3.3986000000000002E-2</v>
      </c>
      <c r="AJ998">
        <v>-8.9053999999999994E-2</v>
      </c>
      <c r="AK998">
        <v>0.123971</v>
      </c>
      <c r="AL998">
        <v>7.6887999999999998E-2</v>
      </c>
      <c r="AM998">
        <v>-5.8742000000000003E-2</v>
      </c>
      <c r="AN998">
        <v>9.1075000000000003E-2</v>
      </c>
      <c r="AO998">
        <v>-3.4640999999999998E-2</v>
      </c>
      <c r="AP998">
        <v>-2.5478000000000001E-2</v>
      </c>
      <c r="AQ998">
        <v>1.3594999999999999E-2</v>
      </c>
      <c r="AR998">
        <v>-3.1223000000000001E-2</v>
      </c>
      <c r="AS998">
        <v>7.5853000000000004E-2</v>
      </c>
      <c r="AT998">
        <v>5.2653999999999999E-2</v>
      </c>
      <c r="AU998">
        <v>-3.3884999999999998E-2</v>
      </c>
      <c r="AV998">
        <v>-3.6031000000000001E-2</v>
      </c>
      <c r="AW998">
        <v>-3.7213999999999997E-2</v>
      </c>
      <c r="AX998">
        <v>9.0868000000000004E-2</v>
      </c>
      <c r="AY998">
        <v>7.7747999999999998E-2</v>
      </c>
    </row>
    <row r="999" spans="1:51" x14ac:dyDescent="0.3">
      <c r="A999">
        <v>14440</v>
      </c>
      <c r="B999" t="s">
        <v>2301</v>
      </c>
      <c r="C999" t="s">
        <v>2302</v>
      </c>
      <c r="D999">
        <v>8.8732000000000005E-2</v>
      </c>
      <c r="E999">
        <v>2.264E-3</v>
      </c>
      <c r="F999">
        <v>-5.8406E-2</v>
      </c>
      <c r="G999">
        <v>4.3180000000000003E-2</v>
      </c>
      <c r="H999">
        <v>3.0551999999999999E-2</v>
      </c>
      <c r="I999">
        <v>0.30124299999999998</v>
      </c>
      <c r="J999">
        <v>-2.5968000000000001E-2</v>
      </c>
      <c r="K999">
        <v>-1.4588E-2</v>
      </c>
      <c r="L999">
        <v>-5.7682999999999998E-2</v>
      </c>
      <c r="M999">
        <v>9.6424999999999997E-2</v>
      </c>
      <c r="N999">
        <v>0.132905</v>
      </c>
      <c r="O999">
        <v>0.18861700000000001</v>
      </c>
      <c r="P999">
        <v>-7.3565000000000005E-2</v>
      </c>
      <c r="Q999">
        <v>0.22059400000000001</v>
      </c>
      <c r="R999">
        <v>-0.18981200000000001</v>
      </c>
      <c r="S999">
        <v>-1.0012E-2</v>
      </c>
      <c r="T999">
        <v>-0.38632699999999998</v>
      </c>
      <c r="U999">
        <v>-3.8233000000000003E-2</v>
      </c>
      <c r="V999">
        <v>-5.7574E-2</v>
      </c>
      <c r="W999">
        <v>0.58763600000000005</v>
      </c>
      <c r="X999">
        <v>0.110857</v>
      </c>
      <c r="Y999">
        <v>0.18804100000000001</v>
      </c>
      <c r="Z999">
        <v>-9.025E-3</v>
      </c>
      <c r="AA999">
        <v>8.7216000000000002E-2</v>
      </c>
      <c r="AB999">
        <v>-0.11404599999999999</v>
      </c>
      <c r="AC999">
        <v>-8.7270000000000004E-3</v>
      </c>
      <c r="AD999">
        <v>-5.4658999999999999E-2</v>
      </c>
      <c r="AE999">
        <v>-2.4834999999999999E-2</v>
      </c>
      <c r="AF999">
        <v>-7.2423000000000001E-2</v>
      </c>
      <c r="AG999">
        <v>3.9468000000000003E-2</v>
      </c>
      <c r="AH999">
        <v>-2.8476999999999999E-2</v>
      </c>
      <c r="AI999">
        <v>0.13678799999999999</v>
      </c>
      <c r="AJ999">
        <v>-7.9223000000000002E-2</v>
      </c>
      <c r="AK999">
        <v>-0.12013</v>
      </c>
      <c r="AL999">
        <v>-7.1495000000000003E-2</v>
      </c>
      <c r="AM999">
        <v>4.471E-2</v>
      </c>
      <c r="AN999">
        <v>6.5144999999999995E-2</v>
      </c>
      <c r="AO999">
        <v>-1.0714E-2</v>
      </c>
      <c r="AP999">
        <v>1.4892000000000001E-2</v>
      </c>
      <c r="AQ999">
        <v>-4.0906999999999999E-2</v>
      </c>
      <c r="AR999">
        <v>-0.17060700000000001</v>
      </c>
      <c r="AS999">
        <v>-0.14141999999999999</v>
      </c>
      <c r="AT999">
        <v>0.119141</v>
      </c>
      <c r="AU999">
        <v>-0.16928499999999999</v>
      </c>
      <c r="AV999">
        <v>-0.37395</v>
      </c>
      <c r="AW999">
        <v>-0.27516800000000002</v>
      </c>
      <c r="AX999">
        <v>-3.0863999999999999E-2</v>
      </c>
      <c r="AY999">
        <v>0.431529</v>
      </c>
    </row>
    <row r="1000" spans="1:51" x14ac:dyDescent="0.3">
      <c r="A1000">
        <v>14441</v>
      </c>
      <c r="B1000" t="s">
        <v>19613</v>
      </c>
      <c r="C1000" t="s">
        <v>19614</v>
      </c>
      <c r="D1000">
        <v>7.7593999999999996E-2</v>
      </c>
      <c r="E1000">
        <v>-7.7670000000000003E-2</v>
      </c>
      <c r="F1000">
        <v>-0.46842099999999998</v>
      </c>
      <c r="G1000">
        <v>0.136964</v>
      </c>
      <c r="H1000">
        <v>0.436865</v>
      </c>
      <c r="I1000">
        <v>-0.113131</v>
      </c>
      <c r="J1000">
        <v>-8.0865999999999993E-2</v>
      </c>
      <c r="K1000">
        <v>0.360595</v>
      </c>
      <c r="L1000">
        <v>1.5483E-2</v>
      </c>
      <c r="M1000">
        <v>-4.1256000000000001E-2</v>
      </c>
      <c r="N1000">
        <v>0.451824</v>
      </c>
      <c r="O1000">
        <v>4.8968999999999999E-2</v>
      </c>
      <c r="P1000">
        <v>0.20024600000000001</v>
      </c>
      <c r="Q1000">
        <v>0.14329600000000001</v>
      </c>
      <c r="R1000">
        <v>-0.28379599999999999</v>
      </c>
      <c r="S1000">
        <v>3.125E-2</v>
      </c>
      <c r="T1000">
        <v>-0.17272699999999999</v>
      </c>
      <c r="U1000">
        <v>0.23736299999999999</v>
      </c>
      <c r="V1000">
        <v>5.921E-3</v>
      </c>
      <c r="W1000">
        <v>6.4739999999999997E-3</v>
      </c>
      <c r="X1000" t="s">
        <v>2</v>
      </c>
      <c r="Y1000" t="s">
        <v>2</v>
      </c>
      <c r="Z1000" t="s">
        <v>2</v>
      </c>
      <c r="AA1000" t="s">
        <v>2</v>
      </c>
      <c r="AB1000" t="s">
        <v>2</v>
      </c>
      <c r="AC1000" t="s">
        <v>2</v>
      </c>
      <c r="AD1000" t="s">
        <v>2</v>
      </c>
      <c r="AE1000" t="s">
        <v>2</v>
      </c>
      <c r="AF1000" t="s">
        <v>2</v>
      </c>
      <c r="AG1000" t="s">
        <v>2</v>
      </c>
      <c r="AH1000" t="s">
        <v>2</v>
      </c>
      <c r="AI1000" t="s">
        <v>2</v>
      </c>
      <c r="AJ1000" t="s">
        <v>2</v>
      </c>
      <c r="AK1000" t="s">
        <v>2</v>
      </c>
      <c r="AL1000" t="s">
        <v>2</v>
      </c>
      <c r="AM1000" t="s">
        <v>2</v>
      </c>
      <c r="AN1000" t="s">
        <v>2</v>
      </c>
      <c r="AO1000" t="s">
        <v>2</v>
      </c>
      <c r="AP1000" t="s">
        <v>2</v>
      </c>
      <c r="AQ1000" t="s">
        <v>2</v>
      </c>
      <c r="AR1000" t="s">
        <v>2</v>
      </c>
      <c r="AS1000" t="s">
        <v>2</v>
      </c>
      <c r="AT1000" t="s">
        <v>2</v>
      </c>
      <c r="AU1000" t="s">
        <v>2</v>
      </c>
      <c r="AV1000" t="s">
        <v>2</v>
      </c>
      <c r="AW1000" t="s">
        <v>2</v>
      </c>
      <c r="AX1000" t="s">
        <v>2</v>
      </c>
      <c r="AY1000" t="s">
        <v>2</v>
      </c>
    </row>
    <row r="1001" spans="1:51" x14ac:dyDescent="0.3">
      <c r="A1001">
        <v>14442</v>
      </c>
      <c r="B1001" t="s">
        <v>2839</v>
      </c>
      <c r="C1001" t="s">
        <v>2840</v>
      </c>
      <c r="D1001">
        <v>4.7687E-2</v>
      </c>
      <c r="E1001">
        <v>-0.18864900000000001</v>
      </c>
      <c r="F1001">
        <v>-0.20691100000000001</v>
      </c>
      <c r="G1001">
        <v>0.30534499999999998</v>
      </c>
      <c r="H1001">
        <v>0.75675700000000001</v>
      </c>
      <c r="I1001">
        <v>0.15384600000000001</v>
      </c>
      <c r="J1001">
        <v>0.54666700000000001</v>
      </c>
      <c r="K1001">
        <v>-0.237069</v>
      </c>
      <c r="L1001">
        <v>0.68926600000000005</v>
      </c>
      <c r="M1001">
        <v>-0.12374599999999999</v>
      </c>
      <c r="N1001">
        <v>-4.1985000000000001E-2</v>
      </c>
      <c r="O1001">
        <v>-0.14741000000000001</v>
      </c>
      <c r="P1001">
        <v>1.8692E-2</v>
      </c>
      <c r="Q1001">
        <v>-1.6055E-2</v>
      </c>
      <c r="R1001">
        <v>-0.16550100000000001</v>
      </c>
      <c r="S1001">
        <v>-3.9106000000000002E-2</v>
      </c>
      <c r="T1001">
        <v>1.1627999999999999E-2</v>
      </c>
      <c r="U1001">
        <v>-2.8736000000000001E-2</v>
      </c>
      <c r="V1001">
        <v>-0.21301800000000001</v>
      </c>
      <c r="W1001">
        <v>-7.5189999999999996E-3</v>
      </c>
      <c r="X1001">
        <v>-6.8182000000000006E-2</v>
      </c>
      <c r="Y1001">
        <v>-0.17886199999999999</v>
      </c>
      <c r="Z1001">
        <v>-0.326733</v>
      </c>
      <c r="AA1001">
        <v>-0.14338200000000001</v>
      </c>
      <c r="AB1001">
        <v>-6.6952999999999999E-2</v>
      </c>
      <c r="AC1001">
        <v>-0.15805</v>
      </c>
      <c r="AD1001">
        <v>0.201705</v>
      </c>
      <c r="AE1001">
        <v>-0.46081100000000003</v>
      </c>
      <c r="AF1001">
        <v>5.1602000000000002E-2</v>
      </c>
      <c r="AG1001">
        <v>0.32777400000000001</v>
      </c>
      <c r="AH1001">
        <v>-0.400725</v>
      </c>
      <c r="AI1001">
        <v>-0.12978600000000001</v>
      </c>
      <c r="AJ1001">
        <v>-0.290412</v>
      </c>
      <c r="AK1001">
        <v>0.119452</v>
      </c>
      <c r="AL1001">
        <v>-0.19416900000000001</v>
      </c>
      <c r="AM1001">
        <v>-0.58610700000000004</v>
      </c>
      <c r="AN1001">
        <v>0.15384600000000001</v>
      </c>
      <c r="AO1001">
        <v>-0.34545500000000001</v>
      </c>
      <c r="AP1001">
        <v>-0.351852</v>
      </c>
      <c r="AQ1001">
        <v>-7.4286000000000005E-2</v>
      </c>
      <c r="AR1001">
        <v>0.75925900000000002</v>
      </c>
      <c r="AS1001">
        <v>-0.22719300000000001</v>
      </c>
      <c r="AT1001">
        <v>0.123723</v>
      </c>
      <c r="AU1001">
        <v>-0.121212</v>
      </c>
      <c r="AV1001">
        <v>-0.30689699999999998</v>
      </c>
      <c r="AW1001">
        <v>-0.115423</v>
      </c>
      <c r="AX1001">
        <v>9.0739E-2</v>
      </c>
      <c r="AY1001">
        <v>0.241148</v>
      </c>
    </row>
    <row r="1002" spans="1:51" x14ac:dyDescent="0.3">
      <c r="A1002">
        <v>14443</v>
      </c>
      <c r="B1002" t="s">
        <v>3065</v>
      </c>
      <c r="C1002" t="s">
        <v>3066</v>
      </c>
      <c r="D1002">
        <v>-3.7846999999999999E-2</v>
      </c>
      <c r="E1002">
        <v>-9.4186000000000006E-2</v>
      </c>
      <c r="F1002">
        <v>-0.219751</v>
      </c>
      <c r="G1002">
        <v>0.15576300000000001</v>
      </c>
      <c r="H1002">
        <v>5.0057999999999998E-2</v>
      </c>
      <c r="I1002">
        <v>1.0704999999999999E-2</v>
      </c>
      <c r="J1002">
        <v>4.0437000000000001E-2</v>
      </c>
      <c r="K1002">
        <v>5.3220999999999997E-2</v>
      </c>
      <c r="L1002">
        <v>-4.1423000000000001E-2</v>
      </c>
      <c r="M1002">
        <v>-3.199E-3</v>
      </c>
      <c r="N1002">
        <v>0.15895599999999999</v>
      </c>
      <c r="O1002">
        <v>5.4484999999999999E-2</v>
      </c>
      <c r="P1002">
        <v>2.726E-2</v>
      </c>
      <c r="Q1002">
        <v>8.1284999999999996E-2</v>
      </c>
      <c r="R1002">
        <v>8.1266000000000005E-2</v>
      </c>
      <c r="S1002">
        <v>2.6974000000000001E-2</v>
      </c>
      <c r="T1002">
        <v>4.1292000000000002E-2</v>
      </c>
      <c r="U1002">
        <v>-9.5940000000000001E-3</v>
      </c>
      <c r="V1002">
        <v>-1.2760000000000001E-2</v>
      </c>
      <c r="W1002">
        <v>2.3132E-2</v>
      </c>
      <c r="X1002">
        <v>-3.0594E-2</v>
      </c>
      <c r="Y1002">
        <v>2.8038E-2</v>
      </c>
      <c r="Z1002">
        <v>-3.3779999999999999E-3</v>
      </c>
      <c r="AA1002">
        <v>6.1304999999999998E-2</v>
      </c>
      <c r="AB1002">
        <v>-4.8894E-2</v>
      </c>
      <c r="AC1002">
        <v>9.9279999999999993E-3</v>
      </c>
      <c r="AD1002">
        <v>1.6990999999999999E-2</v>
      </c>
      <c r="AE1002">
        <v>-6.3131999999999994E-2</v>
      </c>
      <c r="AF1002">
        <v>3.7097999999999999E-2</v>
      </c>
      <c r="AG1002">
        <v>-0.117864</v>
      </c>
      <c r="AH1002">
        <v>9.4562999999999994E-2</v>
      </c>
      <c r="AI1002">
        <v>-3.4368999999999997E-2</v>
      </c>
      <c r="AJ1002">
        <v>-8.8041999999999995E-2</v>
      </c>
      <c r="AK1002">
        <v>0.118494</v>
      </c>
      <c r="AL1002">
        <v>6.0243999999999999E-2</v>
      </c>
      <c r="AM1002">
        <v>-5.3466E-2</v>
      </c>
      <c r="AN1002">
        <v>7.9587000000000005E-2</v>
      </c>
      <c r="AO1002">
        <v>-2.6949000000000001E-2</v>
      </c>
      <c r="AP1002">
        <v>2.4993999999999999E-2</v>
      </c>
      <c r="AQ1002">
        <v>-1.41E-3</v>
      </c>
      <c r="AR1002">
        <v>-4.614E-3</v>
      </c>
      <c r="AS1002">
        <v>8.0617999999999995E-2</v>
      </c>
      <c r="AT1002">
        <v>2.8445000000000002E-2</v>
      </c>
      <c r="AU1002">
        <v>-1.2381E-2</v>
      </c>
      <c r="AV1002">
        <v>-3.5386000000000001E-2</v>
      </c>
      <c r="AW1002">
        <v>-2.9918E-2</v>
      </c>
      <c r="AX1002">
        <v>7.3235999999999996E-2</v>
      </c>
      <c r="AY1002">
        <v>5.3804999999999999E-2</v>
      </c>
    </row>
    <row r="1003" spans="1:51" x14ac:dyDescent="0.3">
      <c r="A1003">
        <v>14444</v>
      </c>
      <c r="B1003" t="s">
        <v>18243</v>
      </c>
      <c r="C1003" t="s">
        <v>18244</v>
      </c>
      <c r="D1003">
        <v>0.234899</v>
      </c>
      <c r="E1003">
        <v>-0.67091000000000001</v>
      </c>
      <c r="F1003">
        <v>-0.33727000000000001</v>
      </c>
      <c r="G1003">
        <v>0.35808600000000002</v>
      </c>
      <c r="H1003">
        <v>0.26587100000000002</v>
      </c>
      <c r="I1003">
        <v>1.754022</v>
      </c>
      <c r="J1003">
        <v>8.4210999999999994E-2</v>
      </c>
      <c r="K1003">
        <v>-0.14077700000000001</v>
      </c>
      <c r="L1003">
        <v>8.4746000000000002E-2</v>
      </c>
      <c r="M1003">
        <v>-0.140625</v>
      </c>
      <c r="N1003">
        <v>0.15151500000000001</v>
      </c>
      <c r="O1003">
        <v>-0.17368400000000001</v>
      </c>
      <c r="P1003">
        <v>0.14649699999999999</v>
      </c>
      <c r="Q1003">
        <v>0.13888900000000001</v>
      </c>
      <c r="R1003">
        <v>-8.7804999999999994E-2</v>
      </c>
      <c r="S1003">
        <v>-0.19251299999999999</v>
      </c>
      <c r="T1003">
        <v>-3.9734999999999999E-2</v>
      </c>
      <c r="U1003">
        <v>0.32413799999999998</v>
      </c>
      <c r="V1003">
        <v>-0.114583</v>
      </c>
      <c r="W1003">
        <v>-0.15882399999999999</v>
      </c>
      <c r="X1003">
        <v>-0.104895</v>
      </c>
      <c r="Y1003">
        <v>-5.4686999999999999E-2</v>
      </c>
      <c r="Z1003">
        <v>-0.26520700000000003</v>
      </c>
      <c r="AA1003">
        <v>-0.278034</v>
      </c>
      <c r="AB1003">
        <v>-0.22106200000000001</v>
      </c>
      <c r="AC1003">
        <v>1.5800000000000002E-2</v>
      </c>
      <c r="AD1003">
        <v>0.20102400000000001</v>
      </c>
      <c r="AE1003">
        <v>-0.14754100000000001</v>
      </c>
      <c r="AF1003">
        <v>-0.15403800000000001</v>
      </c>
      <c r="AG1003">
        <v>-1.6367E-2</v>
      </c>
      <c r="AH1003">
        <v>0.10330499999999999</v>
      </c>
      <c r="AI1003">
        <v>-3.6447E-2</v>
      </c>
      <c r="AJ1003">
        <v>-0.30434800000000001</v>
      </c>
      <c r="AK1003">
        <v>-0.693438</v>
      </c>
      <c r="AL1003">
        <v>0.36493399999999998</v>
      </c>
      <c r="AM1003">
        <v>-0.27707300000000001</v>
      </c>
      <c r="AN1003">
        <v>-7.5412999999999994E-2</v>
      </c>
      <c r="AO1003">
        <v>-0.68715099999999996</v>
      </c>
      <c r="AP1003">
        <v>-0.26785700000000001</v>
      </c>
      <c r="AQ1003">
        <v>-0.21951200000000001</v>
      </c>
      <c r="AR1003">
        <v>-8.1250000000000003E-2</v>
      </c>
      <c r="AS1003">
        <v>-0.16326499999999999</v>
      </c>
      <c r="AT1003">
        <v>0.24390200000000001</v>
      </c>
      <c r="AU1003">
        <v>-0.38562099999999999</v>
      </c>
      <c r="AV1003">
        <v>-0.138298</v>
      </c>
      <c r="AW1003">
        <v>-0.42851899999999998</v>
      </c>
      <c r="AX1003">
        <v>-0.24368100000000001</v>
      </c>
      <c r="AY1003">
        <v>8.9402999999999996E-2</v>
      </c>
    </row>
    <row r="1004" spans="1:51" x14ac:dyDescent="0.3">
      <c r="A1004">
        <v>14449</v>
      </c>
      <c r="B1004" t="s">
        <v>2913</v>
      </c>
      <c r="C1004" t="s">
        <v>2914</v>
      </c>
      <c r="D1004">
        <v>7.8322000000000003E-2</v>
      </c>
      <c r="E1004">
        <v>1.529183</v>
      </c>
      <c r="F1004">
        <v>-0.66025599999999995</v>
      </c>
      <c r="G1004">
        <v>0.45207599999999998</v>
      </c>
      <c r="H1004">
        <v>0.13045699999999999</v>
      </c>
      <c r="I1004">
        <v>0.63563199999999997</v>
      </c>
      <c r="J1004">
        <v>4.2867000000000002E-2</v>
      </c>
      <c r="K1004">
        <v>-0.10377400000000001</v>
      </c>
      <c r="L1004">
        <v>-0.33684199999999997</v>
      </c>
      <c r="M1004">
        <v>-2.0407999999999999E-2</v>
      </c>
      <c r="N1004">
        <v>6.9444000000000006E-2</v>
      </c>
      <c r="O1004">
        <v>-3.8961000000000003E-2</v>
      </c>
      <c r="P1004">
        <v>0.32207200000000002</v>
      </c>
      <c r="Q1004">
        <v>2.7257E-2</v>
      </c>
      <c r="R1004">
        <v>-0.155887</v>
      </c>
      <c r="S1004">
        <v>-6.0904E-2</v>
      </c>
      <c r="T1004">
        <v>-5.4392999999999997E-2</v>
      </c>
      <c r="U1004">
        <v>-7.3009000000000004E-2</v>
      </c>
      <c r="V1004">
        <v>-2.3865999999999998E-2</v>
      </c>
      <c r="W1004">
        <v>-0.114914</v>
      </c>
      <c r="X1004">
        <v>0.107735</v>
      </c>
      <c r="Y1004">
        <v>-7.2318999999999994E-2</v>
      </c>
      <c r="Z1004">
        <v>6.1828000000000001E-2</v>
      </c>
      <c r="AA1004">
        <v>-8.3543999999999993E-2</v>
      </c>
      <c r="AB1004">
        <v>-0.226519</v>
      </c>
      <c r="AC1004">
        <v>-0.146429</v>
      </c>
      <c r="AD1004">
        <v>-2.9288999999999999E-2</v>
      </c>
      <c r="AE1004">
        <v>-0.32758599999999999</v>
      </c>
      <c r="AF1004">
        <v>-8.9744000000000004E-2</v>
      </c>
      <c r="AG1004">
        <v>-0.338028</v>
      </c>
      <c r="AH1004">
        <v>4.5318999999999998E-2</v>
      </c>
      <c r="AI1004">
        <v>4.8238999999999997E-2</v>
      </c>
      <c r="AJ1004">
        <v>-0.105534</v>
      </c>
      <c r="AK1004">
        <v>-0.131662</v>
      </c>
      <c r="AL1004">
        <v>-3.7499999999999999E-2</v>
      </c>
      <c r="AM1004">
        <v>-0.31168800000000002</v>
      </c>
      <c r="AN1004">
        <v>4.9057000000000003E-2</v>
      </c>
      <c r="AO1004">
        <v>-6.2950000000000006E-2</v>
      </c>
      <c r="AP1004">
        <v>-0.34740900000000002</v>
      </c>
      <c r="AQ1004">
        <v>-0.20588200000000001</v>
      </c>
      <c r="AR1004">
        <v>-0.73333400000000004</v>
      </c>
      <c r="AS1004">
        <v>-0.43981500000000001</v>
      </c>
      <c r="AT1004">
        <v>-3.3057999999999997E-2</v>
      </c>
      <c r="AU1004">
        <v>-0.264957</v>
      </c>
      <c r="AV1004">
        <v>0.453488</v>
      </c>
      <c r="AW1004" t="s">
        <v>2</v>
      </c>
      <c r="AX1004" t="s">
        <v>2</v>
      </c>
      <c r="AY1004" t="s">
        <v>2</v>
      </c>
    </row>
    <row r="1005" spans="1:51" x14ac:dyDescent="0.3">
      <c r="A1005">
        <v>14450</v>
      </c>
      <c r="B1005" t="s">
        <v>3103</v>
      </c>
      <c r="C1005" t="s">
        <v>3104</v>
      </c>
      <c r="D1005">
        <v>7.1641999999999997E-2</v>
      </c>
      <c r="E1005">
        <v>-4.1783000000000001E-2</v>
      </c>
      <c r="F1005">
        <v>-0.60611899999999996</v>
      </c>
      <c r="G1005">
        <v>0.77242999999999995</v>
      </c>
      <c r="H1005">
        <v>-7.3395000000000002E-2</v>
      </c>
      <c r="I1005">
        <v>-9.1583999999999999E-2</v>
      </c>
      <c r="J1005">
        <v>-0.100287</v>
      </c>
      <c r="K1005">
        <v>2.8662E-2</v>
      </c>
      <c r="L1005">
        <v>0.179567</v>
      </c>
      <c r="M1005">
        <v>-0.15426999999999999</v>
      </c>
      <c r="N1005">
        <v>0.63517900000000005</v>
      </c>
      <c r="O1005">
        <v>-1.5935999999999999E-2</v>
      </c>
      <c r="P1005">
        <v>1.1554999999999999E-2</v>
      </c>
      <c r="Q1005">
        <v>0.112565</v>
      </c>
      <c r="R1005">
        <v>8.2696000000000006E-2</v>
      </c>
      <c r="S1005">
        <v>2.6689999999999998E-2</v>
      </c>
      <c r="T1005">
        <v>-2.0797E-2</v>
      </c>
      <c r="U1005">
        <v>-1.7698999999999999E-2</v>
      </c>
      <c r="V1005">
        <v>0.13333300000000001</v>
      </c>
      <c r="W1005">
        <v>-0.130719</v>
      </c>
      <c r="X1005">
        <v>5.2631999999999998E-2</v>
      </c>
      <c r="Y1005">
        <v>-2.0183E-2</v>
      </c>
      <c r="Z1005">
        <v>2.0056000000000001E-2</v>
      </c>
      <c r="AA1005">
        <v>-6.3722000000000001E-2</v>
      </c>
      <c r="AB1005">
        <v>4.2424000000000003E-2</v>
      </c>
      <c r="AC1005">
        <v>0.108527</v>
      </c>
      <c r="AD1005">
        <v>-6.6434000000000007E-2</v>
      </c>
      <c r="AE1005">
        <v>-4.6242999999999999E-2</v>
      </c>
      <c r="AF1005">
        <v>-3.7373999999999998E-2</v>
      </c>
      <c r="AG1005">
        <v>-7.8699000000000005E-2</v>
      </c>
      <c r="AH1005">
        <v>3.7735999999999999E-2</v>
      </c>
      <c r="AI1005">
        <v>-9.6360000000000005E-3</v>
      </c>
      <c r="AJ1005">
        <v>-0.143152</v>
      </c>
      <c r="AK1005">
        <v>5.0561000000000002E-2</v>
      </c>
      <c r="AL1005">
        <v>4.3825000000000003E-2</v>
      </c>
      <c r="AM1005">
        <v>-6.4885999999999999E-2</v>
      </c>
      <c r="AN1005">
        <v>0.114894</v>
      </c>
      <c r="AO1005">
        <v>2.2901000000000001E-2</v>
      </c>
      <c r="AP1005">
        <v>-5.4725999999999997E-2</v>
      </c>
      <c r="AQ1005">
        <v>-3.8356000000000001E-2</v>
      </c>
      <c r="AR1005">
        <v>7.9771999999999996E-2</v>
      </c>
      <c r="AS1005">
        <v>2.6389999999999999E-3</v>
      </c>
      <c r="AT1005">
        <v>7.7348E-2</v>
      </c>
      <c r="AU1005">
        <v>3.0769000000000001E-2</v>
      </c>
      <c r="AV1005">
        <v>-7.463E-3</v>
      </c>
      <c r="AW1005">
        <v>-0.105263</v>
      </c>
      <c r="AX1005">
        <v>7.6022999999999993E-2</v>
      </c>
      <c r="AY1005">
        <v>6.7930000000000004E-3</v>
      </c>
    </row>
    <row r="1006" spans="1:51" x14ac:dyDescent="0.3">
      <c r="A1006">
        <v>14451</v>
      </c>
      <c r="B1006" t="s">
        <v>3041</v>
      </c>
      <c r="C1006" t="s">
        <v>3042</v>
      </c>
      <c r="D1006">
        <v>0.157724</v>
      </c>
      <c r="E1006">
        <v>-0.20786499999999999</v>
      </c>
      <c r="F1006">
        <v>4.4916999999999999E-2</v>
      </c>
      <c r="G1006">
        <v>0.12895899999999999</v>
      </c>
      <c r="H1006">
        <v>6.4128000000000004E-2</v>
      </c>
      <c r="I1006">
        <v>-6.3089000000000006E-2</v>
      </c>
      <c r="J1006">
        <v>-6.8342E-2</v>
      </c>
      <c r="K1006">
        <v>3.7755999999999998E-2</v>
      </c>
      <c r="L1006">
        <v>2.0789999999999999E-2</v>
      </c>
      <c r="M1006">
        <v>5.0916999999999997E-2</v>
      </c>
      <c r="N1006">
        <v>0.10465099999999999</v>
      </c>
      <c r="O1006">
        <v>0.10877199999999999</v>
      </c>
      <c r="P1006">
        <v>-0.171677</v>
      </c>
      <c r="Q1006">
        <v>-0.36103200000000002</v>
      </c>
      <c r="R1006">
        <v>-0.25411099999999998</v>
      </c>
      <c r="S1006">
        <v>-0.16833699999999999</v>
      </c>
      <c r="T1006">
        <v>-3.1324999999999999E-2</v>
      </c>
      <c r="U1006">
        <v>4.9750999999999997E-2</v>
      </c>
      <c r="V1006">
        <v>-0.2109</v>
      </c>
      <c r="W1006">
        <v>0.13813800000000001</v>
      </c>
      <c r="X1006">
        <v>-0.13720299999999999</v>
      </c>
      <c r="Y1006">
        <v>-0.162079</v>
      </c>
      <c r="Z1006">
        <v>0.23357700000000001</v>
      </c>
      <c r="AA1006">
        <v>-6.8046999999999996E-2</v>
      </c>
      <c r="AB1006">
        <v>-3.8094999999999997E-2</v>
      </c>
      <c r="AC1006">
        <v>-9.9010000000000001E-3</v>
      </c>
      <c r="AD1006">
        <v>0.123333</v>
      </c>
      <c r="AE1006">
        <v>-7.1217000000000003E-2</v>
      </c>
      <c r="AF1006">
        <v>1.031949</v>
      </c>
      <c r="AG1006">
        <v>-0.33805000000000002</v>
      </c>
      <c r="AH1006">
        <v>0.33016600000000002</v>
      </c>
      <c r="AI1006">
        <v>0.17499999999999999</v>
      </c>
      <c r="AJ1006">
        <v>1.8237E-2</v>
      </c>
      <c r="AK1006">
        <v>-0.11194</v>
      </c>
      <c r="AL1006">
        <v>-0.189916</v>
      </c>
      <c r="AM1006">
        <v>0.211618</v>
      </c>
      <c r="AN1006">
        <v>0.42808200000000002</v>
      </c>
      <c r="AO1006">
        <v>4.7959999999999999E-3</v>
      </c>
      <c r="AP1006" t="s">
        <v>2</v>
      </c>
      <c r="AQ1006" t="s">
        <v>2</v>
      </c>
      <c r="AR1006" t="s">
        <v>2</v>
      </c>
      <c r="AS1006" t="s">
        <v>2</v>
      </c>
      <c r="AT1006" t="s">
        <v>2</v>
      </c>
      <c r="AU1006" t="s">
        <v>2</v>
      </c>
      <c r="AV1006" t="s">
        <v>2</v>
      </c>
      <c r="AW1006" t="s">
        <v>2</v>
      </c>
      <c r="AX1006" t="s">
        <v>2</v>
      </c>
      <c r="AY1006" t="s">
        <v>2</v>
      </c>
    </row>
    <row r="1007" spans="1:51" x14ac:dyDescent="0.3">
      <c r="A1007">
        <v>14452</v>
      </c>
      <c r="B1007" t="s">
        <v>3001</v>
      </c>
      <c r="C1007" t="s">
        <v>3002</v>
      </c>
      <c r="D1007">
        <v>-8.6635000000000004E-2</v>
      </c>
      <c r="E1007">
        <v>-0.19991600000000001</v>
      </c>
      <c r="F1007">
        <v>-0.26236799999999999</v>
      </c>
      <c r="G1007">
        <v>-1.9265000000000001E-2</v>
      </c>
      <c r="H1007">
        <v>0.46271400000000001</v>
      </c>
      <c r="I1007">
        <v>-0.1047</v>
      </c>
      <c r="J1007">
        <v>0.44444400000000001</v>
      </c>
      <c r="K1007">
        <v>-9.6150000000000003E-3</v>
      </c>
      <c r="L1007">
        <v>0.35922300000000001</v>
      </c>
      <c r="M1007">
        <v>-0.27142899999999998</v>
      </c>
      <c r="N1007">
        <v>0.21568599999999999</v>
      </c>
      <c r="O1007">
        <v>8.8709999999999997E-2</v>
      </c>
      <c r="P1007">
        <v>0.26666699999999999</v>
      </c>
      <c r="Q1007">
        <v>0.59064300000000003</v>
      </c>
      <c r="R1007">
        <v>-4.4117999999999997E-2</v>
      </c>
      <c r="S1007">
        <v>0.107692</v>
      </c>
      <c r="T1007">
        <v>0.16319400000000001</v>
      </c>
      <c r="U1007">
        <v>0.379104</v>
      </c>
      <c r="V1007">
        <v>-0.19264100000000001</v>
      </c>
      <c r="W1007">
        <v>-0.74587099999999995</v>
      </c>
      <c r="X1007">
        <v>-0.16320299999999999</v>
      </c>
      <c r="Y1007">
        <v>0.52546700000000002</v>
      </c>
      <c r="Z1007">
        <v>-0.13223099999999999</v>
      </c>
      <c r="AA1007">
        <v>-0.22380900000000001</v>
      </c>
      <c r="AB1007">
        <v>-9.0920000000000001E-2</v>
      </c>
      <c r="AC1007">
        <v>-0.14387900000000001</v>
      </c>
      <c r="AD1007">
        <v>-4.9819000000000002E-2</v>
      </c>
      <c r="AE1007">
        <v>-0.369338</v>
      </c>
      <c r="AF1007">
        <v>0.61246999999999996</v>
      </c>
      <c r="AG1007">
        <v>0.322239</v>
      </c>
      <c r="AH1007">
        <v>-3.1343000000000003E-2</v>
      </c>
      <c r="AI1007">
        <v>-0.121019</v>
      </c>
      <c r="AJ1007">
        <v>-0.38405800000000001</v>
      </c>
      <c r="AK1007">
        <v>0.31341200000000002</v>
      </c>
      <c r="AL1007">
        <v>-7.8829999999999994E-3</v>
      </c>
      <c r="AM1007">
        <v>0.100578</v>
      </c>
      <c r="AN1007">
        <v>1.4437999999999999E-2</v>
      </c>
      <c r="AO1007">
        <v>-6.1943999999999999E-2</v>
      </c>
      <c r="AP1007">
        <v>-0.10953300000000001</v>
      </c>
      <c r="AQ1007">
        <v>0.33871000000000001</v>
      </c>
      <c r="AR1007">
        <v>0.36626500000000001</v>
      </c>
      <c r="AS1007">
        <v>0.54673700000000003</v>
      </c>
      <c r="AT1007">
        <v>-0.36716100000000002</v>
      </c>
      <c r="AU1007">
        <v>0.24684700000000001</v>
      </c>
      <c r="AV1007">
        <v>-0.38872800000000002</v>
      </c>
      <c r="AW1007">
        <v>-0.29077999999999998</v>
      </c>
      <c r="AX1007">
        <v>-0.2</v>
      </c>
      <c r="AY1007">
        <v>0.220833</v>
      </c>
    </row>
    <row r="1008" spans="1:51" x14ac:dyDescent="0.3">
      <c r="A1008">
        <v>14456</v>
      </c>
      <c r="B1008" t="s">
        <v>3115</v>
      </c>
      <c r="C1008" t="s">
        <v>3116</v>
      </c>
      <c r="D1008">
        <v>-0.10419399999999999</v>
      </c>
      <c r="E1008">
        <v>-0.14715700000000001</v>
      </c>
      <c r="F1008">
        <v>2.1789999999999999E-3</v>
      </c>
      <c r="G1008">
        <v>0.108261</v>
      </c>
      <c r="H1008">
        <v>5.4920000000000004E-3</v>
      </c>
      <c r="I1008">
        <v>-6.3988000000000003E-2</v>
      </c>
      <c r="J1008">
        <v>-3.3139000000000002E-2</v>
      </c>
      <c r="K1008">
        <v>-0.14464299999999999</v>
      </c>
      <c r="L1008">
        <v>7.0565000000000003E-2</v>
      </c>
      <c r="M1008">
        <v>9.5103999999999994E-2</v>
      </c>
      <c r="N1008">
        <v>-2.1926000000000001E-2</v>
      </c>
      <c r="O1008">
        <v>2.3517E-2</v>
      </c>
      <c r="P1008">
        <v>2.147E-3</v>
      </c>
      <c r="Q1008">
        <v>-4.6496999999999997E-2</v>
      </c>
      <c r="R1008">
        <v>-6.2022000000000001E-2</v>
      </c>
      <c r="S1008">
        <v>-2.1801999999999998E-2</v>
      </c>
      <c r="T1008">
        <v>-2.9635000000000002E-2</v>
      </c>
      <c r="U1008">
        <v>8.0263000000000001E-2</v>
      </c>
      <c r="V1008">
        <v>8.6448999999999998E-2</v>
      </c>
      <c r="W1008">
        <v>0.14774200000000001</v>
      </c>
      <c r="X1008">
        <v>4.5157000000000003E-2</v>
      </c>
      <c r="Y1008">
        <v>-6.1133E-2</v>
      </c>
      <c r="Z1008">
        <v>-8.9554999999999996E-2</v>
      </c>
      <c r="AA1008">
        <v>6.7953E-2</v>
      </c>
      <c r="AB1008">
        <v>-9.7800999999999999E-2</v>
      </c>
      <c r="AC1008">
        <v>3.1563000000000001E-2</v>
      </c>
      <c r="AD1008">
        <v>4.4312999999999998E-2</v>
      </c>
      <c r="AE1008">
        <v>-0.108305</v>
      </c>
      <c r="AF1008">
        <v>5.8236999999999997E-2</v>
      </c>
      <c r="AG1008">
        <v>-4.8607999999999998E-2</v>
      </c>
      <c r="AH1008">
        <v>-0.10646</v>
      </c>
      <c r="AI1008">
        <v>-0.17455899999999999</v>
      </c>
      <c r="AJ1008">
        <v>-0.193775</v>
      </c>
      <c r="AK1008">
        <v>0.19114300000000001</v>
      </c>
      <c r="AL1008">
        <v>0.154115</v>
      </c>
      <c r="AM1008">
        <v>-0.19520899999999999</v>
      </c>
      <c r="AN1008">
        <v>0.161136</v>
      </c>
      <c r="AO1008">
        <v>-0.175015</v>
      </c>
      <c r="AP1008">
        <v>1.3214E-2</v>
      </c>
      <c r="AQ1008">
        <v>-1.0222E-2</v>
      </c>
      <c r="AR1008">
        <v>-0.26103999999999999</v>
      </c>
      <c r="AS1008">
        <v>-6.3132999999999995E-2</v>
      </c>
      <c r="AT1008">
        <v>6.7901000000000003E-2</v>
      </c>
      <c r="AU1008">
        <v>-0.18352599999999999</v>
      </c>
      <c r="AV1008">
        <v>-6.9616999999999998E-2</v>
      </c>
      <c r="AW1008">
        <v>-0.12936</v>
      </c>
      <c r="AX1008">
        <v>-0.57392600000000005</v>
      </c>
      <c r="AY1008">
        <v>-0.10598299999999999</v>
      </c>
    </row>
    <row r="1009" spans="1:51" x14ac:dyDescent="0.3">
      <c r="A1009">
        <v>14457</v>
      </c>
      <c r="B1009" t="s">
        <v>3025</v>
      </c>
      <c r="C1009" t="s">
        <v>3026</v>
      </c>
      <c r="D1009">
        <v>-0.15362300000000001</v>
      </c>
      <c r="E1009">
        <v>-9.8743999999999998E-2</v>
      </c>
      <c r="F1009">
        <v>-0.501583</v>
      </c>
      <c r="G1009">
        <v>0.35197000000000001</v>
      </c>
      <c r="H1009">
        <v>7.4247999999999995E-2</v>
      </c>
      <c r="I1009">
        <v>0.150481</v>
      </c>
      <c r="J1009">
        <v>3.1939000000000002E-2</v>
      </c>
      <c r="K1009">
        <v>-0.14075199999999999</v>
      </c>
      <c r="L1009">
        <v>-0.10720399999999999</v>
      </c>
      <c r="M1009">
        <v>0.151777</v>
      </c>
      <c r="N1009">
        <v>-0.106756</v>
      </c>
      <c r="O1009">
        <v>7.7497999999999997E-2</v>
      </c>
      <c r="P1009">
        <v>5.4593000000000003E-2</v>
      </c>
      <c r="Q1009">
        <v>-9.4494999999999996E-2</v>
      </c>
      <c r="R1009">
        <v>-0.18784000000000001</v>
      </c>
      <c r="S1009">
        <v>-0.132961</v>
      </c>
      <c r="T1009">
        <v>7.8607999999999997E-2</v>
      </c>
      <c r="U1009">
        <v>-1.6726000000000001E-2</v>
      </c>
      <c r="V1009">
        <v>-0.27946500000000002</v>
      </c>
      <c r="W1009">
        <v>8.4320000000000003E-3</v>
      </c>
      <c r="X1009">
        <v>2.0067000000000002E-2</v>
      </c>
      <c r="Y1009">
        <v>0.51639299999999999</v>
      </c>
      <c r="Z1009" t="s">
        <v>2</v>
      </c>
      <c r="AA1009" t="s">
        <v>2</v>
      </c>
      <c r="AB1009" t="s">
        <v>2</v>
      </c>
      <c r="AC1009" t="s">
        <v>2</v>
      </c>
      <c r="AD1009" t="s">
        <v>2</v>
      </c>
      <c r="AE1009" t="s">
        <v>2</v>
      </c>
      <c r="AF1009" t="s">
        <v>2</v>
      </c>
      <c r="AG1009" t="s">
        <v>2</v>
      </c>
      <c r="AH1009" t="s">
        <v>2</v>
      </c>
      <c r="AI1009" t="s">
        <v>2</v>
      </c>
      <c r="AJ1009" t="s">
        <v>2</v>
      </c>
      <c r="AK1009" t="s">
        <v>2</v>
      </c>
      <c r="AL1009" t="s">
        <v>2</v>
      </c>
      <c r="AM1009" t="s">
        <v>2</v>
      </c>
      <c r="AN1009" t="s">
        <v>2</v>
      </c>
      <c r="AO1009" t="s">
        <v>2</v>
      </c>
      <c r="AP1009" t="s">
        <v>2</v>
      </c>
      <c r="AQ1009" t="s">
        <v>2</v>
      </c>
      <c r="AR1009" t="s">
        <v>2</v>
      </c>
      <c r="AS1009" t="s">
        <v>2</v>
      </c>
      <c r="AT1009" t="s">
        <v>2</v>
      </c>
      <c r="AU1009" t="s">
        <v>2</v>
      </c>
      <c r="AV1009" t="s">
        <v>2</v>
      </c>
      <c r="AW1009" t="s">
        <v>2</v>
      </c>
      <c r="AX1009" t="s">
        <v>2</v>
      </c>
      <c r="AY1009" t="s">
        <v>2</v>
      </c>
    </row>
    <row r="1010" spans="1:51" x14ac:dyDescent="0.3">
      <c r="A1010">
        <v>14458</v>
      </c>
      <c r="B1010" t="s">
        <v>2989</v>
      </c>
      <c r="C1010" t="s">
        <v>2990</v>
      </c>
      <c r="D1010">
        <v>0</v>
      </c>
      <c r="E1010">
        <v>-0.154589</v>
      </c>
      <c r="F1010">
        <v>-1.7142999999999999E-2</v>
      </c>
      <c r="G1010">
        <v>0.32558100000000001</v>
      </c>
      <c r="H1010">
        <v>0.21052599999999999</v>
      </c>
      <c r="I1010">
        <v>-0.16666700000000001</v>
      </c>
      <c r="J1010">
        <v>0.23913000000000001</v>
      </c>
      <c r="K1010">
        <v>-0.15087700000000001</v>
      </c>
      <c r="L1010">
        <v>-5.3719000000000003E-2</v>
      </c>
      <c r="M1010">
        <v>-9.1703000000000007E-2</v>
      </c>
      <c r="N1010">
        <v>2.8846E-2</v>
      </c>
      <c r="O1010">
        <v>0.13084100000000001</v>
      </c>
      <c r="P1010">
        <v>0.157025</v>
      </c>
      <c r="Q1010">
        <v>8.5713999999999999E-2</v>
      </c>
      <c r="R1010">
        <v>-0.108553</v>
      </c>
      <c r="S1010">
        <v>-4.0591000000000002E-2</v>
      </c>
      <c r="T1010">
        <v>-9.2308000000000001E-2</v>
      </c>
      <c r="U1010">
        <v>-8.4749999999999999E-3</v>
      </c>
      <c r="V1010">
        <v>-0.13675200000000001</v>
      </c>
      <c r="W1010">
        <v>-0.12871299999999999</v>
      </c>
      <c r="X1010">
        <v>9.0909000000000004E-2</v>
      </c>
      <c r="Y1010">
        <v>-5.208E-3</v>
      </c>
      <c r="Z1010">
        <v>-0.29319400000000001</v>
      </c>
      <c r="AA1010">
        <v>-0.140741</v>
      </c>
      <c r="AB1010">
        <v>-8.6207000000000006E-2</v>
      </c>
      <c r="AC1010">
        <v>-7.5377E-2</v>
      </c>
      <c r="AD1010">
        <v>0.27538000000000001</v>
      </c>
      <c r="AE1010">
        <v>-0.77336000000000005</v>
      </c>
      <c r="AF1010">
        <v>-0.78538699999999995</v>
      </c>
      <c r="AG1010" t="s">
        <v>2</v>
      </c>
      <c r="AH1010" t="s">
        <v>2</v>
      </c>
      <c r="AI1010" t="s">
        <v>2</v>
      </c>
      <c r="AJ1010" t="s">
        <v>2</v>
      </c>
      <c r="AK1010" t="s">
        <v>2</v>
      </c>
      <c r="AL1010" t="s">
        <v>2</v>
      </c>
      <c r="AM1010" t="s">
        <v>2</v>
      </c>
      <c r="AN1010" t="s">
        <v>2</v>
      </c>
      <c r="AO1010" t="s">
        <v>2</v>
      </c>
      <c r="AP1010" t="s">
        <v>2</v>
      </c>
      <c r="AQ1010" t="s">
        <v>2</v>
      </c>
      <c r="AR1010" t="s">
        <v>2</v>
      </c>
      <c r="AS1010" t="s">
        <v>2</v>
      </c>
      <c r="AT1010" t="s">
        <v>2</v>
      </c>
      <c r="AU1010" t="s">
        <v>2</v>
      </c>
      <c r="AV1010" t="s">
        <v>2</v>
      </c>
      <c r="AW1010" t="s">
        <v>2</v>
      </c>
      <c r="AX1010" t="s">
        <v>2</v>
      </c>
      <c r="AY1010" t="s">
        <v>2</v>
      </c>
    </row>
    <row r="1011" spans="1:51" x14ac:dyDescent="0.3">
      <c r="A1011">
        <v>14459</v>
      </c>
      <c r="B1011" t="s">
        <v>2957</v>
      </c>
      <c r="C1011" t="s">
        <v>2958</v>
      </c>
      <c r="D1011">
        <v>-0.35211500000000001</v>
      </c>
      <c r="E1011">
        <v>3.4109E-2</v>
      </c>
      <c r="F1011">
        <v>0.12844</v>
      </c>
      <c r="G1011">
        <v>-3.2133000000000002E-2</v>
      </c>
      <c r="H1011">
        <v>-0.24</v>
      </c>
      <c r="I1011">
        <v>-6.5263000000000002E-2</v>
      </c>
      <c r="J1011">
        <v>-0.13569800000000001</v>
      </c>
      <c r="K1011">
        <v>-1.5310000000000001E-2</v>
      </c>
      <c r="L1011">
        <v>-4.0688000000000002E-2</v>
      </c>
      <c r="M1011">
        <v>7.241E-3</v>
      </c>
      <c r="N1011">
        <v>0.20061599999999999</v>
      </c>
      <c r="O1011">
        <v>0.27402300000000002</v>
      </c>
      <c r="P1011">
        <v>9.5120999999999997E-2</v>
      </c>
      <c r="Q1011">
        <v>7.2757000000000002E-2</v>
      </c>
      <c r="R1011">
        <v>5.7200000000000003E-4</v>
      </c>
      <c r="S1011">
        <v>0.24504899999999999</v>
      </c>
      <c r="T1011">
        <v>-5.4747999999999998E-2</v>
      </c>
      <c r="U1011">
        <v>5.4359999999999999E-2</v>
      </c>
      <c r="V1011">
        <v>0.22402900000000001</v>
      </c>
      <c r="W1011">
        <v>-0.257992</v>
      </c>
      <c r="X1011">
        <v>-0.272005</v>
      </c>
      <c r="Y1011">
        <v>-7.9833000000000001E-2</v>
      </c>
      <c r="Z1011">
        <v>-0.22950799999999999</v>
      </c>
      <c r="AA1011">
        <v>0.11293</v>
      </c>
      <c r="AB1011">
        <v>-0.12558800000000001</v>
      </c>
      <c r="AC1011">
        <v>0.17356199999999999</v>
      </c>
      <c r="AD1011">
        <v>-7.0793999999999996E-2</v>
      </c>
      <c r="AE1011">
        <v>-0.22023400000000001</v>
      </c>
      <c r="AF1011">
        <v>1.5823E-2</v>
      </c>
      <c r="AG1011">
        <v>-5.8410999999999998E-2</v>
      </c>
      <c r="AH1011">
        <v>0.15053800000000001</v>
      </c>
      <c r="AI1011">
        <v>2.9116E-2</v>
      </c>
      <c r="AJ1011">
        <v>-0.15193799999999999</v>
      </c>
      <c r="AK1011">
        <v>-6.6722000000000004E-2</v>
      </c>
      <c r="AL1011">
        <v>-1.5004E-2</v>
      </c>
      <c r="AM1011">
        <v>-0.116936</v>
      </c>
      <c r="AN1011">
        <v>0.18366299999999999</v>
      </c>
      <c r="AO1011">
        <v>-0.32833299999999999</v>
      </c>
      <c r="AP1011">
        <v>-0.203574</v>
      </c>
      <c r="AQ1011">
        <v>6.6506999999999997E-2</v>
      </c>
      <c r="AR1011">
        <v>-0.208866</v>
      </c>
      <c r="AS1011">
        <v>9.6865999999999994E-2</v>
      </c>
      <c r="AT1011">
        <v>-0.29264099999999998</v>
      </c>
      <c r="AU1011">
        <v>-0.239902</v>
      </c>
      <c r="AV1011">
        <v>-0.15942000000000001</v>
      </c>
      <c r="AW1011">
        <v>-0.143678</v>
      </c>
      <c r="AX1011">
        <v>0.302014</v>
      </c>
      <c r="AY1011">
        <v>-5.6701000000000001E-2</v>
      </c>
    </row>
    <row r="1012" spans="1:51" x14ac:dyDescent="0.3">
      <c r="A1012">
        <v>14460</v>
      </c>
      <c r="B1012" t="s">
        <v>3145</v>
      </c>
      <c r="C1012" t="s">
        <v>3146</v>
      </c>
      <c r="D1012">
        <v>-3.7742999999999999E-2</v>
      </c>
      <c r="E1012">
        <v>-8.9494000000000004E-2</v>
      </c>
      <c r="F1012">
        <v>-0.19853199999999999</v>
      </c>
      <c r="G1012">
        <v>9.6079999999999999E-2</v>
      </c>
      <c r="H1012">
        <v>6.3363000000000003E-2</v>
      </c>
      <c r="I1012">
        <v>5.8880000000000002E-2</v>
      </c>
      <c r="J1012">
        <v>4.9314999999999998E-2</v>
      </c>
      <c r="K1012">
        <v>7.2009000000000004E-2</v>
      </c>
      <c r="L1012">
        <v>-2.8105999999999999E-2</v>
      </c>
      <c r="M1012">
        <v>-1.129E-3</v>
      </c>
      <c r="N1012">
        <v>0.16499</v>
      </c>
      <c r="O1012">
        <v>5.2171000000000002E-2</v>
      </c>
      <c r="P1012">
        <v>1.0867E-2</v>
      </c>
      <c r="Q1012">
        <v>7.9286999999999996E-2</v>
      </c>
      <c r="R1012">
        <v>2.2135999999999999E-2</v>
      </c>
      <c r="S1012">
        <v>4.2948E-2</v>
      </c>
      <c r="T1012">
        <v>4.4082000000000003E-2</v>
      </c>
      <c r="U1012">
        <v>-2.2065000000000001E-2</v>
      </c>
      <c r="V1012">
        <v>-4.4270000000000004E-3</v>
      </c>
      <c r="W1012">
        <v>-8.4480000000000006E-3</v>
      </c>
      <c r="X1012">
        <v>-1.4024999999999999E-2</v>
      </c>
      <c r="Y1012">
        <v>4.57E-4</v>
      </c>
      <c r="Z1012">
        <v>-7.1984000000000006E-2</v>
      </c>
      <c r="AA1012">
        <v>3.7510000000000002E-2</v>
      </c>
      <c r="AB1012">
        <v>-1.7569999999999999E-2</v>
      </c>
      <c r="AC1012">
        <v>-7.1539999999999998E-3</v>
      </c>
      <c r="AD1012">
        <v>-7.3569999999999998E-3</v>
      </c>
      <c r="AE1012">
        <v>-4.8328000000000003E-2</v>
      </c>
      <c r="AF1012">
        <v>1.7568E-2</v>
      </c>
      <c r="AG1012">
        <v>-0.107998</v>
      </c>
      <c r="AH1012">
        <v>3.202E-2</v>
      </c>
      <c r="AI1012">
        <v>-5.0417999999999998E-2</v>
      </c>
      <c r="AJ1012">
        <v>-8.8153999999999996E-2</v>
      </c>
      <c r="AK1012">
        <v>6.0215999999999999E-2</v>
      </c>
      <c r="AL1012">
        <v>0.100131</v>
      </c>
      <c r="AM1012">
        <v>1.0690000000000001E-3</v>
      </c>
      <c r="AN1012">
        <v>8.4279999999999994E-2</v>
      </c>
      <c r="AO1012">
        <v>-3.3352E-2</v>
      </c>
      <c r="AP1012">
        <v>-1.6261999999999999E-2</v>
      </c>
      <c r="AQ1012">
        <v>1.4959999999999999E-2</v>
      </c>
      <c r="AR1012">
        <v>-4.6242999999999999E-2</v>
      </c>
      <c r="AS1012">
        <v>5.4172999999999999E-2</v>
      </c>
      <c r="AT1012">
        <v>4.8569000000000001E-2</v>
      </c>
      <c r="AU1012">
        <v>-1.8748000000000001E-2</v>
      </c>
      <c r="AV1012">
        <v>-8.5559999999999994E-3</v>
      </c>
      <c r="AW1012">
        <v>-4.5636000000000003E-2</v>
      </c>
      <c r="AX1012">
        <v>8.4579000000000001E-2</v>
      </c>
      <c r="AY1012">
        <v>3.5632999999999998E-2</v>
      </c>
    </row>
    <row r="1013" spans="1:51" x14ac:dyDescent="0.3">
      <c r="A1013">
        <v>14466</v>
      </c>
      <c r="B1013" t="s">
        <v>20197</v>
      </c>
      <c r="C1013" t="s">
        <v>20198</v>
      </c>
      <c r="D1013">
        <v>-0.19676299999999999</v>
      </c>
      <c r="E1013">
        <v>-0.105976</v>
      </c>
      <c r="F1013">
        <v>-7.7924999999999994E-2</v>
      </c>
      <c r="G1013">
        <v>0.34120099999999998</v>
      </c>
      <c r="H1013">
        <v>5.5310999999999999E-2</v>
      </c>
      <c r="I1013">
        <v>-0.329065</v>
      </c>
      <c r="J1013">
        <v>-7.3901999999999995E-2</v>
      </c>
      <c r="K1013">
        <v>-2.3005000000000001E-2</v>
      </c>
      <c r="L1013">
        <v>-9.6640000000000004E-2</v>
      </c>
      <c r="M1013">
        <v>9.7746E-2</v>
      </c>
      <c r="N1013">
        <v>0.189216</v>
      </c>
      <c r="O1013">
        <v>-0.24854399999999999</v>
      </c>
      <c r="P1013">
        <v>-1.9928000000000001E-2</v>
      </c>
      <c r="Q1013">
        <v>3.6429999999999997E-2</v>
      </c>
      <c r="R1013">
        <v>-8.2016000000000006E-2</v>
      </c>
      <c r="S1013">
        <v>-4.2148999999999999E-2</v>
      </c>
      <c r="T1013">
        <v>7.6231999999999994E-2</v>
      </c>
      <c r="U1013">
        <v>-0.113159</v>
      </c>
      <c r="V1013">
        <v>-5.8117000000000002E-2</v>
      </c>
      <c r="W1013">
        <v>-3.4499999999999998E-4</v>
      </c>
      <c r="X1013">
        <v>0.103793</v>
      </c>
      <c r="Y1013">
        <v>-4.811E-2</v>
      </c>
      <c r="Z1013">
        <v>-8.5986000000000007E-2</v>
      </c>
      <c r="AA1013">
        <v>-0.25529600000000002</v>
      </c>
      <c r="AB1013">
        <v>-0.12970100000000001</v>
      </c>
      <c r="AC1013">
        <v>-5.8726E-2</v>
      </c>
      <c r="AD1013">
        <v>6.3566999999999999E-2</v>
      </c>
      <c r="AE1013">
        <v>-0.17321500000000001</v>
      </c>
      <c r="AF1013">
        <v>-3.8822000000000002E-2</v>
      </c>
      <c r="AG1013">
        <v>0.29804999999999998</v>
      </c>
      <c r="AH1013">
        <v>0.35997899999999999</v>
      </c>
      <c r="AI1013">
        <v>-0.22919100000000001</v>
      </c>
      <c r="AJ1013">
        <v>-3.9918000000000002E-2</v>
      </c>
      <c r="AK1013">
        <v>-7.463E-3</v>
      </c>
      <c r="AL1013">
        <v>0.42105300000000001</v>
      </c>
      <c r="AM1013">
        <v>-0.143235</v>
      </c>
      <c r="AN1013">
        <v>-6.2637999999999999E-2</v>
      </c>
      <c r="AO1013">
        <v>-1.3646999999999999E-2</v>
      </c>
      <c r="AP1013">
        <v>-3.9121999999999997E-2</v>
      </c>
      <c r="AQ1013">
        <v>-3.6246E-2</v>
      </c>
      <c r="AR1013">
        <v>-6.182E-3</v>
      </c>
      <c r="AS1013">
        <v>-0.40590999999999999</v>
      </c>
      <c r="AT1013">
        <v>-9.5113000000000003E-2</v>
      </c>
      <c r="AU1013">
        <v>-0.160077</v>
      </c>
      <c r="AV1013">
        <v>-0.22962099999999999</v>
      </c>
      <c r="AW1013">
        <v>-0.15052199999999999</v>
      </c>
      <c r="AX1013">
        <v>0.189474</v>
      </c>
      <c r="AY1013">
        <v>-1.475E-3</v>
      </c>
    </row>
    <row r="1014" spans="1:51" x14ac:dyDescent="0.3">
      <c r="A1014">
        <v>14467</v>
      </c>
      <c r="B1014" t="s">
        <v>3007</v>
      </c>
      <c r="C1014" t="s">
        <v>3008</v>
      </c>
      <c r="D1014">
        <v>0.37831199999999998</v>
      </c>
      <c r="E1014">
        <v>3.3527000000000001E-2</v>
      </c>
      <c r="F1014">
        <v>-0.35986200000000002</v>
      </c>
      <c r="G1014">
        <v>0.25067600000000001</v>
      </c>
      <c r="H1014">
        <v>0.12911900000000001</v>
      </c>
      <c r="I1014">
        <v>0.16842099999999999</v>
      </c>
      <c r="J1014">
        <v>-3.8492999999999999E-2</v>
      </c>
      <c r="K1014">
        <v>0.244889</v>
      </c>
      <c r="L1014">
        <v>-0.13992499999999999</v>
      </c>
      <c r="M1014">
        <v>2.9434999999999999E-2</v>
      </c>
      <c r="N1014">
        <v>-6.7233000000000001E-2</v>
      </c>
      <c r="O1014">
        <v>0.173985</v>
      </c>
      <c r="P1014">
        <v>-0.102329</v>
      </c>
      <c r="Q1014">
        <v>3.2232999999999998E-2</v>
      </c>
      <c r="R1014">
        <v>6.4356999999999998E-2</v>
      </c>
      <c r="S1014">
        <v>4.1861000000000002E-2</v>
      </c>
      <c r="T1014">
        <v>1.6827000000000002E-2</v>
      </c>
      <c r="U1014">
        <v>1.013E-3</v>
      </c>
      <c r="V1014">
        <v>-1.8893E-2</v>
      </c>
      <c r="W1014">
        <v>-7.9091999999999996E-2</v>
      </c>
      <c r="X1014">
        <v>4.0328999999999997E-2</v>
      </c>
      <c r="Y1014">
        <v>-0.50646100000000005</v>
      </c>
      <c r="Z1014">
        <v>-5.091E-3</v>
      </c>
      <c r="AA1014">
        <v>0.19298199999999999</v>
      </c>
      <c r="AB1014">
        <v>-0.18321100000000001</v>
      </c>
      <c r="AC1014">
        <v>1.8005E-2</v>
      </c>
      <c r="AD1014">
        <v>0.43699300000000002</v>
      </c>
      <c r="AE1014">
        <v>-0.16</v>
      </c>
      <c r="AF1014">
        <v>-0.16483500000000001</v>
      </c>
      <c r="AG1014">
        <v>1.0234E-2</v>
      </c>
      <c r="AH1014">
        <v>0.12300999999999999</v>
      </c>
      <c r="AI1014">
        <v>0.28221600000000002</v>
      </c>
      <c r="AJ1014">
        <v>0.35678399999999999</v>
      </c>
      <c r="AK1014">
        <v>-0.173704</v>
      </c>
      <c r="AL1014">
        <v>-2.6894000000000001E-2</v>
      </c>
      <c r="AM1014">
        <v>-0.149701</v>
      </c>
      <c r="AN1014">
        <v>0.87865700000000002</v>
      </c>
      <c r="AO1014">
        <v>5.7700000000000004E-4</v>
      </c>
      <c r="AP1014">
        <v>-7.1758000000000002E-2</v>
      </c>
      <c r="AQ1014">
        <v>-1.1797999999999999E-2</v>
      </c>
      <c r="AR1014">
        <v>-3.9899999999999998E-2</v>
      </c>
      <c r="AS1014">
        <v>-0.171793</v>
      </c>
      <c r="AT1014">
        <v>-6.6377000000000005E-2</v>
      </c>
      <c r="AU1014">
        <v>-0.253915</v>
      </c>
      <c r="AV1014">
        <v>-0.34940399999999999</v>
      </c>
      <c r="AW1014">
        <v>-0.31211899999999998</v>
      </c>
      <c r="AX1014">
        <v>-0.14195199999999999</v>
      </c>
      <c r="AY1014">
        <v>0.298375</v>
      </c>
    </row>
    <row r="1015" spans="1:51" x14ac:dyDescent="0.3">
      <c r="A1015">
        <v>14468</v>
      </c>
      <c r="B1015" t="s">
        <v>17463</v>
      </c>
      <c r="C1015" t="s">
        <v>17464</v>
      </c>
      <c r="D1015">
        <v>-2.0735E-2</v>
      </c>
      <c r="E1015">
        <v>-0.68186800000000003</v>
      </c>
      <c r="F1015">
        <v>-0.39590399999999998</v>
      </c>
      <c r="G1015">
        <v>7.9096E-2</v>
      </c>
      <c r="H1015">
        <v>0.59685900000000003</v>
      </c>
      <c r="I1015">
        <v>-0.28196700000000002</v>
      </c>
      <c r="J1015">
        <v>0.13242000000000001</v>
      </c>
      <c r="K1015">
        <v>-6.8547999999999998E-2</v>
      </c>
      <c r="L1015">
        <v>-7.3593000000000006E-2</v>
      </c>
      <c r="M1015">
        <v>-2.8038E-2</v>
      </c>
      <c r="N1015">
        <v>0.125</v>
      </c>
      <c r="O1015">
        <v>0.14957300000000001</v>
      </c>
      <c r="P1015">
        <v>0.16356899999999999</v>
      </c>
      <c r="Q1015">
        <v>-8.6262000000000005E-2</v>
      </c>
      <c r="R1015">
        <v>-6.2937000000000007E-2</v>
      </c>
      <c r="S1015">
        <v>-0.13805999999999999</v>
      </c>
      <c r="T1015">
        <v>-3.8961000000000003E-2</v>
      </c>
      <c r="U1015">
        <v>1.8017999999999999E-2</v>
      </c>
      <c r="V1015">
        <v>-0.20354</v>
      </c>
      <c r="W1015">
        <v>0.155556</v>
      </c>
      <c r="X1015">
        <v>-2.4038E-2</v>
      </c>
      <c r="Y1015">
        <v>-0.17241400000000001</v>
      </c>
      <c r="Z1015">
        <v>-0.19642899999999999</v>
      </c>
      <c r="AA1015">
        <v>-0.25925900000000002</v>
      </c>
      <c r="AB1015">
        <v>-0.12529999999999999</v>
      </c>
      <c r="AC1015">
        <v>-7.3968000000000006E-2</v>
      </c>
      <c r="AD1015">
        <v>9.5061999999999994E-2</v>
      </c>
      <c r="AE1015">
        <v>-5.2762000000000003E-2</v>
      </c>
      <c r="AF1015">
        <v>-0.13722899999999999</v>
      </c>
      <c r="AG1015">
        <v>-3.1453000000000002E-2</v>
      </c>
      <c r="AH1015">
        <v>1.8516000000000001E-2</v>
      </c>
      <c r="AI1015">
        <v>-2.0695999999999999E-2</v>
      </c>
      <c r="AJ1015">
        <v>-0.18420700000000001</v>
      </c>
      <c r="AK1015">
        <v>6.476E-3</v>
      </c>
      <c r="AL1015">
        <v>-0.269565</v>
      </c>
      <c r="AM1015">
        <v>-0.114286</v>
      </c>
      <c r="AN1015">
        <v>0.39377200000000001</v>
      </c>
      <c r="AO1015">
        <v>-0.119226</v>
      </c>
      <c r="AP1015">
        <v>2.5547E-2</v>
      </c>
      <c r="AQ1015">
        <v>-0.39857599999999999</v>
      </c>
      <c r="AR1015">
        <v>3.5503E-2</v>
      </c>
      <c r="AS1015">
        <v>-0.18</v>
      </c>
      <c r="AT1015">
        <v>-6.9685999999999998E-2</v>
      </c>
      <c r="AU1015">
        <v>-0.20224700000000001</v>
      </c>
      <c r="AV1015">
        <v>-0.29108000000000001</v>
      </c>
      <c r="AW1015">
        <v>-0.17880799999999999</v>
      </c>
      <c r="AX1015">
        <v>-0.118145</v>
      </c>
      <c r="AY1015">
        <v>-0.30498399999999998</v>
      </c>
    </row>
    <row r="1016" spans="1:51" x14ac:dyDescent="0.3">
      <c r="A1016">
        <v>14469</v>
      </c>
      <c r="B1016" t="s">
        <v>2943</v>
      </c>
      <c r="C1016" t="s">
        <v>2944</v>
      </c>
      <c r="D1016" t="s">
        <v>2</v>
      </c>
      <c r="E1016" t="s">
        <v>2</v>
      </c>
      <c r="F1016" t="s">
        <v>2</v>
      </c>
      <c r="G1016" t="s">
        <v>2</v>
      </c>
      <c r="H1016" t="s">
        <v>2</v>
      </c>
      <c r="I1016" t="s">
        <v>2</v>
      </c>
      <c r="J1016" t="s">
        <v>2</v>
      </c>
      <c r="K1016" t="s">
        <v>2</v>
      </c>
      <c r="L1016" t="s">
        <v>2</v>
      </c>
      <c r="M1016" t="s">
        <v>2</v>
      </c>
      <c r="N1016" t="s">
        <v>2</v>
      </c>
      <c r="O1016" t="s">
        <v>2</v>
      </c>
      <c r="P1016" t="s">
        <v>2</v>
      </c>
      <c r="Q1016" t="s">
        <v>2</v>
      </c>
      <c r="R1016" t="s">
        <v>2</v>
      </c>
      <c r="S1016" t="s">
        <v>2</v>
      </c>
      <c r="T1016" t="s">
        <v>2</v>
      </c>
      <c r="U1016" t="s">
        <v>2</v>
      </c>
      <c r="V1016" t="s">
        <v>2</v>
      </c>
      <c r="W1016" t="s">
        <v>2</v>
      </c>
      <c r="X1016" t="s">
        <v>2</v>
      </c>
      <c r="Y1016">
        <v>0.199632</v>
      </c>
      <c r="Z1016">
        <v>-0.35742400000000002</v>
      </c>
      <c r="AA1016">
        <v>-4.9077000000000003E-2</v>
      </c>
      <c r="AB1016">
        <v>-0.17435899999999999</v>
      </c>
      <c r="AC1016">
        <v>-3.5284999999999997E-2</v>
      </c>
      <c r="AD1016">
        <v>-0.32109599999999999</v>
      </c>
      <c r="AE1016">
        <v>-7.2034000000000001E-2</v>
      </c>
      <c r="AF1016">
        <v>-0.39421600000000001</v>
      </c>
      <c r="AG1016">
        <v>1.1486E-2</v>
      </c>
      <c r="AH1016">
        <v>0.101136</v>
      </c>
      <c r="AI1016">
        <v>0.47309000000000001</v>
      </c>
      <c r="AJ1016">
        <v>-0.17851700000000001</v>
      </c>
      <c r="AK1016">
        <v>0.11877500000000001</v>
      </c>
      <c r="AL1016">
        <v>-0.29445399999999999</v>
      </c>
      <c r="AM1016">
        <v>0.11336</v>
      </c>
      <c r="AN1016">
        <v>0.18818199999999999</v>
      </c>
      <c r="AO1016">
        <v>-0.438919</v>
      </c>
      <c r="AP1016">
        <v>0.21818199999999999</v>
      </c>
      <c r="AQ1016">
        <v>4.7760999999999998E-2</v>
      </c>
      <c r="AR1016">
        <v>-2.1010999999999998E-2</v>
      </c>
      <c r="AS1016">
        <v>-4.5470999999999998E-2</v>
      </c>
      <c r="AT1016">
        <v>-6.4406000000000005E-2</v>
      </c>
      <c r="AU1016">
        <v>7.3727000000000001E-2</v>
      </c>
      <c r="AV1016">
        <v>-3.7557E-2</v>
      </c>
      <c r="AW1016">
        <v>0.149783</v>
      </c>
      <c r="AX1016">
        <v>0.32122000000000001</v>
      </c>
      <c r="AY1016">
        <v>0.149196</v>
      </c>
    </row>
    <row r="1017" spans="1:51" x14ac:dyDescent="0.3">
      <c r="A1017">
        <v>14472</v>
      </c>
      <c r="B1017" t="s">
        <v>2891</v>
      </c>
      <c r="C1017" t="s">
        <v>2892</v>
      </c>
      <c r="D1017">
        <v>7.6566999999999996E-2</v>
      </c>
      <c r="E1017">
        <v>-4.1119000000000003E-2</v>
      </c>
      <c r="F1017">
        <v>-0.20630799999999999</v>
      </c>
      <c r="G1017">
        <v>5.3086000000000001E-2</v>
      </c>
      <c r="H1017">
        <v>0.25861299999999998</v>
      </c>
      <c r="I1017">
        <v>4.8466000000000002E-2</v>
      </c>
      <c r="J1017">
        <v>0.22456999999999999</v>
      </c>
      <c r="K1017">
        <v>0.140102</v>
      </c>
      <c r="L1017">
        <v>-6.5652000000000002E-2</v>
      </c>
      <c r="M1017">
        <v>1.2999999999999999E-3</v>
      </c>
      <c r="N1017">
        <v>4.3869999999999999E-2</v>
      </c>
      <c r="O1017">
        <v>0.356184</v>
      </c>
      <c r="P1017">
        <v>8.0435000000000006E-2</v>
      </c>
      <c r="Q1017">
        <v>3.8297999999999999E-2</v>
      </c>
      <c r="R1017">
        <v>-0.16083700000000001</v>
      </c>
      <c r="S1017">
        <v>3.1359999999999999E-2</v>
      </c>
      <c r="T1017">
        <v>-8.7818999999999994E-2</v>
      </c>
      <c r="U1017">
        <v>0.19296099999999999</v>
      </c>
      <c r="V1017">
        <v>6.2130999999999999E-2</v>
      </c>
      <c r="W1017">
        <v>0.12761400000000001</v>
      </c>
      <c r="X1017">
        <v>-0.118244</v>
      </c>
      <c r="Y1017">
        <v>6.3927999999999999E-2</v>
      </c>
      <c r="Z1017">
        <v>-0.19972200000000001</v>
      </c>
      <c r="AA1017">
        <v>-5.8483E-2</v>
      </c>
      <c r="AB1017">
        <v>-0.23616200000000001</v>
      </c>
      <c r="AC1017">
        <v>0.170156</v>
      </c>
      <c r="AD1017">
        <v>9.0367000000000003E-2</v>
      </c>
      <c r="AE1017">
        <v>-9.1291999999999998E-2</v>
      </c>
      <c r="AF1017">
        <v>-0.234491</v>
      </c>
      <c r="AG1017">
        <v>-0.113396</v>
      </c>
      <c r="AH1017">
        <v>-0.13267399999999999</v>
      </c>
      <c r="AI1017">
        <v>7.5500999999999999E-2</v>
      </c>
      <c r="AJ1017">
        <v>-3.0346999999999999E-2</v>
      </c>
      <c r="AK1017">
        <v>9.4269999999999996E-3</v>
      </c>
      <c r="AL1017">
        <v>-0.20657500000000001</v>
      </c>
      <c r="AM1017">
        <v>0.12711900000000001</v>
      </c>
      <c r="AN1017">
        <v>7.9365000000000005E-2</v>
      </c>
      <c r="AO1017">
        <v>4.7988000000000003E-2</v>
      </c>
      <c r="AP1017">
        <v>-3.9513E-2</v>
      </c>
      <c r="AQ1017">
        <v>-0.109573</v>
      </c>
      <c r="AR1017">
        <v>0.134715</v>
      </c>
      <c r="AS1017">
        <v>1.4079E-2</v>
      </c>
      <c r="AT1017">
        <v>7.6923000000000005E-2</v>
      </c>
      <c r="AU1017">
        <v>0.11254400000000001</v>
      </c>
      <c r="AV1017">
        <v>-4.3533000000000002E-2</v>
      </c>
      <c r="AW1017">
        <v>0.101506</v>
      </c>
      <c r="AX1017">
        <v>0.24524399999999999</v>
      </c>
      <c r="AY1017">
        <v>8.0925999999999998E-2</v>
      </c>
    </row>
    <row r="1018" spans="1:51" x14ac:dyDescent="0.3">
      <c r="A1018">
        <v>14479</v>
      </c>
      <c r="B1018" t="s">
        <v>3027</v>
      </c>
      <c r="C1018" t="s">
        <v>3028</v>
      </c>
      <c r="D1018">
        <v>7.6375999999999999E-2</v>
      </c>
      <c r="E1018">
        <v>-0.108998</v>
      </c>
      <c r="F1018">
        <v>-0.396366</v>
      </c>
      <c r="G1018">
        <v>0.23677000000000001</v>
      </c>
      <c r="H1018">
        <v>0.303589</v>
      </c>
      <c r="I1018">
        <v>7.0005999999999999E-2</v>
      </c>
      <c r="J1018">
        <v>0.15018899999999999</v>
      </c>
      <c r="K1018">
        <v>9.7459000000000004E-2</v>
      </c>
      <c r="L1018">
        <v>0.17196500000000001</v>
      </c>
      <c r="M1018">
        <v>-0.11017200000000001</v>
      </c>
      <c r="N1018">
        <v>9.1451000000000005E-2</v>
      </c>
      <c r="O1018">
        <v>3.1470999999999999E-2</v>
      </c>
      <c r="P1018">
        <v>2.9432E-2</v>
      </c>
      <c r="Q1018">
        <v>4.2219E-2</v>
      </c>
      <c r="R1018">
        <v>1.6642000000000001E-2</v>
      </c>
      <c r="S1018">
        <v>0.21437600000000001</v>
      </c>
      <c r="T1018">
        <v>-0.119198</v>
      </c>
      <c r="U1018">
        <v>3.4233E-2</v>
      </c>
      <c r="V1018">
        <v>-1.9286999999999999E-2</v>
      </c>
      <c r="W1018">
        <v>3.4833000000000003E-2</v>
      </c>
      <c r="X1018">
        <v>-0.13472400000000001</v>
      </c>
      <c r="Y1018">
        <v>0.185721</v>
      </c>
      <c r="Z1018">
        <v>1.6056999999999998E-2</v>
      </c>
      <c r="AA1018">
        <v>8.4669999999999995E-2</v>
      </c>
      <c r="AB1018">
        <v>-0.20705699999999999</v>
      </c>
      <c r="AC1018">
        <v>-0.12717800000000001</v>
      </c>
      <c r="AD1018">
        <v>-0.113702</v>
      </c>
      <c r="AE1018">
        <v>-4.7579999999999997E-2</v>
      </c>
      <c r="AF1018">
        <v>0.187275</v>
      </c>
      <c r="AG1018">
        <v>-0.12628200000000001</v>
      </c>
      <c r="AH1018">
        <v>0.21957699999999999</v>
      </c>
      <c r="AI1018">
        <v>-0.10707899999999999</v>
      </c>
      <c r="AJ1018">
        <v>-0.102197</v>
      </c>
      <c r="AK1018">
        <v>6.1859999999999998E-2</v>
      </c>
      <c r="AL1018">
        <v>-1.2442E-2</v>
      </c>
      <c r="AM1018">
        <v>1.1598000000000001E-2</v>
      </c>
      <c r="AN1018">
        <v>0.28609800000000002</v>
      </c>
      <c r="AO1018">
        <v>4.8051999999999997E-2</v>
      </c>
      <c r="AP1018">
        <v>-1.0399999999999999E-3</v>
      </c>
      <c r="AQ1018">
        <v>8.9801000000000006E-2</v>
      </c>
      <c r="AR1018">
        <v>-0.15876699999999999</v>
      </c>
      <c r="AS1018">
        <v>0.34388800000000003</v>
      </c>
      <c r="AT1018">
        <v>5.6078999999999997E-2</v>
      </c>
      <c r="AU1018">
        <v>-2.2227E-2</v>
      </c>
      <c r="AV1018">
        <v>-0.13480300000000001</v>
      </c>
      <c r="AW1018">
        <v>-0.105853</v>
      </c>
      <c r="AX1018">
        <v>0.34781000000000001</v>
      </c>
      <c r="AY1018">
        <v>0.216863</v>
      </c>
    </row>
    <row r="1019" spans="1:51" x14ac:dyDescent="0.3">
      <c r="A1019">
        <v>14483</v>
      </c>
      <c r="B1019" t="s">
        <v>3093</v>
      </c>
      <c r="C1019" t="s">
        <v>3094</v>
      </c>
      <c r="D1019">
        <v>-1.6223000000000001E-2</v>
      </c>
      <c r="E1019">
        <v>-7.6787999999999995E-2</v>
      </c>
      <c r="F1019">
        <v>-0.17888299999999999</v>
      </c>
      <c r="G1019">
        <v>0.10777100000000001</v>
      </c>
      <c r="H1019">
        <v>8.2671999999999995E-2</v>
      </c>
      <c r="I1019">
        <v>5.2062999999999998E-2</v>
      </c>
      <c r="J1019">
        <v>-6.888E-3</v>
      </c>
      <c r="K1019">
        <v>5.2356E-2</v>
      </c>
      <c r="L1019">
        <v>-1.2178E-2</v>
      </c>
      <c r="M1019">
        <v>-9.2717999999999995E-2</v>
      </c>
      <c r="N1019">
        <v>0.140761</v>
      </c>
      <c r="O1019">
        <v>2.9107999999999998E-2</v>
      </c>
      <c r="P1019">
        <v>-3.0690000000000001E-3</v>
      </c>
      <c r="Q1019">
        <v>2.0933E-2</v>
      </c>
      <c r="R1019">
        <v>7.6034000000000004E-2</v>
      </c>
      <c r="S1019">
        <v>9.9340000000000001E-3</v>
      </c>
      <c r="T1019">
        <v>2.1689E-2</v>
      </c>
      <c r="U1019">
        <v>1.056E-2</v>
      </c>
      <c r="V1019">
        <v>-1.6299999999999999E-3</v>
      </c>
      <c r="W1019">
        <v>1.7215000000000001E-2</v>
      </c>
      <c r="X1019">
        <v>-3.9280000000000002E-2</v>
      </c>
      <c r="Y1019">
        <v>2.9026E-2</v>
      </c>
      <c r="Z1019">
        <v>-3.9127000000000002E-2</v>
      </c>
      <c r="AA1019">
        <v>3.9677999999999998E-2</v>
      </c>
      <c r="AB1019">
        <v>-1.1349E-2</v>
      </c>
      <c r="AC1019">
        <v>-8.8751999999999998E-2</v>
      </c>
      <c r="AD1019">
        <v>-9.1769999999999994E-3</v>
      </c>
      <c r="AE1019">
        <v>-3.5333999999999997E-2</v>
      </c>
      <c r="AF1019">
        <v>3.4139000000000003E-2</v>
      </c>
      <c r="AG1019">
        <v>-0.106602</v>
      </c>
      <c r="AH1019">
        <v>5.0181999999999997E-2</v>
      </c>
      <c r="AI1019">
        <v>-5.4779000000000001E-2</v>
      </c>
      <c r="AJ1019">
        <v>-6.7946000000000006E-2</v>
      </c>
      <c r="AK1019">
        <v>9.8198999999999995E-2</v>
      </c>
      <c r="AL1019">
        <v>0.11362700000000001</v>
      </c>
      <c r="AM1019">
        <v>-5.1087E-2</v>
      </c>
      <c r="AN1019">
        <v>0.12037</v>
      </c>
      <c r="AO1019">
        <v>1.653E-3</v>
      </c>
      <c r="AP1019">
        <v>2.1231E-2</v>
      </c>
      <c r="AQ1019">
        <v>1.9273999999999999E-2</v>
      </c>
      <c r="AR1019">
        <v>-1.7746000000000001E-2</v>
      </c>
      <c r="AS1019">
        <v>3.0355E-2</v>
      </c>
      <c r="AT1019">
        <v>2.0079E-2</v>
      </c>
      <c r="AU1019">
        <v>-3.2543000000000002E-2</v>
      </c>
      <c r="AV1019">
        <v>-3.5270999999999997E-2</v>
      </c>
      <c r="AW1019">
        <v>-3.6899000000000001E-2</v>
      </c>
      <c r="AX1019">
        <v>0.10123</v>
      </c>
      <c r="AY1019">
        <v>3.3073999999999999E-2</v>
      </c>
    </row>
    <row r="1020" spans="1:51" x14ac:dyDescent="0.3">
      <c r="A1020">
        <v>14484</v>
      </c>
      <c r="B1020" t="s">
        <v>3095</v>
      </c>
      <c r="C1020" t="s">
        <v>3096</v>
      </c>
      <c r="D1020">
        <v>-1.8515E-2</v>
      </c>
      <c r="E1020">
        <v>-6.9114999999999996E-2</v>
      </c>
      <c r="F1020">
        <v>-0.131636</v>
      </c>
      <c r="G1020">
        <v>5.6175000000000003E-2</v>
      </c>
      <c r="H1020">
        <v>5.0840999999999997E-2</v>
      </c>
      <c r="I1020">
        <v>2.6981999999999999E-2</v>
      </c>
      <c r="J1020">
        <v>-1.8054000000000001E-2</v>
      </c>
      <c r="K1020">
        <v>3.5928000000000002E-2</v>
      </c>
      <c r="L1020">
        <v>-5.058E-3</v>
      </c>
      <c r="M1020">
        <v>-3.4858E-2</v>
      </c>
      <c r="N1020">
        <v>0.123401</v>
      </c>
      <c r="O1020">
        <v>2.9239000000000001E-2</v>
      </c>
      <c r="P1020">
        <v>6.5600000000000001E-4</v>
      </c>
      <c r="Q1020">
        <v>2.7878E-2</v>
      </c>
      <c r="R1020">
        <v>5.2010000000000001E-2</v>
      </c>
      <c r="S1020">
        <v>1.2435999999999999E-2</v>
      </c>
      <c r="T1020">
        <v>2.4566000000000001E-2</v>
      </c>
      <c r="U1020">
        <v>1.2866000000000001E-2</v>
      </c>
      <c r="V1020">
        <v>2.908E-3</v>
      </c>
      <c r="W1020">
        <v>2.0431999999999999E-2</v>
      </c>
      <c r="X1020">
        <v>-1.6303999999999999E-2</v>
      </c>
      <c r="Y1020">
        <v>3.0532E-2</v>
      </c>
      <c r="Z1020">
        <v>-2.8781000000000001E-2</v>
      </c>
      <c r="AA1020">
        <v>4.3905E-2</v>
      </c>
      <c r="AB1020">
        <v>-2.6606000000000001E-2</v>
      </c>
      <c r="AC1020">
        <v>-3.4312000000000002E-2</v>
      </c>
      <c r="AD1020">
        <v>2.1981000000000001E-2</v>
      </c>
      <c r="AE1020">
        <v>-1.7384E-2</v>
      </c>
      <c r="AF1020">
        <v>1.1993999999999999E-2</v>
      </c>
      <c r="AG1020">
        <v>-5.7185E-2</v>
      </c>
      <c r="AH1020">
        <v>5.3561999999999999E-2</v>
      </c>
      <c r="AI1020">
        <v>-3.0544000000000002E-2</v>
      </c>
      <c r="AJ1020">
        <v>-5.8285999999999998E-2</v>
      </c>
      <c r="AK1020">
        <v>6.1225000000000002E-2</v>
      </c>
      <c r="AL1020">
        <v>7.4716000000000005E-2</v>
      </c>
      <c r="AM1020">
        <v>-3.1864000000000003E-2</v>
      </c>
      <c r="AN1020">
        <v>7.6666999999999999E-2</v>
      </c>
      <c r="AO1020">
        <v>2.408E-3</v>
      </c>
      <c r="AP1020">
        <v>1.1325E-2</v>
      </c>
      <c r="AQ1020">
        <v>2.6467999999999998E-2</v>
      </c>
      <c r="AR1020">
        <v>-1.4215E-2</v>
      </c>
      <c r="AS1020">
        <v>3.9571000000000002E-2</v>
      </c>
      <c r="AT1020">
        <v>1.6590000000000001E-2</v>
      </c>
      <c r="AU1020">
        <v>-1.9057000000000001E-2</v>
      </c>
      <c r="AV1020">
        <v>-8.8900000000000003E-3</v>
      </c>
      <c r="AW1020">
        <v>-2.2924E-2</v>
      </c>
      <c r="AX1020">
        <v>5.4063E-2</v>
      </c>
      <c r="AY1020">
        <v>2.9236999999999999E-2</v>
      </c>
    </row>
    <row r="1021" spans="1:51" x14ac:dyDescent="0.3">
      <c r="A1021">
        <v>14485</v>
      </c>
      <c r="B1021" t="s">
        <v>3101</v>
      </c>
      <c r="C1021" t="s">
        <v>3102</v>
      </c>
      <c r="D1021">
        <v>2.2889999999999998E-3</v>
      </c>
      <c r="E1021">
        <v>1.1039999999999999E-3</v>
      </c>
      <c r="F1021">
        <v>8.3699999999999996E-4</v>
      </c>
      <c r="G1021" s="2">
        <v>9.3999999999999994E-5</v>
      </c>
      <c r="H1021" s="2">
        <v>1E-4</v>
      </c>
      <c r="I1021" s="2">
        <v>-9.8999999999999994E-5</v>
      </c>
      <c r="J1021" s="2">
        <v>-1.5999999999999999E-5</v>
      </c>
      <c r="K1021">
        <v>2.8899999999999998E-4</v>
      </c>
      <c r="L1021">
        <v>-1.27E-4</v>
      </c>
      <c r="M1021" s="2">
        <v>7.2000000000000002E-5</v>
      </c>
      <c r="N1021" s="2">
        <v>-4.1E-5</v>
      </c>
      <c r="O1021" s="2">
        <v>-8.2000000000000001E-5</v>
      </c>
      <c r="P1021">
        <v>1.9900000000000001E-4</v>
      </c>
      <c r="Q1021">
        <v>1.2E-4</v>
      </c>
      <c r="R1021">
        <v>1.7100000000000001E-4</v>
      </c>
      <c r="S1021">
        <v>-2.7E-4</v>
      </c>
      <c r="T1021">
        <v>-1.9900000000000001E-4</v>
      </c>
      <c r="U1021" s="2">
        <v>-9.8999999999999994E-5</v>
      </c>
      <c r="V1021" s="2">
        <v>9.8999999999999994E-5</v>
      </c>
      <c r="W1021">
        <v>0</v>
      </c>
      <c r="X1021" s="2">
        <v>-9.8999999999999994E-5</v>
      </c>
      <c r="Y1021" s="2">
        <v>-2.0000000000000002E-5</v>
      </c>
      <c r="Z1021" s="2">
        <v>1.8E-5</v>
      </c>
      <c r="AA1021" s="2">
        <v>-9.7999999999999997E-5</v>
      </c>
      <c r="AB1021">
        <v>6.96E-4</v>
      </c>
      <c r="AC1021">
        <v>4.9700000000000005E-4</v>
      </c>
      <c r="AD1021">
        <v>3.4499999999999998E-4</v>
      </c>
      <c r="AE1021">
        <v>2.2269999999999998E-3</v>
      </c>
      <c r="AF1021" s="2">
        <v>-5.9999999999999995E-4</v>
      </c>
      <c r="AG1021">
        <v>8.0699999999999999E-4</v>
      </c>
      <c r="AH1021">
        <v>2.4689999999999998E-3</v>
      </c>
      <c r="AI1021">
        <v>1.0759999999999999E-3</v>
      </c>
      <c r="AJ1021">
        <v>2.48E-3</v>
      </c>
      <c r="AK1021">
        <v>2.5560000000000001E-3</v>
      </c>
      <c r="AL1021">
        <v>2.7430000000000002E-3</v>
      </c>
      <c r="AM1021">
        <v>4.3449999999999999E-3</v>
      </c>
      <c r="AN1021">
        <v>2.9759999999999999E-3</v>
      </c>
      <c r="AO1021">
        <v>3.8140000000000001E-3</v>
      </c>
      <c r="AP1021">
        <v>3.921E-3</v>
      </c>
      <c r="AQ1021">
        <v>4.424E-3</v>
      </c>
      <c r="AR1021">
        <v>4.3670000000000002E-3</v>
      </c>
      <c r="AS1021">
        <v>4.725E-3</v>
      </c>
      <c r="AT1021">
        <v>4.2570000000000004E-3</v>
      </c>
      <c r="AU1021">
        <v>4.6589999999999999E-3</v>
      </c>
      <c r="AV1021">
        <v>4.3870000000000003E-3</v>
      </c>
      <c r="AW1021">
        <v>4.4000000000000003E-3</v>
      </c>
      <c r="AX1021">
        <v>4.4689999999999999E-3</v>
      </c>
      <c r="AY1021">
        <v>3.4510000000000001E-3</v>
      </c>
    </row>
    <row r="1022" spans="1:51" x14ac:dyDescent="0.3">
      <c r="A1022">
        <v>14486</v>
      </c>
      <c r="B1022" t="s">
        <v>3091</v>
      </c>
      <c r="C1022" t="s">
        <v>3092</v>
      </c>
      <c r="D1022">
        <v>-2.6690999999999999E-2</v>
      </c>
      <c r="E1022">
        <v>-8.7254999999999999E-2</v>
      </c>
      <c r="F1022">
        <v>-7.1355000000000002E-2</v>
      </c>
      <c r="G1022">
        <v>4.8529000000000003E-2</v>
      </c>
      <c r="H1022">
        <v>7.3633000000000004E-2</v>
      </c>
      <c r="I1022">
        <v>3.2659999999999998E-3</v>
      </c>
      <c r="J1022">
        <v>-3.1363000000000002E-2</v>
      </c>
      <c r="K1022">
        <v>6.8590999999999999E-2</v>
      </c>
      <c r="L1022">
        <v>1.5252999999999999E-2</v>
      </c>
      <c r="M1022">
        <v>-2.0969999999999999E-2</v>
      </c>
      <c r="N1022">
        <v>0.102622</v>
      </c>
      <c r="O1022">
        <v>4.3595000000000002E-2</v>
      </c>
      <c r="P1022">
        <v>5.5760000000000002E-3</v>
      </c>
      <c r="Q1022">
        <v>3.4654999999999998E-2</v>
      </c>
      <c r="R1022">
        <v>4.3139999999999998E-2</v>
      </c>
      <c r="S1022">
        <v>-2.7999E-2</v>
      </c>
      <c r="T1022">
        <v>2.2463E-2</v>
      </c>
      <c r="U1022">
        <v>4.3940000000000003E-3</v>
      </c>
      <c r="V1022">
        <v>-1.8318000000000001E-2</v>
      </c>
      <c r="W1022">
        <v>2.0337999999999998E-2</v>
      </c>
      <c r="X1022">
        <v>3.9864999999999998E-2</v>
      </c>
      <c r="Y1022">
        <v>-2.738E-3</v>
      </c>
      <c r="Z1022">
        <v>-3.7942999999999998E-2</v>
      </c>
      <c r="AA1022">
        <v>4.1944000000000002E-2</v>
      </c>
      <c r="AB1022">
        <v>-4.2886000000000001E-2</v>
      </c>
      <c r="AC1022">
        <v>-1.8977000000000001E-2</v>
      </c>
      <c r="AD1022">
        <v>3.6540000000000003E-2</v>
      </c>
      <c r="AE1022">
        <v>-1.8402999999999999E-2</v>
      </c>
      <c r="AF1022">
        <v>1.1091E-2</v>
      </c>
      <c r="AG1022">
        <v>-2.3244000000000001E-2</v>
      </c>
      <c r="AH1022">
        <v>4.9149999999999999E-2</v>
      </c>
      <c r="AI1022">
        <v>-4.2430000000000002E-3</v>
      </c>
      <c r="AJ1022">
        <v>-4.7127000000000002E-2</v>
      </c>
      <c r="AK1022">
        <v>5.3387999999999998E-2</v>
      </c>
      <c r="AL1022">
        <v>4.2964000000000002E-2</v>
      </c>
      <c r="AM1022">
        <v>-5.5657999999999999E-2</v>
      </c>
      <c r="AN1022">
        <v>7.3395000000000002E-2</v>
      </c>
      <c r="AO1022">
        <v>1.4250000000000001E-3</v>
      </c>
      <c r="AP1022">
        <v>2.7026999999999999E-2</v>
      </c>
      <c r="AQ1022">
        <v>3.3586999999999999E-2</v>
      </c>
      <c r="AR1022">
        <v>3.4840999999999997E-2</v>
      </c>
      <c r="AS1022">
        <v>8.9348999999999998E-2</v>
      </c>
      <c r="AT1022">
        <v>1.6338999999999999E-2</v>
      </c>
      <c r="AU1022">
        <v>-2.6459999999999999E-3</v>
      </c>
      <c r="AV1022">
        <v>8.2550000000000002E-3</v>
      </c>
      <c r="AW1022">
        <v>-1.462E-3</v>
      </c>
      <c r="AX1022">
        <v>4.4216999999999999E-2</v>
      </c>
      <c r="AY1022">
        <v>-6.5420000000000001E-3</v>
      </c>
    </row>
    <row r="1023" spans="1:51" x14ac:dyDescent="0.3">
      <c r="A1023">
        <v>14487</v>
      </c>
      <c r="B1023" t="s">
        <v>3031</v>
      </c>
      <c r="C1023" t="s">
        <v>3032</v>
      </c>
      <c r="D1023">
        <v>-6.7140000000000005E-2</v>
      </c>
      <c r="E1023">
        <v>-0.15762799999999999</v>
      </c>
      <c r="F1023">
        <v>-0.19494600000000001</v>
      </c>
      <c r="G1023">
        <v>0.16218199999999999</v>
      </c>
      <c r="H1023">
        <v>-3.2797E-2</v>
      </c>
      <c r="I1023">
        <v>1.4628E-2</v>
      </c>
      <c r="J1023">
        <v>0</v>
      </c>
      <c r="K1023">
        <v>-1.3106E-2</v>
      </c>
      <c r="L1023">
        <v>-1.0624E-2</v>
      </c>
      <c r="M1023">
        <v>-4.3624000000000003E-2</v>
      </c>
      <c r="N1023">
        <v>0.191579</v>
      </c>
      <c r="O1023">
        <v>8.5394999999999999E-2</v>
      </c>
      <c r="P1023">
        <v>4.6663000000000003E-2</v>
      </c>
      <c r="Q1023">
        <v>7.7760999999999997E-2</v>
      </c>
      <c r="R1023">
        <v>6.2529999999999999E-3</v>
      </c>
      <c r="S1023">
        <v>-9.5600000000000004E-4</v>
      </c>
      <c r="T1023">
        <v>-1.7225000000000001E-2</v>
      </c>
      <c r="U1023">
        <v>-3.8948000000000003E-2</v>
      </c>
      <c r="V1023">
        <v>1.5198E-2</v>
      </c>
      <c r="W1023">
        <v>-1.9959999999999999E-3</v>
      </c>
      <c r="X1023">
        <v>-6.3E-2</v>
      </c>
      <c r="Y1023">
        <v>0.11206000000000001</v>
      </c>
      <c r="Z1023">
        <v>4.2226E-2</v>
      </c>
      <c r="AA1023">
        <v>7.5046000000000002E-2</v>
      </c>
      <c r="AB1023">
        <v>-9.1648999999999994E-2</v>
      </c>
      <c r="AC1023">
        <v>2.6873999999999999E-2</v>
      </c>
      <c r="AD1023">
        <v>-1.1478E-2</v>
      </c>
      <c r="AE1023">
        <v>-0.13980500000000001</v>
      </c>
      <c r="AF1023">
        <v>3.7796999999999997E-2</v>
      </c>
      <c r="AG1023">
        <v>-9.8335000000000006E-2</v>
      </c>
      <c r="AH1023">
        <v>0.13964199999999999</v>
      </c>
      <c r="AI1023">
        <v>-0.23291100000000001</v>
      </c>
      <c r="AJ1023">
        <v>-0.19670000000000001</v>
      </c>
      <c r="AK1023">
        <v>0.129827</v>
      </c>
      <c r="AL1023">
        <v>0.134545</v>
      </c>
      <c r="AM1023">
        <v>5.2564E-2</v>
      </c>
      <c r="AN1023">
        <v>0.17113300000000001</v>
      </c>
      <c r="AO1023">
        <v>-0.117005</v>
      </c>
      <c r="AP1023">
        <v>1.178E-3</v>
      </c>
      <c r="AQ1023">
        <v>-7.0590000000000002E-3</v>
      </c>
      <c r="AR1023">
        <v>6.5166000000000002E-2</v>
      </c>
      <c r="AS1023">
        <v>4.4489999999999998E-3</v>
      </c>
      <c r="AT1023">
        <v>1.1627999999999999E-2</v>
      </c>
      <c r="AU1023">
        <v>-0.12260500000000001</v>
      </c>
      <c r="AV1023">
        <v>-7.6106999999999994E-2</v>
      </c>
      <c r="AW1023">
        <v>-0.12289</v>
      </c>
      <c r="AX1023">
        <v>0.22170899999999999</v>
      </c>
      <c r="AY1023">
        <v>0.12854399999999999</v>
      </c>
    </row>
    <row r="1024" spans="1:51" x14ac:dyDescent="0.3">
      <c r="A1024">
        <v>14489</v>
      </c>
      <c r="B1024" t="s">
        <v>2999</v>
      </c>
      <c r="C1024" t="s">
        <v>3000</v>
      </c>
      <c r="D1024">
        <v>1.7184000000000001E-2</v>
      </c>
      <c r="E1024">
        <v>-0.168937</v>
      </c>
      <c r="F1024">
        <v>-0.66688499999999995</v>
      </c>
      <c r="G1024">
        <v>0.67721500000000001</v>
      </c>
      <c r="H1024">
        <v>0</v>
      </c>
      <c r="I1024">
        <v>4.4025000000000002E-2</v>
      </c>
      <c r="J1024">
        <v>-4.0740999999999999E-2</v>
      </c>
      <c r="K1024">
        <v>-4.1183999999999998E-2</v>
      </c>
      <c r="L1024">
        <v>-1.745E-2</v>
      </c>
      <c r="M1024">
        <v>5.3371000000000002E-2</v>
      </c>
      <c r="N1024">
        <v>0.216</v>
      </c>
      <c r="O1024">
        <v>9.4298000000000007E-2</v>
      </c>
      <c r="P1024">
        <v>5.1120000000000002E-3</v>
      </c>
      <c r="Q1024">
        <v>0.16378400000000001</v>
      </c>
      <c r="R1024">
        <v>4.8951000000000001E-2</v>
      </c>
      <c r="S1024">
        <v>7.6270000000000001E-3</v>
      </c>
      <c r="T1024">
        <v>-1.5980000000000001E-2</v>
      </c>
      <c r="U1024">
        <v>3.4190000000000002E-3</v>
      </c>
      <c r="V1024">
        <v>-1.0399E-2</v>
      </c>
      <c r="W1024">
        <v>-8.7600000000000004E-4</v>
      </c>
      <c r="X1024">
        <v>-1.4023000000000001E-2</v>
      </c>
      <c r="Y1024">
        <v>8.5972999999999994E-2</v>
      </c>
      <c r="Z1024">
        <v>-5.0833000000000003E-2</v>
      </c>
      <c r="AA1024">
        <v>7.0236999999999994E-2</v>
      </c>
      <c r="AB1024">
        <v>-8.3400000000000002E-3</v>
      </c>
      <c r="AC1024">
        <v>-3.6165000000000003E-2</v>
      </c>
      <c r="AD1024">
        <v>5.3228999999999999E-2</v>
      </c>
      <c r="AE1024">
        <v>-4.0438000000000002E-2</v>
      </c>
      <c r="AF1024">
        <v>1.4925000000000001E-2</v>
      </c>
      <c r="AG1024">
        <v>-6.9204000000000002E-2</v>
      </c>
      <c r="AH1024">
        <v>0.127135</v>
      </c>
      <c r="AI1024">
        <v>-6.9024000000000002E-2</v>
      </c>
      <c r="AJ1024">
        <v>-0.16907800000000001</v>
      </c>
      <c r="AK1024">
        <v>0.19084799999999999</v>
      </c>
      <c r="AL1024">
        <v>4.0300000000000002E-2</v>
      </c>
      <c r="AM1024">
        <v>-7.4774999999999994E-2</v>
      </c>
      <c r="AN1024">
        <v>0.115538</v>
      </c>
      <c r="AO1024">
        <v>8.9289999999999994E-3</v>
      </c>
      <c r="AP1024">
        <v>-0.14336299999999999</v>
      </c>
      <c r="AQ1024">
        <v>-1.0581999999999999E-2</v>
      </c>
      <c r="AR1024">
        <v>1.9251000000000001E-2</v>
      </c>
      <c r="AS1024">
        <v>0.16264400000000001</v>
      </c>
      <c r="AT1024">
        <v>1.2903E-2</v>
      </c>
      <c r="AU1024">
        <v>-2.7299999999999998E-3</v>
      </c>
      <c r="AV1024">
        <v>-4.2882999999999998E-2</v>
      </c>
      <c r="AW1024">
        <v>-1.4619999999999999E-2</v>
      </c>
      <c r="AX1024">
        <v>0.108803</v>
      </c>
      <c r="AY1024">
        <v>4.7279000000000002E-2</v>
      </c>
    </row>
    <row r="1025" spans="1:51" x14ac:dyDescent="0.3">
      <c r="A1025">
        <v>14490</v>
      </c>
      <c r="B1025" t="s">
        <v>3051</v>
      </c>
      <c r="C1025" t="s">
        <v>3052</v>
      </c>
      <c r="D1025">
        <v>-4.2320000000000003E-2</v>
      </c>
      <c r="E1025">
        <v>-0.31260199999999999</v>
      </c>
      <c r="F1025">
        <v>-0.64761899999999994</v>
      </c>
      <c r="G1025">
        <v>-0.236486</v>
      </c>
      <c r="H1025">
        <v>0.15929199999999999</v>
      </c>
      <c r="I1025">
        <v>5.3435000000000003E-2</v>
      </c>
      <c r="J1025">
        <v>7.2464000000000001E-2</v>
      </c>
      <c r="K1025">
        <v>0.16891900000000001</v>
      </c>
      <c r="L1025">
        <v>-0.248555</v>
      </c>
      <c r="M1025">
        <v>-0.115385</v>
      </c>
      <c r="N1025">
        <v>1.469565</v>
      </c>
      <c r="O1025">
        <v>0.18309900000000001</v>
      </c>
      <c r="P1025">
        <v>0.33333299999999999</v>
      </c>
      <c r="Q1025">
        <v>0.104911</v>
      </c>
      <c r="R1025">
        <v>8.6869000000000002E-2</v>
      </c>
      <c r="S1025">
        <v>-0.156134</v>
      </c>
      <c r="T1025">
        <v>0.12995599999999999</v>
      </c>
      <c r="U1025">
        <v>7.0175000000000001E-2</v>
      </c>
      <c r="V1025">
        <v>5.1001999999999999E-2</v>
      </c>
      <c r="W1025">
        <v>0.10052</v>
      </c>
      <c r="X1025">
        <v>5.1969000000000001E-2</v>
      </c>
      <c r="Y1025">
        <v>-0.13173599999999999</v>
      </c>
      <c r="Z1025">
        <v>-0.118966</v>
      </c>
      <c r="AA1025">
        <v>4.3053000000000001E-2</v>
      </c>
      <c r="AB1025">
        <v>-8.8179999999999994E-2</v>
      </c>
      <c r="AC1025">
        <v>2.0576000000000001E-2</v>
      </c>
      <c r="AD1025">
        <v>-9.0726000000000001E-2</v>
      </c>
      <c r="AE1025">
        <v>-0.11086500000000001</v>
      </c>
      <c r="AF1025">
        <v>-1.9949999999999999E-2</v>
      </c>
      <c r="AG1025">
        <v>-0.26208700000000001</v>
      </c>
      <c r="AH1025">
        <v>3.7930999999999999E-2</v>
      </c>
      <c r="AI1025">
        <v>-0.229236</v>
      </c>
      <c r="AJ1025">
        <v>-0.34051700000000001</v>
      </c>
      <c r="AK1025">
        <v>-5.2288000000000001E-2</v>
      </c>
      <c r="AL1025">
        <v>0.72413799999999995</v>
      </c>
      <c r="AM1025">
        <v>-0.188</v>
      </c>
      <c r="AN1025">
        <v>0.113301</v>
      </c>
      <c r="AO1025">
        <v>0.34070800000000001</v>
      </c>
      <c r="AP1025">
        <v>-0.38283800000000001</v>
      </c>
      <c r="AQ1025">
        <v>1.6043000000000002E-2</v>
      </c>
      <c r="AR1025">
        <v>0.16842099999999999</v>
      </c>
      <c r="AS1025">
        <v>1.3514E-2</v>
      </c>
      <c r="AT1025">
        <v>0.25333299999999997</v>
      </c>
      <c r="AU1025">
        <v>3.1914999999999999E-2</v>
      </c>
      <c r="AV1025">
        <v>-0.15807599999999999</v>
      </c>
      <c r="AW1025">
        <v>-4.4898E-2</v>
      </c>
      <c r="AX1025">
        <v>-0.209402</v>
      </c>
      <c r="AY1025">
        <v>0.24324299999999999</v>
      </c>
    </row>
    <row r="1026" spans="1:51" x14ac:dyDescent="0.3">
      <c r="A1026">
        <v>14492</v>
      </c>
      <c r="B1026" t="s">
        <v>3089</v>
      </c>
      <c r="C1026" t="s">
        <v>3090</v>
      </c>
      <c r="D1026">
        <v>2.5140000000000002E-3</v>
      </c>
      <c r="E1026">
        <v>1.315E-3</v>
      </c>
      <c r="F1026">
        <v>9.9599999999999992E-4</v>
      </c>
      <c r="G1026">
        <v>5.9699999999999998E-4</v>
      </c>
      <c r="H1026">
        <v>-2.3900000000000001E-4</v>
      </c>
      <c r="I1026">
        <v>5.5800000000000001E-4</v>
      </c>
      <c r="J1026">
        <v>-2.7900000000000001E-4</v>
      </c>
      <c r="K1026">
        <v>1.1900000000000001E-4</v>
      </c>
      <c r="L1026" s="2">
        <v>8.0000000000000007E-5</v>
      </c>
      <c r="M1026">
        <v>4.3800000000000002E-4</v>
      </c>
      <c r="N1026">
        <v>-7.5600000000000005E-4</v>
      </c>
      <c r="O1026">
        <v>2.4600000000000002E-4</v>
      </c>
      <c r="P1026" s="2">
        <v>2.0000000000000002E-5</v>
      </c>
      <c r="Q1026" s="2">
        <v>1.2E-5</v>
      </c>
      <c r="R1026">
        <v>0</v>
      </c>
      <c r="S1026">
        <v>7.9699999999999997E-4</v>
      </c>
      <c r="T1026">
        <v>-7.9600000000000005E-4</v>
      </c>
      <c r="U1026">
        <v>3.9800000000000002E-4</v>
      </c>
      <c r="V1026">
        <v>-3.9800000000000002E-4</v>
      </c>
      <c r="W1026">
        <v>0</v>
      </c>
      <c r="X1026">
        <v>0</v>
      </c>
      <c r="Y1026">
        <v>0</v>
      </c>
      <c r="Z1026">
        <v>3.9800000000000002E-4</v>
      </c>
      <c r="AA1026">
        <v>-7.1299999999999998E-4</v>
      </c>
      <c r="AB1026">
        <v>1.5939999999999999E-3</v>
      </c>
      <c r="AC1026">
        <v>0</v>
      </c>
      <c r="AD1026">
        <v>5.9699999999999998E-4</v>
      </c>
      <c r="AE1026">
        <v>2.2079999999999999E-3</v>
      </c>
      <c r="AF1026">
        <v>-2.1800000000000001E-4</v>
      </c>
      <c r="AG1026">
        <v>9.5399999999999999E-4</v>
      </c>
      <c r="AH1026">
        <v>4.37E-4</v>
      </c>
      <c r="AI1026">
        <v>1.591E-3</v>
      </c>
      <c r="AJ1026">
        <v>2.9849999999999998E-3</v>
      </c>
      <c r="AK1026">
        <v>2.287E-3</v>
      </c>
      <c r="AL1026">
        <v>3.0839999999999999E-3</v>
      </c>
      <c r="AM1026">
        <v>4.091E-3</v>
      </c>
      <c r="AN1026">
        <v>3.8790000000000001E-3</v>
      </c>
      <c r="AO1026">
        <v>3.9179999999999996E-3</v>
      </c>
      <c r="AP1026">
        <v>3.5200000000000001E-3</v>
      </c>
      <c r="AQ1026">
        <v>5.0730000000000003E-3</v>
      </c>
      <c r="AR1026">
        <v>4.5510000000000004E-3</v>
      </c>
      <c r="AS1026">
        <v>4.0870000000000004E-3</v>
      </c>
      <c r="AT1026">
        <v>4.8690000000000001E-3</v>
      </c>
      <c r="AU1026">
        <v>4.47E-3</v>
      </c>
      <c r="AV1026">
        <v>4.052E-3</v>
      </c>
      <c r="AW1026">
        <v>4.4910000000000002E-3</v>
      </c>
      <c r="AX1026">
        <v>4.5110000000000003E-3</v>
      </c>
      <c r="AY1026">
        <v>3.1029999999999999E-3</v>
      </c>
    </row>
    <row r="1027" spans="1:51" x14ac:dyDescent="0.3">
      <c r="A1027">
        <v>14493</v>
      </c>
      <c r="B1027" t="s">
        <v>20167</v>
      </c>
      <c r="C1027" t="s">
        <v>20168</v>
      </c>
      <c r="D1027">
        <v>-0.16289600000000001</v>
      </c>
      <c r="E1027">
        <v>-9.5856999999999998E-2</v>
      </c>
      <c r="F1027">
        <v>-0.57315099999999997</v>
      </c>
      <c r="G1027">
        <v>0.33946300000000001</v>
      </c>
      <c r="H1027">
        <v>-0.105597</v>
      </c>
      <c r="I1027">
        <v>0.15584400000000001</v>
      </c>
      <c r="J1027">
        <v>1.021E-3</v>
      </c>
      <c r="K1027">
        <v>-8.9796000000000001E-2</v>
      </c>
      <c r="L1027">
        <v>-0.17488799999999999</v>
      </c>
      <c r="M1027">
        <v>-6.5216999999999997E-2</v>
      </c>
      <c r="N1027">
        <v>0.33302300000000001</v>
      </c>
      <c r="O1027">
        <v>0.42278199999999999</v>
      </c>
      <c r="P1027">
        <v>-2.1555000000000001E-2</v>
      </c>
      <c r="Q1027">
        <v>0.29268300000000003</v>
      </c>
      <c r="R1027">
        <v>-2.4924000000000002E-2</v>
      </c>
      <c r="S1027">
        <v>0</v>
      </c>
      <c r="T1027">
        <v>-6.8094000000000002E-2</v>
      </c>
      <c r="U1027">
        <v>-0.15043699999999999</v>
      </c>
      <c r="V1027">
        <v>-6.5613000000000005E-2</v>
      </c>
      <c r="W1027">
        <v>2.3772999999999999E-2</v>
      </c>
      <c r="X1027">
        <v>5.8042999999999997E-2</v>
      </c>
      <c r="Y1027">
        <v>0.17633199999999999</v>
      </c>
      <c r="Z1027">
        <v>-0.22245200000000001</v>
      </c>
      <c r="AA1027">
        <v>-1.5476999999999999E-2</v>
      </c>
      <c r="AB1027">
        <v>0.230568</v>
      </c>
      <c r="AC1027">
        <v>5.0389999999999997E-2</v>
      </c>
      <c r="AD1027">
        <v>1.4999999999999999E-2</v>
      </c>
      <c r="AE1027">
        <v>5.2208999999999998E-2</v>
      </c>
      <c r="AF1027">
        <v>7.2010000000000005E-2</v>
      </c>
      <c r="AG1027">
        <v>-0.229577</v>
      </c>
      <c r="AH1027">
        <v>-2.0124E-2</v>
      </c>
      <c r="AI1027">
        <v>-1.8404E-2</v>
      </c>
      <c r="AJ1027">
        <v>-4.6342000000000001E-2</v>
      </c>
      <c r="AK1027">
        <v>0.260017</v>
      </c>
      <c r="AL1027">
        <v>-1.7794000000000001E-2</v>
      </c>
      <c r="AM1027">
        <v>7.3662000000000005E-2</v>
      </c>
      <c r="AN1027">
        <v>-1.5533999999999999E-2</v>
      </c>
      <c r="AO1027">
        <v>-0.14924399999999999</v>
      </c>
      <c r="AP1027">
        <v>-0.112056</v>
      </c>
      <c r="AQ1027">
        <v>-3.7851999999999997E-2</v>
      </c>
      <c r="AR1027">
        <v>-0.112534</v>
      </c>
      <c r="AS1027">
        <v>3.5527999999999997E-2</v>
      </c>
      <c r="AT1027">
        <v>2.0181999999999999E-2</v>
      </c>
      <c r="AU1027">
        <v>-3.8378000000000002E-2</v>
      </c>
      <c r="AV1027">
        <v>7.195E-2</v>
      </c>
      <c r="AW1027">
        <v>-3.8911000000000001E-2</v>
      </c>
      <c r="AX1027">
        <v>-7.1457999999999994E-2</v>
      </c>
      <c r="AY1027">
        <v>-5.1991000000000002E-2</v>
      </c>
    </row>
    <row r="1028" spans="1:51" x14ac:dyDescent="0.3">
      <c r="A1028">
        <v>14494</v>
      </c>
      <c r="B1028" t="s">
        <v>3213</v>
      </c>
      <c r="C1028" t="s">
        <v>3214</v>
      </c>
      <c r="D1028">
        <v>-3.6733000000000002E-2</v>
      </c>
      <c r="E1028">
        <v>-8.7399000000000004E-2</v>
      </c>
      <c r="F1028">
        <v>-0.208729</v>
      </c>
      <c r="G1028">
        <v>7.4518000000000001E-2</v>
      </c>
      <c r="H1028">
        <v>9.2266000000000001E-2</v>
      </c>
      <c r="I1028">
        <v>3.6774000000000001E-2</v>
      </c>
      <c r="J1028">
        <v>5.3739000000000002E-2</v>
      </c>
      <c r="K1028">
        <v>1.7856E-2</v>
      </c>
      <c r="L1028">
        <v>-4.0321999999999997E-2</v>
      </c>
      <c r="M1028">
        <v>-1.4265999999999999E-2</v>
      </c>
      <c r="N1028">
        <v>0.151757</v>
      </c>
      <c r="O1028">
        <v>9.1790999999999998E-2</v>
      </c>
      <c r="P1028">
        <v>-2.9361999999999999E-2</v>
      </c>
      <c r="Q1028">
        <v>1.8525E-2</v>
      </c>
      <c r="R1028">
        <v>3.9660000000000001E-2</v>
      </c>
      <c r="S1028">
        <v>1.7219000000000002E-2</v>
      </c>
      <c r="T1028">
        <v>5.2053000000000002E-2</v>
      </c>
      <c r="U1028">
        <v>-1.2949999999999999E-3</v>
      </c>
      <c r="V1028">
        <v>-2.6360999999999999E-2</v>
      </c>
      <c r="W1028">
        <v>5.8847999999999998E-2</v>
      </c>
      <c r="X1028">
        <v>-1.4633E-2</v>
      </c>
      <c r="Y1028">
        <v>-2.078E-3</v>
      </c>
      <c r="Z1028">
        <v>-3.7811999999999998E-2</v>
      </c>
      <c r="AA1028">
        <v>4.2874000000000002E-2</v>
      </c>
      <c r="AB1028">
        <v>3.0799999999999998E-3</v>
      </c>
      <c r="AC1028">
        <v>-4.5107000000000001E-2</v>
      </c>
      <c r="AD1028">
        <v>5.7980000000000002E-3</v>
      </c>
      <c r="AE1028">
        <v>-5.3608000000000003E-2</v>
      </c>
      <c r="AF1028">
        <v>2.2238000000000001E-2</v>
      </c>
      <c r="AG1028">
        <v>-0.10484499999999999</v>
      </c>
      <c r="AH1028">
        <v>1.8164E-2</v>
      </c>
      <c r="AI1028">
        <v>-4.4600000000000004E-3</v>
      </c>
      <c r="AJ1028">
        <v>-8.6808999999999997E-2</v>
      </c>
      <c r="AK1028">
        <v>6.9792000000000007E-2</v>
      </c>
      <c r="AL1028">
        <v>0.102961</v>
      </c>
      <c r="AM1028">
        <v>-1.6754999999999999E-2</v>
      </c>
      <c r="AN1028">
        <v>5.7002999999999998E-2</v>
      </c>
      <c r="AO1028">
        <v>-3.2438000000000002E-2</v>
      </c>
      <c r="AP1028">
        <v>2.9576999999999999E-2</v>
      </c>
      <c r="AQ1028">
        <v>8.116E-3</v>
      </c>
      <c r="AR1028">
        <v>-4.6257E-2</v>
      </c>
      <c r="AS1028">
        <v>4.3455000000000001E-2</v>
      </c>
      <c r="AT1028">
        <v>6.8484000000000003E-2</v>
      </c>
      <c r="AU1028">
        <v>-5.2395999999999998E-2</v>
      </c>
      <c r="AV1028">
        <v>-3.5201999999999997E-2</v>
      </c>
      <c r="AW1028">
        <v>-2.6565999999999999E-2</v>
      </c>
      <c r="AX1028">
        <v>6.1046999999999997E-2</v>
      </c>
      <c r="AY1028">
        <v>4.7641999999999997E-2</v>
      </c>
    </row>
    <row r="1029" spans="1:51" x14ac:dyDescent="0.3">
      <c r="A1029">
        <v>14495</v>
      </c>
      <c r="B1029" t="s">
        <v>3129</v>
      </c>
      <c r="C1029" t="s">
        <v>3130</v>
      </c>
      <c r="D1029">
        <v>-8.7340000000000004E-3</v>
      </c>
      <c r="E1029">
        <v>-1.4683999999999999E-2</v>
      </c>
      <c r="F1029">
        <v>-7.4515999999999999E-2</v>
      </c>
      <c r="G1029">
        <v>9.9838999999999997E-2</v>
      </c>
      <c r="H1029">
        <v>-4.3920000000000001E-3</v>
      </c>
      <c r="I1029">
        <v>1.4710000000000001E-3</v>
      </c>
      <c r="J1029">
        <v>0.18648999999999999</v>
      </c>
      <c r="K1029">
        <v>5.8167999999999997E-2</v>
      </c>
      <c r="L1029">
        <v>-0.254971</v>
      </c>
      <c r="M1029">
        <v>5.8084999999999998E-2</v>
      </c>
      <c r="N1029">
        <v>0.183976</v>
      </c>
      <c r="O1029">
        <v>0.23558899999999999</v>
      </c>
      <c r="P1029">
        <v>7.0990000000000003E-3</v>
      </c>
      <c r="Q1029">
        <v>-5.9415999999999997E-2</v>
      </c>
      <c r="R1029">
        <v>2.8908E-2</v>
      </c>
      <c r="S1029">
        <v>-9.6773999999999999E-2</v>
      </c>
      <c r="T1029">
        <v>0.12096800000000001</v>
      </c>
      <c r="U1029">
        <v>0.157246</v>
      </c>
      <c r="V1029">
        <v>0.134103</v>
      </c>
      <c r="W1029">
        <v>8.7706000000000006E-2</v>
      </c>
      <c r="X1029">
        <v>-2.9517999999999999E-2</v>
      </c>
      <c r="Y1029">
        <v>0.38649899999999998</v>
      </c>
      <c r="Z1029">
        <v>-0.17228499999999999</v>
      </c>
      <c r="AA1029">
        <v>7.5227000000000002E-2</v>
      </c>
      <c r="AB1029">
        <v>-0.107358</v>
      </c>
      <c r="AC1029">
        <v>-3.4459999999999998E-2</v>
      </c>
      <c r="AD1029">
        <v>-2.0365000000000001E-2</v>
      </c>
      <c r="AE1029">
        <v>2.3656E-2</v>
      </c>
      <c r="AF1029">
        <v>8.2632999999999998E-2</v>
      </c>
      <c r="AG1029">
        <v>-6.6839999999999997E-2</v>
      </c>
      <c r="AH1029">
        <v>3.6857000000000001E-2</v>
      </c>
      <c r="AI1029">
        <v>-6.4385999999999999E-2</v>
      </c>
      <c r="AJ1029">
        <v>-4.5324000000000003E-2</v>
      </c>
      <c r="AK1029">
        <v>0.266013</v>
      </c>
      <c r="AL1029">
        <v>0.11726200000000001</v>
      </c>
      <c r="AM1029">
        <v>-0.11117100000000001</v>
      </c>
      <c r="AN1029">
        <v>-6.9152000000000005E-2</v>
      </c>
      <c r="AO1029">
        <v>-1.2919999999999999E-2</v>
      </c>
      <c r="AP1029">
        <v>1.7739999999999999E-2</v>
      </c>
      <c r="AQ1029">
        <v>-8.7152999999999994E-2</v>
      </c>
      <c r="AR1029">
        <v>5.7284000000000002E-2</v>
      </c>
      <c r="AS1029">
        <v>-2.0147999999999999E-2</v>
      </c>
      <c r="AT1029">
        <v>6.3741999999999993E-2</v>
      </c>
      <c r="AU1029">
        <v>-3.6727000000000003E-2</v>
      </c>
      <c r="AV1029">
        <v>9.4020000000000006E-3</v>
      </c>
      <c r="AW1029">
        <v>-0.27678000000000003</v>
      </c>
      <c r="AX1029">
        <v>0.154554</v>
      </c>
      <c r="AY1029">
        <v>5.4443999999999999E-2</v>
      </c>
    </row>
    <row r="1030" spans="1:51" x14ac:dyDescent="0.3">
      <c r="A1030">
        <v>14497</v>
      </c>
      <c r="B1030" t="s">
        <v>2309</v>
      </c>
      <c r="C1030" t="s">
        <v>2310</v>
      </c>
      <c r="D1030">
        <v>0.152503</v>
      </c>
      <c r="E1030">
        <v>-5.0219E-2</v>
      </c>
      <c r="F1030">
        <v>-0.18590000000000001</v>
      </c>
      <c r="G1030">
        <v>-4.8968999999999999E-2</v>
      </c>
      <c r="H1030">
        <v>0.15284600000000001</v>
      </c>
      <c r="I1030">
        <v>0.65256199999999998</v>
      </c>
      <c r="J1030">
        <v>0.63954500000000003</v>
      </c>
      <c r="K1030">
        <v>-0.51934800000000003</v>
      </c>
      <c r="L1030">
        <v>0.16606499999999999</v>
      </c>
      <c r="M1030">
        <v>2.7864E-2</v>
      </c>
      <c r="N1030">
        <v>0.104418</v>
      </c>
      <c r="O1030">
        <v>-0.29090899999999997</v>
      </c>
      <c r="P1030">
        <v>1.0255999999999999E-2</v>
      </c>
      <c r="Q1030">
        <v>2.2842999999999999E-2</v>
      </c>
      <c r="R1030">
        <v>-5.4591000000000001E-2</v>
      </c>
      <c r="S1030">
        <v>5.2490000000000002E-3</v>
      </c>
      <c r="T1030">
        <v>6.5273999999999999E-2</v>
      </c>
      <c r="U1030">
        <v>-3.0637000000000001E-2</v>
      </c>
      <c r="V1030">
        <v>-0.158028</v>
      </c>
      <c r="W1030">
        <v>-8.7086999999999998E-2</v>
      </c>
      <c r="X1030">
        <v>0.457237</v>
      </c>
      <c r="Y1030">
        <v>-0.113995</v>
      </c>
      <c r="Z1030">
        <v>-8.6624000000000007E-2</v>
      </c>
      <c r="AA1030">
        <v>-0.16178500000000001</v>
      </c>
      <c r="AB1030">
        <v>-9.9834000000000006E-2</v>
      </c>
      <c r="AC1030">
        <v>-1.848E-3</v>
      </c>
      <c r="AD1030">
        <v>-5.3704000000000002E-2</v>
      </c>
      <c r="AE1030">
        <v>0.17025399999999999</v>
      </c>
      <c r="AF1030">
        <v>-7.6923000000000005E-2</v>
      </c>
      <c r="AG1030">
        <v>-0.12862299999999999</v>
      </c>
      <c r="AH1030">
        <v>2.4948000000000001E-2</v>
      </c>
      <c r="AI1030">
        <v>0.42596400000000001</v>
      </c>
      <c r="AJ1030">
        <v>4.9786999999999998E-2</v>
      </c>
      <c r="AK1030">
        <v>0.83468799999999999</v>
      </c>
      <c r="AL1030">
        <v>-0.182422</v>
      </c>
      <c r="AM1030">
        <v>-3.7940000000000002E-2</v>
      </c>
      <c r="AN1030">
        <v>0.10047</v>
      </c>
      <c r="AO1030">
        <v>-0.176621</v>
      </c>
      <c r="AP1030">
        <v>-2.0725E-2</v>
      </c>
      <c r="AQ1030">
        <v>-6.8782999999999997E-2</v>
      </c>
      <c r="AR1030">
        <v>-5.6818E-2</v>
      </c>
      <c r="AS1030">
        <v>-0.10602399999999999</v>
      </c>
      <c r="AT1030">
        <v>-4.0431000000000002E-2</v>
      </c>
      <c r="AU1030">
        <v>-0.15589900000000001</v>
      </c>
      <c r="AV1030">
        <v>-1.4975E-2</v>
      </c>
      <c r="AW1030">
        <v>-5.7432999999999998E-2</v>
      </c>
      <c r="AX1030">
        <v>-0.17921100000000001</v>
      </c>
      <c r="AY1030">
        <v>0.10917</v>
      </c>
    </row>
    <row r="1031" spans="1:51" x14ac:dyDescent="0.3">
      <c r="A1031">
        <v>14500</v>
      </c>
      <c r="B1031" t="s">
        <v>2959</v>
      </c>
      <c r="C1031" t="s">
        <v>2960</v>
      </c>
      <c r="D1031">
        <v>-4.2324000000000001E-2</v>
      </c>
      <c r="E1031">
        <v>-9.9653000000000005E-2</v>
      </c>
      <c r="F1031">
        <v>-0.448268</v>
      </c>
      <c r="G1031">
        <v>4.4882999999999999E-2</v>
      </c>
      <c r="H1031">
        <v>0.104811</v>
      </c>
      <c r="I1031">
        <v>0.28188200000000002</v>
      </c>
      <c r="J1031">
        <v>-0.10396</v>
      </c>
      <c r="K1031">
        <v>2.3480999999999998E-2</v>
      </c>
      <c r="L1031">
        <v>4.4872000000000002E-2</v>
      </c>
      <c r="M1031">
        <v>0.14248</v>
      </c>
      <c r="N1031">
        <v>0.17782899999999999</v>
      </c>
      <c r="O1031">
        <v>0.25808799999999998</v>
      </c>
      <c r="P1031">
        <v>-0.174428</v>
      </c>
      <c r="Q1031">
        <v>2.4857000000000001E-2</v>
      </c>
      <c r="R1031">
        <v>-4.1744999999999997E-2</v>
      </c>
      <c r="S1031">
        <v>-6.2315000000000002E-2</v>
      </c>
      <c r="T1031">
        <v>2.4261999999999999E-2</v>
      </c>
      <c r="U1031">
        <v>6.4108999999999999E-2</v>
      </c>
      <c r="V1031">
        <v>0.25565399999999999</v>
      </c>
      <c r="W1031">
        <v>-0.14721999999999999</v>
      </c>
      <c r="X1031">
        <v>0.184803</v>
      </c>
      <c r="Y1031">
        <v>6.2009000000000002E-2</v>
      </c>
      <c r="Z1031">
        <v>9.3126E-2</v>
      </c>
      <c r="AA1031">
        <v>0.79530100000000004</v>
      </c>
      <c r="AB1031">
        <v>6.0629999999999998E-3</v>
      </c>
      <c r="AC1031">
        <v>0</v>
      </c>
      <c r="AD1031">
        <v>6.8739999999999999E-3</v>
      </c>
      <c r="AE1031">
        <v>1.505E-3</v>
      </c>
      <c r="AF1031">
        <v>1.4656000000000001E-2</v>
      </c>
      <c r="AG1031">
        <v>-2.0278000000000001E-2</v>
      </c>
      <c r="AH1031">
        <v>-7.6099999999999996E-4</v>
      </c>
      <c r="AI1031">
        <v>1.4465E-2</v>
      </c>
      <c r="AJ1031">
        <v>3.7520000000000001E-3</v>
      </c>
      <c r="AK1031" t="s">
        <v>2</v>
      </c>
      <c r="AL1031" t="s">
        <v>2</v>
      </c>
      <c r="AM1031" t="s">
        <v>2</v>
      </c>
      <c r="AN1031" t="s">
        <v>2</v>
      </c>
      <c r="AO1031" t="s">
        <v>2</v>
      </c>
      <c r="AP1031" t="s">
        <v>2</v>
      </c>
      <c r="AQ1031" t="s">
        <v>2</v>
      </c>
      <c r="AR1031" t="s">
        <v>2</v>
      </c>
      <c r="AS1031" t="s">
        <v>2</v>
      </c>
      <c r="AT1031" t="s">
        <v>2</v>
      </c>
      <c r="AU1031" t="s">
        <v>2</v>
      </c>
      <c r="AV1031" t="s">
        <v>2</v>
      </c>
      <c r="AW1031" t="s">
        <v>2</v>
      </c>
      <c r="AX1031" t="s">
        <v>2</v>
      </c>
      <c r="AY1031" t="s">
        <v>2</v>
      </c>
    </row>
    <row r="1032" spans="1:51" x14ac:dyDescent="0.3">
      <c r="A1032">
        <v>14501</v>
      </c>
      <c r="B1032" t="s">
        <v>3161</v>
      </c>
      <c r="C1032" t="s">
        <v>3162</v>
      </c>
      <c r="D1032">
        <v>-4.0150999999999999E-2</v>
      </c>
      <c r="E1032">
        <v>-0.11154699999999999</v>
      </c>
      <c r="F1032">
        <v>-0.242171</v>
      </c>
      <c r="G1032">
        <v>5.3860999999999999E-2</v>
      </c>
      <c r="H1032">
        <v>3.7913000000000002E-2</v>
      </c>
      <c r="I1032">
        <v>5.2122000000000002E-2</v>
      </c>
      <c r="J1032">
        <v>6.8219999999999999E-3</v>
      </c>
      <c r="K1032">
        <v>1.9198E-2</v>
      </c>
      <c r="L1032">
        <v>-3.8316999999999997E-2</v>
      </c>
      <c r="M1032">
        <v>-7.9513E-2</v>
      </c>
      <c r="N1032">
        <v>0.23045399999999999</v>
      </c>
      <c r="O1032">
        <v>0.100269</v>
      </c>
      <c r="P1032">
        <v>-2.1042999999999999E-2</v>
      </c>
      <c r="Q1032">
        <v>4.1027000000000001E-2</v>
      </c>
      <c r="R1032">
        <v>1.7358999999999999E-2</v>
      </c>
      <c r="S1032">
        <v>3.3674999999999997E-2</v>
      </c>
      <c r="T1032">
        <v>5.1039000000000001E-2</v>
      </c>
      <c r="U1032">
        <v>-3.1208E-2</v>
      </c>
      <c r="V1032">
        <v>9.3410000000000003E-3</v>
      </c>
      <c r="W1032">
        <v>3.3087999999999999E-2</v>
      </c>
      <c r="X1032">
        <v>-2.5531999999999999E-2</v>
      </c>
      <c r="Y1032">
        <v>3.7963999999999998E-2</v>
      </c>
      <c r="Z1032">
        <v>-7.1487999999999996E-2</v>
      </c>
      <c r="AA1032">
        <v>3.5936999999999997E-2</v>
      </c>
      <c r="AB1032">
        <v>1.2185E-2</v>
      </c>
      <c r="AC1032">
        <v>-9.2433000000000001E-2</v>
      </c>
      <c r="AD1032">
        <v>1.32E-2</v>
      </c>
      <c r="AE1032">
        <v>-4.2442000000000001E-2</v>
      </c>
      <c r="AF1032">
        <v>3.7960000000000001E-2</v>
      </c>
      <c r="AG1032">
        <v>-0.11691</v>
      </c>
      <c r="AH1032">
        <v>1.7459999999999999E-3</v>
      </c>
      <c r="AI1032" s="2">
        <v>-8.2999999999999998E-5</v>
      </c>
      <c r="AJ1032">
        <v>-0.102503</v>
      </c>
      <c r="AK1032">
        <v>9.4272999999999996E-2</v>
      </c>
      <c r="AL1032">
        <v>0.11847000000000001</v>
      </c>
      <c r="AM1032">
        <v>2.5024999999999999E-2</v>
      </c>
      <c r="AN1032">
        <v>4.1916000000000002E-2</v>
      </c>
      <c r="AO1032">
        <v>-1.6282999999999999E-2</v>
      </c>
      <c r="AP1032">
        <v>-3.8969999999999999E-3</v>
      </c>
      <c r="AQ1032">
        <v>1.8227E-2</v>
      </c>
      <c r="AR1032">
        <v>-4.8136999999999999E-2</v>
      </c>
      <c r="AS1032">
        <v>5.638E-2</v>
      </c>
      <c r="AT1032">
        <v>6.0129000000000002E-2</v>
      </c>
      <c r="AU1032">
        <v>-5.5780999999999997E-2</v>
      </c>
      <c r="AV1032">
        <v>-3.1960000000000002E-2</v>
      </c>
      <c r="AW1032">
        <v>-4.7889999999999999E-3</v>
      </c>
      <c r="AX1032">
        <v>8.2446000000000005E-2</v>
      </c>
      <c r="AY1032">
        <v>3.8415999999999999E-2</v>
      </c>
    </row>
    <row r="1033" spans="1:51" x14ac:dyDescent="0.3">
      <c r="A1033">
        <v>14502</v>
      </c>
      <c r="B1033" t="s">
        <v>3113</v>
      </c>
      <c r="C1033" t="s">
        <v>3114</v>
      </c>
      <c r="D1033">
        <v>-6.7669000000000007E-2</v>
      </c>
      <c r="E1033">
        <v>-0.26911299999999999</v>
      </c>
      <c r="F1033">
        <v>-0.20214099999999999</v>
      </c>
      <c r="G1033">
        <v>1.3691E-2</v>
      </c>
      <c r="H1033">
        <v>7.4624999999999997E-2</v>
      </c>
      <c r="I1033">
        <v>5.3700999999999999E-2</v>
      </c>
      <c r="J1033">
        <v>0.32530100000000001</v>
      </c>
      <c r="K1033">
        <v>0.25454500000000002</v>
      </c>
      <c r="L1033">
        <v>-0.18115899999999999</v>
      </c>
      <c r="M1033">
        <v>-0.21867300000000001</v>
      </c>
      <c r="N1033">
        <v>0.42711500000000002</v>
      </c>
      <c r="O1033">
        <v>3.1746000000000003E-2</v>
      </c>
      <c r="P1033">
        <v>0.36923099999999998</v>
      </c>
      <c r="Q1033">
        <v>-4.4943999999999998E-2</v>
      </c>
      <c r="R1033">
        <v>-0.111765</v>
      </c>
      <c r="S1033">
        <v>0.25827800000000001</v>
      </c>
      <c r="T1033">
        <v>-4.2104999999999997E-2</v>
      </c>
      <c r="U1033">
        <v>0.44505499999999998</v>
      </c>
      <c r="V1033">
        <v>-0.114069</v>
      </c>
      <c r="W1033">
        <v>-0.22317600000000001</v>
      </c>
      <c r="X1033">
        <v>-0.13259699999999999</v>
      </c>
      <c r="Y1033">
        <v>0.14649699999999999</v>
      </c>
      <c r="Z1033">
        <v>-0.15</v>
      </c>
      <c r="AA1033">
        <v>6.5360000000000001E-3</v>
      </c>
      <c r="AB1033">
        <v>0.32467499999999999</v>
      </c>
      <c r="AC1033" t="s">
        <v>2</v>
      </c>
      <c r="AD1033" t="s">
        <v>2</v>
      </c>
      <c r="AE1033" t="s">
        <v>2</v>
      </c>
      <c r="AF1033" t="s">
        <v>2</v>
      </c>
      <c r="AG1033" t="s">
        <v>2</v>
      </c>
      <c r="AH1033" t="s">
        <v>2</v>
      </c>
      <c r="AI1033" t="s">
        <v>2</v>
      </c>
      <c r="AJ1033" t="s">
        <v>2</v>
      </c>
      <c r="AK1033" t="s">
        <v>2</v>
      </c>
      <c r="AL1033" t="s">
        <v>2</v>
      </c>
      <c r="AM1033" t="s">
        <v>2</v>
      </c>
      <c r="AN1033" t="s">
        <v>2</v>
      </c>
      <c r="AO1033" t="s">
        <v>2</v>
      </c>
      <c r="AP1033" t="s">
        <v>2</v>
      </c>
      <c r="AQ1033" t="s">
        <v>2</v>
      </c>
      <c r="AR1033" t="s">
        <v>2</v>
      </c>
      <c r="AS1033" t="s">
        <v>2</v>
      </c>
      <c r="AT1033" t="s">
        <v>2</v>
      </c>
      <c r="AU1033" t="s">
        <v>2</v>
      </c>
      <c r="AV1033" t="s">
        <v>2</v>
      </c>
      <c r="AW1033" t="s">
        <v>2</v>
      </c>
      <c r="AX1033" t="s">
        <v>2</v>
      </c>
      <c r="AY1033" t="s">
        <v>2</v>
      </c>
    </row>
    <row r="1034" spans="1:51" x14ac:dyDescent="0.3">
      <c r="A1034">
        <v>14503</v>
      </c>
      <c r="B1034" t="s">
        <v>3023</v>
      </c>
      <c r="C1034" t="s">
        <v>3024</v>
      </c>
      <c r="D1034">
        <v>0.108874</v>
      </c>
      <c r="E1034">
        <v>-0.114324</v>
      </c>
      <c r="F1034">
        <v>-0.473804</v>
      </c>
      <c r="G1034">
        <v>0.16394700000000001</v>
      </c>
      <c r="H1034">
        <v>-0.10516300000000001</v>
      </c>
      <c r="I1034">
        <v>9.2589999999999999E-3</v>
      </c>
      <c r="J1034">
        <v>1.6937000000000001E-2</v>
      </c>
      <c r="K1034">
        <v>0.17487900000000001</v>
      </c>
      <c r="L1034">
        <v>-0.14057900000000001</v>
      </c>
      <c r="M1034">
        <v>-9.8969000000000001E-2</v>
      </c>
      <c r="N1034">
        <v>0.44469900000000001</v>
      </c>
      <c r="O1034">
        <v>3.2735E-2</v>
      </c>
      <c r="P1034">
        <v>-6.7996000000000001E-2</v>
      </c>
      <c r="Q1034">
        <v>0.112452</v>
      </c>
      <c r="R1034">
        <v>7.6429999999999998E-2</v>
      </c>
      <c r="S1034">
        <v>0.116354</v>
      </c>
      <c r="T1034">
        <v>-1.7645000000000001E-2</v>
      </c>
      <c r="U1034">
        <v>3.7590000000000002E-3</v>
      </c>
      <c r="V1034">
        <v>-5.8259999999999996E-3</v>
      </c>
      <c r="W1034">
        <v>3.6416999999999998E-2</v>
      </c>
      <c r="X1034">
        <v>2.1808999999999999E-2</v>
      </c>
      <c r="Y1034">
        <v>-1.2302E-2</v>
      </c>
      <c r="Z1034">
        <v>4.0179999999999999E-3</v>
      </c>
      <c r="AA1034">
        <v>7.7230999999999994E-2</v>
      </c>
      <c r="AB1034">
        <v>-7.3826000000000003E-2</v>
      </c>
      <c r="AC1034">
        <v>7.4879000000000001E-2</v>
      </c>
      <c r="AD1034">
        <v>7.603E-2</v>
      </c>
      <c r="AE1034">
        <v>-9.9543000000000006E-2</v>
      </c>
      <c r="AF1034">
        <v>-0.19414100000000001</v>
      </c>
      <c r="AG1034">
        <v>-0.16383900000000001</v>
      </c>
      <c r="AH1034">
        <v>8.9084999999999998E-2</v>
      </c>
      <c r="AI1034">
        <v>-4.1169999999999998E-2</v>
      </c>
      <c r="AJ1034">
        <v>-0.124859</v>
      </c>
      <c r="AK1034">
        <v>0.188282</v>
      </c>
      <c r="AL1034">
        <v>1.3297E-2</v>
      </c>
      <c r="AM1034">
        <v>-7.7091000000000007E-2</v>
      </c>
      <c r="AN1034">
        <v>0.200241</v>
      </c>
      <c r="AO1034">
        <v>-0.123116</v>
      </c>
      <c r="AP1034">
        <v>-5.2721999999999998E-2</v>
      </c>
      <c r="AQ1034">
        <v>2.6494E-2</v>
      </c>
      <c r="AR1034">
        <v>-0.140456</v>
      </c>
      <c r="AS1034">
        <v>0.118715</v>
      </c>
      <c r="AT1034">
        <v>-1.6539999999999999E-2</v>
      </c>
      <c r="AU1034">
        <v>-0.24644199999999999</v>
      </c>
      <c r="AV1034">
        <v>-0.11013199999999999</v>
      </c>
      <c r="AW1034">
        <v>-3.3662999999999998E-2</v>
      </c>
      <c r="AX1034">
        <v>0.28381099999999998</v>
      </c>
      <c r="AY1034">
        <v>0.141455</v>
      </c>
    </row>
    <row r="1035" spans="1:51" x14ac:dyDescent="0.3">
      <c r="A1035">
        <v>14504</v>
      </c>
      <c r="B1035" t="s">
        <v>3099</v>
      </c>
      <c r="C1035" t="s">
        <v>3100</v>
      </c>
      <c r="D1035">
        <v>2.1298000000000001E-2</v>
      </c>
      <c r="E1035">
        <v>-0.111221</v>
      </c>
      <c r="F1035">
        <v>-0.27374300000000001</v>
      </c>
      <c r="G1035">
        <v>0.104615</v>
      </c>
      <c r="H1035">
        <v>-3.0641000000000002E-2</v>
      </c>
      <c r="I1035">
        <v>5.1723999999999999E-2</v>
      </c>
      <c r="J1035">
        <v>9.4261999999999999E-2</v>
      </c>
      <c r="K1035">
        <v>8.7390999999999996E-2</v>
      </c>
      <c r="L1035">
        <v>-0.152698</v>
      </c>
      <c r="M1035">
        <v>0.20596200000000001</v>
      </c>
      <c r="N1035">
        <v>-0.16292100000000001</v>
      </c>
      <c r="O1035">
        <v>0.26443</v>
      </c>
      <c r="P1035">
        <v>-5.9448000000000001E-2</v>
      </c>
      <c r="Q1035">
        <v>0.51467300000000005</v>
      </c>
      <c r="R1035">
        <v>0.217586</v>
      </c>
      <c r="S1035">
        <v>0</v>
      </c>
      <c r="T1035">
        <v>-0.28029399999999999</v>
      </c>
      <c r="U1035">
        <v>-8.0782000000000007E-2</v>
      </c>
      <c r="V1035">
        <v>4.6249999999999998E-3</v>
      </c>
      <c r="W1035">
        <v>-0.33149200000000001</v>
      </c>
      <c r="X1035">
        <v>-0.198347</v>
      </c>
      <c r="Y1035">
        <v>0.106529</v>
      </c>
      <c r="Z1035">
        <v>8.8509000000000004E-2</v>
      </c>
      <c r="AA1035">
        <v>5.8487999999999998E-2</v>
      </c>
      <c r="AB1035">
        <v>-4.1778999999999997E-2</v>
      </c>
      <c r="AC1035">
        <v>-6.6103999999999996E-2</v>
      </c>
      <c r="AD1035">
        <v>-3.9156999999999997E-2</v>
      </c>
      <c r="AE1035">
        <v>-0.167712</v>
      </c>
      <c r="AF1035">
        <v>-0.212806</v>
      </c>
      <c r="AG1035">
        <v>-0.28947400000000001</v>
      </c>
      <c r="AH1035">
        <v>-6.7339999999999997E-2</v>
      </c>
      <c r="AI1035">
        <v>-0.32851999999999998</v>
      </c>
      <c r="AJ1035">
        <v>0.24193500000000001</v>
      </c>
      <c r="AK1035">
        <v>6.4935000000000007E-2</v>
      </c>
      <c r="AL1035">
        <v>0.199187</v>
      </c>
      <c r="AM1035">
        <v>0.162712</v>
      </c>
      <c r="AN1035">
        <v>0.180758</v>
      </c>
      <c r="AO1035">
        <v>-6.6667000000000004E-2</v>
      </c>
      <c r="AP1035">
        <v>-0.132275</v>
      </c>
      <c r="AQ1035">
        <v>-0.14024400000000001</v>
      </c>
      <c r="AR1035">
        <v>-4.2553000000000001E-2</v>
      </c>
      <c r="AS1035">
        <v>0.42222199999999999</v>
      </c>
      <c r="AT1035">
        <v>2.6041999999999999E-2</v>
      </c>
      <c r="AU1035">
        <v>1.269E-2</v>
      </c>
      <c r="AV1035" t="s">
        <v>2</v>
      </c>
      <c r="AW1035" t="s">
        <v>2</v>
      </c>
      <c r="AX1035" t="s">
        <v>2</v>
      </c>
      <c r="AY1035" t="s">
        <v>2</v>
      </c>
    </row>
    <row r="1036" spans="1:51" x14ac:dyDescent="0.3">
      <c r="A1036">
        <v>14505</v>
      </c>
      <c r="B1036" t="s">
        <v>3155</v>
      </c>
      <c r="C1036" t="s">
        <v>3156</v>
      </c>
      <c r="D1036">
        <v>-0.14885799999999999</v>
      </c>
      <c r="E1036">
        <v>-0.24254500000000001</v>
      </c>
      <c r="F1036">
        <v>-0.71128599999999997</v>
      </c>
      <c r="G1036">
        <v>1.1034090000000001</v>
      </c>
      <c r="H1036">
        <v>6.3062999999999994E-2</v>
      </c>
      <c r="I1036">
        <v>3.3897999999999998E-2</v>
      </c>
      <c r="J1036">
        <v>4.2521000000000003E-2</v>
      </c>
      <c r="K1036">
        <v>0.22040799999999999</v>
      </c>
      <c r="L1036">
        <v>-0.21404699999999999</v>
      </c>
      <c r="M1036">
        <v>0.19308500000000001</v>
      </c>
      <c r="N1036">
        <v>0.36531400000000003</v>
      </c>
      <c r="O1036">
        <v>2.7030000000000001E-3</v>
      </c>
      <c r="P1036">
        <v>7.3787000000000005E-2</v>
      </c>
      <c r="Q1036">
        <v>-1.0283E-2</v>
      </c>
      <c r="R1036">
        <v>0.114286</v>
      </c>
      <c r="S1036">
        <v>0.101107</v>
      </c>
      <c r="T1036">
        <v>5.3996000000000002E-2</v>
      </c>
      <c r="U1036">
        <v>0.30942599999999998</v>
      </c>
      <c r="V1036">
        <v>-0.11365400000000001</v>
      </c>
      <c r="W1036">
        <v>-3.2315999999999998E-2</v>
      </c>
      <c r="X1036">
        <v>0.26530599999999999</v>
      </c>
      <c r="Y1036">
        <v>0.164773</v>
      </c>
      <c r="Z1036">
        <v>-0.17070099999999999</v>
      </c>
      <c r="AA1036">
        <v>5.8372E-2</v>
      </c>
      <c r="AB1036">
        <v>0.171626</v>
      </c>
      <c r="AC1036">
        <v>0.11809</v>
      </c>
      <c r="AD1036">
        <v>8.4269999999999998E-2</v>
      </c>
      <c r="AE1036">
        <v>3.4456000000000001E-2</v>
      </c>
      <c r="AF1036">
        <v>0.15501499999999999</v>
      </c>
      <c r="AG1036">
        <v>-0.254386</v>
      </c>
      <c r="AH1036">
        <v>0.16617599999999999</v>
      </c>
      <c r="AI1036">
        <v>3.6734999999999997E-2</v>
      </c>
      <c r="AJ1036">
        <v>-0.125</v>
      </c>
      <c r="AK1036">
        <v>0.34898800000000002</v>
      </c>
      <c r="AL1036">
        <v>8.2491999999999996E-2</v>
      </c>
      <c r="AM1036">
        <v>-4.3546000000000001E-2</v>
      </c>
      <c r="AN1036">
        <v>4.4309000000000001E-2</v>
      </c>
      <c r="AO1036">
        <v>-0.11477999999999999</v>
      </c>
      <c r="AP1036">
        <v>-3.73E-2</v>
      </c>
      <c r="AQ1036">
        <v>-8.3487000000000006E-2</v>
      </c>
      <c r="AR1036">
        <v>-5.097E-3</v>
      </c>
      <c r="AS1036">
        <v>8.6066000000000004E-2</v>
      </c>
      <c r="AT1036">
        <v>0.106132</v>
      </c>
      <c r="AU1036">
        <v>7.2414000000000006E-2</v>
      </c>
      <c r="AV1036">
        <v>-1.7684999999999999E-2</v>
      </c>
      <c r="AW1036">
        <v>1.5956999999999999E-2</v>
      </c>
      <c r="AX1036">
        <v>0.112286</v>
      </c>
      <c r="AY1036">
        <v>-0.110461</v>
      </c>
    </row>
    <row r="1037" spans="1:51" x14ac:dyDescent="0.3">
      <c r="A1037">
        <v>14507</v>
      </c>
      <c r="B1037" t="s">
        <v>3199</v>
      </c>
      <c r="C1037" t="s">
        <v>3200</v>
      </c>
      <c r="D1037">
        <v>-3.5906E-2</v>
      </c>
      <c r="E1037">
        <v>-0.10706300000000001</v>
      </c>
      <c r="F1037">
        <v>-0.53422099999999995</v>
      </c>
      <c r="G1037">
        <v>0.32916699999999999</v>
      </c>
      <c r="H1037">
        <v>8.0148999999999998E-2</v>
      </c>
      <c r="I1037">
        <v>-0.14108899999999999</v>
      </c>
      <c r="J1037">
        <v>-5.407E-2</v>
      </c>
      <c r="K1037">
        <v>1.861E-3</v>
      </c>
      <c r="L1037">
        <v>-9.0624999999999997E-2</v>
      </c>
      <c r="M1037">
        <v>2.7082999999999999E-2</v>
      </c>
      <c r="N1037">
        <v>0.21243200000000001</v>
      </c>
      <c r="O1037">
        <v>-2.1023E-2</v>
      </c>
      <c r="P1037">
        <v>6.9671999999999998E-2</v>
      </c>
      <c r="Q1037">
        <v>7.4503E-2</v>
      </c>
      <c r="R1037">
        <v>0.11128399999999999</v>
      </c>
      <c r="S1037">
        <v>5.7692E-2</v>
      </c>
      <c r="T1037">
        <v>6.2053999999999998E-2</v>
      </c>
      <c r="U1037">
        <v>6.3449999999999999E-3</v>
      </c>
      <c r="V1037">
        <v>2.9610000000000001E-3</v>
      </c>
      <c r="W1037">
        <v>-1.4007E-2</v>
      </c>
      <c r="X1037">
        <v>-9.0989999999999994E-3</v>
      </c>
      <c r="Y1037">
        <v>2.7729E-2</v>
      </c>
      <c r="Z1037">
        <v>-6.4224000000000003E-2</v>
      </c>
      <c r="AA1037">
        <v>2.18E-2</v>
      </c>
      <c r="AB1037">
        <v>0.11837300000000001</v>
      </c>
      <c r="AC1037">
        <v>-2.0560000000000001E-3</v>
      </c>
      <c r="AD1037">
        <v>5.2652999999999998E-2</v>
      </c>
      <c r="AE1037">
        <v>-2.8922E-2</v>
      </c>
      <c r="AF1037">
        <v>6.5270999999999996E-2</v>
      </c>
      <c r="AG1037">
        <v>-9.8061999999999996E-2</v>
      </c>
      <c r="AH1037">
        <v>0.11375399999999999</v>
      </c>
      <c r="AI1037">
        <v>-8.2030000000000002E-3</v>
      </c>
      <c r="AJ1037">
        <v>-0.12559400000000001</v>
      </c>
      <c r="AK1037">
        <v>0.116332</v>
      </c>
      <c r="AL1037">
        <v>4.5642000000000002E-2</v>
      </c>
      <c r="AM1037">
        <v>-3.6788000000000001E-2</v>
      </c>
      <c r="AN1037">
        <v>7.3967000000000005E-2</v>
      </c>
      <c r="AO1037">
        <v>-4.2182999999999998E-2</v>
      </c>
      <c r="AP1037">
        <v>-2.1545000000000002E-2</v>
      </c>
      <c r="AQ1037">
        <v>1.1287999999999999E-2</v>
      </c>
      <c r="AR1037">
        <v>-3.7021999999999999E-2</v>
      </c>
      <c r="AS1037">
        <v>5.3477999999999998E-2</v>
      </c>
      <c r="AT1037">
        <v>8.0979999999999996E-2</v>
      </c>
      <c r="AU1037">
        <v>-3.4780000000000002E-3</v>
      </c>
      <c r="AV1037">
        <v>-1.7551000000000001E-2</v>
      </c>
      <c r="AW1037">
        <v>7.3082999999999995E-2</v>
      </c>
      <c r="AX1037">
        <v>5.5764000000000001E-2</v>
      </c>
      <c r="AY1037">
        <v>-1.3899E-2</v>
      </c>
    </row>
    <row r="1038" spans="1:51" x14ac:dyDescent="0.3">
      <c r="A1038">
        <v>14515</v>
      </c>
      <c r="B1038" t="s">
        <v>3205</v>
      </c>
      <c r="C1038" t="s">
        <v>3206</v>
      </c>
      <c r="D1038">
        <v>5.7970000000000001E-3</v>
      </c>
      <c r="E1038">
        <v>-7.9908999999999994E-2</v>
      </c>
      <c r="F1038">
        <v>-0.182671</v>
      </c>
      <c r="G1038">
        <v>0.100525</v>
      </c>
      <c r="H1038">
        <v>4.7760999999999998E-2</v>
      </c>
      <c r="I1038">
        <v>-1.7139999999999999E-2</v>
      </c>
      <c r="J1038">
        <v>1.2886E-2</v>
      </c>
      <c r="K1038" s="2">
        <v>7.2000000000000002E-5</v>
      </c>
      <c r="L1038">
        <v>-3.4939999999999999E-2</v>
      </c>
      <c r="M1038">
        <v>-2.1859E-2</v>
      </c>
      <c r="N1038">
        <v>0.104673</v>
      </c>
      <c r="O1038">
        <v>-7.0600000000000003E-4</v>
      </c>
      <c r="P1038">
        <v>-4.3829999999999997E-3</v>
      </c>
      <c r="Q1038">
        <v>-1.9559999999999998E-3</v>
      </c>
      <c r="R1038">
        <v>7.1138000000000007E-2</v>
      </c>
      <c r="S1038">
        <v>4.6924E-2</v>
      </c>
      <c r="T1038">
        <v>2.3948000000000001E-2</v>
      </c>
      <c r="U1038">
        <v>5.666E-3</v>
      </c>
      <c r="V1038">
        <v>5.8259999999999996E-3</v>
      </c>
      <c r="W1038">
        <v>7.7400000000000004E-3</v>
      </c>
      <c r="X1038">
        <v>-2.8098999999999999E-2</v>
      </c>
      <c r="Y1038">
        <v>4.4422999999999997E-2</v>
      </c>
      <c r="Z1038">
        <v>-4.3535999999999998E-2</v>
      </c>
      <c r="AA1038">
        <v>6.7018999999999995E-2</v>
      </c>
      <c r="AB1038">
        <v>-1.4175E-2</v>
      </c>
      <c r="AC1038">
        <v>-3.4359999999999998E-3</v>
      </c>
      <c r="AD1038">
        <v>6.0446E-2</v>
      </c>
      <c r="AE1038">
        <v>-2.5795999999999999E-2</v>
      </c>
      <c r="AF1038">
        <v>3.9098000000000001E-2</v>
      </c>
      <c r="AG1038">
        <v>-7.5245999999999993E-2</v>
      </c>
      <c r="AH1038">
        <v>5.6811E-2</v>
      </c>
      <c r="AI1038">
        <v>-3.4008999999999998E-2</v>
      </c>
      <c r="AJ1038">
        <v>-0.12520600000000001</v>
      </c>
      <c r="AK1038">
        <v>5.6336999999999998E-2</v>
      </c>
      <c r="AL1038">
        <v>7.9712000000000005E-2</v>
      </c>
      <c r="AM1038">
        <v>-3.5720000000000002E-2</v>
      </c>
      <c r="AN1038">
        <v>5.5317999999999999E-2</v>
      </c>
      <c r="AO1038">
        <v>-4.8795999999999999E-2</v>
      </c>
      <c r="AP1038">
        <v>2.3352999999999999E-2</v>
      </c>
      <c r="AQ1038">
        <v>2.8385000000000001E-2</v>
      </c>
      <c r="AR1038">
        <v>-5.8113999999999999E-2</v>
      </c>
      <c r="AS1038">
        <v>3.1954000000000003E-2</v>
      </c>
      <c r="AT1038">
        <v>1.0246E-2</v>
      </c>
      <c r="AU1038">
        <v>-4.0534000000000001E-2</v>
      </c>
      <c r="AV1038">
        <v>-3.9523999999999997E-2</v>
      </c>
      <c r="AW1038">
        <v>-6.1609999999999998E-3</v>
      </c>
      <c r="AX1038">
        <v>9.2199000000000003E-2</v>
      </c>
      <c r="AY1038">
        <v>2.3436999999999999E-2</v>
      </c>
    </row>
    <row r="1039" spans="1:51" x14ac:dyDescent="0.3">
      <c r="A1039">
        <v>14516</v>
      </c>
      <c r="B1039" t="s">
        <v>3141</v>
      </c>
      <c r="C1039" t="s">
        <v>3142</v>
      </c>
      <c r="D1039">
        <v>7.5357999999999994E-2</v>
      </c>
      <c r="E1039">
        <v>-0.13556599999999999</v>
      </c>
      <c r="F1039">
        <v>-0.21639900000000001</v>
      </c>
      <c r="G1039">
        <v>0.34981400000000001</v>
      </c>
      <c r="H1039">
        <v>3.6377E-2</v>
      </c>
      <c r="I1039">
        <v>3.8367999999999999E-2</v>
      </c>
      <c r="J1039">
        <v>9.6282000000000006E-2</v>
      </c>
      <c r="K1039">
        <v>3.4450000000000001E-2</v>
      </c>
      <c r="L1039">
        <v>-6.198E-2</v>
      </c>
      <c r="M1039">
        <v>-2.1900000000000001E-4</v>
      </c>
      <c r="N1039">
        <v>0.24254700000000001</v>
      </c>
      <c r="O1039">
        <v>0.11608</v>
      </c>
      <c r="P1039">
        <v>1.1539000000000001E-2</v>
      </c>
      <c r="Q1039">
        <v>-4.7738000000000003E-2</v>
      </c>
      <c r="R1039">
        <v>-0.17788000000000001</v>
      </c>
      <c r="S1039">
        <v>3.8123999999999998E-2</v>
      </c>
      <c r="T1039">
        <v>-8.7387000000000006E-2</v>
      </c>
      <c r="U1039">
        <v>8.0586000000000005E-2</v>
      </c>
      <c r="V1039">
        <v>7.1159999999999999E-3</v>
      </c>
      <c r="W1039">
        <v>-0.14732400000000001</v>
      </c>
      <c r="X1039">
        <v>-9.0248999999999996E-2</v>
      </c>
      <c r="Y1039">
        <v>-2.0962999999999999E-2</v>
      </c>
      <c r="Z1039">
        <v>2.3452000000000001E-2</v>
      </c>
      <c r="AA1039">
        <v>-1.0710000000000001E-2</v>
      </c>
      <c r="AB1039">
        <v>-0.17862500000000001</v>
      </c>
      <c r="AC1039">
        <v>-3.065E-3</v>
      </c>
      <c r="AD1039">
        <v>-5.2268000000000002E-2</v>
      </c>
      <c r="AE1039">
        <v>-0.160908</v>
      </c>
      <c r="AF1039">
        <v>1.9331000000000001E-2</v>
      </c>
      <c r="AG1039">
        <v>-0.268538</v>
      </c>
      <c r="AH1039">
        <v>0.13819000000000001</v>
      </c>
      <c r="AI1039">
        <v>-9.5215999999999995E-2</v>
      </c>
      <c r="AJ1039">
        <v>-0.18932499999999999</v>
      </c>
      <c r="AK1039">
        <v>-3.6025000000000001E-2</v>
      </c>
      <c r="AL1039">
        <v>-0.123711</v>
      </c>
      <c r="AM1039">
        <v>-1.2132E-2</v>
      </c>
      <c r="AN1039">
        <v>0.21771499999999999</v>
      </c>
      <c r="AO1039">
        <v>-1.3448E-2</v>
      </c>
      <c r="AP1039">
        <v>-0.23729900000000001</v>
      </c>
      <c r="AQ1039">
        <v>0</v>
      </c>
      <c r="AR1039">
        <v>0.182778</v>
      </c>
      <c r="AS1039">
        <v>6.1126E-2</v>
      </c>
      <c r="AT1039">
        <v>0.147896</v>
      </c>
      <c r="AU1039">
        <v>-2.9884000000000001E-2</v>
      </c>
      <c r="AV1039">
        <v>-6.2191000000000003E-2</v>
      </c>
      <c r="AW1039">
        <v>-6.9414000000000003E-2</v>
      </c>
      <c r="AX1039">
        <v>0.18281700000000001</v>
      </c>
      <c r="AY1039">
        <v>0.22212799999999999</v>
      </c>
    </row>
    <row r="1040" spans="1:51" x14ac:dyDescent="0.3">
      <c r="A1040">
        <v>14520</v>
      </c>
      <c r="B1040" t="s">
        <v>3167</v>
      </c>
      <c r="C1040" t="s">
        <v>3168</v>
      </c>
      <c r="D1040">
        <v>5.1229999999999999E-3</v>
      </c>
      <c r="E1040">
        <v>-2.6877000000000002E-2</v>
      </c>
      <c r="F1040">
        <v>-0.315664</v>
      </c>
      <c r="G1040">
        <v>0.200431</v>
      </c>
      <c r="H1040">
        <v>0.11786199999999999</v>
      </c>
      <c r="I1040">
        <v>-6.7934999999999995E-2</v>
      </c>
      <c r="J1040">
        <v>3.3354000000000002E-2</v>
      </c>
      <c r="K1040">
        <v>3.2863999999999997E-2</v>
      </c>
      <c r="L1040">
        <v>1.1360000000000001E-3</v>
      </c>
      <c r="M1040">
        <v>-4.3579E-2</v>
      </c>
      <c r="N1040">
        <v>0.25820199999999999</v>
      </c>
      <c r="O1040">
        <v>2.6686000000000001E-2</v>
      </c>
      <c r="P1040">
        <v>-1.3976000000000001E-2</v>
      </c>
      <c r="Q1040">
        <v>6.5004999999999993E-2</v>
      </c>
      <c r="R1040">
        <v>4.3698000000000001E-2</v>
      </c>
      <c r="S1040">
        <v>5.9438999999999999E-2</v>
      </c>
      <c r="T1040">
        <v>4.4879999999999998E-3</v>
      </c>
      <c r="U1040">
        <v>1.2545000000000001E-2</v>
      </c>
      <c r="V1040">
        <v>4.9571999999999998E-2</v>
      </c>
      <c r="W1040">
        <v>-2.018E-2</v>
      </c>
      <c r="X1040">
        <v>-7.8949999999999992E-3</v>
      </c>
      <c r="Y1040">
        <v>7.3389999999999997E-2</v>
      </c>
      <c r="Z1040">
        <v>3.356E-3</v>
      </c>
      <c r="AA1040">
        <v>1.8867999999999999E-2</v>
      </c>
      <c r="AB1040">
        <v>2.0094000000000001E-2</v>
      </c>
      <c r="AC1040">
        <v>-1.2992999999999999E-2</v>
      </c>
      <c r="AD1040">
        <v>1.1091999999999999E-2</v>
      </c>
      <c r="AE1040">
        <v>-4.079E-2</v>
      </c>
      <c r="AF1040">
        <v>-7.2067999999999993E-2</v>
      </c>
      <c r="AG1040">
        <v>-8.6031999999999997E-2</v>
      </c>
      <c r="AH1040">
        <v>0.04</v>
      </c>
      <c r="AI1040">
        <v>-2.1309999999999999E-2</v>
      </c>
      <c r="AJ1040">
        <v>-0.109931</v>
      </c>
      <c r="AK1040">
        <v>0.111383</v>
      </c>
      <c r="AL1040">
        <v>3.7444999999999999E-2</v>
      </c>
      <c r="AM1040">
        <v>-3.1315999999999997E-2</v>
      </c>
      <c r="AN1040">
        <v>7.5842999999999994E-2</v>
      </c>
      <c r="AO1040">
        <v>-3.1329999999999999E-3</v>
      </c>
      <c r="AP1040">
        <v>-1.2632000000000001E-2</v>
      </c>
      <c r="AQ1040">
        <v>-1.093E-3</v>
      </c>
      <c r="AR1040">
        <v>-2.1879999999999998E-3</v>
      </c>
      <c r="AS1040">
        <v>5.2198000000000001E-2</v>
      </c>
      <c r="AT1040">
        <v>6.4204999999999998E-2</v>
      </c>
      <c r="AU1040">
        <v>1.7094000000000002E-2</v>
      </c>
      <c r="AV1040">
        <v>3.6192000000000002E-2</v>
      </c>
      <c r="AW1040">
        <v>-5.0390999999999998E-2</v>
      </c>
      <c r="AX1040">
        <v>8.3461999999999995E-2</v>
      </c>
      <c r="AY1040">
        <v>5.2481E-2</v>
      </c>
    </row>
    <row r="1041" spans="1:51" x14ac:dyDescent="0.3">
      <c r="A1041">
        <v>14521</v>
      </c>
      <c r="B1041" t="s">
        <v>16023</v>
      </c>
      <c r="C1041" t="s">
        <v>16024</v>
      </c>
      <c r="D1041">
        <v>7.9489999999999995E-3</v>
      </c>
      <c r="E1041">
        <v>-7.3607000000000006E-2</v>
      </c>
      <c r="F1041">
        <v>-0.28755199999999997</v>
      </c>
      <c r="G1041">
        <v>0.300319</v>
      </c>
      <c r="H1041">
        <v>9.7201999999999997E-2</v>
      </c>
      <c r="I1041">
        <v>0.134189</v>
      </c>
      <c r="J1041">
        <v>8.3032999999999996E-2</v>
      </c>
      <c r="K1041">
        <v>2.7879000000000001E-2</v>
      </c>
      <c r="L1041">
        <v>-0.12559000000000001</v>
      </c>
      <c r="M1041">
        <v>0.16183400000000001</v>
      </c>
      <c r="N1041">
        <v>8.8218000000000005E-2</v>
      </c>
      <c r="O1041">
        <v>7.4666999999999997E-2</v>
      </c>
      <c r="P1041">
        <v>-8.0520999999999995E-2</v>
      </c>
      <c r="Q1041">
        <v>8.3119999999999999E-2</v>
      </c>
      <c r="R1041">
        <v>-2.8778000000000001E-2</v>
      </c>
      <c r="S1041">
        <v>9.6200000000000001E-3</v>
      </c>
      <c r="T1041">
        <v>-4.2814999999999999E-2</v>
      </c>
      <c r="U1041">
        <v>-3.7961000000000002E-2</v>
      </c>
      <c r="V1041">
        <v>0.144868</v>
      </c>
      <c r="W1041">
        <v>0.109665</v>
      </c>
      <c r="X1041">
        <v>2.7150000000000001E-2</v>
      </c>
      <c r="Y1041">
        <v>7.0522000000000001E-2</v>
      </c>
      <c r="Z1041">
        <v>-9.3830000000000007E-3</v>
      </c>
      <c r="AA1041">
        <v>-5.0249000000000002E-2</v>
      </c>
      <c r="AB1041">
        <v>-0.10560600000000001</v>
      </c>
      <c r="AC1041">
        <v>2.4764999999999999E-2</v>
      </c>
      <c r="AD1041">
        <v>0.12656100000000001</v>
      </c>
      <c r="AE1041">
        <v>-9.8211000000000007E-2</v>
      </c>
      <c r="AF1041">
        <v>-0.11454300000000001</v>
      </c>
      <c r="AG1041">
        <v>-1.1714E-2</v>
      </c>
      <c r="AH1041">
        <v>6.2869999999999995E-2</v>
      </c>
      <c r="AI1041">
        <v>-1.212E-3</v>
      </c>
      <c r="AJ1041">
        <v>-0.13568</v>
      </c>
      <c r="AK1041">
        <v>-8.7615999999999999E-2</v>
      </c>
      <c r="AL1041">
        <v>0.11526599999999999</v>
      </c>
      <c r="AM1041">
        <v>-6.4439999999999997E-2</v>
      </c>
      <c r="AN1041">
        <v>0.112832</v>
      </c>
      <c r="AO1041">
        <v>9.8343E-2</v>
      </c>
      <c r="AP1041">
        <v>-2.7272000000000001E-2</v>
      </c>
      <c r="AQ1041">
        <v>0.150974</v>
      </c>
      <c r="AR1041">
        <v>-4.2143E-2</v>
      </c>
      <c r="AS1041">
        <v>6.8640000000000007E-2</v>
      </c>
      <c r="AT1041">
        <v>0.10803400000000001</v>
      </c>
      <c r="AU1041">
        <v>5.4167E-2</v>
      </c>
      <c r="AV1041">
        <v>5.0032E-2</v>
      </c>
      <c r="AW1041">
        <v>-0.11787400000000001</v>
      </c>
      <c r="AX1041">
        <v>0.128273</v>
      </c>
      <c r="AY1041">
        <v>2.5878000000000002E-2</v>
      </c>
    </row>
    <row r="1042" spans="1:51" x14ac:dyDescent="0.3">
      <c r="A1042">
        <v>14522</v>
      </c>
      <c r="B1042" t="s">
        <v>3151</v>
      </c>
      <c r="C1042" t="s">
        <v>3152</v>
      </c>
      <c r="D1042">
        <v>-3.8677999999999997E-2</v>
      </c>
      <c r="E1042">
        <v>-0.119239</v>
      </c>
      <c r="F1042">
        <v>-0.49335600000000002</v>
      </c>
      <c r="G1042">
        <v>0.40069700000000003</v>
      </c>
      <c r="H1042">
        <v>0.24626899999999999</v>
      </c>
      <c r="I1042">
        <v>6.1876E-2</v>
      </c>
      <c r="J1042">
        <v>5.9339000000000003E-2</v>
      </c>
      <c r="K1042">
        <v>6.6115999999999994E-2</v>
      </c>
      <c r="L1042">
        <v>-1.8667E-2</v>
      </c>
      <c r="M1042">
        <v>-4.4384E-2</v>
      </c>
      <c r="N1042">
        <v>0.25497599999999998</v>
      </c>
      <c r="O1042">
        <v>2.0185999999999999E-2</v>
      </c>
      <c r="P1042">
        <v>2.6841E-2</v>
      </c>
      <c r="Q1042">
        <v>5.8251999999999998E-2</v>
      </c>
      <c r="R1042">
        <v>4.5165999999999998E-2</v>
      </c>
      <c r="S1042">
        <v>0.108651</v>
      </c>
      <c r="T1042">
        <v>-3.8077E-2</v>
      </c>
      <c r="U1042">
        <v>9.0849999999999993E-3</v>
      </c>
      <c r="V1042">
        <v>3.95E-2</v>
      </c>
      <c r="W1042">
        <v>-7.6E-3</v>
      </c>
      <c r="X1042">
        <v>3.4618000000000003E-2</v>
      </c>
      <c r="Y1042">
        <v>0.123737</v>
      </c>
      <c r="Z1042">
        <v>1.6292000000000001E-2</v>
      </c>
      <c r="AA1042">
        <v>1.2971999999999999E-2</v>
      </c>
      <c r="AB1042">
        <v>-6.1247000000000003E-2</v>
      </c>
      <c r="AC1042">
        <v>-2.2539E-2</v>
      </c>
      <c r="AD1042">
        <v>8.1310999999999994E-2</v>
      </c>
      <c r="AE1042">
        <v>-9.7937999999999997E-2</v>
      </c>
      <c r="AF1042">
        <v>-5.4602999999999999E-2</v>
      </c>
      <c r="AG1042">
        <v>-0.120215</v>
      </c>
      <c r="AH1042">
        <v>9.3407000000000004E-2</v>
      </c>
      <c r="AI1042">
        <v>-3.8765000000000001E-2</v>
      </c>
      <c r="AJ1042">
        <v>-0.16206100000000001</v>
      </c>
      <c r="AK1042">
        <v>0.17679600000000001</v>
      </c>
      <c r="AL1042">
        <v>1.252E-2</v>
      </c>
      <c r="AM1042">
        <v>-0.15765100000000001</v>
      </c>
      <c r="AN1042">
        <v>0.126558</v>
      </c>
      <c r="AO1042">
        <v>1.0213E-2</v>
      </c>
      <c r="AP1042">
        <v>5.1389999999999998E-2</v>
      </c>
      <c r="AQ1042">
        <v>-1.7384E-2</v>
      </c>
      <c r="AR1042">
        <v>-0.111205</v>
      </c>
      <c r="AS1042">
        <v>0.154502</v>
      </c>
      <c r="AT1042">
        <v>7.1306999999999995E-2</v>
      </c>
      <c r="AU1042">
        <v>-0.117274</v>
      </c>
      <c r="AV1042">
        <v>-2.5135000000000001E-2</v>
      </c>
      <c r="AW1042">
        <v>-9.5602000000000006E-2</v>
      </c>
      <c r="AX1042">
        <v>0.11945</v>
      </c>
      <c r="AY1042">
        <v>6.3267000000000004E-2</v>
      </c>
    </row>
    <row r="1043" spans="1:51" x14ac:dyDescent="0.3">
      <c r="A1043">
        <v>14523</v>
      </c>
      <c r="B1043" t="s">
        <v>2363</v>
      </c>
      <c r="C1043" t="s">
        <v>2364</v>
      </c>
      <c r="D1043">
        <v>-0.15745500000000001</v>
      </c>
      <c r="E1043">
        <v>-0.20155400000000001</v>
      </c>
      <c r="F1043">
        <v>1.3514E-2</v>
      </c>
      <c r="G1043">
        <v>0.25359999999999999</v>
      </c>
      <c r="H1043">
        <v>-0.119017</v>
      </c>
      <c r="I1043">
        <v>-7.7146000000000006E-2</v>
      </c>
      <c r="J1043">
        <v>3.6498999999999997E-2</v>
      </c>
      <c r="K1043">
        <v>-0.25545899999999999</v>
      </c>
      <c r="L1043">
        <v>8.6286000000000002E-2</v>
      </c>
      <c r="M1043">
        <v>0.13436300000000001</v>
      </c>
      <c r="N1043">
        <v>1.187371</v>
      </c>
      <c r="O1043">
        <v>0.38364799999999999</v>
      </c>
      <c r="P1043">
        <v>0.13636400000000001</v>
      </c>
      <c r="Q1043">
        <v>0.34</v>
      </c>
      <c r="R1043">
        <v>-1.7909999999999999E-2</v>
      </c>
      <c r="S1043">
        <v>0.42249199999999998</v>
      </c>
      <c r="T1043">
        <v>-3.8462000000000003E-2</v>
      </c>
      <c r="U1043">
        <v>2.8889000000000001E-2</v>
      </c>
      <c r="V1043">
        <v>-0.306695</v>
      </c>
      <c r="W1043">
        <v>0.112149</v>
      </c>
      <c r="X1043">
        <v>-0.17086799999999999</v>
      </c>
      <c r="Y1043">
        <v>-7.4324000000000001E-2</v>
      </c>
      <c r="Z1043">
        <v>-8.3942000000000003E-2</v>
      </c>
      <c r="AA1043">
        <v>0.231076</v>
      </c>
      <c r="AB1043">
        <v>-0.29773500000000003</v>
      </c>
      <c r="AC1043">
        <v>7.8340999999999994E-2</v>
      </c>
      <c r="AD1043">
        <v>-8.5470000000000008E-3</v>
      </c>
      <c r="AE1043">
        <v>-0.17672399999999999</v>
      </c>
      <c r="AF1043">
        <v>-4.7120000000000002E-2</v>
      </c>
      <c r="AG1043">
        <v>0.17033000000000001</v>
      </c>
      <c r="AH1043">
        <v>-0.21126800000000001</v>
      </c>
      <c r="AI1043">
        <v>-0.20238100000000001</v>
      </c>
      <c r="AJ1043">
        <v>-0.30798500000000001</v>
      </c>
      <c r="AK1043">
        <v>0.41270400000000002</v>
      </c>
      <c r="AL1043">
        <v>-9.9237000000000006E-2</v>
      </c>
      <c r="AM1043">
        <v>-0.219915</v>
      </c>
      <c r="AN1043">
        <v>0.19500300000000001</v>
      </c>
      <c r="AO1043">
        <v>-0.17863599999999999</v>
      </c>
      <c r="AP1043">
        <v>-0.148866</v>
      </c>
      <c r="AQ1043">
        <v>-7.6203000000000007E-2</v>
      </c>
      <c r="AR1043">
        <v>-0.12598500000000001</v>
      </c>
      <c r="AS1043">
        <v>-0.38363700000000001</v>
      </c>
      <c r="AT1043">
        <v>-0.39378000000000002</v>
      </c>
      <c r="AU1043">
        <v>-0.59482800000000002</v>
      </c>
      <c r="AV1043">
        <v>-0.30652499999999999</v>
      </c>
      <c r="AW1043">
        <v>-0.54080600000000001</v>
      </c>
      <c r="AX1043">
        <v>-0.420935</v>
      </c>
      <c r="AY1043">
        <v>-0.28384599999999999</v>
      </c>
    </row>
    <row r="1044" spans="1:51" x14ac:dyDescent="0.3">
      <c r="A1044">
        <v>14526</v>
      </c>
      <c r="B1044" t="s">
        <v>99</v>
      </c>
      <c r="C1044" t="s">
        <v>100</v>
      </c>
      <c r="D1044">
        <v>-1.5154000000000001E-2</v>
      </c>
      <c r="E1044">
        <v>-5.1226000000000001E-2</v>
      </c>
      <c r="F1044">
        <v>-0.31036799999999998</v>
      </c>
      <c r="G1044">
        <v>-1.8252000000000001E-2</v>
      </c>
      <c r="H1044">
        <v>1.9446999999999999E-2</v>
      </c>
      <c r="I1044">
        <v>0.11573899999999999</v>
      </c>
      <c r="J1044">
        <v>-5.4795999999999997E-2</v>
      </c>
      <c r="K1044">
        <v>-3.057E-2</v>
      </c>
      <c r="L1044">
        <v>2.1023E-2</v>
      </c>
      <c r="M1044">
        <v>0.126696</v>
      </c>
      <c r="N1044">
        <v>9.8367999999999997E-2</v>
      </c>
      <c r="O1044">
        <v>0.207317</v>
      </c>
      <c r="P1044">
        <v>0.11426799999999999</v>
      </c>
      <c r="Q1044">
        <v>6.5527000000000002E-2</v>
      </c>
      <c r="R1044">
        <v>9.3048000000000006E-2</v>
      </c>
      <c r="S1044">
        <v>-0.140656</v>
      </c>
      <c r="T1044">
        <v>8.7674000000000002E-2</v>
      </c>
      <c r="U1044">
        <v>7.1559999999999999E-2</v>
      </c>
      <c r="V1044">
        <v>-2.1114999999999998E-2</v>
      </c>
      <c r="W1044">
        <v>8.3437999999999998E-2</v>
      </c>
      <c r="X1044">
        <v>-0.121452</v>
      </c>
      <c r="Y1044">
        <v>0.115731</v>
      </c>
      <c r="Z1044">
        <v>-1.5025E-2</v>
      </c>
      <c r="AA1044">
        <v>0.16586000000000001</v>
      </c>
      <c r="AB1044">
        <v>-6.8121000000000001E-2</v>
      </c>
      <c r="AC1044">
        <v>9.4059999999999994E-3</v>
      </c>
      <c r="AD1044">
        <v>5.3029E-2</v>
      </c>
      <c r="AE1044">
        <v>-7.2903999999999997E-2</v>
      </c>
      <c r="AF1044">
        <v>-4.9546E-2</v>
      </c>
      <c r="AG1044">
        <v>-5.7211999999999999E-2</v>
      </c>
      <c r="AH1044">
        <v>6.6547999999999996E-2</v>
      </c>
      <c r="AI1044">
        <v>-1.8505000000000001E-2</v>
      </c>
      <c r="AJ1044">
        <v>-6.4153000000000002E-2</v>
      </c>
      <c r="AK1044">
        <v>0.206175</v>
      </c>
      <c r="AL1044">
        <v>5.1657000000000002E-2</v>
      </c>
      <c r="AM1044">
        <v>-7.8548999999999994E-2</v>
      </c>
      <c r="AN1044">
        <v>5.8929000000000002E-2</v>
      </c>
      <c r="AO1044">
        <v>-2.3057000000000001E-2</v>
      </c>
      <c r="AP1044">
        <v>-5.4850999999999997E-2</v>
      </c>
      <c r="AQ1044">
        <v>-1.5953999999999999E-2</v>
      </c>
      <c r="AR1044">
        <v>-0.12711500000000001</v>
      </c>
      <c r="AS1044">
        <v>0.28610099999999999</v>
      </c>
      <c r="AT1044">
        <v>4.8452000000000002E-2</v>
      </c>
      <c r="AU1044">
        <v>1.8776999999999999E-2</v>
      </c>
      <c r="AV1044">
        <v>-6.6984000000000002E-2</v>
      </c>
      <c r="AW1044">
        <v>-8.3263000000000004E-2</v>
      </c>
      <c r="AX1044">
        <v>5.0791999999999997E-2</v>
      </c>
      <c r="AY1044">
        <v>0.184257</v>
      </c>
    </row>
    <row r="1045" spans="1:51" x14ac:dyDescent="0.3">
      <c r="A1045">
        <v>14528</v>
      </c>
      <c r="B1045" t="s">
        <v>3165</v>
      </c>
      <c r="C1045" t="s">
        <v>3166</v>
      </c>
      <c r="D1045">
        <v>0.38938099999999998</v>
      </c>
      <c r="E1045">
        <v>-0.24681500000000001</v>
      </c>
      <c r="F1045">
        <v>-0.30655399999999999</v>
      </c>
      <c r="G1045">
        <v>0.13719500000000001</v>
      </c>
      <c r="H1045">
        <v>0.28686299999999998</v>
      </c>
      <c r="I1045">
        <v>0.154167</v>
      </c>
      <c r="J1045">
        <v>-4.6931E-2</v>
      </c>
      <c r="K1045">
        <v>-2.6515E-2</v>
      </c>
      <c r="L1045">
        <v>-5.4475000000000003E-2</v>
      </c>
      <c r="M1045">
        <v>6.1727999999999998E-2</v>
      </c>
      <c r="N1045">
        <v>-0.13953499999999999</v>
      </c>
      <c r="O1045">
        <v>-7.8828999999999996E-2</v>
      </c>
      <c r="P1045">
        <v>-3.6674999999999999E-2</v>
      </c>
      <c r="Q1045">
        <v>0.28933999999999999</v>
      </c>
      <c r="R1045">
        <v>-1.9680000000000001E-3</v>
      </c>
      <c r="S1045">
        <v>-0.16567999999999999</v>
      </c>
      <c r="T1045">
        <v>-5.2009E-2</v>
      </c>
      <c r="U1045">
        <v>-2.4937999999999998E-2</v>
      </c>
      <c r="V1045">
        <v>-7.9283999999999993E-2</v>
      </c>
      <c r="W1045">
        <v>-1.3889E-2</v>
      </c>
      <c r="X1045">
        <v>-0.152113</v>
      </c>
      <c r="Y1045">
        <v>-0.13953499999999999</v>
      </c>
      <c r="Z1045">
        <v>-0.162162</v>
      </c>
      <c r="AA1045">
        <v>-0.12442400000000001</v>
      </c>
      <c r="AB1045">
        <v>2.6315999999999999E-2</v>
      </c>
      <c r="AC1045">
        <v>2.0513E-2</v>
      </c>
      <c r="AD1045">
        <v>-0.462312</v>
      </c>
      <c r="AE1045">
        <v>-0.15850500000000001</v>
      </c>
      <c r="AF1045">
        <v>4.3980999999999999E-2</v>
      </c>
      <c r="AG1045">
        <v>-0.18085100000000001</v>
      </c>
      <c r="AH1045">
        <v>-0.51428600000000002</v>
      </c>
      <c r="AI1045">
        <v>7.4331999999999995E-2</v>
      </c>
      <c r="AJ1045">
        <v>-0.324042</v>
      </c>
      <c r="AK1045">
        <v>0.515096</v>
      </c>
      <c r="AL1045">
        <v>-4.3499000000000003E-2</v>
      </c>
      <c r="AM1045" t="s">
        <v>2</v>
      </c>
      <c r="AN1045" t="s">
        <v>2</v>
      </c>
      <c r="AO1045" t="s">
        <v>2</v>
      </c>
      <c r="AP1045" t="s">
        <v>2</v>
      </c>
      <c r="AQ1045" t="s">
        <v>2</v>
      </c>
      <c r="AR1045" t="s">
        <v>2</v>
      </c>
      <c r="AS1045" t="s">
        <v>2</v>
      </c>
      <c r="AT1045" t="s">
        <v>2</v>
      </c>
      <c r="AU1045" t="s">
        <v>2</v>
      </c>
      <c r="AV1045" t="s">
        <v>2</v>
      </c>
      <c r="AW1045" t="s">
        <v>2</v>
      </c>
      <c r="AX1045" t="s">
        <v>2</v>
      </c>
      <c r="AY1045" t="s">
        <v>2</v>
      </c>
    </row>
    <row r="1046" spans="1:51" x14ac:dyDescent="0.3">
      <c r="A1046">
        <v>14529</v>
      </c>
      <c r="B1046" t="s">
        <v>3157</v>
      </c>
      <c r="C1046" t="s">
        <v>3158</v>
      </c>
      <c r="D1046">
        <v>-3.5810000000000002E-2</v>
      </c>
      <c r="E1046">
        <v>-8.9998999999999996E-2</v>
      </c>
      <c r="F1046">
        <v>-0.214643</v>
      </c>
      <c r="G1046">
        <v>0.104196</v>
      </c>
      <c r="H1046">
        <v>5.3394999999999998E-2</v>
      </c>
      <c r="I1046">
        <v>4.1998000000000001E-2</v>
      </c>
      <c r="J1046">
        <v>2.1239000000000001E-2</v>
      </c>
      <c r="K1046">
        <v>9.3618999999999994E-2</v>
      </c>
      <c r="L1046">
        <v>-4.9035000000000002E-2</v>
      </c>
      <c r="M1046">
        <v>3.236E-2</v>
      </c>
      <c r="N1046">
        <v>0.18127599999999999</v>
      </c>
      <c r="O1046">
        <v>8.3127000000000006E-2</v>
      </c>
      <c r="P1046">
        <v>1.9816E-2</v>
      </c>
      <c r="Q1046">
        <v>0.109226</v>
      </c>
      <c r="R1046">
        <v>5.7126000000000003E-2</v>
      </c>
      <c r="S1046">
        <v>2.3411000000000001E-2</v>
      </c>
      <c r="T1046">
        <v>5.5380000000000004E-3</v>
      </c>
      <c r="U1046">
        <v>-1.8384000000000001E-2</v>
      </c>
      <c r="V1046">
        <v>8.3409999999999995E-3</v>
      </c>
      <c r="W1046">
        <v>3.1165000000000002E-2</v>
      </c>
      <c r="X1046">
        <v>-3.7817999999999997E-2</v>
      </c>
      <c r="Y1046">
        <v>7.0029999999999995E-2</v>
      </c>
      <c r="Z1046">
        <v>1.139E-3</v>
      </c>
      <c r="AA1046">
        <v>2.7396E-2</v>
      </c>
      <c r="AB1046">
        <v>-9.3881000000000006E-2</v>
      </c>
      <c r="AC1046">
        <v>2.0059E-2</v>
      </c>
      <c r="AD1046">
        <v>1.5587999999999999E-2</v>
      </c>
      <c r="AE1046">
        <v>-9.4922999999999993E-2</v>
      </c>
      <c r="AF1046">
        <v>5.1917999999999999E-2</v>
      </c>
      <c r="AG1046">
        <v>-7.8586000000000003E-2</v>
      </c>
      <c r="AH1046">
        <v>0.16811499999999999</v>
      </c>
      <c r="AI1046">
        <v>-3.2265000000000002E-2</v>
      </c>
      <c r="AJ1046">
        <v>-8.9188000000000003E-2</v>
      </c>
      <c r="AK1046">
        <v>0.175317</v>
      </c>
      <c r="AL1046">
        <v>4.1824E-2</v>
      </c>
      <c r="AM1046">
        <v>-5.6828999999999998E-2</v>
      </c>
      <c r="AN1046">
        <v>0.109248</v>
      </c>
      <c r="AO1046">
        <v>1.6959999999999999E-2</v>
      </c>
      <c r="AP1046">
        <v>-3.4672000000000001E-2</v>
      </c>
      <c r="AQ1046">
        <v>-3.9473000000000001E-2</v>
      </c>
      <c r="AR1046">
        <v>3.3825000000000001E-2</v>
      </c>
      <c r="AS1046">
        <v>0.134658</v>
      </c>
      <c r="AT1046">
        <v>7.3990000000000002E-3</v>
      </c>
      <c r="AU1046">
        <v>6.2430000000000003E-3</v>
      </c>
      <c r="AV1046">
        <v>-5.9515999999999999E-2</v>
      </c>
      <c r="AW1046">
        <v>-7.2593000000000005E-2</v>
      </c>
      <c r="AX1046">
        <v>7.2206000000000006E-2</v>
      </c>
      <c r="AY1046">
        <v>0.12989899999999999</v>
      </c>
    </row>
    <row r="1047" spans="1:51" x14ac:dyDescent="0.3">
      <c r="A1047">
        <v>14531</v>
      </c>
      <c r="B1047" t="s">
        <v>3137</v>
      </c>
      <c r="C1047" t="s">
        <v>3138</v>
      </c>
      <c r="D1047">
        <v>0.142405</v>
      </c>
      <c r="E1047">
        <v>0.22853200000000001</v>
      </c>
      <c r="F1047">
        <v>-0.14543400000000001</v>
      </c>
      <c r="G1047">
        <v>6.8601999999999996E-2</v>
      </c>
      <c r="H1047">
        <v>0.43703700000000001</v>
      </c>
      <c r="I1047">
        <v>0.16666700000000001</v>
      </c>
      <c r="J1047">
        <v>-0.17746700000000001</v>
      </c>
      <c r="K1047">
        <v>-6.8039000000000002E-2</v>
      </c>
      <c r="L1047">
        <v>-0.75888599999999995</v>
      </c>
      <c r="M1047">
        <v>-0.115538</v>
      </c>
      <c r="N1047">
        <v>0.49099100000000001</v>
      </c>
      <c r="O1047">
        <v>-0.15407899999999999</v>
      </c>
      <c r="P1047">
        <v>0.157143</v>
      </c>
      <c r="Q1047">
        <v>6.7901000000000003E-2</v>
      </c>
      <c r="R1047">
        <v>-2.1676000000000001E-2</v>
      </c>
      <c r="S1047">
        <v>-5.7606999999999998E-2</v>
      </c>
      <c r="T1047">
        <v>0.100313</v>
      </c>
      <c r="U1047">
        <v>7.9771999999999996E-2</v>
      </c>
      <c r="V1047">
        <v>-0.34828500000000001</v>
      </c>
      <c r="W1047">
        <v>0.19028300000000001</v>
      </c>
      <c r="X1047">
        <v>-2.0407999999999999E-2</v>
      </c>
      <c r="Y1047">
        <v>-3.4719999999999998E-3</v>
      </c>
      <c r="Z1047">
        <v>-5.5749E-2</v>
      </c>
      <c r="AA1047">
        <v>-0.16605200000000001</v>
      </c>
      <c r="AB1047">
        <v>-0.11946900000000001</v>
      </c>
      <c r="AC1047">
        <v>8.5427000000000003E-2</v>
      </c>
      <c r="AD1047">
        <v>-0.66763899999999998</v>
      </c>
      <c r="AE1047">
        <v>-0.42164600000000002</v>
      </c>
      <c r="AF1047">
        <v>-0.10910400000000001</v>
      </c>
      <c r="AG1047">
        <v>-4.5418E-2</v>
      </c>
      <c r="AH1047">
        <v>0.107335</v>
      </c>
      <c r="AI1047">
        <v>-6.8285999999999999E-2</v>
      </c>
      <c r="AJ1047">
        <v>-0.13203400000000001</v>
      </c>
      <c r="AK1047">
        <v>-0.19513</v>
      </c>
      <c r="AL1047">
        <v>6.2867999999999993E-2</v>
      </c>
      <c r="AM1047">
        <v>1.133087</v>
      </c>
      <c r="AN1047">
        <v>9.1854000000000005E-2</v>
      </c>
      <c r="AO1047">
        <v>0.337619</v>
      </c>
      <c r="AP1047">
        <v>-0.33499499999999999</v>
      </c>
      <c r="AQ1047">
        <v>0.62116300000000002</v>
      </c>
      <c r="AR1047">
        <v>0.14474400000000001</v>
      </c>
      <c r="AS1047">
        <v>-0.12019199999999999</v>
      </c>
      <c r="AT1047">
        <v>0.82513700000000001</v>
      </c>
      <c r="AU1047">
        <v>-0.16766500000000001</v>
      </c>
      <c r="AV1047">
        <v>-0.17985599999999999</v>
      </c>
      <c r="AW1047">
        <v>-0.22806999999999999</v>
      </c>
      <c r="AX1047">
        <v>0.204545</v>
      </c>
      <c r="AY1047">
        <v>0.16981099999999999</v>
      </c>
    </row>
    <row r="1048" spans="1:51" x14ac:dyDescent="0.3">
      <c r="A1048">
        <v>14532</v>
      </c>
      <c r="B1048" t="s">
        <v>2937</v>
      </c>
      <c r="C1048" t="s">
        <v>2938</v>
      </c>
      <c r="D1048">
        <v>-3.7484999999999997E-2</v>
      </c>
      <c r="E1048">
        <v>0.15703500000000001</v>
      </c>
      <c r="F1048">
        <v>0.33333299999999999</v>
      </c>
      <c r="G1048">
        <v>0.204397</v>
      </c>
      <c r="H1048">
        <v>0.145369</v>
      </c>
      <c r="I1048">
        <v>0.124557</v>
      </c>
      <c r="J1048">
        <v>0.264567</v>
      </c>
      <c r="K1048">
        <v>-7.0569999999999999E-3</v>
      </c>
      <c r="L1048">
        <v>0.47240799999999999</v>
      </c>
      <c r="M1048">
        <v>-7.8292E-2</v>
      </c>
      <c r="N1048">
        <v>3.2496999999999998E-2</v>
      </c>
      <c r="O1048">
        <v>-0.161491</v>
      </c>
      <c r="P1048">
        <v>0.11423</v>
      </c>
      <c r="Q1048">
        <v>-4.8989999999999997E-3</v>
      </c>
      <c r="R1048">
        <v>0.26582299999999998</v>
      </c>
      <c r="S1048">
        <v>3.5277999999999997E-2</v>
      </c>
      <c r="T1048">
        <v>0.430641</v>
      </c>
      <c r="U1048">
        <v>-0.12790699999999999</v>
      </c>
      <c r="V1048">
        <v>9.5483999999999999E-2</v>
      </c>
      <c r="W1048">
        <v>-4.7703000000000002E-2</v>
      </c>
      <c r="X1048">
        <v>0.278499</v>
      </c>
      <c r="Y1048">
        <v>0.249417</v>
      </c>
      <c r="Z1048">
        <v>-7.6544000000000001E-2</v>
      </c>
      <c r="AA1048">
        <v>-0.11769</v>
      </c>
      <c r="AB1048">
        <v>1.3093E-2</v>
      </c>
      <c r="AC1048">
        <v>0.15831999999999999</v>
      </c>
      <c r="AD1048">
        <v>7.8660999999999995E-2</v>
      </c>
      <c r="AE1048">
        <v>1.8877999999999999E-2</v>
      </c>
      <c r="AF1048">
        <v>-3.5152000000000003E-2</v>
      </c>
      <c r="AG1048">
        <v>-0.15165100000000001</v>
      </c>
      <c r="AH1048">
        <v>-6.0464999999999998E-2</v>
      </c>
      <c r="AI1048">
        <v>2.0132000000000001E-2</v>
      </c>
      <c r="AJ1048">
        <v>-4.9175000000000003E-2</v>
      </c>
      <c r="AK1048">
        <v>7.8197000000000003E-2</v>
      </c>
      <c r="AL1048">
        <v>0.134495</v>
      </c>
      <c r="AM1048">
        <v>6.6670000000000002E-3</v>
      </c>
      <c r="AN1048">
        <v>0.11430999999999999</v>
      </c>
      <c r="AO1048">
        <v>-0.238701</v>
      </c>
      <c r="AP1048">
        <v>0.18218999999999999</v>
      </c>
      <c r="AQ1048">
        <v>3.8961000000000003E-2</v>
      </c>
      <c r="AR1048">
        <v>-5.3911000000000001E-2</v>
      </c>
      <c r="AS1048">
        <v>0.105255</v>
      </c>
      <c r="AT1048">
        <v>9.4964999999999994E-2</v>
      </c>
      <c r="AU1048">
        <v>-0.163521</v>
      </c>
      <c r="AV1048">
        <v>-0.111079</v>
      </c>
      <c r="AW1048">
        <v>-6.9893999999999998E-2</v>
      </c>
      <c r="AX1048">
        <v>5.8346000000000002E-2</v>
      </c>
      <c r="AY1048">
        <v>5.5478E-2</v>
      </c>
    </row>
    <row r="1049" spans="1:51" x14ac:dyDescent="0.3">
      <c r="A1049">
        <v>14535</v>
      </c>
      <c r="B1049" t="s">
        <v>3083</v>
      </c>
      <c r="C1049" t="s">
        <v>3084</v>
      </c>
      <c r="D1049">
        <v>3.2469999999999999E-3</v>
      </c>
      <c r="E1049">
        <v>-0.21521000000000001</v>
      </c>
      <c r="F1049">
        <v>0.17319599999999999</v>
      </c>
      <c r="G1049">
        <v>-2.1090000000000001E-2</v>
      </c>
      <c r="H1049">
        <v>9.3356999999999996E-2</v>
      </c>
      <c r="I1049">
        <v>0.36288999999999999</v>
      </c>
      <c r="J1049">
        <v>-0.41686699999999999</v>
      </c>
      <c r="K1049">
        <v>0.31301699999999999</v>
      </c>
      <c r="L1049">
        <v>-5.5862000000000002E-2</v>
      </c>
      <c r="M1049">
        <v>-0.125833</v>
      </c>
      <c r="N1049">
        <v>0.20972399999999999</v>
      </c>
      <c r="O1049">
        <v>0.111111</v>
      </c>
      <c r="P1049">
        <v>-0.10638300000000001</v>
      </c>
      <c r="Q1049">
        <v>-4.4444999999999998E-2</v>
      </c>
      <c r="R1049">
        <v>2.2425E-2</v>
      </c>
      <c r="S1049">
        <v>1.4622E-2</v>
      </c>
      <c r="T1049">
        <v>-0.19695799999999999</v>
      </c>
      <c r="U1049">
        <v>-7.9760999999999999E-2</v>
      </c>
      <c r="V1049">
        <v>-0.24268700000000001</v>
      </c>
      <c r="W1049">
        <v>0.16595099999999999</v>
      </c>
      <c r="X1049">
        <v>-0.112883</v>
      </c>
      <c r="Y1049">
        <v>1.3831E-2</v>
      </c>
      <c r="Z1049">
        <v>-0.26875900000000003</v>
      </c>
      <c r="AA1049">
        <v>-0.100746</v>
      </c>
      <c r="AB1049">
        <v>-0.25933600000000001</v>
      </c>
      <c r="AC1049">
        <v>-0.27731099999999997</v>
      </c>
      <c r="AD1049">
        <v>-0.271318</v>
      </c>
      <c r="AE1049">
        <v>-0.35106399999999999</v>
      </c>
      <c r="AF1049">
        <v>-0.18032799999999999</v>
      </c>
      <c r="AG1049">
        <v>0.03</v>
      </c>
      <c r="AH1049">
        <v>-1.9418000000000001E-2</v>
      </c>
      <c r="AI1049">
        <v>1.9802E-2</v>
      </c>
      <c r="AJ1049">
        <v>-0.37864100000000001</v>
      </c>
      <c r="AK1049">
        <v>-0.111875</v>
      </c>
      <c r="AL1049">
        <v>-0.102745</v>
      </c>
      <c r="AM1049">
        <v>-1.9610000000000001E-3</v>
      </c>
      <c r="AN1049">
        <v>0.169155</v>
      </c>
      <c r="AO1049">
        <v>-0.15392400000000001</v>
      </c>
      <c r="AP1049">
        <v>0.390268</v>
      </c>
      <c r="AQ1049">
        <v>0.27771400000000002</v>
      </c>
      <c r="AR1049">
        <v>-0.105546</v>
      </c>
      <c r="AS1049">
        <v>3.7499999999999999E-2</v>
      </c>
      <c r="AT1049">
        <v>-0.16867499999999999</v>
      </c>
      <c r="AU1049">
        <v>9.1303999999999996E-2</v>
      </c>
      <c r="AV1049">
        <v>4.9137E-2</v>
      </c>
      <c r="AW1049">
        <v>-0.14430399999999999</v>
      </c>
      <c r="AX1049">
        <v>2.3668999999999999E-2</v>
      </c>
      <c r="AY1049">
        <v>0.40028900000000001</v>
      </c>
    </row>
    <row r="1050" spans="1:51" x14ac:dyDescent="0.3">
      <c r="A1050">
        <v>14536</v>
      </c>
      <c r="B1050" t="s">
        <v>17153</v>
      </c>
      <c r="C1050" t="s">
        <v>17154</v>
      </c>
      <c r="D1050">
        <v>-0.20776</v>
      </c>
      <c r="E1050">
        <v>-0.13428100000000001</v>
      </c>
      <c r="F1050">
        <v>-0.17883199999999999</v>
      </c>
      <c r="G1050">
        <v>0.14666699999999999</v>
      </c>
      <c r="H1050">
        <v>7.1706000000000006E-2</v>
      </c>
      <c r="I1050">
        <v>-8.6799000000000001E-2</v>
      </c>
      <c r="J1050">
        <v>3.96E-3</v>
      </c>
      <c r="K1050">
        <v>-0.15187400000000001</v>
      </c>
      <c r="L1050">
        <v>-1.3953999999999999E-2</v>
      </c>
      <c r="M1050">
        <v>-0.22641500000000001</v>
      </c>
      <c r="N1050">
        <v>7.9268000000000005E-2</v>
      </c>
      <c r="O1050">
        <v>-1.1299E-2</v>
      </c>
      <c r="P1050">
        <v>0.18285699999999999</v>
      </c>
      <c r="Q1050">
        <v>0.56521699999999997</v>
      </c>
      <c r="R1050">
        <v>8.3333000000000004E-2</v>
      </c>
      <c r="S1050">
        <v>-0.15099699999999999</v>
      </c>
      <c r="T1050">
        <v>-4.3624000000000003E-2</v>
      </c>
      <c r="U1050">
        <v>0.17017499999999999</v>
      </c>
      <c r="V1050">
        <v>-4.0480000000000002E-2</v>
      </c>
      <c r="W1050">
        <v>-0.1125</v>
      </c>
      <c r="X1050">
        <v>-9.6831E-2</v>
      </c>
      <c r="Y1050">
        <v>-7.6023999999999994E-2</v>
      </c>
      <c r="Z1050">
        <v>-6.5401000000000001E-2</v>
      </c>
      <c r="AA1050">
        <v>-0.14898400000000001</v>
      </c>
      <c r="AB1050">
        <v>-9.8142999999999994E-2</v>
      </c>
      <c r="AC1050">
        <v>0.102941</v>
      </c>
      <c r="AD1050">
        <v>2.4E-2</v>
      </c>
      <c r="AE1050">
        <v>-0.236979</v>
      </c>
      <c r="AF1050">
        <v>0.21843000000000001</v>
      </c>
      <c r="AG1050">
        <v>8.4033999999999998E-2</v>
      </c>
      <c r="AH1050">
        <v>-8.0102999999999994E-2</v>
      </c>
      <c r="AI1050">
        <v>2.809E-2</v>
      </c>
      <c r="AJ1050">
        <v>-0.128415</v>
      </c>
      <c r="AK1050">
        <v>1.8808999999999999E-2</v>
      </c>
      <c r="AL1050">
        <v>-0.54769199999999996</v>
      </c>
      <c r="AM1050">
        <v>2.7210999999999999E-2</v>
      </c>
      <c r="AN1050">
        <v>0.37748300000000001</v>
      </c>
      <c r="AO1050">
        <v>-0.12980800000000001</v>
      </c>
      <c r="AP1050">
        <v>-0.232044</v>
      </c>
      <c r="AQ1050">
        <v>1.4389000000000001E-2</v>
      </c>
      <c r="AR1050">
        <v>0.170213</v>
      </c>
      <c r="AS1050">
        <v>7.8787999999999997E-2</v>
      </c>
      <c r="AT1050">
        <v>-0.40449400000000002</v>
      </c>
      <c r="AU1050">
        <v>-0.61056600000000005</v>
      </c>
      <c r="AV1050">
        <v>-0.103682</v>
      </c>
      <c r="AW1050">
        <v>0.78243200000000002</v>
      </c>
      <c r="AX1050">
        <v>-0.154056</v>
      </c>
      <c r="AY1050">
        <v>-0.170102</v>
      </c>
    </row>
    <row r="1051" spans="1:51" x14ac:dyDescent="0.3">
      <c r="A1051">
        <v>14538</v>
      </c>
      <c r="B1051" t="s">
        <v>4774</v>
      </c>
      <c r="C1051" t="s">
        <v>4775</v>
      </c>
      <c r="D1051">
        <v>0.32507999999999998</v>
      </c>
      <c r="E1051">
        <v>-1.9099999999999999E-2</v>
      </c>
      <c r="F1051">
        <v>-0.60387299999999999</v>
      </c>
      <c r="G1051">
        <v>0.23555599999999999</v>
      </c>
      <c r="H1051">
        <v>0.323741</v>
      </c>
      <c r="I1051">
        <v>-0.119565</v>
      </c>
      <c r="J1051">
        <v>-5.8642E-2</v>
      </c>
      <c r="K1051">
        <v>0.29836099999999999</v>
      </c>
      <c r="L1051">
        <v>-0.18434300000000001</v>
      </c>
      <c r="M1051">
        <v>-6.8112000000000006E-2</v>
      </c>
      <c r="N1051">
        <v>0.99003300000000005</v>
      </c>
      <c r="O1051">
        <v>-7.8464000000000006E-2</v>
      </c>
      <c r="P1051">
        <v>-2.5361999999999999E-2</v>
      </c>
      <c r="Q1051">
        <v>0.38104100000000002</v>
      </c>
      <c r="R1051">
        <v>0.21534300000000001</v>
      </c>
      <c r="S1051">
        <v>0.215947</v>
      </c>
      <c r="T1051">
        <v>0.34972700000000001</v>
      </c>
      <c r="U1051">
        <v>-6.8825999999999998E-2</v>
      </c>
      <c r="V1051">
        <v>0.35724600000000001</v>
      </c>
      <c r="W1051">
        <v>-5.4457999999999999E-2</v>
      </c>
      <c r="X1051">
        <v>8.9779999999999999E-2</v>
      </c>
      <c r="Y1051">
        <v>-0.362176</v>
      </c>
      <c r="Z1051">
        <v>-0.25263999999999998</v>
      </c>
      <c r="AA1051">
        <v>-0.12934799999999999</v>
      </c>
      <c r="AB1051">
        <v>-0.17602999999999999</v>
      </c>
      <c r="AC1051">
        <v>-0.234848</v>
      </c>
      <c r="AD1051">
        <v>-0.2</v>
      </c>
      <c r="AE1051">
        <v>-0.252475</v>
      </c>
      <c r="AF1051">
        <v>-0.22847700000000001</v>
      </c>
      <c r="AG1051">
        <v>4.2918999999999999E-2</v>
      </c>
      <c r="AH1051">
        <v>-8.6419999999999997E-2</v>
      </c>
      <c r="AI1051">
        <v>-0.62563100000000005</v>
      </c>
      <c r="AJ1051">
        <v>-0.21790399999999999</v>
      </c>
      <c r="AK1051">
        <v>-0.08</v>
      </c>
      <c r="AL1051">
        <v>-0.44481599999999999</v>
      </c>
      <c r="AM1051">
        <v>-0.50572300000000003</v>
      </c>
      <c r="AN1051">
        <v>0.49421100000000001</v>
      </c>
      <c r="AO1051">
        <v>-0.30668800000000002</v>
      </c>
      <c r="AP1051">
        <v>-0.234706</v>
      </c>
      <c r="AQ1051" t="s">
        <v>2</v>
      </c>
      <c r="AR1051" t="s">
        <v>2</v>
      </c>
      <c r="AS1051" t="s">
        <v>2</v>
      </c>
      <c r="AT1051" t="s">
        <v>2</v>
      </c>
      <c r="AU1051" t="s">
        <v>2</v>
      </c>
      <c r="AV1051" t="s">
        <v>2</v>
      </c>
      <c r="AW1051" t="s">
        <v>2</v>
      </c>
      <c r="AX1051" t="s">
        <v>2</v>
      </c>
      <c r="AY1051" t="s">
        <v>2</v>
      </c>
    </row>
    <row r="1052" spans="1:51" x14ac:dyDescent="0.3">
      <c r="A1052">
        <v>14540</v>
      </c>
      <c r="B1052" t="s">
        <v>3111</v>
      </c>
      <c r="C1052" t="s">
        <v>3112</v>
      </c>
      <c r="D1052">
        <v>-0.103806</v>
      </c>
      <c r="E1052">
        <v>-6.3707E-2</v>
      </c>
      <c r="F1052">
        <v>-0.28659800000000002</v>
      </c>
      <c r="G1052">
        <v>0.26011600000000001</v>
      </c>
      <c r="H1052">
        <v>8.9450000000000002E-2</v>
      </c>
      <c r="I1052">
        <v>6.3160000000000004E-3</v>
      </c>
      <c r="J1052">
        <v>1.4644000000000001E-2</v>
      </c>
      <c r="K1052">
        <v>6.1859999999999997E-3</v>
      </c>
      <c r="L1052">
        <v>-0.27663900000000002</v>
      </c>
      <c r="M1052">
        <v>-0.11898</v>
      </c>
      <c r="N1052">
        <v>0.23794199999999999</v>
      </c>
      <c r="O1052">
        <v>-0.19220799999999999</v>
      </c>
      <c r="P1052">
        <v>0.18971099999999999</v>
      </c>
      <c r="Q1052">
        <v>7.2972999999999996E-2</v>
      </c>
      <c r="R1052">
        <v>-0.13602</v>
      </c>
      <c r="S1052">
        <v>-4.9563000000000003E-2</v>
      </c>
      <c r="T1052">
        <v>-0.202454</v>
      </c>
      <c r="U1052">
        <v>0.16923099999999999</v>
      </c>
      <c r="V1052">
        <v>-0.180921</v>
      </c>
      <c r="W1052">
        <v>0.313253</v>
      </c>
      <c r="X1052">
        <v>-0.146789</v>
      </c>
      <c r="Y1052">
        <v>-0.11469500000000001</v>
      </c>
      <c r="Z1052">
        <v>2.0243000000000001E-2</v>
      </c>
      <c r="AA1052">
        <v>-0.27777800000000002</v>
      </c>
      <c r="AB1052">
        <v>-0.10989</v>
      </c>
      <c r="AC1052">
        <v>-0.111111</v>
      </c>
      <c r="AD1052">
        <v>0.104167</v>
      </c>
      <c r="AE1052">
        <v>4.4025000000000002E-2</v>
      </c>
      <c r="AF1052">
        <v>-0.69180699999999995</v>
      </c>
      <c r="AG1052">
        <v>0.27052399999999999</v>
      </c>
      <c r="AH1052">
        <v>-0.22753799999999999</v>
      </c>
      <c r="AI1052">
        <v>-7.5681999999999999E-2</v>
      </c>
      <c r="AJ1052">
        <v>-0.32970500000000003</v>
      </c>
      <c r="AK1052">
        <v>0.221857</v>
      </c>
      <c r="AL1052">
        <v>-0.232044</v>
      </c>
      <c r="AM1052">
        <v>0.71291499999999997</v>
      </c>
      <c r="AN1052">
        <v>0.32219999999999999</v>
      </c>
      <c r="AO1052">
        <v>-0.27393699999999999</v>
      </c>
      <c r="AP1052">
        <v>-0.111458</v>
      </c>
      <c r="AQ1052">
        <v>-0.27315400000000001</v>
      </c>
      <c r="AR1052">
        <v>-8.6009999999999993E-3</v>
      </c>
      <c r="AS1052">
        <v>-0.35141</v>
      </c>
      <c r="AT1052">
        <v>-0.61538499999999996</v>
      </c>
      <c r="AU1052">
        <v>-0.29565200000000003</v>
      </c>
      <c r="AV1052">
        <v>-0.234568</v>
      </c>
      <c r="AW1052">
        <v>-0.38709700000000002</v>
      </c>
      <c r="AX1052">
        <v>-6.5790000000000001E-2</v>
      </c>
      <c r="AY1052">
        <v>0.28169</v>
      </c>
    </row>
    <row r="1053" spans="1:51" x14ac:dyDescent="0.3">
      <c r="A1053">
        <v>14541</v>
      </c>
      <c r="B1053" t="s">
        <v>283</v>
      </c>
      <c r="C1053" t="s">
        <v>284</v>
      </c>
      <c r="D1053">
        <v>-0.110945</v>
      </c>
      <c r="E1053">
        <v>-0.11676300000000001</v>
      </c>
      <c r="F1053">
        <v>-0.22369800000000001</v>
      </c>
      <c r="G1053">
        <v>0.26966600000000002</v>
      </c>
      <c r="H1053">
        <v>1.0761E-2</v>
      </c>
      <c r="I1053">
        <v>-2.6936000000000002E-2</v>
      </c>
      <c r="J1053">
        <v>-5.9284999999999997E-2</v>
      </c>
      <c r="K1053">
        <v>1.5249E-2</v>
      </c>
      <c r="L1053">
        <v>-0.14214199999999999</v>
      </c>
      <c r="M1053">
        <v>-3.4722000000000003E-2</v>
      </c>
      <c r="N1053">
        <v>0.27295000000000003</v>
      </c>
      <c r="O1053">
        <v>-3.1315000000000003E-2</v>
      </c>
      <c r="P1053">
        <v>8.881E-3</v>
      </c>
      <c r="Q1053">
        <v>0.18884999999999999</v>
      </c>
      <c r="R1053">
        <v>4.7899999999999998E-2</v>
      </c>
      <c r="S1053">
        <v>-1.6414000000000002E-2</v>
      </c>
      <c r="T1053">
        <v>1.9986E-2</v>
      </c>
      <c r="U1053">
        <v>9.1529999999999997E-3</v>
      </c>
      <c r="V1053">
        <v>-2.7973999999999999E-2</v>
      </c>
      <c r="W1053">
        <v>-3.6341999999999999E-2</v>
      </c>
      <c r="X1053">
        <v>4.8362000000000002E-2</v>
      </c>
      <c r="Y1053">
        <v>0.12853600000000001</v>
      </c>
      <c r="Z1053">
        <v>-2.4459999999999998E-3</v>
      </c>
      <c r="AA1053">
        <v>3.9691999999999998E-2</v>
      </c>
      <c r="AB1053">
        <v>0.119131</v>
      </c>
      <c r="AC1053">
        <v>0.10728699999999999</v>
      </c>
      <c r="AD1053">
        <v>0.13076399999999999</v>
      </c>
      <c r="AE1053">
        <v>-3.7830999999999997E-2</v>
      </c>
      <c r="AF1053">
        <v>0.123891</v>
      </c>
      <c r="AG1053">
        <v>-0.171075</v>
      </c>
      <c r="AH1053">
        <v>0.13123399999999999</v>
      </c>
      <c r="AI1053">
        <v>-2.6255000000000001E-2</v>
      </c>
      <c r="AJ1053">
        <v>-9.1040999999999997E-2</v>
      </c>
      <c r="AK1053">
        <v>0.259135</v>
      </c>
      <c r="AL1053">
        <v>2.1172E-2</v>
      </c>
      <c r="AM1053">
        <v>-2.0839E-2</v>
      </c>
      <c r="AN1053">
        <v>-3.0474999999999999E-2</v>
      </c>
      <c r="AO1053">
        <v>-6.7463999999999996E-2</v>
      </c>
      <c r="AP1053">
        <v>1.4866000000000001E-2</v>
      </c>
      <c r="AQ1053">
        <v>3.3218999999999999E-2</v>
      </c>
      <c r="AR1053">
        <v>-9.758E-2</v>
      </c>
      <c r="AS1053">
        <v>4.4681999999999999E-2</v>
      </c>
      <c r="AT1053">
        <v>4.0101999999999999E-2</v>
      </c>
      <c r="AU1053">
        <v>-6.4159999999999998E-3</v>
      </c>
      <c r="AV1053">
        <v>4.6678999999999998E-2</v>
      </c>
      <c r="AW1053">
        <v>-0.13574900000000001</v>
      </c>
      <c r="AX1053">
        <v>-4.254E-3</v>
      </c>
      <c r="AY1053">
        <v>3.8719000000000003E-2</v>
      </c>
    </row>
    <row r="1054" spans="1:51" x14ac:dyDescent="0.3">
      <c r="A1054">
        <v>14542</v>
      </c>
      <c r="B1054" t="s">
        <v>16675</v>
      </c>
      <c r="C1054" t="s">
        <v>16676</v>
      </c>
      <c r="D1054">
        <v>7.2706000000000007E-2</v>
      </c>
      <c r="E1054">
        <v>-6.6168000000000005E-2</v>
      </c>
      <c r="F1054">
        <v>-0.131797</v>
      </c>
      <c r="G1054">
        <v>0.159828</v>
      </c>
      <c r="H1054">
        <v>5.9511000000000001E-2</v>
      </c>
      <c r="I1054">
        <v>-1.0714E-2</v>
      </c>
      <c r="J1054">
        <v>4.9058999999999998E-2</v>
      </c>
      <c r="K1054">
        <v>0.10197199999999999</v>
      </c>
      <c r="L1054">
        <v>-0.10071099999999999</v>
      </c>
      <c r="M1054">
        <v>0.10302799999999999</v>
      </c>
      <c r="N1054">
        <v>8.6198999999999998E-2</v>
      </c>
      <c r="O1054">
        <v>-5.032E-3</v>
      </c>
      <c r="P1054">
        <v>4.7869000000000002E-2</v>
      </c>
      <c r="Q1054">
        <v>0.109558</v>
      </c>
      <c r="R1054">
        <v>1.5598000000000001E-2</v>
      </c>
      <c r="S1054">
        <v>0.16508</v>
      </c>
      <c r="T1054">
        <v>5.9699999999999998E-4</v>
      </c>
      <c r="U1054">
        <v>3.9294000000000003E-2</v>
      </c>
      <c r="V1054">
        <v>7.9039999999999999E-2</v>
      </c>
      <c r="W1054">
        <v>7.5734999999999997E-2</v>
      </c>
      <c r="X1054">
        <v>-8.3847000000000005E-2</v>
      </c>
      <c r="Y1054">
        <v>0.112595</v>
      </c>
      <c r="Z1054">
        <v>-3.9241999999999999E-2</v>
      </c>
      <c r="AA1054">
        <v>1.5637000000000002E-2</v>
      </c>
      <c r="AB1054">
        <v>-6.2074999999999998E-2</v>
      </c>
      <c r="AC1054">
        <v>-5.9509999999999997E-3</v>
      </c>
      <c r="AD1054">
        <v>3.5277000000000003E-2</v>
      </c>
      <c r="AE1054">
        <v>-0.17674999999999999</v>
      </c>
      <c r="AF1054">
        <v>-8.0680000000000005E-3</v>
      </c>
      <c r="AG1054">
        <v>-4.0919999999999998E-2</v>
      </c>
      <c r="AH1054">
        <v>6.6447000000000006E-2</v>
      </c>
      <c r="AI1054">
        <v>-6.4214999999999994E-2</v>
      </c>
      <c r="AJ1054">
        <v>-0.119102</v>
      </c>
      <c r="AK1054">
        <v>-1.5497E-2</v>
      </c>
      <c r="AL1054">
        <v>7.1730000000000002E-2</v>
      </c>
      <c r="AM1054">
        <v>-0.12538199999999999</v>
      </c>
      <c r="AN1054">
        <v>0.12554899999999999</v>
      </c>
      <c r="AO1054">
        <v>-9.5824999999999994E-2</v>
      </c>
      <c r="AP1054">
        <v>0.15171599999999999</v>
      </c>
      <c r="AQ1054">
        <v>4.0577000000000002E-2</v>
      </c>
      <c r="AR1054">
        <v>0.13999300000000001</v>
      </c>
      <c r="AS1054">
        <v>-1.9453999999999999E-2</v>
      </c>
      <c r="AT1054">
        <v>0.100355</v>
      </c>
      <c r="AU1054">
        <v>3.1852999999999999E-2</v>
      </c>
      <c r="AV1054">
        <v>-4.0044000000000003E-2</v>
      </c>
      <c r="AW1054">
        <v>-4.9678E-2</v>
      </c>
      <c r="AX1054">
        <v>6.8794999999999995E-2</v>
      </c>
      <c r="AY1054">
        <v>5.2345000000000003E-2</v>
      </c>
    </row>
    <row r="1055" spans="1:51" x14ac:dyDescent="0.3">
      <c r="A1055">
        <v>14543</v>
      </c>
      <c r="B1055" t="s">
        <v>3920</v>
      </c>
      <c r="C1055" t="s">
        <v>3921</v>
      </c>
      <c r="D1055">
        <v>-0.13918</v>
      </c>
      <c r="E1055">
        <v>-9.3766000000000002E-2</v>
      </c>
      <c r="F1055">
        <v>-0.38870199999999999</v>
      </c>
      <c r="G1055">
        <v>0.122598</v>
      </c>
      <c r="H1055">
        <v>0.169519</v>
      </c>
      <c r="I1055">
        <v>4.4599E-2</v>
      </c>
      <c r="J1055">
        <v>-0.164109</v>
      </c>
      <c r="K1055">
        <v>-9.178E-2</v>
      </c>
      <c r="L1055">
        <v>6.8541000000000005E-2</v>
      </c>
      <c r="M1055">
        <v>-5.0986999999999998E-2</v>
      </c>
      <c r="N1055">
        <v>0.42201</v>
      </c>
      <c r="O1055">
        <v>0.112736</v>
      </c>
      <c r="P1055">
        <v>0.122672</v>
      </c>
      <c r="Q1055">
        <v>0.18585399999999999</v>
      </c>
      <c r="R1055">
        <v>2.9617999999999998E-2</v>
      </c>
      <c r="S1055">
        <v>7.6308000000000001E-2</v>
      </c>
      <c r="T1055">
        <v>-2.8953E-2</v>
      </c>
      <c r="U1055">
        <v>-4.9694000000000002E-2</v>
      </c>
      <c r="V1055">
        <v>5.6319999999999999E-3</v>
      </c>
      <c r="W1055">
        <v>-0.13400000000000001</v>
      </c>
      <c r="X1055">
        <v>-3.6490000000000002E-2</v>
      </c>
      <c r="Y1055">
        <v>-5.9922999999999997E-2</v>
      </c>
      <c r="Z1055">
        <v>3.2126000000000002E-2</v>
      </c>
      <c r="AA1055">
        <v>-0.227273</v>
      </c>
      <c r="AB1055">
        <v>-8.3119999999999999E-3</v>
      </c>
      <c r="AC1055">
        <v>0.37395200000000001</v>
      </c>
      <c r="AD1055">
        <v>-0.11684700000000001</v>
      </c>
      <c r="AE1055">
        <v>-0.14824599999999999</v>
      </c>
      <c r="AF1055">
        <v>-0.23830299999999999</v>
      </c>
      <c r="AG1055">
        <v>-0.2457</v>
      </c>
      <c r="AH1055">
        <v>0.211726</v>
      </c>
      <c r="AI1055">
        <v>6.3619999999999996E-2</v>
      </c>
      <c r="AJ1055">
        <v>-0.29654599999999998</v>
      </c>
      <c r="AK1055">
        <v>9.8204E-2</v>
      </c>
      <c r="AL1055">
        <v>0.28789500000000001</v>
      </c>
      <c r="AM1055">
        <v>-9.3141000000000002E-2</v>
      </c>
      <c r="AN1055">
        <v>0.353875</v>
      </c>
      <c r="AO1055">
        <v>0.40068999999999999</v>
      </c>
      <c r="AP1055">
        <v>5.9080000000000001E-3</v>
      </c>
      <c r="AQ1055">
        <v>-8.4679000000000004E-2</v>
      </c>
      <c r="AR1055">
        <v>0.35615000000000002</v>
      </c>
      <c r="AS1055">
        <v>-0.113565</v>
      </c>
      <c r="AT1055">
        <v>-6.8504999999999996E-2</v>
      </c>
      <c r="AU1055">
        <v>4.3457999999999997E-2</v>
      </c>
      <c r="AV1055">
        <v>-2.2883000000000001E-2</v>
      </c>
      <c r="AW1055">
        <v>-0.14707300000000001</v>
      </c>
      <c r="AX1055">
        <v>4.7775999999999999E-2</v>
      </c>
      <c r="AY1055">
        <v>0.41299799999999998</v>
      </c>
    </row>
    <row r="1056" spans="1:51" x14ac:dyDescent="0.3">
      <c r="A1056">
        <v>14544</v>
      </c>
      <c r="B1056" t="s">
        <v>3055</v>
      </c>
      <c r="C1056" t="s">
        <v>3056</v>
      </c>
      <c r="D1056">
        <v>-0.30654799999999999</v>
      </c>
      <c r="E1056">
        <v>-9.5279000000000003E-2</v>
      </c>
      <c r="F1056">
        <v>-0.49335899999999999</v>
      </c>
      <c r="G1056">
        <v>0.59363299999999997</v>
      </c>
      <c r="H1056">
        <v>-0.26204499999999997</v>
      </c>
      <c r="I1056">
        <v>0.28025499999999998</v>
      </c>
      <c r="J1056">
        <v>7.2138999999999995E-2</v>
      </c>
      <c r="K1056">
        <v>0.55220400000000003</v>
      </c>
      <c r="L1056">
        <v>-2.6159000000000002E-2</v>
      </c>
      <c r="M1056">
        <v>0.23177300000000001</v>
      </c>
      <c r="N1056">
        <v>0.553894</v>
      </c>
      <c r="O1056">
        <v>-0.13512399999999999</v>
      </c>
      <c r="P1056">
        <v>0.28001900000000002</v>
      </c>
      <c r="Q1056">
        <v>0.19666800000000001</v>
      </c>
      <c r="R1056">
        <v>-0.24909200000000001</v>
      </c>
      <c r="S1056">
        <v>-7.1342000000000003E-2</v>
      </c>
      <c r="T1056">
        <v>0.11154500000000001</v>
      </c>
      <c r="U1056">
        <v>0.60288900000000001</v>
      </c>
      <c r="V1056">
        <v>-6.6261E-2</v>
      </c>
      <c r="W1056">
        <v>-0.11688</v>
      </c>
      <c r="X1056">
        <v>-0.30457899999999999</v>
      </c>
      <c r="Y1056">
        <v>0.116398</v>
      </c>
      <c r="Z1056">
        <v>-0.124429</v>
      </c>
      <c r="AA1056">
        <v>-0.146893</v>
      </c>
      <c r="AB1056">
        <v>-6.6225000000000006E-2</v>
      </c>
      <c r="AC1056">
        <v>-7.4741000000000002E-2</v>
      </c>
      <c r="AD1056">
        <v>-2.3579999999999999E-3</v>
      </c>
      <c r="AE1056">
        <v>-0.17139499999999999</v>
      </c>
      <c r="AF1056">
        <v>-0.17261099999999999</v>
      </c>
      <c r="AG1056">
        <v>-8.4483000000000003E-2</v>
      </c>
      <c r="AH1056">
        <v>0.20056499999999999</v>
      </c>
      <c r="AI1056">
        <v>8.3921999999999997E-2</v>
      </c>
      <c r="AJ1056">
        <v>-0.44138899999999998</v>
      </c>
      <c r="AK1056">
        <v>0.35751300000000003</v>
      </c>
      <c r="AL1056">
        <v>0.10305400000000001</v>
      </c>
      <c r="AM1056">
        <v>-0.34342600000000001</v>
      </c>
      <c r="AN1056">
        <v>0.189723</v>
      </c>
      <c r="AO1056">
        <v>-0.158361</v>
      </c>
      <c r="AP1056">
        <v>0.278947</v>
      </c>
      <c r="AQ1056">
        <v>-0.26234600000000002</v>
      </c>
      <c r="AR1056">
        <v>-0.125523</v>
      </c>
      <c r="AS1056">
        <v>0.23763999999999999</v>
      </c>
      <c r="AT1056">
        <v>0.208763</v>
      </c>
      <c r="AU1056">
        <v>-0.17910499999999999</v>
      </c>
      <c r="AV1056">
        <v>-2.9870000000000001E-2</v>
      </c>
      <c r="AW1056">
        <v>-0.159304</v>
      </c>
      <c r="AX1056">
        <v>0.12420399999999999</v>
      </c>
      <c r="AY1056">
        <v>0.35410799999999998</v>
      </c>
    </row>
    <row r="1057" spans="1:51" x14ac:dyDescent="0.3">
      <c r="A1057">
        <v>14545</v>
      </c>
      <c r="B1057" t="s">
        <v>2679</v>
      </c>
      <c r="C1057" t="s">
        <v>2680</v>
      </c>
      <c r="D1057">
        <v>0.146532</v>
      </c>
      <c r="E1057">
        <v>0.125085</v>
      </c>
      <c r="F1057">
        <v>-3.3232999999999999E-2</v>
      </c>
      <c r="G1057">
        <v>0.15354200000000001</v>
      </c>
      <c r="H1057">
        <v>0.64999099999999999</v>
      </c>
      <c r="I1057">
        <v>0.37915900000000002</v>
      </c>
      <c r="J1057">
        <v>0.222222</v>
      </c>
      <c r="K1057">
        <v>-3.8961000000000003E-2</v>
      </c>
      <c r="L1057">
        <v>-4.7296999999999999E-2</v>
      </c>
      <c r="M1057">
        <v>-0.14893600000000001</v>
      </c>
      <c r="N1057">
        <v>0.33333299999999999</v>
      </c>
      <c r="O1057">
        <v>-0.15</v>
      </c>
      <c r="P1057">
        <v>0.30147099999999999</v>
      </c>
      <c r="Q1057">
        <v>-0.10169499999999999</v>
      </c>
      <c r="R1057">
        <v>-5.0314999999999999E-2</v>
      </c>
      <c r="S1057">
        <v>-6.6225000000000006E-2</v>
      </c>
      <c r="T1057">
        <v>-0.13475200000000001</v>
      </c>
      <c r="U1057">
        <v>0.14754100000000001</v>
      </c>
      <c r="V1057">
        <v>-5.7142999999999999E-2</v>
      </c>
      <c r="W1057">
        <v>-7.5760000000000003E-3</v>
      </c>
      <c r="X1057">
        <v>-0.167939</v>
      </c>
      <c r="Y1057">
        <v>-4.5872000000000003E-2</v>
      </c>
      <c r="Z1057">
        <v>5.7692E-2</v>
      </c>
      <c r="AA1057">
        <v>-9.9000000000000005E-2</v>
      </c>
      <c r="AB1057">
        <v>2.9159999999999998E-2</v>
      </c>
      <c r="AC1057">
        <v>0.20588200000000001</v>
      </c>
      <c r="AD1057">
        <v>0.11382100000000001</v>
      </c>
      <c r="AE1057">
        <v>-0.35627700000000001</v>
      </c>
      <c r="AF1057">
        <v>-8.0394999999999994E-2</v>
      </c>
      <c r="AG1057">
        <v>-1.2330000000000001E-2</v>
      </c>
      <c r="AH1057">
        <v>-5.9301E-2</v>
      </c>
      <c r="AI1057">
        <v>-0.23025899999999999</v>
      </c>
      <c r="AJ1057">
        <v>-0.224138</v>
      </c>
      <c r="AK1057">
        <v>-9.1110999999999998E-2</v>
      </c>
      <c r="AL1057">
        <v>0.10048899999999999</v>
      </c>
      <c r="AM1057">
        <v>-0.11619599999999999</v>
      </c>
      <c r="AN1057">
        <v>0.33232800000000001</v>
      </c>
      <c r="AO1057">
        <v>-0.14849100000000001</v>
      </c>
      <c r="AP1057">
        <v>-0.29514699999999999</v>
      </c>
      <c r="AQ1057">
        <v>-0.182647</v>
      </c>
      <c r="AR1057">
        <v>4.7510999999999998E-2</v>
      </c>
      <c r="AS1057">
        <v>8.8553000000000007E-2</v>
      </c>
      <c r="AT1057">
        <v>-1.3889E-2</v>
      </c>
      <c r="AU1057">
        <v>-0.205231</v>
      </c>
      <c r="AV1057">
        <v>-0.24557000000000001</v>
      </c>
      <c r="AW1057">
        <v>-0.14429500000000001</v>
      </c>
      <c r="AX1057">
        <v>-5.4901999999999999E-2</v>
      </c>
      <c r="AY1057">
        <v>0.15767600000000001</v>
      </c>
    </row>
    <row r="1058" spans="1:51" x14ac:dyDescent="0.3">
      <c r="A1058">
        <v>14546</v>
      </c>
      <c r="B1058" t="s">
        <v>3171</v>
      </c>
      <c r="C1058" t="s">
        <v>3172</v>
      </c>
      <c r="D1058">
        <v>-2.2581E-2</v>
      </c>
      <c r="E1058">
        <v>-8.5808999999999996E-2</v>
      </c>
      <c r="F1058">
        <v>-0.43321300000000001</v>
      </c>
      <c r="G1058">
        <v>0.27388499999999999</v>
      </c>
      <c r="H1058">
        <v>2.5000000000000001E-2</v>
      </c>
      <c r="I1058">
        <v>0.44878099999999999</v>
      </c>
      <c r="J1058">
        <v>0.31986500000000001</v>
      </c>
      <c r="K1058">
        <v>-6.3775999999999999E-2</v>
      </c>
      <c r="L1058">
        <v>2.4523E-2</v>
      </c>
      <c r="M1058">
        <v>-0.170213</v>
      </c>
      <c r="N1058">
        <v>0.205128</v>
      </c>
      <c r="O1058">
        <v>-1.5956999999999999E-2</v>
      </c>
      <c r="P1058">
        <v>0.30540499999999998</v>
      </c>
      <c r="Q1058">
        <v>6.0040999999999997E-2</v>
      </c>
      <c r="R1058">
        <v>4.8828000000000003E-2</v>
      </c>
      <c r="S1058">
        <v>-0.15642500000000001</v>
      </c>
      <c r="T1058">
        <v>-0.249448</v>
      </c>
      <c r="U1058">
        <v>0.126471</v>
      </c>
      <c r="V1058">
        <v>-7.8329999999999997E-3</v>
      </c>
      <c r="W1058">
        <v>-4.2104999999999997E-2</v>
      </c>
      <c r="X1058">
        <v>-8.2418000000000005E-2</v>
      </c>
      <c r="Y1058">
        <v>5.3892000000000002E-2</v>
      </c>
      <c r="Z1058">
        <v>-0.241477</v>
      </c>
      <c r="AA1058">
        <v>-0.116105</v>
      </c>
      <c r="AB1058">
        <v>5.5085000000000002E-2</v>
      </c>
      <c r="AC1058">
        <v>-4.0161000000000002E-2</v>
      </c>
      <c r="AD1058">
        <v>-0.16736400000000001</v>
      </c>
      <c r="AE1058">
        <v>6.5326999999999996E-2</v>
      </c>
      <c r="AF1058">
        <v>-0.16509399999999999</v>
      </c>
      <c r="AG1058">
        <v>3.9548E-2</v>
      </c>
      <c r="AH1058">
        <v>-9.2391000000000001E-2</v>
      </c>
      <c r="AI1058">
        <v>0.16766500000000001</v>
      </c>
      <c r="AJ1058">
        <v>-0.28717900000000002</v>
      </c>
      <c r="AK1058">
        <v>-4.3165000000000002E-2</v>
      </c>
      <c r="AL1058">
        <v>0.202932</v>
      </c>
      <c r="AM1058">
        <v>0.204539</v>
      </c>
      <c r="AN1058">
        <v>2.3720999999999999E-2</v>
      </c>
      <c r="AO1058">
        <v>-6.4446000000000003E-2</v>
      </c>
      <c r="AP1058">
        <v>3.0960000000000001E-2</v>
      </c>
      <c r="AQ1058">
        <v>-0.13588600000000001</v>
      </c>
      <c r="AR1058">
        <v>-0.20677699999999999</v>
      </c>
      <c r="AS1058">
        <v>0.16757900000000001</v>
      </c>
      <c r="AT1058">
        <v>-0.118199</v>
      </c>
      <c r="AU1058">
        <v>-0.119149</v>
      </c>
      <c r="AV1058">
        <v>0.285024</v>
      </c>
      <c r="AW1058">
        <v>-0.24812000000000001</v>
      </c>
      <c r="AX1058">
        <v>0.11749999999999999</v>
      </c>
      <c r="AY1058">
        <v>0.13758400000000001</v>
      </c>
    </row>
    <row r="1059" spans="1:51" x14ac:dyDescent="0.3">
      <c r="A1059">
        <v>14547</v>
      </c>
      <c r="B1059" t="s">
        <v>3087</v>
      </c>
      <c r="C1059" t="s">
        <v>3088</v>
      </c>
      <c r="D1059">
        <v>0.17439199999999999</v>
      </c>
      <c r="E1059">
        <v>-8.7179999999999994E-2</v>
      </c>
      <c r="F1059">
        <v>-0.31809799999999999</v>
      </c>
      <c r="G1059">
        <v>0.29676200000000003</v>
      </c>
      <c r="H1059">
        <v>0.13511699999999999</v>
      </c>
      <c r="I1059">
        <v>0.122188</v>
      </c>
      <c r="J1059">
        <v>-8.6983000000000005E-2</v>
      </c>
      <c r="K1059">
        <v>0.10548100000000001</v>
      </c>
      <c r="L1059">
        <v>9.6230999999999997E-2</v>
      </c>
      <c r="M1059">
        <v>0.14929999999999999</v>
      </c>
      <c r="N1059">
        <v>5.9723999999999999E-2</v>
      </c>
      <c r="O1059">
        <v>4.7355000000000001E-2</v>
      </c>
      <c r="P1059">
        <v>-8.9602000000000001E-2</v>
      </c>
      <c r="Q1059">
        <v>1.9897999999999999E-2</v>
      </c>
      <c r="R1059">
        <v>-5.9416999999999998E-2</v>
      </c>
      <c r="S1059">
        <v>7.4569999999999997E-2</v>
      </c>
      <c r="T1059">
        <v>-0.121145</v>
      </c>
      <c r="U1059">
        <v>0.123476</v>
      </c>
      <c r="V1059">
        <v>8.7317000000000006E-2</v>
      </c>
      <c r="W1059">
        <v>0.29759999999999998</v>
      </c>
      <c r="X1059">
        <v>4.1605000000000003E-2</v>
      </c>
      <c r="Y1059">
        <v>8.8231000000000004E-2</v>
      </c>
      <c r="Z1059">
        <v>-0.17303499999999999</v>
      </c>
      <c r="AA1059">
        <v>-6.4119999999999996E-2</v>
      </c>
      <c r="AB1059">
        <v>-0.136264</v>
      </c>
      <c r="AC1059">
        <v>4.1474999999999998E-2</v>
      </c>
      <c r="AD1059">
        <v>-3.1397000000000001E-2</v>
      </c>
      <c r="AE1059">
        <v>-7.8437000000000007E-2</v>
      </c>
      <c r="AF1059">
        <v>-7.7889E-2</v>
      </c>
      <c r="AG1059">
        <v>-2.516E-3</v>
      </c>
      <c r="AH1059">
        <v>0.18065600000000001</v>
      </c>
      <c r="AI1059">
        <v>0.17030100000000001</v>
      </c>
      <c r="AJ1059">
        <v>2.4069999999999999E-3</v>
      </c>
      <c r="AK1059">
        <v>-4.0524999999999999E-2</v>
      </c>
      <c r="AL1059">
        <v>-6.0227000000000003E-2</v>
      </c>
      <c r="AM1059">
        <v>-0.10820399999999999</v>
      </c>
      <c r="AN1059">
        <v>7.2222999999999996E-2</v>
      </c>
      <c r="AO1059">
        <v>-7.528E-2</v>
      </c>
      <c r="AP1059">
        <v>3.2034E-2</v>
      </c>
      <c r="AQ1059">
        <v>-2.7619000000000001E-2</v>
      </c>
      <c r="AR1059">
        <v>-0.106265</v>
      </c>
      <c r="AS1059">
        <v>6.8191000000000002E-2</v>
      </c>
      <c r="AT1059">
        <v>0.22933899999999999</v>
      </c>
      <c r="AU1059">
        <v>-0.116156</v>
      </c>
      <c r="AV1059">
        <v>-9.3766000000000002E-2</v>
      </c>
      <c r="AW1059">
        <v>-1.2658000000000001E-2</v>
      </c>
      <c r="AX1059">
        <v>-0.12670000000000001</v>
      </c>
      <c r="AY1059">
        <v>5.2212000000000001E-2</v>
      </c>
    </row>
    <row r="1060" spans="1:51" x14ac:dyDescent="0.3">
      <c r="A1060">
        <v>14548</v>
      </c>
      <c r="B1060" t="s">
        <v>17869</v>
      </c>
      <c r="C1060" t="s">
        <v>17870</v>
      </c>
      <c r="D1060">
        <v>-4.1378999999999999E-2</v>
      </c>
      <c r="E1060">
        <v>-0.14388500000000001</v>
      </c>
      <c r="F1060">
        <v>-0.33815099999999998</v>
      </c>
      <c r="G1060">
        <v>-1.5997999999999998E-2</v>
      </c>
      <c r="H1060">
        <v>-6.4520000000000003E-3</v>
      </c>
      <c r="I1060">
        <v>8.7597999999999995E-2</v>
      </c>
      <c r="J1060">
        <v>-2.0837000000000001E-2</v>
      </c>
      <c r="K1060">
        <v>-0.100854</v>
      </c>
      <c r="L1060">
        <v>3.3909999999999999E-3</v>
      </c>
      <c r="M1060">
        <v>-0.120032</v>
      </c>
      <c r="N1060">
        <v>0.398003</v>
      </c>
      <c r="O1060">
        <v>-6.3289999999999999E-2</v>
      </c>
      <c r="P1060">
        <v>0.219941</v>
      </c>
      <c r="Q1060">
        <v>6.7308000000000007E-2</v>
      </c>
      <c r="R1060">
        <v>-9.0089999999999996E-3</v>
      </c>
      <c r="S1060">
        <v>0.10909099999999999</v>
      </c>
      <c r="T1060">
        <v>-9.8361000000000004E-2</v>
      </c>
      <c r="U1060">
        <v>2.7272999999999999E-2</v>
      </c>
      <c r="V1060">
        <v>-5.7521999999999997E-2</v>
      </c>
      <c r="W1060">
        <v>5.1643000000000001E-2</v>
      </c>
      <c r="X1060">
        <v>2.6786000000000001E-2</v>
      </c>
      <c r="Y1060">
        <v>3.4783000000000001E-2</v>
      </c>
      <c r="Z1060">
        <v>-6.7226999999999995E-2</v>
      </c>
      <c r="AA1060">
        <v>-4.5045000000000002E-2</v>
      </c>
      <c r="AB1060">
        <v>6.6037999999999999E-2</v>
      </c>
      <c r="AC1060">
        <v>9.7345000000000001E-2</v>
      </c>
      <c r="AD1060">
        <v>4.8386999999999999E-2</v>
      </c>
      <c r="AE1060">
        <v>3.8462000000000003E-2</v>
      </c>
      <c r="AF1060">
        <v>-1.4815E-2</v>
      </c>
      <c r="AG1060">
        <v>8.2707000000000003E-2</v>
      </c>
      <c r="AH1060">
        <v>-0.1875</v>
      </c>
      <c r="AI1060">
        <v>-5.9829E-2</v>
      </c>
      <c r="AJ1060">
        <v>-0.22709099999999999</v>
      </c>
      <c r="AK1060">
        <v>8.4450999999999998E-2</v>
      </c>
      <c r="AL1060">
        <v>0.19305900000000001</v>
      </c>
      <c r="AM1060">
        <v>-3.6364E-2</v>
      </c>
      <c r="AN1060">
        <v>4.7169999999999997E-2</v>
      </c>
      <c r="AO1060">
        <v>4.5045000000000002E-2</v>
      </c>
      <c r="AP1060">
        <v>6.8966E-2</v>
      </c>
      <c r="AQ1060">
        <v>-6.4516000000000004E-2</v>
      </c>
      <c r="AR1060">
        <v>5.1723999999999999E-2</v>
      </c>
      <c r="AS1060">
        <v>8.1969999999999994E-3</v>
      </c>
      <c r="AT1060">
        <v>0.138211</v>
      </c>
      <c r="AU1060">
        <v>0.91428600000000004</v>
      </c>
      <c r="AV1060">
        <v>3.7312999999999999E-2</v>
      </c>
      <c r="AW1060">
        <v>-0.334532</v>
      </c>
      <c r="AX1060">
        <v>-9.7296999999999995E-2</v>
      </c>
      <c r="AY1060">
        <v>8.3832000000000004E-2</v>
      </c>
    </row>
    <row r="1061" spans="1:51" x14ac:dyDescent="0.3">
      <c r="A1061">
        <v>14549</v>
      </c>
      <c r="B1061" t="s">
        <v>3159</v>
      </c>
      <c r="C1061" t="s">
        <v>3160</v>
      </c>
      <c r="D1061">
        <v>1.2337000000000001E-2</v>
      </c>
      <c r="E1061">
        <v>-0.109693</v>
      </c>
      <c r="F1061">
        <v>-0.24786900000000001</v>
      </c>
      <c r="G1061">
        <v>7.2807999999999998E-2</v>
      </c>
      <c r="H1061">
        <v>5.0847000000000003E-2</v>
      </c>
      <c r="I1061">
        <v>-5.7190000000000001E-3</v>
      </c>
      <c r="J1061">
        <v>4.2279999999999998E-2</v>
      </c>
      <c r="K1061">
        <v>3.2590000000000001E-2</v>
      </c>
      <c r="L1061">
        <v>-9.8130000000000005E-3</v>
      </c>
      <c r="M1061">
        <v>3.287E-3</v>
      </c>
      <c r="N1061">
        <v>0.12936600000000001</v>
      </c>
      <c r="O1061">
        <v>4.9867000000000002E-2</v>
      </c>
      <c r="P1061">
        <v>-1.0878000000000001E-2</v>
      </c>
      <c r="Q1061">
        <v>0.136049</v>
      </c>
      <c r="R1061">
        <v>5.1189999999999999E-2</v>
      </c>
      <c r="S1061">
        <v>6.2211000000000002E-2</v>
      </c>
      <c r="T1061">
        <v>4.292E-2</v>
      </c>
      <c r="U1061">
        <v>-2.8014000000000001E-2</v>
      </c>
      <c r="V1061">
        <v>-1.6522999999999999E-2</v>
      </c>
      <c r="W1061">
        <v>3.1824999999999999E-2</v>
      </c>
      <c r="X1061">
        <v>4.7029999999999997E-3</v>
      </c>
      <c r="Y1061">
        <v>4.6067999999999998E-2</v>
      </c>
      <c r="Z1061">
        <v>-2.7092000000000001E-2</v>
      </c>
      <c r="AA1061">
        <v>5.9977999999999997E-2</v>
      </c>
      <c r="AB1061">
        <v>-3.2495999999999997E-2</v>
      </c>
      <c r="AC1061">
        <v>-1.0076E-2</v>
      </c>
      <c r="AD1061">
        <v>3.8907999999999998E-2</v>
      </c>
      <c r="AE1061">
        <v>-5.0772999999999999E-2</v>
      </c>
      <c r="AF1061">
        <v>4.8009000000000003E-2</v>
      </c>
      <c r="AG1061">
        <v>-0.121459</v>
      </c>
      <c r="AH1061">
        <v>7.8045000000000003E-2</v>
      </c>
      <c r="AI1061">
        <v>-2.793E-2</v>
      </c>
      <c r="AJ1061">
        <v>-0.109718</v>
      </c>
      <c r="AK1061">
        <v>9.7660999999999998E-2</v>
      </c>
      <c r="AL1061">
        <v>3.9946000000000002E-2</v>
      </c>
      <c r="AM1061">
        <v>-5.4357999999999997E-2</v>
      </c>
      <c r="AN1061">
        <v>6.2246999999999997E-2</v>
      </c>
      <c r="AO1061">
        <v>-3.0960000000000001E-2</v>
      </c>
      <c r="AP1061">
        <v>-5.0590999999999997E-2</v>
      </c>
      <c r="AQ1061">
        <v>1.1905000000000001E-2</v>
      </c>
      <c r="AR1061">
        <v>-5.7397999999999998E-2</v>
      </c>
      <c r="AS1061">
        <v>7.8990000000000005E-2</v>
      </c>
      <c r="AT1061">
        <v>3.4403999999999997E-2</v>
      </c>
      <c r="AU1061">
        <v>-1.575E-2</v>
      </c>
      <c r="AV1061">
        <v>-3.0214999999999999E-2</v>
      </c>
      <c r="AW1061">
        <v>-3.4544999999999999E-2</v>
      </c>
      <c r="AX1061">
        <v>8.0506999999999995E-2</v>
      </c>
      <c r="AY1061">
        <v>6.0589999999999998E-2</v>
      </c>
    </row>
    <row r="1062" spans="1:51" x14ac:dyDescent="0.3">
      <c r="A1062">
        <v>14550</v>
      </c>
      <c r="B1062" t="s">
        <v>2885</v>
      </c>
      <c r="C1062" t="s">
        <v>2886</v>
      </c>
      <c r="D1062">
        <v>-0.100382</v>
      </c>
      <c r="E1062">
        <v>-0.130382</v>
      </c>
      <c r="F1062">
        <v>-0.43026500000000001</v>
      </c>
      <c r="G1062">
        <v>3.5496E-2</v>
      </c>
      <c r="H1062">
        <v>-0.465721</v>
      </c>
      <c r="I1062">
        <v>6.6369999999999997E-3</v>
      </c>
      <c r="J1062">
        <v>-0.10109899999999999</v>
      </c>
      <c r="K1062">
        <v>-0.32762799999999997</v>
      </c>
      <c r="L1062">
        <v>-0.23636399999999999</v>
      </c>
      <c r="M1062">
        <v>-0.24285699999999999</v>
      </c>
      <c r="N1062">
        <v>0.50314499999999995</v>
      </c>
      <c r="O1062">
        <v>0.192469</v>
      </c>
      <c r="P1062">
        <v>9.8246E-2</v>
      </c>
      <c r="Q1062">
        <v>9.5847000000000002E-2</v>
      </c>
      <c r="R1062">
        <v>-0.186589</v>
      </c>
      <c r="S1062">
        <v>-4.3011000000000001E-2</v>
      </c>
      <c r="T1062">
        <v>-0.142322</v>
      </c>
      <c r="U1062">
        <v>8.7340000000000004E-3</v>
      </c>
      <c r="V1062">
        <v>-0.212121</v>
      </c>
      <c r="W1062">
        <v>0.33516499999999999</v>
      </c>
      <c r="X1062">
        <v>-0.15226300000000001</v>
      </c>
      <c r="Y1062">
        <v>-5.3398000000000001E-2</v>
      </c>
      <c r="Z1062">
        <v>-0.19487199999999999</v>
      </c>
      <c r="AA1062">
        <v>8.9172000000000001E-2</v>
      </c>
      <c r="AB1062">
        <v>-9.9415000000000003E-2</v>
      </c>
      <c r="AC1062">
        <v>7.7922000000000005E-2</v>
      </c>
      <c r="AD1062">
        <v>8.4336999999999995E-2</v>
      </c>
      <c r="AE1062">
        <v>-0.24444399999999999</v>
      </c>
      <c r="AF1062">
        <v>-0.45772099999999999</v>
      </c>
      <c r="AG1062">
        <v>7.7965999999999994E-2</v>
      </c>
      <c r="AH1062">
        <v>0.132075</v>
      </c>
      <c r="AI1062">
        <v>0.32222200000000001</v>
      </c>
      <c r="AJ1062">
        <v>0.36974800000000002</v>
      </c>
      <c r="AK1062">
        <v>0.116564</v>
      </c>
      <c r="AL1062">
        <v>-1.0989000000000001E-2</v>
      </c>
      <c r="AM1062">
        <v>-0.17222199999999999</v>
      </c>
      <c r="AN1062">
        <v>-0.12751699999999999</v>
      </c>
      <c r="AO1062">
        <v>0.130769</v>
      </c>
      <c r="AP1062">
        <v>-0.19047600000000001</v>
      </c>
      <c r="AQ1062">
        <v>-0.38638699999999998</v>
      </c>
      <c r="AR1062">
        <v>-4.1359E-2</v>
      </c>
      <c r="AS1062">
        <v>0.57142899999999996</v>
      </c>
      <c r="AT1062">
        <v>-0.227273</v>
      </c>
      <c r="AU1062">
        <v>-0.33176499999999998</v>
      </c>
      <c r="AV1062">
        <v>-0.17429600000000001</v>
      </c>
      <c r="AW1062">
        <v>-0.26524500000000001</v>
      </c>
      <c r="AX1062">
        <v>7.3998999999999995E-2</v>
      </c>
      <c r="AY1062">
        <v>-5.2958999999999999E-2</v>
      </c>
    </row>
    <row r="1063" spans="1:51" x14ac:dyDescent="0.3">
      <c r="A1063">
        <v>14551</v>
      </c>
      <c r="B1063" t="s">
        <v>4252</v>
      </c>
      <c r="C1063" t="s">
        <v>4253</v>
      </c>
      <c r="D1063">
        <v>0.94186000000000003</v>
      </c>
      <c r="E1063">
        <v>-4.1916000000000002E-2</v>
      </c>
      <c r="F1063">
        <v>-0.36875000000000002</v>
      </c>
      <c r="G1063">
        <v>0.36633700000000002</v>
      </c>
      <c r="H1063">
        <v>0.217391</v>
      </c>
      <c r="I1063">
        <v>2.3810000000000001E-2</v>
      </c>
      <c r="J1063">
        <v>-0.23255799999999999</v>
      </c>
      <c r="K1063">
        <v>-0.18939400000000001</v>
      </c>
      <c r="L1063">
        <v>0.11215</v>
      </c>
      <c r="M1063">
        <v>-5.8824000000000001E-2</v>
      </c>
      <c r="N1063">
        <v>0.23214299999999999</v>
      </c>
      <c r="O1063">
        <v>-0.137681</v>
      </c>
      <c r="P1063">
        <v>0.18487400000000001</v>
      </c>
      <c r="Q1063">
        <v>9.2199000000000003E-2</v>
      </c>
      <c r="R1063">
        <v>-0.13636400000000001</v>
      </c>
      <c r="S1063">
        <v>-0.28571400000000002</v>
      </c>
      <c r="T1063">
        <v>-2.0525999999999999E-2</v>
      </c>
      <c r="U1063">
        <v>0.11767900000000001</v>
      </c>
      <c r="V1063">
        <v>-0.187692</v>
      </c>
      <c r="W1063">
        <v>-2.9475000000000001E-2</v>
      </c>
      <c r="X1063">
        <v>-2.4393000000000001E-2</v>
      </c>
      <c r="Y1063">
        <v>8.7636000000000006E-2</v>
      </c>
      <c r="Z1063">
        <v>-0.23333300000000001</v>
      </c>
      <c r="AA1063">
        <v>-0.34392800000000001</v>
      </c>
      <c r="AB1063">
        <v>-9.7577999999999998E-2</v>
      </c>
      <c r="AC1063">
        <v>-0.218283</v>
      </c>
      <c r="AD1063">
        <v>0.106252</v>
      </c>
      <c r="AE1063">
        <v>-0.25183</v>
      </c>
      <c r="AF1063">
        <v>5.7279999999999998E-2</v>
      </c>
      <c r="AG1063">
        <v>-0.150425</v>
      </c>
      <c r="AH1063">
        <v>-4.1394E-2</v>
      </c>
      <c r="AI1063">
        <v>4.5450000000000004E-3</v>
      </c>
      <c r="AJ1063">
        <v>-0.19230800000000001</v>
      </c>
      <c r="AK1063">
        <v>-3.6415000000000003E-2</v>
      </c>
      <c r="AL1063">
        <v>8.7208999999999995E-2</v>
      </c>
      <c r="AM1063">
        <v>3.7433000000000001E-2</v>
      </c>
      <c r="AN1063">
        <v>3.866E-2</v>
      </c>
      <c r="AO1063">
        <v>-0.14399500000000001</v>
      </c>
      <c r="AP1063">
        <v>-0.15354999999999999</v>
      </c>
      <c r="AQ1063">
        <v>6.6439999999999997E-3</v>
      </c>
      <c r="AR1063">
        <v>-7.1341000000000002E-2</v>
      </c>
      <c r="AS1063">
        <v>-1.8207000000000001E-2</v>
      </c>
      <c r="AT1063">
        <v>-1.1194000000000001E-2</v>
      </c>
      <c r="AU1063">
        <v>-0.113208</v>
      </c>
      <c r="AV1063">
        <v>-0.13617000000000001</v>
      </c>
      <c r="AW1063">
        <v>-6.8966E-2</v>
      </c>
      <c r="AX1063">
        <v>8.9946999999999999E-2</v>
      </c>
      <c r="AY1063">
        <v>-9.7087000000000007E-2</v>
      </c>
    </row>
    <row r="1064" spans="1:51" x14ac:dyDescent="0.3">
      <c r="A1064">
        <v>14554</v>
      </c>
      <c r="B1064" t="s">
        <v>3143</v>
      </c>
      <c r="C1064" t="s">
        <v>3144</v>
      </c>
      <c r="D1064">
        <v>-0.174239</v>
      </c>
      <c r="E1064">
        <v>0.186774</v>
      </c>
      <c r="F1064">
        <v>-9.7405000000000005E-2</v>
      </c>
      <c r="G1064">
        <v>0.119227</v>
      </c>
      <c r="H1064">
        <v>0.53557900000000003</v>
      </c>
      <c r="I1064">
        <v>4.0855000000000002E-2</v>
      </c>
      <c r="J1064">
        <v>0.240648</v>
      </c>
      <c r="K1064">
        <v>-0.121138</v>
      </c>
      <c r="L1064">
        <v>-0.18192800000000001</v>
      </c>
      <c r="M1064">
        <v>8.8304999999999995E-2</v>
      </c>
      <c r="N1064">
        <v>-0.12320200000000001</v>
      </c>
      <c r="O1064">
        <v>0.238316</v>
      </c>
      <c r="P1064">
        <v>2.2245000000000001E-2</v>
      </c>
      <c r="Q1064">
        <v>-3.1050999999999999E-2</v>
      </c>
      <c r="R1064">
        <v>-3.5326999999999997E-2</v>
      </c>
      <c r="S1064">
        <v>2.6681E-2</v>
      </c>
      <c r="T1064">
        <v>-7.2101999999999999E-2</v>
      </c>
      <c r="U1064">
        <v>0.144152</v>
      </c>
      <c r="V1064">
        <v>4.1516999999999998E-2</v>
      </c>
      <c r="W1064">
        <v>-0.14677399999999999</v>
      </c>
      <c r="X1064">
        <v>-9.3437999999999993E-2</v>
      </c>
      <c r="Y1064">
        <v>-0.120048</v>
      </c>
      <c r="Z1064">
        <v>-0.19465099999999999</v>
      </c>
      <c r="AA1064">
        <v>-0.15636800000000001</v>
      </c>
      <c r="AB1064">
        <v>-0.19581499999999999</v>
      </c>
      <c r="AC1064">
        <v>-0.34944199999999997</v>
      </c>
      <c r="AD1064">
        <v>0.264762</v>
      </c>
      <c r="AE1064">
        <v>-0.24849399999999999</v>
      </c>
      <c r="AF1064">
        <v>-6.6131999999999996E-2</v>
      </c>
      <c r="AG1064">
        <v>0.123391</v>
      </c>
      <c r="AH1064">
        <v>-6.4948000000000006E-2</v>
      </c>
      <c r="AI1064">
        <v>-0.272727</v>
      </c>
      <c r="AJ1064">
        <v>-0.12219099999999999</v>
      </c>
      <c r="AK1064">
        <v>-9.5999999999999992E-3</v>
      </c>
      <c r="AL1064">
        <v>0.29725400000000002</v>
      </c>
      <c r="AM1064">
        <v>-0.21917800000000001</v>
      </c>
      <c r="AN1064">
        <v>0.37639600000000001</v>
      </c>
      <c r="AO1064">
        <v>3.8239000000000002E-2</v>
      </c>
      <c r="AP1064">
        <v>-0.23549100000000001</v>
      </c>
      <c r="AQ1064">
        <v>-0.19124099999999999</v>
      </c>
      <c r="AR1064">
        <v>-0.277978</v>
      </c>
      <c r="AS1064">
        <v>7.4999999999999997E-3</v>
      </c>
      <c r="AT1064">
        <v>0.18610399999999999</v>
      </c>
      <c r="AU1064">
        <v>-0.33682000000000001</v>
      </c>
      <c r="AV1064">
        <v>-0.22081999999999999</v>
      </c>
      <c r="AW1064">
        <v>-0.14169999999999999</v>
      </c>
      <c r="AX1064">
        <v>-0.53660399999999997</v>
      </c>
      <c r="AY1064">
        <v>0.25203599999999998</v>
      </c>
    </row>
    <row r="1065" spans="1:51" x14ac:dyDescent="0.3">
      <c r="A1065">
        <v>14555</v>
      </c>
      <c r="B1065" t="s">
        <v>3127</v>
      </c>
      <c r="C1065" t="s">
        <v>3128</v>
      </c>
      <c r="D1065">
        <v>-0.26847100000000002</v>
      </c>
      <c r="E1065">
        <v>-0.14599999999999999</v>
      </c>
      <c r="F1065">
        <v>-0.32552700000000001</v>
      </c>
      <c r="G1065">
        <v>1.3315969999999999</v>
      </c>
      <c r="H1065">
        <v>-4.6164999999999998E-2</v>
      </c>
      <c r="I1065">
        <v>-9.1335E-2</v>
      </c>
      <c r="J1065">
        <v>-0.49398599999999998</v>
      </c>
      <c r="K1065">
        <v>-3.2258000000000002E-2</v>
      </c>
      <c r="L1065">
        <v>-0.17543900000000001</v>
      </c>
      <c r="M1065">
        <v>-1.4893999999999999E-2</v>
      </c>
      <c r="N1065">
        <v>0.25485999999999998</v>
      </c>
      <c r="O1065">
        <v>-2.9260000000000001E-2</v>
      </c>
      <c r="P1065">
        <v>-6.9149000000000002E-2</v>
      </c>
      <c r="Q1065">
        <v>0.29714299999999999</v>
      </c>
      <c r="R1065">
        <v>-3.2305E-2</v>
      </c>
      <c r="S1065">
        <v>-0.20333799999999999</v>
      </c>
      <c r="T1065">
        <v>-2.2856999999999999E-2</v>
      </c>
      <c r="U1065">
        <v>0.16569200000000001</v>
      </c>
      <c r="V1065">
        <v>-0.30602000000000001</v>
      </c>
      <c r="W1065">
        <v>4.0964E-2</v>
      </c>
      <c r="X1065">
        <v>-0.13888900000000001</v>
      </c>
      <c r="Y1065">
        <v>-4.5698999999999997E-2</v>
      </c>
      <c r="Z1065">
        <v>-9.2957999999999999E-2</v>
      </c>
      <c r="AA1065">
        <v>-0.31987599999999999</v>
      </c>
      <c r="AB1065">
        <v>-1.3698999999999999E-2</v>
      </c>
      <c r="AC1065">
        <v>1.8519000000000001E-2</v>
      </c>
      <c r="AD1065">
        <v>-0.122727</v>
      </c>
      <c r="AE1065">
        <v>-0.290155</v>
      </c>
      <c r="AF1065">
        <v>-4.3796000000000002E-2</v>
      </c>
      <c r="AG1065">
        <v>-0.24587800000000001</v>
      </c>
      <c r="AH1065">
        <v>-0.11630699999999999</v>
      </c>
      <c r="AI1065">
        <v>-0.22989699999999999</v>
      </c>
      <c r="AJ1065">
        <v>0.215529</v>
      </c>
      <c r="AK1065">
        <v>0.60303499999999999</v>
      </c>
      <c r="AL1065">
        <v>2.2901000000000001E-2</v>
      </c>
      <c r="AM1065">
        <v>-1.4925000000000001E-2</v>
      </c>
      <c r="AN1065">
        <v>0.26515100000000003</v>
      </c>
      <c r="AO1065">
        <v>0.14371300000000001</v>
      </c>
      <c r="AP1065">
        <v>4.7120000000000002E-2</v>
      </c>
      <c r="AQ1065">
        <v>-0.28999999999999998</v>
      </c>
      <c r="AR1065">
        <v>0.197183</v>
      </c>
      <c r="AS1065">
        <v>-0.258824</v>
      </c>
      <c r="AT1065">
        <v>0.111111</v>
      </c>
      <c r="AU1065">
        <v>-0.893571</v>
      </c>
      <c r="AV1065">
        <v>-0.114094</v>
      </c>
      <c r="AW1065">
        <v>-1.0606000000000001E-2</v>
      </c>
      <c r="AX1065">
        <v>0.11791699999999999</v>
      </c>
      <c r="AY1065">
        <v>-0.15273999999999999</v>
      </c>
    </row>
    <row r="1066" spans="1:51" x14ac:dyDescent="0.3">
      <c r="A1066">
        <v>14556</v>
      </c>
      <c r="B1066" t="s">
        <v>3169</v>
      </c>
      <c r="C1066" t="s">
        <v>3170</v>
      </c>
      <c r="D1066">
        <v>-0.112994</v>
      </c>
      <c r="E1066">
        <v>-0.127389</v>
      </c>
      <c r="F1066">
        <v>-0.45766400000000002</v>
      </c>
      <c r="G1066">
        <v>2.0013459999999998</v>
      </c>
      <c r="H1066">
        <v>-0.13452900000000001</v>
      </c>
      <c r="I1066">
        <v>0.46113999999999999</v>
      </c>
      <c r="J1066">
        <v>9.2199000000000003E-2</v>
      </c>
      <c r="K1066">
        <v>0.18181800000000001</v>
      </c>
      <c r="L1066">
        <v>-0.18956000000000001</v>
      </c>
      <c r="M1066">
        <v>-0.216949</v>
      </c>
      <c r="N1066">
        <v>-0.16450200000000001</v>
      </c>
      <c r="O1066">
        <v>-6.7358000000000001E-2</v>
      </c>
      <c r="P1066">
        <v>0.85555599999999998</v>
      </c>
      <c r="Q1066">
        <v>0.30538900000000002</v>
      </c>
      <c r="R1066">
        <v>-6.8806999999999993E-2</v>
      </c>
      <c r="S1066">
        <v>-0.23152700000000001</v>
      </c>
      <c r="T1066">
        <v>-0.125</v>
      </c>
      <c r="U1066">
        <v>5.1282000000000001E-2</v>
      </c>
      <c r="V1066">
        <v>-0.121951</v>
      </c>
      <c r="W1066">
        <v>-2.3810000000000001E-2</v>
      </c>
      <c r="X1066">
        <v>-0.154472</v>
      </c>
      <c r="Y1066">
        <v>-7.6923000000000005E-2</v>
      </c>
      <c r="Z1066">
        <v>-0.21875</v>
      </c>
      <c r="AA1066">
        <v>-0.16666700000000001</v>
      </c>
      <c r="AB1066">
        <v>-5.6000000000000001E-2</v>
      </c>
      <c r="AC1066">
        <v>-3.3897999999999998E-2</v>
      </c>
      <c r="AD1066">
        <v>5.2631999999999998E-2</v>
      </c>
      <c r="AE1066">
        <v>-0.15</v>
      </c>
      <c r="AF1066">
        <v>9.8040000000000002E-3</v>
      </c>
      <c r="AG1066">
        <v>-2.9125999999999999E-2</v>
      </c>
      <c r="AH1066">
        <v>0.18</v>
      </c>
      <c r="AI1066">
        <v>0.16101699999999999</v>
      </c>
      <c r="AJ1066">
        <v>-0.24817500000000001</v>
      </c>
      <c r="AK1066">
        <v>0.19417499999999999</v>
      </c>
      <c r="AL1066">
        <v>-0.17886199999999999</v>
      </c>
      <c r="AM1066">
        <v>-0.17227700000000001</v>
      </c>
      <c r="AN1066">
        <v>-1.9139E-2</v>
      </c>
      <c r="AO1066">
        <v>-0.28780499999999998</v>
      </c>
      <c r="AP1066">
        <v>-7.5342000000000006E-2</v>
      </c>
      <c r="AQ1066">
        <v>-0.304815</v>
      </c>
      <c r="AR1066">
        <v>-0.20111899999999999</v>
      </c>
      <c r="AS1066">
        <v>-0.19973299999999999</v>
      </c>
      <c r="AT1066">
        <v>2.8750000000000001E-2</v>
      </c>
      <c r="AU1066">
        <v>-0.59497800000000001</v>
      </c>
      <c r="AV1066">
        <v>-0.2</v>
      </c>
      <c r="AW1066">
        <v>4.4999999999999998E-2</v>
      </c>
      <c r="AX1066">
        <v>0.20813400000000001</v>
      </c>
      <c r="AY1066">
        <v>-9.4059000000000004E-2</v>
      </c>
    </row>
    <row r="1067" spans="1:51" x14ac:dyDescent="0.3">
      <c r="A1067">
        <v>14558</v>
      </c>
      <c r="B1067" t="s">
        <v>585</v>
      </c>
      <c r="C1067" t="s">
        <v>586</v>
      </c>
      <c r="D1067">
        <v>5.4318999999999999E-2</v>
      </c>
      <c r="E1067">
        <v>-0.21729599999999999</v>
      </c>
      <c r="F1067">
        <v>-0.42441200000000001</v>
      </c>
      <c r="G1067">
        <v>0.14899499999999999</v>
      </c>
      <c r="H1067">
        <v>6.4063999999999996E-2</v>
      </c>
      <c r="I1067">
        <v>0.137041</v>
      </c>
      <c r="J1067">
        <v>2.3196999999999999E-2</v>
      </c>
      <c r="K1067">
        <v>0.13830799999999999</v>
      </c>
      <c r="L1067">
        <v>9.5716999999999997E-2</v>
      </c>
      <c r="M1067">
        <v>7.1799000000000002E-2</v>
      </c>
      <c r="N1067">
        <v>0.111319</v>
      </c>
      <c r="O1067">
        <v>0.20269799999999999</v>
      </c>
      <c r="P1067">
        <v>6.6461000000000006E-2</v>
      </c>
      <c r="Q1067">
        <v>9.6723000000000003E-2</v>
      </c>
      <c r="R1067">
        <v>8.9398000000000005E-2</v>
      </c>
      <c r="S1067">
        <v>0.14222499999999999</v>
      </c>
      <c r="T1067">
        <v>6.3363000000000003E-2</v>
      </c>
      <c r="U1067">
        <v>-8.9014999999999997E-2</v>
      </c>
      <c r="V1067">
        <v>3.5513999999999997E-2</v>
      </c>
      <c r="W1067">
        <v>2.9984E-2</v>
      </c>
      <c r="X1067">
        <v>-3.4972000000000003E-2</v>
      </c>
      <c r="Y1067">
        <v>-5.9941000000000001E-2</v>
      </c>
      <c r="Z1067">
        <v>-4.0008000000000002E-2</v>
      </c>
      <c r="AA1067">
        <v>3.8838999999999999E-2</v>
      </c>
      <c r="AB1067">
        <v>8.6119999999999999E-3</v>
      </c>
      <c r="AC1067">
        <v>4.5683000000000001E-2</v>
      </c>
      <c r="AD1067">
        <v>-0.12865699999999999</v>
      </c>
      <c r="AE1067">
        <v>-7.4056999999999998E-2</v>
      </c>
      <c r="AF1067">
        <v>0.102102</v>
      </c>
      <c r="AG1067">
        <v>-0.23910100000000001</v>
      </c>
      <c r="AH1067">
        <v>-4.1780000000000003E-3</v>
      </c>
      <c r="AI1067">
        <v>3.9309999999999996E-3</v>
      </c>
      <c r="AJ1067">
        <v>-0.161747</v>
      </c>
      <c r="AK1067">
        <v>1.078E-3</v>
      </c>
      <c r="AL1067">
        <v>-1.9956000000000002E-2</v>
      </c>
      <c r="AM1067">
        <v>-9.4780000000000003E-2</v>
      </c>
      <c r="AN1067">
        <v>0.34110400000000002</v>
      </c>
      <c r="AO1067">
        <v>-7.51E-2</v>
      </c>
      <c r="AP1067">
        <v>-0.15174699999999999</v>
      </c>
      <c r="AQ1067">
        <v>4.6684999999999997E-2</v>
      </c>
      <c r="AR1067">
        <v>1.0992999999999999E-2</v>
      </c>
      <c r="AS1067">
        <v>1.2748000000000001E-2</v>
      </c>
      <c r="AT1067">
        <v>0.14179900000000001</v>
      </c>
      <c r="AU1067">
        <v>-9.332E-2</v>
      </c>
      <c r="AV1067">
        <v>-3.6475E-2</v>
      </c>
      <c r="AW1067">
        <v>-8.2084000000000004E-2</v>
      </c>
      <c r="AX1067">
        <v>0.20793700000000001</v>
      </c>
      <c r="AY1067">
        <v>0.195072</v>
      </c>
    </row>
    <row r="1068" spans="1:51" x14ac:dyDescent="0.3">
      <c r="A1068">
        <v>14559</v>
      </c>
      <c r="B1068" t="s">
        <v>3131</v>
      </c>
      <c r="C1068" t="s">
        <v>3132</v>
      </c>
      <c r="D1068">
        <v>1.7382000000000002E-2</v>
      </c>
      <c r="E1068">
        <v>-0.142012</v>
      </c>
      <c r="F1068">
        <v>-0.376724</v>
      </c>
      <c r="G1068">
        <v>0.41770400000000002</v>
      </c>
      <c r="H1068">
        <v>-8.1187999999999996E-2</v>
      </c>
      <c r="I1068">
        <v>8.4052000000000002E-2</v>
      </c>
      <c r="J1068">
        <v>-0.125249</v>
      </c>
      <c r="K1068">
        <v>-7.0519999999999999E-2</v>
      </c>
      <c r="L1068">
        <v>-6.4676999999999998E-2</v>
      </c>
      <c r="M1068">
        <v>-0.139628</v>
      </c>
      <c r="N1068">
        <v>0.387658</v>
      </c>
      <c r="O1068">
        <v>0.114025</v>
      </c>
      <c r="P1068">
        <v>-2.0471E-2</v>
      </c>
      <c r="Q1068">
        <v>7.8556000000000001E-2</v>
      </c>
      <c r="R1068">
        <v>4.5275999999999997E-2</v>
      </c>
      <c r="S1068">
        <v>4.3314999999999999E-2</v>
      </c>
      <c r="T1068">
        <v>5.7639999999999997E-2</v>
      </c>
      <c r="U1068">
        <v>7.5259999999999994E-2</v>
      </c>
      <c r="V1068">
        <v>4.7466000000000001E-2</v>
      </c>
      <c r="W1068">
        <v>0.24087</v>
      </c>
      <c r="X1068">
        <v>0.11834699999999999</v>
      </c>
      <c r="Y1068">
        <v>7.0549000000000001E-2</v>
      </c>
      <c r="Z1068">
        <v>-0.120717</v>
      </c>
      <c r="AA1068">
        <v>0.182254</v>
      </c>
      <c r="AB1068">
        <v>-8.5699999999999998E-2</v>
      </c>
      <c r="AC1068">
        <v>-3.4211999999999999E-2</v>
      </c>
      <c r="AD1068">
        <v>2.5551999999999998E-2</v>
      </c>
      <c r="AE1068">
        <v>-0.14835799999999999</v>
      </c>
      <c r="AF1068">
        <v>-6.0647E-2</v>
      </c>
      <c r="AG1068">
        <v>-7.1018999999999999E-2</v>
      </c>
      <c r="AH1068">
        <v>0.10424700000000001</v>
      </c>
      <c r="AI1068">
        <v>-0.18085100000000001</v>
      </c>
      <c r="AJ1068">
        <v>-0.136797</v>
      </c>
      <c r="AK1068">
        <v>8.5255999999999998E-2</v>
      </c>
      <c r="AL1068">
        <v>-6.8737999999999994E-2</v>
      </c>
      <c r="AM1068">
        <v>-0.15267900000000001</v>
      </c>
      <c r="AN1068">
        <v>0.19809099999999999</v>
      </c>
      <c r="AO1068">
        <v>-0.14024400000000001</v>
      </c>
      <c r="AP1068">
        <v>-0.18439700000000001</v>
      </c>
      <c r="AQ1068">
        <v>-0.12753600000000001</v>
      </c>
      <c r="AR1068">
        <v>-0.22164900000000001</v>
      </c>
      <c r="AS1068">
        <v>0.22958100000000001</v>
      </c>
      <c r="AT1068">
        <v>0</v>
      </c>
      <c r="AU1068">
        <v>-7.8611E-2</v>
      </c>
      <c r="AV1068">
        <v>-0.156746</v>
      </c>
      <c r="AW1068">
        <v>-0.08</v>
      </c>
      <c r="AX1068">
        <v>0.26771699999999998</v>
      </c>
      <c r="AY1068">
        <v>0.26501000000000002</v>
      </c>
    </row>
    <row r="1069" spans="1:51" x14ac:dyDescent="0.3">
      <c r="A1069">
        <v>14560</v>
      </c>
      <c r="B1069" t="s">
        <v>3281</v>
      </c>
      <c r="C1069" t="s">
        <v>3282</v>
      </c>
      <c r="D1069">
        <v>-7.3958999999999997E-2</v>
      </c>
      <c r="E1069">
        <v>4.4649000000000001E-2</v>
      </c>
      <c r="F1069">
        <v>-8.0005999999999994E-2</v>
      </c>
      <c r="G1069">
        <v>4.9203999999999998E-2</v>
      </c>
      <c r="H1069">
        <v>1.553E-2</v>
      </c>
      <c r="I1069">
        <v>8.4064E-2</v>
      </c>
      <c r="J1069">
        <v>0.10936700000000001</v>
      </c>
      <c r="K1069">
        <v>5.6824E-2</v>
      </c>
      <c r="L1069">
        <v>-2.5943999999999998E-2</v>
      </c>
      <c r="M1069">
        <v>4.1078999999999997E-2</v>
      </c>
      <c r="N1069">
        <v>3.9268999999999998E-2</v>
      </c>
      <c r="O1069">
        <v>3.5559E-2</v>
      </c>
      <c r="P1069">
        <v>6.7291000000000004E-2</v>
      </c>
      <c r="Q1069">
        <v>-8.0829999999999999E-3</v>
      </c>
      <c r="R1069">
        <v>-6.1039999999999997E-2</v>
      </c>
      <c r="S1069">
        <v>1.5977000000000002E-2</v>
      </c>
      <c r="T1069">
        <v>2.0264999999999998E-2</v>
      </c>
      <c r="U1069">
        <v>2.395E-3</v>
      </c>
      <c r="V1069">
        <v>-0.107555</v>
      </c>
      <c r="W1069">
        <v>9.3400000000000004E-4</v>
      </c>
      <c r="X1069">
        <v>-2.7740000000000001E-2</v>
      </c>
      <c r="Y1069">
        <v>2.1697000000000001E-2</v>
      </c>
      <c r="Z1069">
        <v>-3.3600999999999999E-2</v>
      </c>
      <c r="AA1069">
        <v>-1.4661E-2</v>
      </c>
      <c r="AB1069">
        <v>-3.7385000000000002E-2</v>
      </c>
      <c r="AC1069">
        <v>-2.7380000000000002E-2</v>
      </c>
      <c r="AD1069">
        <v>-9.6311999999999995E-2</v>
      </c>
      <c r="AE1069">
        <v>-6.7974999999999994E-2</v>
      </c>
      <c r="AF1069">
        <v>2.9041999999999998E-2</v>
      </c>
      <c r="AG1069">
        <v>8.9402999999999996E-2</v>
      </c>
      <c r="AH1069">
        <v>-8.4685999999999997E-2</v>
      </c>
      <c r="AI1069">
        <v>-2.2598E-2</v>
      </c>
      <c r="AJ1069">
        <v>-0.121349</v>
      </c>
      <c r="AK1069">
        <v>-0.13097300000000001</v>
      </c>
      <c r="AL1069">
        <v>0.24073900000000001</v>
      </c>
      <c r="AM1069">
        <v>1.6381E-2</v>
      </c>
      <c r="AN1069">
        <v>0.117065</v>
      </c>
      <c r="AO1069">
        <v>-8.1312999999999996E-2</v>
      </c>
      <c r="AP1069">
        <v>2.2474999999999998E-2</v>
      </c>
      <c r="AQ1069">
        <v>-3.4495999999999999E-2</v>
      </c>
      <c r="AR1069">
        <v>-8.4231E-2</v>
      </c>
      <c r="AS1069">
        <v>2.2898000000000002E-2</v>
      </c>
      <c r="AT1069">
        <v>8.9579000000000006E-2</v>
      </c>
      <c r="AU1069">
        <v>-8.6377999999999996E-2</v>
      </c>
      <c r="AV1069">
        <v>-2.8285999999999999E-2</v>
      </c>
      <c r="AW1069">
        <v>-3.6496000000000001E-2</v>
      </c>
      <c r="AX1069">
        <v>1.8093000000000001E-2</v>
      </c>
      <c r="AY1069">
        <v>-2.1551000000000001E-2</v>
      </c>
    </row>
    <row r="1070" spans="1:51" x14ac:dyDescent="0.3">
      <c r="A1070">
        <v>14564</v>
      </c>
      <c r="B1070" t="s">
        <v>2955</v>
      </c>
      <c r="C1070" t="s">
        <v>2956</v>
      </c>
      <c r="D1070">
        <v>-6.2812000000000007E-2</v>
      </c>
      <c r="E1070">
        <v>-0.30526599999999998</v>
      </c>
      <c r="F1070">
        <v>-0.585484</v>
      </c>
      <c r="G1070">
        <v>0.76653700000000002</v>
      </c>
      <c r="H1070">
        <v>-4.7301999999999997E-2</v>
      </c>
      <c r="I1070">
        <v>0.125</v>
      </c>
      <c r="J1070">
        <v>-6.4099999999999999E-3</v>
      </c>
      <c r="K1070">
        <v>0.24414</v>
      </c>
      <c r="L1070">
        <v>-0.263345</v>
      </c>
      <c r="M1070">
        <v>7.4879000000000001E-2</v>
      </c>
      <c r="N1070">
        <v>0.180955</v>
      </c>
      <c r="O1070">
        <v>3.3398999999999998E-2</v>
      </c>
      <c r="P1070">
        <v>1.1407E-2</v>
      </c>
      <c r="Q1070">
        <v>0.27542299999999997</v>
      </c>
      <c r="R1070">
        <v>-2.1148E-2</v>
      </c>
      <c r="S1070">
        <v>0.140432</v>
      </c>
      <c r="T1070">
        <v>0.167152</v>
      </c>
      <c r="U1070">
        <v>7.6831999999999998E-2</v>
      </c>
      <c r="V1070">
        <v>-8.2326999999999997E-2</v>
      </c>
      <c r="W1070">
        <v>-5.4396E-2</v>
      </c>
      <c r="X1070">
        <v>4.9096000000000001E-2</v>
      </c>
      <c r="Y1070">
        <v>2.4629999999999999E-3</v>
      </c>
      <c r="Z1070">
        <v>-0.102549</v>
      </c>
      <c r="AA1070" t="s">
        <v>2</v>
      </c>
      <c r="AB1070" t="s">
        <v>2</v>
      </c>
      <c r="AC1070" t="s">
        <v>2</v>
      </c>
      <c r="AD1070" t="s">
        <v>2</v>
      </c>
      <c r="AE1070" t="s">
        <v>2</v>
      </c>
      <c r="AF1070" t="s">
        <v>2</v>
      </c>
      <c r="AG1070" t="s">
        <v>2</v>
      </c>
      <c r="AH1070" t="s">
        <v>2</v>
      </c>
      <c r="AI1070" t="s">
        <v>2</v>
      </c>
      <c r="AJ1070" t="s">
        <v>2</v>
      </c>
      <c r="AK1070" t="s">
        <v>2</v>
      </c>
      <c r="AL1070" t="s">
        <v>2</v>
      </c>
      <c r="AM1070" t="s">
        <v>2</v>
      </c>
      <c r="AN1070" t="s">
        <v>2</v>
      </c>
      <c r="AO1070" t="s">
        <v>2</v>
      </c>
      <c r="AP1070" t="s">
        <v>2</v>
      </c>
      <c r="AQ1070" t="s">
        <v>2</v>
      </c>
      <c r="AR1070" t="s">
        <v>2</v>
      </c>
      <c r="AS1070" t="s">
        <v>2</v>
      </c>
      <c r="AT1070" t="s">
        <v>2</v>
      </c>
      <c r="AU1070" t="s">
        <v>2</v>
      </c>
      <c r="AV1070" t="s">
        <v>2</v>
      </c>
      <c r="AW1070" t="s">
        <v>2</v>
      </c>
      <c r="AX1070" t="s">
        <v>2</v>
      </c>
      <c r="AY1070" t="s">
        <v>2</v>
      </c>
    </row>
    <row r="1071" spans="1:51" x14ac:dyDescent="0.3">
      <c r="A1071">
        <v>14565</v>
      </c>
      <c r="B1071" t="s">
        <v>3215</v>
      </c>
      <c r="C1071" t="s">
        <v>3216</v>
      </c>
      <c r="D1071">
        <v>9.7879999999999998E-3</v>
      </c>
      <c r="E1071">
        <v>-0.14377999999999999</v>
      </c>
      <c r="F1071">
        <v>-0.39811299999999999</v>
      </c>
      <c r="G1071">
        <v>0.14666699999999999</v>
      </c>
      <c r="H1071">
        <v>7.8488000000000002E-2</v>
      </c>
      <c r="I1071">
        <v>0.10512100000000001</v>
      </c>
      <c r="J1071">
        <v>0.135714</v>
      </c>
      <c r="K1071">
        <v>7.5469999999999999E-3</v>
      </c>
      <c r="L1071">
        <v>2.7466000000000001E-2</v>
      </c>
      <c r="M1071">
        <v>-7.9445000000000002E-2</v>
      </c>
      <c r="N1071">
        <v>0.22054799999999999</v>
      </c>
      <c r="O1071">
        <v>-3.7037E-2</v>
      </c>
      <c r="P1071">
        <v>1.4493000000000001E-2</v>
      </c>
      <c r="Q1071">
        <v>0.142262</v>
      </c>
      <c r="R1071">
        <v>6.4616999999999994E-2</v>
      </c>
      <c r="S1071">
        <v>4.8411999999999997E-2</v>
      </c>
      <c r="T1071">
        <v>5.6758000000000003E-2</v>
      </c>
      <c r="U1071">
        <v>6.3720000000000001E-3</v>
      </c>
      <c r="V1071">
        <v>-2.4174999999999999E-2</v>
      </c>
      <c r="W1071">
        <v>0.100048</v>
      </c>
      <c r="X1071">
        <v>-1.7323999999999999E-2</v>
      </c>
      <c r="Y1071">
        <v>-3.63E-3</v>
      </c>
      <c r="Z1071">
        <v>-4.7358999999999998E-2</v>
      </c>
      <c r="AA1071">
        <v>3.0592999999999999E-2</v>
      </c>
      <c r="AB1071">
        <v>4.6323000000000003E-2</v>
      </c>
      <c r="AC1071">
        <v>-9.5849999999999998E-3</v>
      </c>
      <c r="AD1071">
        <v>8.0644999999999994E-2</v>
      </c>
      <c r="AE1071">
        <v>-8.1946000000000005E-2</v>
      </c>
      <c r="AF1071">
        <v>3.1981000000000002E-2</v>
      </c>
      <c r="AG1071">
        <v>-7.0305000000000006E-2</v>
      </c>
      <c r="AH1071">
        <v>0.11586</v>
      </c>
      <c r="AI1071">
        <v>-4.1529999999999996E-3</v>
      </c>
      <c r="AJ1071">
        <v>-0.183503</v>
      </c>
      <c r="AK1071">
        <v>0.132743</v>
      </c>
      <c r="AL1071">
        <v>3.4375000000000003E-2</v>
      </c>
      <c r="AM1071">
        <v>-8.4592000000000001E-2</v>
      </c>
      <c r="AN1071">
        <v>0.123429</v>
      </c>
      <c r="AO1071">
        <v>2.5430000000000001E-3</v>
      </c>
      <c r="AP1071">
        <v>-2.5874999999999999E-2</v>
      </c>
      <c r="AQ1071">
        <v>1.6757000000000001E-2</v>
      </c>
      <c r="AR1071">
        <v>3.1365999999999998E-2</v>
      </c>
      <c r="AS1071">
        <v>2.7390000000000001E-2</v>
      </c>
      <c r="AT1071">
        <v>5.6829999999999999E-2</v>
      </c>
      <c r="AU1071">
        <v>1.184E-2</v>
      </c>
      <c r="AV1071">
        <v>-3.421E-3</v>
      </c>
      <c r="AW1071">
        <v>-3.7582999999999998E-2</v>
      </c>
      <c r="AX1071">
        <v>4.5383E-2</v>
      </c>
      <c r="AY1071">
        <v>4.6052999999999997E-2</v>
      </c>
    </row>
    <row r="1072" spans="1:51" x14ac:dyDescent="0.3">
      <c r="A1072">
        <v>14566</v>
      </c>
      <c r="B1072" t="s">
        <v>3037</v>
      </c>
      <c r="C1072" t="s">
        <v>3038</v>
      </c>
      <c r="D1072">
        <v>-4.4248000000000003E-2</v>
      </c>
      <c r="E1072">
        <v>-8.7963E-2</v>
      </c>
      <c r="F1072">
        <v>3.5533000000000002E-2</v>
      </c>
      <c r="G1072">
        <v>8.0725000000000005E-2</v>
      </c>
      <c r="H1072">
        <v>5.1829E-2</v>
      </c>
      <c r="I1072">
        <v>0</v>
      </c>
      <c r="J1072">
        <v>8.7589999999999994E-3</v>
      </c>
      <c r="K1072">
        <v>-3.1837999999999998E-2</v>
      </c>
      <c r="L1072">
        <v>2.99E-3</v>
      </c>
      <c r="M1072">
        <v>-3.3033E-2</v>
      </c>
      <c r="N1072">
        <v>0.23913000000000001</v>
      </c>
      <c r="O1072">
        <v>9.6490999999999993E-2</v>
      </c>
      <c r="P1072">
        <v>0.185058</v>
      </c>
      <c r="Q1072">
        <v>0.16003899999999999</v>
      </c>
      <c r="R1072">
        <v>-5.8527999999999997E-2</v>
      </c>
      <c r="S1072">
        <v>0.18911700000000001</v>
      </c>
      <c r="T1072">
        <v>-6.7516999999999994E-2</v>
      </c>
      <c r="U1072">
        <v>-2.6549E-2</v>
      </c>
      <c r="V1072">
        <v>4.5643000000000003E-2</v>
      </c>
      <c r="W1072">
        <v>-2.7778000000000001E-2</v>
      </c>
      <c r="X1072">
        <v>-1.7142999999999999E-2</v>
      </c>
      <c r="Y1072">
        <v>-6.2551999999999996E-2</v>
      </c>
      <c r="Z1072">
        <v>3.1139E-2</v>
      </c>
      <c r="AA1072">
        <v>3.5374999999999997E-2</v>
      </c>
      <c r="AB1072">
        <v>-4.6862000000000001E-2</v>
      </c>
      <c r="AC1072">
        <v>2.4583000000000001E-2</v>
      </c>
      <c r="AD1072">
        <v>0.18251899999999999</v>
      </c>
      <c r="AE1072">
        <v>7.0545999999999998E-2</v>
      </c>
      <c r="AF1072">
        <v>2.0379999999999999E-2</v>
      </c>
      <c r="AG1072">
        <v>-7.7229999999999993E-2</v>
      </c>
      <c r="AH1072">
        <v>7.5361999999999998E-2</v>
      </c>
      <c r="AI1072">
        <v>-2.2237E-2</v>
      </c>
      <c r="AJ1072">
        <v>-0.12267400000000001</v>
      </c>
      <c r="AK1072">
        <v>0.10576199999999999</v>
      </c>
      <c r="AL1072">
        <v>-5.2106E-2</v>
      </c>
      <c r="AM1072">
        <v>-5.7229000000000002E-2</v>
      </c>
      <c r="AN1072">
        <v>3.3708000000000002E-2</v>
      </c>
      <c r="AO1072">
        <v>-0.16770199999999999</v>
      </c>
      <c r="AP1072">
        <v>3.7309999999999999E-3</v>
      </c>
      <c r="AQ1072">
        <v>-2.4299000000000001E-2</v>
      </c>
      <c r="AR1072">
        <v>8.7165000000000006E-2</v>
      </c>
      <c r="AS1072">
        <v>8.1057000000000004E-2</v>
      </c>
      <c r="AT1072">
        <v>-5.8968E-2</v>
      </c>
      <c r="AU1072">
        <v>-3.3943000000000001E-2</v>
      </c>
      <c r="AV1072">
        <v>-7.0269999999999999E-2</v>
      </c>
      <c r="AW1072">
        <v>1.5594999999999999E-2</v>
      </c>
      <c r="AX1072">
        <v>0.18809999999999999</v>
      </c>
      <c r="AY1072">
        <v>2.9887E-2</v>
      </c>
    </row>
    <row r="1073" spans="1:51" x14ac:dyDescent="0.3">
      <c r="A1073">
        <v>14567</v>
      </c>
      <c r="B1073" t="s">
        <v>3147</v>
      </c>
      <c r="C1073" t="s">
        <v>3148</v>
      </c>
      <c r="D1073">
        <v>0.11328100000000001</v>
      </c>
      <c r="E1073">
        <v>-0.111542</v>
      </c>
      <c r="F1073">
        <v>-0.15339800000000001</v>
      </c>
      <c r="G1073">
        <v>0.17333699999999999</v>
      </c>
      <c r="H1073">
        <v>0.187278</v>
      </c>
      <c r="I1073">
        <v>0.238985</v>
      </c>
      <c r="J1073">
        <v>2.7595999999999999E-2</v>
      </c>
      <c r="K1073">
        <v>1.523E-3</v>
      </c>
      <c r="L1073">
        <v>-2.7599999999999999E-4</v>
      </c>
      <c r="M1073">
        <v>2.2536E-2</v>
      </c>
      <c r="N1073">
        <v>-4.8945000000000002E-2</v>
      </c>
      <c r="O1073">
        <v>5.5871999999999998E-2</v>
      </c>
      <c r="P1073">
        <v>1.3464E-2</v>
      </c>
      <c r="Q1073">
        <v>-0.14879800000000001</v>
      </c>
      <c r="R1073">
        <v>-6.3523999999999997E-2</v>
      </c>
      <c r="S1073">
        <v>0.13400000000000001</v>
      </c>
      <c r="T1073">
        <v>-0.116549</v>
      </c>
      <c r="U1073" t="s">
        <v>2</v>
      </c>
      <c r="V1073" t="s">
        <v>2</v>
      </c>
      <c r="W1073" t="s">
        <v>2</v>
      </c>
      <c r="X1073" t="s">
        <v>2</v>
      </c>
      <c r="Y1073" t="s">
        <v>2</v>
      </c>
      <c r="Z1073" t="s">
        <v>2</v>
      </c>
      <c r="AA1073" t="s">
        <v>2</v>
      </c>
      <c r="AB1073" t="s">
        <v>2</v>
      </c>
      <c r="AC1073" t="s">
        <v>2</v>
      </c>
      <c r="AD1073" t="s">
        <v>2</v>
      </c>
      <c r="AE1073" t="s">
        <v>2</v>
      </c>
      <c r="AF1073" t="s">
        <v>2</v>
      </c>
      <c r="AG1073" t="s">
        <v>2</v>
      </c>
      <c r="AH1073" t="s">
        <v>2</v>
      </c>
      <c r="AI1073" t="s">
        <v>2</v>
      </c>
      <c r="AJ1073" t="s">
        <v>2</v>
      </c>
      <c r="AK1073" t="s">
        <v>2</v>
      </c>
      <c r="AL1073" t="s">
        <v>2</v>
      </c>
      <c r="AM1073" t="s">
        <v>2</v>
      </c>
      <c r="AN1073" t="s">
        <v>2</v>
      </c>
      <c r="AO1073" t="s">
        <v>2</v>
      </c>
      <c r="AP1073" t="s">
        <v>2</v>
      </c>
      <c r="AQ1073" t="s">
        <v>2</v>
      </c>
      <c r="AR1073" t="s">
        <v>2</v>
      </c>
      <c r="AS1073" t="s">
        <v>2</v>
      </c>
      <c r="AT1073" t="s">
        <v>2</v>
      </c>
      <c r="AU1073" t="s">
        <v>2</v>
      </c>
      <c r="AV1073" t="s">
        <v>2</v>
      </c>
      <c r="AW1073" t="s">
        <v>2</v>
      </c>
      <c r="AX1073" t="s">
        <v>2</v>
      </c>
      <c r="AY1073" t="s">
        <v>2</v>
      </c>
    </row>
    <row r="1074" spans="1:51" x14ac:dyDescent="0.3">
      <c r="A1074">
        <v>14571</v>
      </c>
      <c r="B1074" t="s">
        <v>3269</v>
      </c>
      <c r="C1074" t="s">
        <v>3270</v>
      </c>
      <c r="D1074">
        <v>1.3911E-2</v>
      </c>
      <c r="E1074">
        <v>4.4900000000000001E-3</v>
      </c>
      <c r="F1074">
        <v>-5.0854000000000003E-2</v>
      </c>
      <c r="G1074">
        <v>2.674E-2</v>
      </c>
      <c r="H1074">
        <v>1.5242E-2</v>
      </c>
      <c r="I1074">
        <v>5.1289999999999999E-3</v>
      </c>
      <c r="J1074">
        <v>1.83E-2</v>
      </c>
      <c r="K1074">
        <v>-2.6319999999999998E-3</v>
      </c>
      <c r="L1074">
        <v>-4.6829999999999997E-3</v>
      </c>
      <c r="M1074">
        <v>-1.4170000000000001E-3</v>
      </c>
      <c r="N1074">
        <v>1.5044E-2</v>
      </c>
      <c r="O1074">
        <v>4.4619999999999998E-3</v>
      </c>
      <c r="P1074">
        <v>-8.8970000000000004E-3</v>
      </c>
      <c r="Q1074">
        <v>-1.5066E-2</v>
      </c>
      <c r="R1074">
        <v>-8.2299999999999995E-3</v>
      </c>
      <c r="S1074">
        <v>1.0553999999999999E-2</v>
      </c>
      <c r="T1074">
        <v>2.5430000000000001E-3</v>
      </c>
      <c r="U1074">
        <v>6.7010000000000004E-3</v>
      </c>
      <c r="V1074">
        <v>8.1860000000000006E-3</v>
      </c>
      <c r="W1074">
        <v>-7.9699999999999997E-4</v>
      </c>
      <c r="X1074">
        <v>-8.0879999999999997E-3</v>
      </c>
      <c r="Y1074">
        <v>-1.7669999999999999E-3</v>
      </c>
      <c r="Z1074">
        <v>-1.684E-3</v>
      </c>
      <c r="AA1074">
        <v>4.3410000000000002E-3</v>
      </c>
      <c r="AB1074">
        <v>-2.0015999999999999E-2</v>
      </c>
      <c r="AC1074">
        <v>-1.3117E-2</v>
      </c>
      <c r="AD1074">
        <v>-2.1905000000000001E-2</v>
      </c>
      <c r="AE1074">
        <v>-3.6575999999999997E-2</v>
      </c>
      <c r="AF1074">
        <v>1.1769E-2</v>
      </c>
      <c r="AG1074">
        <v>-2.9985000000000001E-2</v>
      </c>
      <c r="AH1074">
        <v>3.3534000000000001E-2</v>
      </c>
      <c r="AI1074">
        <v>-2.8607E-2</v>
      </c>
      <c r="AJ1074">
        <v>-3.0574E-2</v>
      </c>
      <c r="AK1074">
        <v>4.0419999999999996E-3</v>
      </c>
      <c r="AL1074">
        <v>2.9475000000000001E-2</v>
      </c>
      <c r="AM1074">
        <v>-3.1259999999999999E-3</v>
      </c>
      <c r="AN1074">
        <v>2.1739999999999999E-2</v>
      </c>
      <c r="AO1074">
        <v>-1.4023000000000001E-2</v>
      </c>
      <c r="AP1074">
        <v>1.6131E-2</v>
      </c>
      <c r="AQ1074">
        <v>5.0039999999999998E-3</v>
      </c>
      <c r="AR1074">
        <v>-5.6759999999999996E-3</v>
      </c>
      <c r="AS1074">
        <v>6.9360000000000003E-3</v>
      </c>
      <c r="AT1074">
        <v>6.7549999999999997E-3</v>
      </c>
      <c r="AU1074">
        <v>-2.7799999999999999E-3</v>
      </c>
      <c r="AV1074">
        <v>-1.8076999999999999E-2</v>
      </c>
      <c r="AW1074">
        <v>-1.0057E-2</v>
      </c>
      <c r="AX1074">
        <v>4.3220000000000001E-2</v>
      </c>
      <c r="AY1074">
        <v>3.2502999999999997E-2</v>
      </c>
    </row>
    <row r="1075" spans="1:51" x14ac:dyDescent="0.3">
      <c r="A1075">
        <v>14572</v>
      </c>
      <c r="B1075" t="s">
        <v>3177</v>
      </c>
      <c r="C1075" t="s">
        <v>3178</v>
      </c>
      <c r="D1075">
        <v>-0.19741300000000001</v>
      </c>
      <c r="E1075">
        <v>0.115857</v>
      </c>
      <c r="F1075">
        <v>2.7720999999999999E-2</v>
      </c>
      <c r="G1075">
        <v>-6.4865000000000006E-2</v>
      </c>
      <c r="H1075">
        <v>-4.6242999999999999E-2</v>
      </c>
      <c r="I1075">
        <v>0.10909099999999999</v>
      </c>
      <c r="J1075">
        <v>1.174863</v>
      </c>
      <c r="K1075">
        <v>-0.40452300000000002</v>
      </c>
      <c r="L1075">
        <v>-0.16666700000000001</v>
      </c>
      <c r="M1075">
        <v>0.23544300000000001</v>
      </c>
      <c r="N1075">
        <v>-9.4261999999999999E-2</v>
      </c>
      <c r="O1075">
        <v>3.6199000000000002E-2</v>
      </c>
      <c r="P1075">
        <v>4.3667999999999998E-2</v>
      </c>
      <c r="Q1075">
        <v>0.25104599999999999</v>
      </c>
      <c r="R1075">
        <v>-0.17391300000000001</v>
      </c>
      <c r="S1075">
        <v>-3.2389000000000001E-2</v>
      </c>
      <c r="T1075">
        <v>-0.14644399999999999</v>
      </c>
      <c r="U1075">
        <v>-2.4510000000000001E-2</v>
      </c>
      <c r="V1075">
        <v>-0.20100499999999999</v>
      </c>
      <c r="W1075">
        <v>-8.1761E-2</v>
      </c>
      <c r="X1075">
        <v>-0.232877</v>
      </c>
      <c r="Y1075">
        <v>0.26785700000000001</v>
      </c>
      <c r="Z1075">
        <v>-0.28352100000000002</v>
      </c>
      <c r="AA1075">
        <v>-0.110871</v>
      </c>
      <c r="AB1075">
        <v>-0.24861800000000001</v>
      </c>
      <c r="AC1075">
        <v>-0.132411</v>
      </c>
      <c r="AD1075">
        <v>0.147533</v>
      </c>
      <c r="AE1075">
        <v>-0.29821199999999998</v>
      </c>
      <c r="AF1075">
        <v>-0.222994</v>
      </c>
      <c r="AG1075">
        <v>-0.36314400000000002</v>
      </c>
      <c r="AH1075">
        <v>-0.21702099999999999</v>
      </c>
      <c r="AI1075">
        <v>0.22826099999999999</v>
      </c>
      <c r="AJ1075">
        <v>-0.20796500000000001</v>
      </c>
      <c r="AK1075">
        <v>-0.26257000000000003</v>
      </c>
      <c r="AL1075">
        <v>9.0909000000000004E-2</v>
      </c>
      <c r="AM1075">
        <v>-7.6388999999999999E-2</v>
      </c>
      <c r="AN1075">
        <v>3.7594000000000002E-2</v>
      </c>
      <c r="AO1075">
        <v>-0.144928</v>
      </c>
      <c r="AP1075">
        <v>-7.6271000000000005E-2</v>
      </c>
      <c r="AQ1075">
        <v>0.66054999999999997</v>
      </c>
      <c r="AR1075">
        <v>-5.5248999999999999E-2</v>
      </c>
      <c r="AS1075">
        <v>0.35087699999999999</v>
      </c>
      <c r="AT1075">
        <v>4.7619000000000002E-2</v>
      </c>
      <c r="AU1075">
        <v>-0.190083</v>
      </c>
      <c r="AV1075">
        <v>-0.20408200000000001</v>
      </c>
      <c r="AW1075">
        <v>-0.33974399999999999</v>
      </c>
      <c r="AX1075">
        <v>0.26213599999999998</v>
      </c>
      <c r="AY1075">
        <v>0.230769</v>
      </c>
    </row>
    <row r="1076" spans="1:51" x14ac:dyDescent="0.3">
      <c r="A1076">
        <v>14574</v>
      </c>
      <c r="B1076" t="s">
        <v>3153</v>
      </c>
      <c r="C1076" t="s">
        <v>3154</v>
      </c>
      <c r="D1076">
        <v>0.12781999999999999</v>
      </c>
      <c r="E1076">
        <v>-7.7221999999999999E-2</v>
      </c>
      <c r="F1076">
        <v>-0.12077599999999999</v>
      </c>
      <c r="G1076">
        <v>6.2989000000000003E-2</v>
      </c>
      <c r="H1076">
        <v>0.13441600000000001</v>
      </c>
      <c r="I1076">
        <v>-7.3445999999999997E-2</v>
      </c>
      <c r="J1076">
        <v>-4.3966999999999999E-2</v>
      </c>
      <c r="K1076">
        <v>7.9725000000000004E-2</v>
      </c>
      <c r="L1076">
        <v>0.10122200000000001</v>
      </c>
      <c r="M1076">
        <v>5.8623000000000001E-2</v>
      </c>
      <c r="N1076">
        <v>6.5120999999999998E-2</v>
      </c>
      <c r="O1076">
        <v>0.24260899999999999</v>
      </c>
      <c r="P1076">
        <v>6.3088000000000005E-2</v>
      </c>
      <c r="Q1076">
        <v>4.9889000000000003E-2</v>
      </c>
      <c r="R1076">
        <v>6.2742000000000006E-2</v>
      </c>
      <c r="S1076">
        <v>-1.0933E-2</v>
      </c>
      <c r="T1076">
        <v>3.6109000000000002E-2</v>
      </c>
      <c r="U1076">
        <v>5.9601000000000001E-2</v>
      </c>
      <c r="V1076">
        <v>5.203E-2</v>
      </c>
      <c r="W1076">
        <v>4.5569999999999999E-2</v>
      </c>
      <c r="X1076">
        <v>-1.291E-3</v>
      </c>
      <c r="Y1076">
        <v>0.17569100000000001</v>
      </c>
      <c r="Z1076">
        <v>-0.11451699999999999</v>
      </c>
      <c r="AA1076">
        <v>1.9573E-2</v>
      </c>
      <c r="AB1076">
        <v>-9.6625000000000003E-2</v>
      </c>
      <c r="AC1076">
        <v>-0.13564699999999999</v>
      </c>
      <c r="AD1076">
        <v>-2.6136E-2</v>
      </c>
      <c r="AE1076">
        <v>-5.7294999999999999E-2</v>
      </c>
      <c r="AF1076">
        <v>7.3655999999999999E-2</v>
      </c>
      <c r="AG1076">
        <v>-0.16133800000000001</v>
      </c>
      <c r="AH1076">
        <v>0.18373600000000001</v>
      </c>
      <c r="AI1076">
        <v>-9.2743999999999993E-2</v>
      </c>
      <c r="AJ1076">
        <v>-0.18842999999999999</v>
      </c>
      <c r="AK1076">
        <v>0.25584099999999999</v>
      </c>
      <c r="AL1076">
        <v>3.2030000000000003E-2</v>
      </c>
      <c r="AM1076">
        <v>-0.112217</v>
      </c>
      <c r="AN1076">
        <v>0.21840000000000001</v>
      </c>
      <c r="AO1076">
        <v>-7.1015999999999996E-2</v>
      </c>
      <c r="AP1076">
        <v>-0.10249800000000001</v>
      </c>
      <c r="AQ1076">
        <v>-1.4567999999999999E-2</v>
      </c>
      <c r="AR1076">
        <v>1.5575E-2</v>
      </c>
      <c r="AS1076">
        <v>0.19725400000000001</v>
      </c>
      <c r="AT1076">
        <v>7.6974000000000001E-2</v>
      </c>
      <c r="AU1076">
        <v>-1.6792999999999999E-2</v>
      </c>
      <c r="AV1076">
        <v>-4.8091000000000002E-2</v>
      </c>
      <c r="AW1076">
        <v>-7.7331999999999998E-2</v>
      </c>
      <c r="AX1076">
        <v>0.15393899999999999</v>
      </c>
      <c r="AY1076">
        <v>0.18292900000000001</v>
      </c>
    </row>
    <row r="1077" spans="1:51" x14ac:dyDescent="0.3">
      <c r="A1077">
        <v>14579</v>
      </c>
      <c r="B1077" t="s">
        <v>3221</v>
      </c>
      <c r="C1077" t="s">
        <v>3222</v>
      </c>
      <c r="D1077">
        <v>0.20169200000000001</v>
      </c>
      <c r="E1077">
        <v>-0.111611</v>
      </c>
      <c r="F1077">
        <v>-0.2853</v>
      </c>
      <c r="G1077">
        <v>0.29211399999999998</v>
      </c>
      <c r="H1077">
        <v>0.13872499999999999</v>
      </c>
      <c r="I1077">
        <v>4.2055000000000002E-2</v>
      </c>
      <c r="J1077">
        <v>-8.1878000000000006E-2</v>
      </c>
      <c r="K1077">
        <v>5.3065000000000001E-2</v>
      </c>
      <c r="L1077">
        <v>3.9537999999999997E-2</v>
      </c>
      <c r="M1077">
        <v>0.16957900000000001</v>
      </c>
      <c r="N1077">
        <v>0.145541</v>
      </c>
      <c r="O1077">
        <v>8.4323999999999996E-2</v>
      </c>
      <c r="P1077">
        <v>-0.160332</v>
      </c>
      <c r="Q1077">
        <v>-1.4484E-2</v>
      </c>
      <c r="R1077">
        <v>-1.1169E-2</v>
      </c>
      <c r="S1077">
        <v>3.8778E-2</v>
      </c>
      <c r="T1077">
        <v>-0.14258199999999999</v>
      </c>
      <c r="U1077">
        <v>0.10276100000000001</v>
      </c>
      <c r="V1077">
        <v>0.100503</v>
      </c>
      <c r="W1077">
        <v>0.22225</v>
      </c>
      <c r="X1077">
        <v>1.4010999999999999E-2</v>
      </c>
      <c r="Y1077">
        <v>0.10509300000000001</v>
      </c>
      <c r="Z1077">
        <v>-0.20146</v>
      </c>
      <c r="AA1077">
        <v>-5.0951000000000003E-2</v>
      </c>
      <c r="AB1077">
        <v>-0.19241800000000001</v>
      </c>
      <c r="AC1077">
        <v>1.1660999999999999E-2</v>
      </c>
      <c r="AD1077">
        <v>2.1137E-2</v>
      </c>
      <c r="AE1077">
        <v>-0.18739500000000001</v>
      </c>
      <c r="AF1077">
        <v>1.0196999999999999E-2</v>
      </c>
      <c r="AG1077">
        <v>-1.4841E-2</v>
      </c>
      <c r="AH1077">
        <v>0.179816</v>
      </c>
      <c r="AI1077">
        <v>6.2664999999999998E-2</v>
      </c>
      <c r="AJ1077">
        <v>-6.0393000000000002E-2</v>
      </c>
      <c r="AK1077">
        <v>4.8516999999999998E-2</v>
      </c>
      <c r="AL1077">
        <v>-1.9942000000000001E-2</v>
      </c>
      <c r="AM1077">
        <v>-8.4901000000000004E-2</v>
      </c>
      <c r="AN1077">
        <v>4.3923999999999998E-2</v>
      </c>
      <c r="AO1077">
        <v>-0.10767400000000001</v>
      </c>
      <c r="AP1077">
        <v>5.1719000000000001E-2</v>
      </c>
      <c r="AQ1077">
        <v>-4.4866999999999997E-2</v>
      </c>
      <c r="AR1077">
        <v>-3.3973999999999997E-2</v>
      </c>
      <c r="AS1077">
        <v>0.14675299999999999</v>
      </c>
      <c r="AT1077">
        <v>0.147927</v>
      </c>
      <c r="AU1077">
        <v>-0.19943900000000001</v>
      </c>
      <c r="AV1077">
        <v>-0.120642</v>
      </c>
      <c r="AW1077">
        <v>-5.5155000000000003E-2</v>
      </c>
      <c r="AX1077">
        <v>-0.256909</v>
      </c>
      <c r="AY1077">
        <v>0.13794999999999999</v>
      </c>
    </row>
    <row r="1078" spans="1:51" x14ac:dyDescent="0.3">
      <c r="A1078">
        <v>14580</v>
      </c>
      <c r="B1078" t="s">
        <v>3105</v>
      </c>
      <c r="C1078" t="s">
        <v>3106</v>
      </c>
      <c r="D1078">
        <v>0.147059</v>
      </c>
      <c r="E1078">
        <v>0.21260699999999999</v>
      </c>
      <c r="F1078">
        <v>-0.51101300000000005</v>
      </c>
      <c r="G1078">
        <v>0.29189199999999998</v>
      </c>
      <c r="H1078">
        <v>-0.125523</v>
      </c>
      <c r="I1078">
        <v>6.3796000000000005E-2</v>
      </c>
      <c r="J1078">
        <v>-9.9699999999999997E-2</v>
      </c>
      <c r="K1078">
        <v>0.22398000000000001</v>
      </c>
      <c r="L1078">
        <v>-5.5101999999999998E-2</v>
      </c>
      <c r="M1078">
        <v>0.30021599999999998</v>
      </c>
      <c r="N1078">
        <v>1.1040970000000001</v>
      </c>
      <c r="O1078">
        <v>0.61631599999999997</v>
      </c>
      <c r="P1078">
        <v>0.127971</v>
      </c>
      <c r="Q1078">
        <v>0.41079700000000002</v>
      </c>
      <c r="R1078">
        <v>-0.14855699999999999</v>
      </c>
      <c r="S1078">
        <v>-3.7490999999999997E-2</v>
      </c>
      <c r="T1078">
        <v>-0.25842700000000002</v>
      </c>
      <c r="U1078">
        <v>0.13939399999999999</v>
      </c>
      <c r="V1078">
        <v>-0.10460999999999999</v>
      </c>
      <c r="W1078">
        <v>-4.2243999999999997E-2</v>
      </c>
      <c r="X1078">
        <v>-3.5147999999999999E-2</v>
      </c>
      <c r="Y1078">
        <v>-3.4643E-2</v>
      </c>
      <c r="Z1078">
        <v>-0.34776200000000002</v>
      </c>
      <c r="AA1078">
        <v>-7.3740000000000003E-3</v>
      </c>
      <c r="AB1078">
        <v>-0.22457099999999999</v>
      </c>
      <c r="AC1078">
        <v>7.4428999999999995E-2</v>
      </c>
      <c r="AD1078">
        <v>-9.3964000000000006E-2</v>
      </c>
      <c r="AE1078">
        <v>-0.26949299999999998</v>
      </c>
      <c r="AF1078">
        <v>0.13886000000000001</v>
      </c>
      <c r="AG1078">
        <v>-0.191993</v>
      </c>
      <c r="AH1078">
        <v>-0.13963999999999999</v>
      </c>
      <c r="AI1078">
        <v>-1.4397999999999999E-2</v>
      </c>
      <c r="AJ1078">
        <v>-0.12748999999999999</v>
      </c>
      <c r="AK1078">
        <v>0.10958900000000001</v>
      </c>
      <c r="AL1078">
        <v>0.52400500000000005</v>
      </c>
      <c r="AM1078">
        <v>-4.6804999999999999E-2</v>
      </c>
      <c r="AN1078">
        <v>0.14069899999999999</v>
      </c>
      <c r="AO1078">
        <v>-7.8642000000000004E-2</v>
      </c>
      <c r="AP1078">
        <v>-0.168014</v>
      </c>
      <c r="AQ1078">
        <v>1.5119E-2</v>
      </c>
      <c r="AR1078">
        <v>0.26383000000000001</v>
      </c>
      <c r="AS1078">
        <v>0.14899000000000001</v>
      </c>
      <c r="AT1078">
        <v>0.10842499999999999</v>
      </c>
      <c r="AU1078">
        <v>-0.45472600000000002</v>
      </c>
      <c r="AV1078">
        <v>-8.6060999999999999E-2</v>
      </c>
      <c r="AW1078">
        <v>-0.119363</v>
      </c>
      <c r="AX1078">
        <v>0.216867</v>
      </c>
      <c r="AY1078">
        <v>0.155941</v>
      </c>
    </row>
    <row r="1079" spans="1:51" x14ac:dyDescent="0.3">
      <c r="A1079">
        <v>14589</v>
      </c>
      <c r="B1079" t="s">
        <v>3195</v>
      </c>
      <c r="C1079" t="s">
        <v>3196</v>
      </c>
      <c r="D1079">
        <v>0.35620099999999999</v>
      </c>
      <c r="E1079">
        <v>-0.11284</v>
      </c>
      <c r="F1079">
        <v>-0.366228</v>
      </c>
      <c r="G1079">
        <v>0.117647</v>
      </c>
      <c r="H1079">
        <v>-0.145511</v>
      </c>
      <c r="I1079">
        <v>-7.2464000000000001E-2</v>
      </c>
      <c r="J1079">
        <v>-3.125E-2</v>
      </c>
      <c r="K1079">
        <v>1.0887100000000001</v>
      </c>
      <c r="L1079">
        <v>-0.20463300000000001</v>
      </c>
      <c r="M1079">
        <v>-0.26213599999999998</v>
      </c>
      <c r="N1079">
        <v>0.49013200000000001</v>
      </c>
      <c r="O1079">
        <v>-4.4150000000000002E-2</v>
      </c>
      <c r="P1079">
        <v>0.364896</v>
      </c>
      <c r="Q1079">
        <v>-0.19627700000000001</v>
      </c>
      <c r="R1079">
        <v>1.0526000000000001E-2</v>
      </c>
      <c r="S1079">
        <v>0.17499999999999999</v>
      </c>
      <c r="T1079">
        <v>-1.9504000000000001E-2</v>
      </c>
      <c r="U1079">
        <v>-4.5207999999999998E-2</v>
      </c>
      <c r="V1079">
        <v>-9.4697000000000003E-2</v>
      </c>
      <c r="W1079">
        <v>-1.4644000000000001E-2</v>
      </c>
      <c r="X1079">
        <v>4.2463000000000001E-2</v>
      </c>
      <c r="Y1079">
        <v>0.65173099999999995</v>
      </c>
      <c r="Z1079" t="s">
        <v>2</v>
      </c>
      <c r="AA1079" t="s">
        <v>2</v>
      </c>
      <c r="AB1079" t="s">
        <v>2</v>
      </c>
      <c r="AC1079" t="s">
        <v>2</v>
      </c>
      <c r="AD1079" t="s">
        <v>2</v>
      </c>
      <c r="AE1079" t="s">
        <v>2</v>
      </c>
      <c r="AF1079" t="s">
        <v>2</v>
      </c>
      <c r="AG1079" t="s">
        <v>2</v>
      </c>
      <c r="AH1079" t="s">
        <v>2</v>
      </c>
      <c r="AI1079" t="s">
        <v>2</v>
      </c>
      <c r="AJ1079" t="s">
        <v>2</v>
      </c>
      <c r="AK1079" t="s">
        <v>2</v>
      </c>
      <c r="AL1079" t="s">
        <v>2</v>
      </c>
      <c r="AM1079" t="s">
        <v>2</v>
      </c>
      <c r="AN1079" t="s">
        <v>2</v>
      </c>
      <c r="AO1079" t="s">
        <v>2</v>
      </c>
      <c r="AP1079" t="s">
        <v>2</v>
      </c>
      <c r="AQ1079" t="s">
        <v>2</v>
      </c>
      <c r="AR1079" t="s">
        <v>2</v>
      </c>
      <c r="AS1079" t="s">
        <v>2</v>
      </c>
      <c r="AT1079" t="s">
        <v>2</v>
      </c>
      <c r="AU1079" t="s">
        <v>2</v>
      </c>
      <c r="AV1079" t="s">
        <v>2</v>
      </c>
      <c r="AW1079" t="s">
        <v>2</v>
      </c>
      <c r="AX1079" t="s">
        <v>2</v>
      </c>
      <c r="AY1079" t="s">
        <v>2</v>
      </c>
    </row>
    <row r="1080" spans="1:51" x14ac:dyDescent="0.3">
      <c r="A1080">
        <v>14590</v>
      </c>
      <c r="B1080" t="s">
        <v>3035</v>
      </c>
      <c r="C1080" t="s">
        <v>3036</v>
      </c>
      <c r="D1080">
        <v>-9.3022999999999995E-2</v>
      </c>
      <c r="E1080">
        <v>-6.4102999999999993E-2</v>
      </c>
      <c r="F1080">
        <v>-0.25114199999999998</v>
      </c>
      <c r="G1080">
        <v>0.22561</v>
      </c>
      <c r="H1080">
        <v>0.32338299999999998</v>
      </c>
      <c r="I1080">
        <v>0.139098</v>
      </c>
      <c r="J1080">
        <v>-0.194719</v>
      </c>
      <c r="K1080">
        <v>1.6393000000000001E-2</v>
      </c>
      <c r="L1080">
        <v>-2.0160999999999998E-2</v>
      </c>
      <c r="M1080">
        <v>-0.15226300000000001</v>
      </c>
      <c r="N1080">
        <v>0.116505</v>
      </c>
      <c r="O1080">
        <v>-1.3044E-2</v>
      </c>
      <c r="P1080">
        <v>-0.13656399999999999</v>
      </c>
      <c r="Q1080">
        <v>0.219388</v>
      </c>
      <c r="R1080">
        <v>-0.16317999999999999</v>
      </c>
      <c r="S1080">
        <v>0.06</v>
      </c>
      <c r="T1080">
        <v>4.2452999999999998E-2</v>
      </c>
      <c r="U1080">
        <v>-5.8824000000000001E-2</v>
      </c>
      <c r="V1080">
        <v>-6.25E-2</v>
      </c>
      <c r="W1080">
        <v>6.1538000000000002E-2</v>
      </c>
      <c r="X1080">
        <v>4.3478000000000003E-2</v>
      </c>
      <c r="Y1080">
        <v>-6.0185000000000002E-2</v>
      </c>
      <c r="Z1080">
        <v>-0.113301</v>
      </c>
      <c r="AA1080">
        <v>0.105556</v>
      </c>
      <c r="AB1080">
        <v>-5.025E-3</v>
      </c>
      <c r="AC1080">
        <v>1.5152000000000001E-2</v>
      </c>
      <c r="AD1080">
        <v>-5.4725999999999997E-2</v>
      </c>
      <c r="AE1080">
        <v>-2.1052999999999999E-2</v>
      </c>
      <c r="AF1080">
        <v>-4.8386999999999999E-2</v>
      </c>
      <c r="AG1080">
        <v>1.1299E-2</v>
      </c>
      <c r="AH1080">
        <v>-1.1173000000000001E-2</v>
      </c>
      <c r="AI1080">
        <v>-9.3219999999999997E-2</v>
      </c>
      <c r="AJ1080">
        <v>-6.5421000000000007E-2</v>
      </c>
      <c r="AK1080">
        <v>0.81333299999999997</v>
      </c>
      <c r="AL1080">
        <v>8.4558999999999995E-2</v>
      </c>
      <c r="AM1080">
        <v>3.3899999999999998E-3</v>
      </c>
      <c r="AN1080">
        <v>1.3514E-2</v>
      </c>
      <c r="AO1080">
        <v>-6.6670000000000002E-3</v>
      </c>
      <c r="AP1080" t="s">
        <v>2</v>
      </c>
      <c r="AQ1080" t="s">
        <v>2</v>
      </c>
      <c r="AR1080" t="s">
        <v>2</v>
      </c>
      <c r="AS1080" t="s">
        <v>2</v>
      </c>
      <c r="AT1080" t="s">
        <v>2</v>
      </c>
      <c r="AU1080" t="s">
        <v>2</v>
      </c>
      <c r="AV1080" t="s">
        <v>2</v>
      </c>
      <c r="AW1080" t="s">
        <v>2</v>
      </c>
      <c r="AX1080" t="s">
        <v>2</v>
      </c>
      <c r="AY1080" t="s">
        <v>2</v>
      </c>
    </row>
    <row r="1081" spans="1:51" x14ac:dyDescent="0.3">
      <c r="A1081">
        <v>14591</v>
      </c>
      <c r="B1081" t="s">
        <v>6390</v>
      </c>
      <c r="C1081" t="s">
        <v>6391</v>
      </c>
      <c r="D1081">
        <v>0.36597600000000002</v>
      </c>
      <c r="E1081">
        <v>-2.6873000000000001E-2</v>
      </c>
      <c r="F1081">
        <v>-0.22018299999999999</v>
      </c>
      <c r="G1081">
        <v>0.30588199999999999</v>
      </c>
      <c r="H1081">
        <v>-5.4504999999999998E-2</v>
      </c>
      <c r="I1081">
        <v>-5.8028000000000003E-2</v>
      </c>
      <c r="J1081">
        <v>0.12280000000000001</v>
      </c>
      <c r="K1081">
        <v>-2.7026999999999999E-2</v>
      </c>
      <c r="L1081">
        <v>-7.5277999999999998E-2</v>
      </c>
      <c r="M1081">
        <v>-3.6648E-2</v>
      </c>
      <c r="N1081">
        <v>0.53830199999999995</v>
      </c>
      <c r="O1081">
        <v>-9.4594999999999999E-2</v>
      </c>
      <c r="P1081">
        <v>0.68656700000000004</v>
      </c>
      <c r="Q1081">
        <v>-0.172566</v>
      </c>
      <c r="R1081">
        <v>-9.6256999999999995E-2</v>
      </c>
      <c r="S1081">
        <v>-0.10650900000000001</v>
      </c>
      <c r="T1081">
        <v>-0.15231800000000001</v>
      </c>
      <c r="U1081">
        <v>0.47656300000000001</v>
      </c>
      <c r="V1081">
        <v>-0.18518499999999999</v>
      </c>
      <c r="W1081">
        <v>0.13636400000000001</v>
      </c>
      <c r="X1081">
        <v>-4.5713999999999998E-2</v>
      </c>
      <c r="Y1081">
        <v>-0.125748</v>
      </c>
      <c r="Z1081">
        <v>0.232877</v>
      </c>
      <c r="AA1081">
        <v>0.111111</v>
      </c>
      <c r="AB1081">
        <v>-0.215</v>
      </c>
      <c r="AC1081">
        <v>-5.0955E-2</v>
      </c>
      <c r="AD1081">
        <v>0</v>
      </c>
      <c r="AE1081">
        <v>-0.24161099999999999</v>
      </c>
      <c r="AF1081">
        <v>8.8496000000000005E-2</v>
      </c>
      <c r="AG1081">
        <v>0</v>
      </c>
      <c r="AH1081">
        <v>-9.7560999999999995E-2</v>
      </c>
      <c r="AI1081">
        <v>-2.7026999999999999E-2</v>
      </c>
      <c r="AJ1081">
        <v>-7.4074000000000001E-2</v>
      </c>
      <c r="AK1081">
        <v>-0.03</v>
      </c>
      <c r="AL1081">
        <v>-8.2371E-2</v>
      </c>
      <c r="AM1081">
        <v>-6.7520999999999998E-2</v>
      </c>
      <c r="AN1081">
        <v>0.53012000000000004</v>
      </c>
      <c r="AO1081">
        <v>-0.18110200000000001</v>
      </c>
      <c r="AP1081">
        <v>0</v>
      </c>
      <c r="AQ1081">
        <v>-3.8462000000000003E-2</v>
      </c>
      <c r="AR1081">
        <v>0.01</v>
      </c>
      <c r="AS1081">
        <v>-9.8910999999999999E-2</v>
      </c>
      <c r="AT1081">
        <v>-0.17954100000000001</v>
      </c>
      <c r="AU1081">
        <v>-8.3568000000000003E-2</v>
      </c>
      <c r="AV1081">
        <v>-0.32514999999999999</v>
      </c>
      <c r="AW1081">
        <v>-7.3191999999999993E-2</v>
      </c>
      <c r="AX1081">
        <v>-0.18224299999999999</v>
      </c>
      <c r="AY1081">
        <v>-0.117143</v>
      </c>
    </row>
    <row r="1082" spans="1:51" x14ac:dyDescent="0.3">
      <c r="A1082">
        <v>14593</v>
      </c>
      <c r="B1082" t="s">
        <v>101</v>
      </c>
      <c r="C1082" t="s">
        <v>102</v>
      </c>
      <c r="D1082">
        <v>5.4010000000000002E-2</v>
      </c>
      <c r="E1082">
        <v>-0.11430999999999999</v>
      </c>
      <c r="F1082">
        <v>-6.9762000000000005E-2</v>
      </c>
      <c r="G1082">
        <v>0.15537400000000001</v>
      </c>
      <c r="H1082">
        <v>8.4956000000000004E-2</v>
      </c>
      <c r="I1082">
        <v>0.14738599999999999</v>
      </c>
      <c r="J1082">
        <v>0.165132</v>
      </c>
      <c r="K1082">
        <v>0.216309</v>
      </c>
      <c r="L1082">
        <v>-0.10252600000000001</v>
      </c>
      <c r="M1082">
        <v>-6.0012000000000003E-2</v>
      </c>
      <c r="N1082">
        <v>9.5490000000000005E-2</v>
      </c>
      <c r="O1082">
        <v>0.114574</v>
      </c>
      <c r="P1082">
        <v>-5.5019999999999999E-3</v>
      </c>
      <c r="Q1082">
        <v>-7.9532000000000005E-2</v>
      </c>
      <c r="R1082">
        <v>7.3400000000000002E-3</v>
      </c>
      <c r="S1082">
        <v>7.6217999999999994E-2</v>
      </c>
      <c r="T1082">
        <v>-5.0434E-2</v>
      </c>
      <c r="U1082">
        <v>9.9109000000000003E-2</v>
      </c>
      <c r="V1082">
        <v>6.4981999999999998E-2</v>
      </c>
      <c r="W1082">
        <v>4.2437999999999997E-2</v>
      </c>
      <c r="X1082">
        <v>-6.8037E-2</v>
      </c>
      <c r="Y1082">
        <v>5.8657000000000001E-2</v>
      </c>
      <c r="Z1082">
        <v>0.10494000000000001</v>
      </c>
      <c r="AA1082">
        <v>7.4229000000000003E-2</v>
      </c>
      <c r="AB1082">
        <v>-1.5712E-2</v>
      </c>
      <c r="AC1082">
        <v>-5.4011000000000003E-2</v>
      </c>
      <c r="AD1082">
        <v>5.7473000000000003E-2</v>
      </c>
      <c r="AE1082">
        <v>-9.7130999999999995E-2</v>
      </c>
      <c r="AF1082">
        <v>-5.4424E-2</v>
      </c>
      <c r="AG1082">
        <v>-8.1430000000000002E-2</v>
      </c>
      <c r="AH1082">
        <v>0.188634</v>
      </c>
      <c r="AI1082">
        <v>-3.1137000000000001E-2</v>
      </c>
      <c r="AJ1082">
        <v>-0.120977</v>
      </c>
      <c r="AK1082">
        <v>0.109551</v>
      </c>
      <c r="AL1082">
        <v>-3.3128999999999999E-2</v>
      </c>
      <c r="AM1082">
        <v>-0.12227300000000001</v>
      </c>
      <c r="AN1082">
        <v>0.11052099999999999</v>
      </c>
      <c r="AO1082">
        <v>2.3217000000000002E-2</v>
      </c>
      <c r="AP1082">
        <v>0.118649</v>
      </c>
      <c r="AQ1082">
        <v>2.8986999999999999E-2</v>
      </c>
      <c r="AR1082">
        <v>4.6027999999999999E-2</v>
      </c>
      <c r="AS1082">
        <v>9.4329999999999997E-2</v>
      </c>
      <c r="AT1082">
        <v>1.2786E-2</v>
      </c>
      <c r="AU1082">
        <v>-4.2453999999999999E-2</v>
      </c>
      <c r="AV1082">
        <v>-8.8678000000000007E-2</v>
      </c>
      <c r="AW1082">
        <v>-2.5699999999999998E-3</v>
      </c>
      <c r="AX1082">
        <v>0.11372</v>
      </c>
      <c r="AY1082">
        <v>1.3583E-2</v>
      </c>
    </row>
    <row r="1083" spans="1:51" x14ac:dyDescent="0.3">
      <c r="A1083">
        <v>14596</v>
      </c>
      <c r="B1083" t="s">
        <v>3149</v>
      </c>
      <c r="C1083" t="s">
        <v>3150</v>
      </c>
      <c r="D1083">
        <v>9.3779000000000001E-2</v>
      </c>
      <c r="E1083">
        <v>1.8124000000000001E-2</v>
      </c>
      <c r="F1083">
        <v>4.6967000000000002E-2</v>
      </c>
      <c r="G1083">
        <v>0.212006</v>
      </c>
      <c r="H1083">
        <v>0.12442</v>
      </c>
      <c r="I1083">
        <v>6.2092000000000001E-2</v>
      </c>
      <c r="J1083">
        <v>9.1714000000000004E-2</v>
      </c>
      <c r="K1083">
        <v>5.4792E-2</v>
      </c>
      <c r="L1083">
        <v>1.7576999999999999E-2</v>
      </c>
      <c r="M1083">
        <v>0.169957</v>
      </c>
      <c r="N1083">
        <v>2.2936999999999999E-2</v>
      </c>
      <c r="O1083">
        <v>0.123711</v>
      </c>
      <c r="P1083">
        <v>-4.6732000000000003E-2</v>
      </c>
      <c r="Q1083">
        <v>0.11422599999999999</v>
      </c>
      <c r="R1083">
        <v>-0.15606800000000001</v>
      </c>
      <c r="S1083">
        <v>0.20239199999999999</v>
      </c>
      <c r="T1083">
        <v>-5.7827999999999997E-2</v>
      </c>
      <c r="U1083">
        <v>3.5517E-2</v>
      </c>
      <c r="V1083">
        <v>9.7605999999999998E-2</v>
      </c>
      <c r="W1083">
        <v>-0.21392</v>
      </c>
      <c r="X1083">
        <v>9.5429999999999994E-3</v>
      </c>
      <c r="Y1083">
        <v>-1.0829999999999999E-2</v>
      </c>
      <c r="Z1083">
        <v>-9.9234000000000003E-2</v>
      </c>
      <c r="AA1083">
        <v>-3.5200000000000002E-2</v>
      </c>
      <c r="AB1083">
        <v>-8.4620000000000001E-2</v>
      </c>
      <c r="AC1083">
        <v>-0.124901</v>
      </c>
      <c r="AD1083">
        <v>3.6359999999999999E-3</v>
      </c>
      <c r="AE1083">
        <v>-2.7169999999999998E-3</v>
      </c>
      <c r="AF1083">
        <v>-0.121617</v>
      </c>
      <c r="AG1083">
        <v>-5.7595E-2</v>
      </c>
      <c r="AH1083">
        <v>0.186307</v>
      </c>
      <c r="AI1083">
        <v>-9.2581999999999998E-2</v>
      </c>
      <c r="AJ1083">
        <v>-0.23575599999999999</v>
      </c>
      <c r="AK1083">
        <v>-0.19631899999999999</v>
      </c>
      <c r="AL1083">
        <v>6.3890000000000002E-2</v>
      </c>
      <c r="AM1083">
        <v>5.8493000000000003E-2</v>
      </c>
      <c r="AN1083">
        <v>0.16092000000000001</v>
      </c>
      <c r="AO1083">
        <v>-0.16222400000000001</v>
      </c>
      <c r="AP1083">
        <v>9.5302999999999999E-2</v>
      </c>
      <c r="AQ1083">
        <v>-0.103057</v>
      </c>
      <c r="AR1083">
        <v>1.9587E-2</v>
      </c>
      <c r="AS1083">
        <v>0.24716399999999999</v>
      </c>
      <c r="AT1083">
        <v>6.4281000000000005E-2</v>
      </c>
      <c r="AU1083">
        <v>-0.17527100000000001</v>
      </c>
      <c r="AV1083">
        <v>-0.11151</v>
      </c>
      <c r="AW1083">
        <v>-0.1</v>
      </c>
      <c r="AX1083">
        <v>0.31708999999999998</v>
      </c>
      <c r="AY1083">
        <v>3.2405999999999997E-2</v>
      </c>
    </row>
    <row r="1084" spans="1:51" x14ac:dyDescent="0.3">
      <c r="A1084">
        <v>14599</v>
      </c>
      <c r="B1084" t="s">
        <v>16345</v>
      </c>
      <c r="C1084" t="s">
        <v>16346</v>
      </c>
      <c r="D1084">
        <v>9.3950000000000006E-3</v>
      </c>
      <c r="E1084">
        <v>1.1086E-2</v>
      </c>
      <c r="F1084">
        <v>-0.25221700000000002</v>
      </c>
      <c r="G1084">
        <v>4.1369999999999997E-2</v>
      </c>
      <c r="H1084">
        <v>2.9541999999999999E-2</v>
      </c>
      <c r="I1084">
        <v>-1.375E-2</v>
      </c>
      <c r="J1084">
        <v>-6.3369999999999998E-3</v>
      </c>
      <c r="K1084">
        <v>0.138712</v>
      </c>
      <c r="L1084">
        <v>-5.6883000000000003E-2</v>
      </c>
      <c r="M1084">
        <v>-2.6537999999999999E-2</v>
      </c>
      <c r="N1084">
        <v>0.17688999999999999</v>
      </c>
      <c r="O1084">
        <v>-9.0277999999999997E-2</v>
      </c>
      <c r="P1084">
        <v>6.4590000000000003E-3</v>
      </c>
      <c r="Q1084">
        <v>1.021E-2</v>
      </c>
      <c r="R1084">
        <v>1.0562999999999999E-2</v>
      </c>
      <c r="S1084">
        <v>0.124274</v>
      </c>
      <c r="T1084">
        <v>-5.1910999999999999E-2</v>
      </c>
      <c r="U1084">
        <v>3.4292000000000003E-2</v>
      </c>
      <c r="V1084">
        <v>-5.3689999999999996E-3</v>
      </c>
      <c r="W1084">
        <v>0.111583</v>
      </c>
      <c r="X1084">
        <v>-5.6862999999999997E-2</v>
      </c>
      <c r="Y1084">
        <v>0.19958400000000001</v>
      </c>
      <c r="Z1084">
        <v>-6.3475000000000004E-2</v>
      </c>
      <c r="AA1084">
        <v>0</v>
      </c>
      <c r="AB1084">
        <v>-2.1555999999999999E-2</v>
      </c>
      <c r="AC1084">
        <v>-1.8439000000000001E-2</v>
      </c>
      <c r="AD1084">
        <v>1.4840000000000001E-3</v>
      </c>
      <c r="AE1084">
        <v>-1.7284000000000001E-2</v>
      </c>
      <c r="AF1084">
        <v>7.4121000000000006E-2</v>
      </c>
      <c r="AG1084">
        <v>-1.0427000000000001E-2</v>
      </c>
      <c r="AH1084">
        <v>-1.8409999999999999E-2</v>
      </c>
      <c r="AI1084">
        <v>-1.6618000000000001E-2</v>
      </c>
      <c r="AJ1084">
        <v>-0.12776699999999999</v>
      </c>
      <c r="AK1084">
        <v>1.0381E-2</v>
      </c>
      <c r="AL1084">
        <v>2.8253E-2</v>
      </c>
      <c r="AM1084">
        <v>-5.2988E-2</v>
      </c>
      <c r="AN1084">
        <v>0.15595200000000001</v>
      </c>
      <c r="AO1084">
        <v>-0.120742</v>
      </c>
      <c r="AP1084">
        <v>-7.7392000000000002E-2</v>
      </c>
      <c r="AQ1084">
        <v>-2.9676999999999999E-2</v>
      </c>
      <c r="AR1084">
        <v>-1.2300999999999999E-2</v>
      </c>
      <c r="AS1084">
        <v>-3.1550000000000002E-2</v>
      </c>
      <c r="AT1084">
        <v>-7.0819999999999998E-3</v>
      </c>
      <c r="AU1084">
        <v>5.3489999999999996E-3</v>
      </c>
      <c r="AV1084">
        <v>-2.1708000000000002E-2</v>
      </c>
      <c r="AW1084">
        <v>-2.3668999999999999E-2</v>
      </c>
      <c r="AX1084">
        <v>-9.4699999999999993E-3</v>
      </c>
      <c r="AY1084">
        <v>4.8438000000000002E-2</v>
      </c>
    </row>
    <row r="1085" spans="1:51" x14ac:dyDescent="0.3">
      <c r="A1085">
        <v>14601</v>
      </c>
      <c r="B1085" t="s">
        <v>1267</v>
      </c>
      <c r="C1085" t="s">
        <v>1268</v>
      </c>
      <c r="D1085">
        <v>5.117E-2</v>
      </c>
      <c r="E1085">
        <v>-0.219054</v>
      </c>
      <c r="F1085">
        <v>-0.31077500000000002</v>
      </c>
      <c r="G1085">
        <v>5.2769999999999996E-3</v>
      </c>
      <c r="H1085">
        <v>-2.3622000000000001E-2</v>
      </c>
      <c r="I1085">
        <v>-3.3602E-2</v>
      </c>
      <c r="J1085">
        <v>0.13228999999999999</v>
      </c>
      <c r="K1085">
        <v>0.14196</v>
      </c>
      <c r="L1085">
        <v>-5.2804999999999998E-2</v>
      </c>
      <c r="M1085">
        <v>-5.2070999999999999E-2</v>
      </c>
      <c r="N1085">
        <v>0.16978799999999999</v>
      </c>
      <c r="O1085">
        <v>6.5101000000000006E-2</v>
      </c>
      <c r="P1085">
        <v>0.14613000000000001</v>
      </c>
      <c r="Q1085">
        <v>9.9956000000000003E-2</v>
      </c>
      <c r="R1085">
        <v>0.168821</v>
      </c>
      <c r="S1085">
        <v>0.17610100000000001</v>
      </c>
      <c r="T1085">
        <v>8.5561999999999999E-2</v>
      </c>
      <c r="U1085">
        <v>6.6776000000000002E-2</v>
      </c>
      <c r="V1085">
        <v>5.6905999999999998E-2</v>
      </c>
      <c r="W1085">
        <v>0.136074</v>
      </c>
      <c r="X1085">
        <v>-0.143042</v>
      </c>
      <c r="Y1085">
        <v>-1.5200000000000001E-3</v>
      </c>
      <c r="Z1085">
        <v>1.523E-3</v>
      </c>
      <c r="AA1085">
        <v>8.3628999999999995E-2</v>
      </c>
      <c r="AB1085">
        <v>-0.17860500000000001</v>
      </c>
      <c r="AC1085">
        <v>1.0326999999999999E-2</v>
      </c>
      <c r="AD1085">
        <v>-2.3282000000000001E-2</v>
      </c>
      <c r="AE1085">
        <v>-6.7488000000000006E-2</v>
      </c>
      <c r="AF1085">
        <v>6.9230000000000003E-3</v>
      </c>
      <c r="AG1085">
        <v>-0.11562500000000001</v>
      </c>
      <c r="AH1085">
        <v>0.17726900000000001</v>
      </c>
      <c r="AI1085">
        <v>-6.5573999999999993E-2</v>
      </c>
      <c r="AJ1085">
        <v>-3.5088000000000001E-2</v>
      </c>
      <c r="AK1085">
        <v>3.0633000000000001E-2</v>
      </c>
      <c r="AL1085">
        <v>9.4451999999999994E-2</v>
      </c>
      <c r="AM1085">
        <v>2.4139999999999999E-3</v>
      </c>
      <c r="AN1085">
        <v>0.15319099999999999</v>
      </c>
      <c r="AO1085">
        <v>-4.8497999999999999E-2</v>
      </c>
      <c r="AP1085">
        <v>-0.105263</v>
      </c>
      <c r="AQ1085">
        <v>3.4396999999999997E-2</v>
      </c>
      <c r="AR1085">
        <v>-8.4039000000000003E-2</v>
      </c>
      <c r="AS1085">
        <v>0.23696400000000001</v>
      </c>
      <c r="AT1085">
        <v>2.4757999999999999E-2</v>
      </c>
      <c r="AU1085">
        <v>-6.4601000000000006E-2</v>
      </c>
      <c r="AV1085">
        <v>-2.4362999999999999E-2</v>
      </c>
      <c r="AW1085">
        <v>-7.6074000000000003E-2</v>
      </c>
      <c r="AX1085">
        <v>8.6737999999999996E-2</v>
      </c>
      <c r="AY1085">
        <v>8.6982000000000004E-2</v>
      </c>
    </row>
    <row r="1086" spans="1:51" x14ac:dyDescent="0.3">
      <c r="A1086">
        <v>14603</v>
      </c>
      <c r="B1086" t="s">
        <v>3219</v>
      </c>
      <c r="C1086" t="s">
        <v>3220</v>
      </c>
      <c r="D1086">
        <v>-4.4704000000000001E-2</v>
      </c>
      <c r="E1086">
        <v>6.4503000000000005E-2</v>
      </c>
      <c r="F1086">
        <v>-3.8019999999999998E-2</v>
      </c>
      <c r="G1086">
        <v>0.105089</v>
      </c>
      <c r="H1086">
        <v>-1.9094E-2</v>
      </c>
      <c r="I1086">
        <v>7.2519999999999998E-3</v>
      </c>
      <c r="J1086">
        <v>-0.11705400000000001</v>
      </c>
      <c r="K1086">
        <v>-7.4801000000000006E-2</v>
      </c>
      <c r="L1086">
        <v>-0.18359700000000001</v>
      </c>
      <c r="M1086">
        <v>-5.5171999999999999E-2</v>
      </c>
      <c r="N1086">
        <v>0.15632599999999999</v>
      </c>
      <c r="O1086">
        <v>2.8056999999999999E-2</v>
      </c>
      <c r="P1086">
        <v>6.7971000000000004E-2</v>
      </c>
      <c r="Q1086">
        <v>4.0018999999999999E-2</v>
      </c>
      <c r="R1086">
        <v>0.136764</v>
      </c>
      <c r="S1086">
        <v>4.9179999999999996E-3</v>
      </c>
      <c r="T1086">
        <v>0.149674</v>
      </c>
      <c r="U1086">
        <v>2.8733999999999999E-2</v>
      </c>
      <c r="V1086">
        <v>-0.18040200000000001</v>
      </c>
      <c r="W1086">
        <v>3.1262999999999999E-2</v>
      </c>
      <c r="X1086">
        <v>-0.113215</v>
      </c>
      <c r="Y1086">
        <v>1.857E-2</v>
      </c>
      <c r="Z1086">
        <v>-0.101641</v>
      </c>
      <c r="AA1086">
        <v>4.2368999999999997E-2</v>
      </c>
      <c r="AB1086">
        <v>-5.4848000000000001E-2</v>
      </c>
      <c r="AC1086">
        <v>0.103627</v>
      </c>
      <c r="AD1086">
        <v>-5.7745999999999999E-2</v>
      </c>
      <c r="AE1086">
        <v>-9.8246E-2</v>
      </c>
      <c r="AF1086">
        <v>7.4485999999999997E-2</v>
      </c>
      <c r="AG1086">
        <v>-4.1640000000000002E-3</v>
      </c>
      <c r="AH1086">
        <v>2.3001000000000001E-2</v>
      </c>
      <c r="AI1086">
        <v>-0.243229</v>
      </c>
      <c r="AJ1086">
        <v>-9.4531000000000004E-2</v>
      </c>
      <c r="AK1086">
        <v>0.10534200000000001</v>
      </c>
      <c r="AL1086">
        <v>-0.15384600000000001</v>
      </c>
      <c r="AM1086">
        <v>8.9358000000000007E-2</v>
      </c>
      <c r="AN1086">
        <v>0.148397</v>
      </c>
      <c r="AO1086">
        <v>2.7921999999999999E-2</v>
      </c>
      <c r="AP1086">
        <v>-2.4825E-2</v>
      </c>
      <c r="AQ1086">
        <v>1.5665999999999999E-2</v>
      </c>
      <c r="AR1086">
        <v>-0.14524400000000001</v>
      </c>
      <c r="AS1086">
        <v>3.9098000000000001E-2</v>
      </c>
      <c r="AT1086">
        <v>5.6933999999999998E-2</v>
      </c>
      <c r="AU1086">
        <v>-3.6602000000000003E-2</v>
      </c>
      <c r="AV1086">
        <v>-7.5985999999999998E-2</v>
      </c>
      <c r="AW1086">
        <v>-0.144871</v>
      </c>
      <c r="AX1086">
        <v>-0.110806</v>
      </c>
      <c r="AY1086">
        <v>0.207508</v>
      </c>
    </row>
    <row r="1087" spans="1:51" x14ac:dyDescent="0.3">
      <c r="A1087">
        <v>14604</v>
      </c>
      <c r="B1087" t="s">
        <v>15158</v>
      </c>
      <c r="C1087" t="s">
        <v>15159</v>
      </c>
      <c r="D1087">
        <v>-7.9444000000000001E-2</v>
      </c>
      <c r="E1087">
        <v>-4.4659999999999998E-2</v>
      </c>
      <c r="F1087">
        <v>-9.5172999999999994E-2</v>
      </c>
      <c r="G1087">
        <v>-6.8696999999999994E-2</v>
      </c>
      <c r="H1087">
        <v>-9.7270999999999996E-2</v>
      </c>
      <c r="I1087">
        <v>0.15552199999999999</v>
      </c>
      <c r="J1087">
        <v>-5.9701999999999998E-2</v>
      </c>
      <c r="K1087">
        <v>2.4784E-2</v>
      </c>
      <c r="L1087">
        <v>-4.6102999999999998E-2</v>
      </c>
      <c r="M1087">
        <v>3.1357999999999997E-2</v>
      </c>
      <c r="N1087">
        <v>6.4992999999999995E-2</v>
      </c>
      <c r="O1087">
        <v>-2.8028000000000001E-2</v>
      </c>
      <c r="P1087">
        <v>-2.0131E-2</v>
      </c>
      <c r="Q1087">
        <v>0.172959</v>
      </c>
      <c r="R1087">
        <v>8.5959999999999995E-3</v>
      </c>
      <c r="S1087">
        <v>9.7059999999999994E-3</v>
      </c>
      <c r="T1087">
        <v>2.0399E-2</v>
      </c>
      <c r="U1087">
        <v>-1.2746E-2</v>
      </c>
      <c r="V1087">
        <v>7.0419999999999996E-3</v>
      </c>
      <c r="W1087">
        <v>8.3216999999999999E-2</v>
      </c>
      <c r="X1087">
        <v>-1.1282E-2</v>
      </c>
      <c r="Y1087">
        <v>4.6080000000000001E-3</v>
      </c>
      <c r="Z1087">
        <v>4.3469000000000001E-2</v>
      </c>
      <c r="AA1087">
        <v>0.11183800000000001</v>
      </c>
      <c r="AB1087">
        <v>-3.7199000000000003E-2</v>
      </c>
      <c r="AC1087">
        <v>-5.0265999999999998E-2</v>
      </c>
      <c r="AD1087">
        <v>5.6287999999999998E-2</v>
      </c>
      <c r="AE1087">
        <v>-1.6639999999999999E-2</v>
      </c>
      <c r="AF1087">
        <v>7.2119000000000003E-2</v>
      </c>
      <c r="AG1087">
        <v>5.6974999999999998E-2</v>
      </c>
      <c r="AH1087">
        <v>-4.6561999999999999E-2</v>
      </c>
      <c r="AI1087">
        <v>-7.8136999999999998E-2</v>
      </c>
      <c r="AJ1087">
        <v>-3.7797999999999998E-2</v>
      </c>
      <c r="AK1087">
        <v>0.17399700000000001</v>
      </c>
      <c r="AL1087">
        <v>4.2735000000000002E-2</v>
      </c>
      <c r="AM1087">
        <v>-8.9567999999999995E-2</v>
      </c>
      <c r="AN1087">
        <v>-1.6590000000000001E-2</v>
      </c>
      <c r="AO1087">
        <v>-2.0008000000000001E-2</v>
      </c>
      <c r="AP1087">
        <v>-0.12512599999999999</v>
      </c>
      <c r="AQ1087">
        <v>-6.9204000000000002E-2</v>
      </c>
      <c r="AR1087">
        <v>-8.9219999999999994E-3</v>
      </c>
      <c r="AS1087">
        <v>0.106367</v>
      </c>
      <c r="AT1087">
        <v>5.4807000000000002E-2</v>
      </c>
      <c r="AU1087">
        <v>-4.7196000000000002E-2</v>
      </c>
      <c r="AV1087">
        <v>-8.0274999999999999E-2</v>
      </c>
      <c r="AW1087">
        <v>-2.2194999999999999E-2</v>
      </c>
      <c r="AX1087">
        <v>9.3854000000000007E-2</v>
      </c>
      <c r="AY1087">
        <v>0.146422</v>
      </c>
    </row>
    <row r="1088" spans="1:51" x14ac:dyDescent="0.3">
      <c r="A1088">
        <v>14607</v>
      </c>
      <c r="B1088" t="s">
        <v>3039</v>
      </c>
      <c r="C1088" t="s">
        <v>3040</v>
      </c>
      <c r="D1088">
        <v>2.9891000000000001E-2</v>
      </c>
      <c r="E1088">
        <v>-2.3747000000000001E-2</v>
      </c>
      <c r="F1088">
        <v>-0.12072099999999999</v>
      </c>
      <c r="G1088">
        <v>-1.9344E-2</v>
      </c>
      <c r="H1088">
        <v>-2.7331999999999999E-2</v>
      </c>
      <c r="I1088">
        <v>-4.1848999999999997E-2</v>
      </c>
      <c r="J1088">
        <v>0</v>
      </c>
      <c r="K1088">
        <v>-8.0717999999999998E-2</v>
      </c>
      <c r="L1088">
        <v>-6.0976000000000002E-2</v>
      </c>
      <c r="M1088">
        <v>-0.19480500000000001</v>
      </c>
      <c r="N1088">
        <v>0</v>
      </c>
      <c r="O1088">
        <v>0.36129</v>
      </c>
      <c r="P1088">
        <v>-0.14928900000000001</v>
      </c>
      <c r="Q1088">
        <v>0.25905299999999998</v>
      </c>
      <c r="R1088">
        <v>2.8760999999999998E-2</v>
      </c>
      <c r="S1088">
        <v>0.55268799999999996</v>
      </c>
      <c r="T1088">
        <v>0.12742400000000001</v>
      </c>
      <c r="U1088">
        <v>0.15356300000000001</v>
      </c>
      <c r="V1088">
        <v>-0.25346099999999999</v>
      </c>
      <c r="W1088">
        <v>-0.25820300000000002</v>
      </c>
      <c r="X1088">
        <v>-6.3462000000000005E-2</v>
      </c>
      <c r="Y1088">
        <v>-0.20739199999999999</v>
      </c>
      <c r="Z1088">
        <v>-9.3264E-2</v>
      </c>
      <c r="AA1088">
        <v>7.4286000000000005E-2</v>
      </c>
      <c r="AB1088">
        <v>-0.22340399999999999</v>
      </c>
      <c r="AC1088">
        <v>8.9040999999999995E-2</v>
      </c>
      <c r="AD1088">
        <v>-0.14449699999999999</v>
      </c>
      <c r="AE1088">
        <v>0.18912000000000001</v>
      </c>
      <c r="AF1088">
        <v>-0.190108</v>
      </c>
      <c r="AG1088">
        <v>-0.44274799999999997</v>
      </c>
      <c r="AH1088">
        <v>4.7945000000000002E-2</v>
      </c>
      <c r="AI1088">
        <v>-8.4967000000000001E-2</v>
      </c>
      <c r="AJ1088">
        <v>0.157143</v>
      </c>
      <c r="AK1088">
        <v>0.320988</v>
      </c>
      <c r="AL1088">
        <v>0.149393</v>
      </c>
      <c r="AM1088">
        <v>0.15867800000000001</v>
      </c>
      <c r="AN1088">
        <v>-3.1579000000000003E-2</v>
      </c>
      <c r="AO1088">
        <v>-1.0869999999999999E-2</v>
      </c>
      <c r="AP1088">
        <v>-4.0293000000000002E-2</v>
      </c>
      <c r="AQ1088">
        <v>-8.3969000000000002E-2</v>
      </c>
      <c r="AR1088">
        <v>-0.26250000000000001</v>
      </c>
      <c r="AS1088">
        <v>4.5198000000000002E-2</v>
      </c>
      <c r="AT1088">
        <v>-0.28108100000000003</v>
      </c>
      <c r="AU1088">
        <v>0.105263</v>
      </c>
      <c r="AV1088">
        <v>-4.7619000000000002E-2</v>
      </c>
      <c r="AW1088">
        <v>-4.2856999999999999E-2</v>
      </c>
      <c r="AX1088">
        <v>-7.4626999999999999E-2</v>
      </c>
      <c r="AY1088">
        <v>0.290323</v>
      </c>
    </row>
    <row r="1089" spans="1:51" x14ac:dyDescent="0.3">
      <c r="A1089">
        <v>14608</v>
      </c>
      <c r="B1089" t="s">
        <v>3071</v>
      </c>
      <c r="C1089" t="s">
        <v>3072</v>
      </c>
      <c r="D1089">
        <v>-4.0106999999999997E-2</v>
      </c>
      <c r="E1089">
        <v>-0.36792000000000002</v>
      </c>
      <c r="F1089">
        <v>-0.55416799999999999</v>
      </c>
      <c r="G1089">
        <v>0.22597</v>
      </c>
      <c r="H1089">
        <v>-4.1265999999999997E-2</v>
      </c>
      <c r="I1089">
        <v>0.156385</v>
      </c>
      <c r="J1089">
        <v>-6.2035E-2</v>
      </c>
      <c r="K1089">
        <v>-7.5397000000000006E-2</v>
      </c>
      <c r="L1089">
        <v>-6.8669999999999995E-2</v>
      </c>
      <c r="M1089">
        <v>1.536E-3</v>
      </c>
      <c r="N1089">
        <v>0.72545999999999999</v>
      </c>
      <c r="O1089">
        <v>6.8445000000000006E-2</v>
      </c>
      <c r="P1089">
        <v>-0.103161</v>
      </c>
      <c r="Q1089">
        <v>0.362709</v>
      </c>
      <c r="R1089">
        <v>8.1689999999999992E-3</v>
      </c>
      <c r="S1089">
        <v>1.1479E-2</v>
      </c>
      <c r="T1089">
        <v>-7.5434000000000001E-2</v>
      </c>
      <c r="U1089">
        <v>-9.8917000000000005E-2</v>
      </c>
      <c r="V1089">
        <v>-5.5287999999999997E-2</v>
      </c>
      <c r="W1089">
        <v>-4.7497999999999999E-2</v>
      </c>
      <c r="X1089">
        <v>5.4318999999999999E-2</v>
      </c>
      <c r="Y1089">
        <v>-0.123311</v>
      </c>
      <c r="Z1089">
        <v>-0.27456599999999998</v>
      </c>
      <c r="AA1089">
        <v>0.14077000000000001</v>
      </c>
      <c r="AB1089">
        <v>6.5192E-2</v>
      </c>
      <c r="AC1089">
        <v>0.19453599999999999</v>
      </c>
      <c r="AD1089">
        <v>4.5746000000000002E-2</v>
      </c>
      <c r="AE1089">
        <v>-8.3989999999999995E-2</v>
      </c>
      <c r="AF1089">
        <v>-0.28271299999999999</v>
      </c>
      <c r="AG1089">
        <v>-0.22370200000000001</v>
      </c>
      <c r="AH1089">
        <v>5.4889E-2</v>
      </c>
      <c r="AI1089">
        <v>0.16910600000000001</v>
      </c>
      <c r="AJ1089">
        <v>-0.28372700000000001</v>
      </c>
      <c r="AK1089">
        <v>0.12815499999999999</v>
      </c>
      <c r="AL1089">
        <v>5.1635E-2</v>
      </c>
      <c r="AM1089">
        <v>1.1457E-2</v>
      </c>
      <c r="AN1089">
        <v>0.101942</v>
      </c>
      <c r="AO1089">
        <v>-0.25697500000000001</v>
      </c>
      <c r="AP1089">
        <v>-0.152174</v>
      </c>
      <c r="AQ1089">
        <v>-6.7599000000000006E-2</v>
      </c>
      <c r="AR1089">
        <v>-0.22500000000000001</v>
      </c>
      <c r="AS1089">
        <v>2.9031999999999999E-2</v>
      </c>
      <c r="AT1089">
        <v>0.28526600000000002</v>
      </c>
      <c r="AU1089">
        <v>0.21951200000000001</v>
      </c>
      <c r="AV1089">
        <v>-0.10199999999999999</v>
      </c>
      <c r="AW1089">
        <v>-0.22048999999999999</v>
      </c>
      <c r="AX1089">
        <v>8.5710000000000005E-3</v>
      </c>
      <c r="AY1089">
        <v>0.24645900000000001</v>
      </c>
    </row>
    <row r="1090" spans="1:51" x14ac:dyDescent="0.3">
      <c r="A1090">
        <v>14609</v>
      </c>
      <c r="B1090" t="s">
        <v>2169</v>
      </c>
      <c r="C1090" t="s">
        <v>2170</v>
      </c>
      <c r="D1090">
        <v>-0.193026</v>
      </c>
      <c r="E1090">
        <v>-7.4074000000000001E-2</v>
      </c>
      <c r="F1090">
        <v>2.6667E-2</v>
      </c>
      <c r="G1090">
        <v>0.16233800000000001</v>
      </c>
      <c r="H1090">
        <v>0.560056</v>
      </c>
      <c r="I1090">
        <v>0.27573900000000001</v>
      </c>
      <c r="J1090">
        <v>0.12912299999999999</v>
      </c>
      <c r="K1090">
        <v>-2.4549000000000001E-2</v>
      </c>
      <c r="L1090">
        <v>-8.8245000000000004E-2</v>
      </c>
      <c r="M1090">
        <v>-9.0147000000000005E-2</v>
      </c>
      <c r="N1090">
        <v>6.9892999999999997E-2</v>
      </c>
      <c r="O1090">
        <v>0.25987100000000002</v>
      </c>
      <c r="P1090">
        <v>-1.709E-3</v>
      </c>
      <c r="Q1090">
        <v>-3.3105000000000002E-2</v>
      </c>
      <c r="R1090">
        <v>1.771E-2</v>
      </c>
      <c r="S1090">
        <v>1.8561999999999999E-2</v>
      </c>
      <c r="T1090">
        <v>1.3667E-2</v>
      </c>
      <c r="U1090">
        <v>-1.6850000000000001E-3</v>
      </c>
      <c r="V1090">
        <v>-5.6270000000000001E-3</v>
      </c>
      <c r="W1090">
        <v>3.9620000000000002E-3</v>
      </c>
      <c r="X1090">
        <v>-7.8919999999999997E-3</v>
      </c>
      <c r="Y1090">
        <v>-1.9317999999999998E-2</v>
      </c>
      <c r="Z1090">
        <v>-1.3325999999999999E-2</v>
      </c>
      <c r="AA1090">
        <v>-0.30710500000000002</v>
      </c>
      <c r="AB1090">
        <v>-7.1187E-2</v>
      </c>
      <c r="AC1090">
        <v>4.1057999999999997E-2</v>
      </c>
      <c r="AD1090">
        <v>-6.3103000000000006E-2</v>
      </c>
      <c r="AE1090">
        <v>-0.10102899999999999</v>
      </c>
      <c r="AF1090">
        <v>-1.5609E-2</v>
      </c>
      <c r="AG1090">
        <v>1.3742000000000001E-2</v>
      </c>
      <c r="AH1090">
        <v>2.8153999999999998E-2</v>
      </c>
      <c r="AI1090">
        <v>-0.19269800000000001</v>
      </c>
      <c r="AJ1090">
        <v>4.2714000000000002E-2</v>
      </c>
      <c r="AK1090">
        <v>8.1928000000000001E-2</v>
      </c>
      <c r="AL1090">
        <v>9.3540999999999999E-2</v>
      </c>
      <c r="AM1090">
        <v>-4.1751999999999997E-2</v>
      </c>
      <c r="AN1090">
        <v>2.1250000000000002E-3</v>
      </c>
      <c r="AO1090">
        <v>-4.666E-2</v>
      </c>
      <c r="AP1090">
        <v>-5.6730000000000003E-2</v>
      </c>
      <c r="AQ1090">
        <v>-0.266509</v>
      </c>
      <c r="AR1090">
        <v>-0.271704</v>
      </c>
      <c r="AS1090">
        <v>0.25827800000000001</v>
      </c>
      <c r="AT1090">
        <v>0.105263</v>
      </c>
      <c r="AU1090">
        <v>-0.236508</v>
      </c>
      <c r="AV1090">
        <v>-6.6528000000000004E-2</v>
      </c>
      <c r="AW1090">
        <v>0.13363</v>
      </c>
      <c r="AX1090">
        <v>-5.1081000000000001E-2</v>
      </c>
      <c r="AY1090">
        <v>-0.11801200000000001</v>
      </c>
    </row>
    <row r="1091" spans="1:51" x14ac:dyDescent="0.3">
      <c r="A1091">
        <v>14610</v>
      </c>
      <c r="B1091" t="s">
        <v>16285</v>
      </c>
      <c r="C1091" t="s">
        <v>16286</v>
      </c>
      <c r="D1091">
        <v>-0.40672799999999998</v>
      </c>
      <c r="E1091">
        <v>-0.27835100000000002</v>
      </c>
      <c r="F1091">
        <v>-0.43333300000000002</v>
      </c>
      <c r="G1091">
        <v>-4.2016999999999999E-2</v>
      </c>
      <c r="H1091">
        <v>0.14912300000000001</v>
      </c>
      <c r="I1091">
        <v>4.5802000000000002E-2</v>
      </c>
      <c r="J1091">
        <v>6.5694000000000002E-2</v>
      </c>
      <c r="K1091">
        <v>-0.17808199999999999</v>
      </c>
      <c r="L1091">
        <v>-8.3333000000000004E-2</v>
      </c>
      <c r="M1091">
        <v>-8.1818000000000002E-2</v>
      </c>
      <c r="N1091">
        <v>9.9010000000000001E-2</v>
      </c>
      <c r="O1091">
        <v>-8.1081E-2</v>
      </c>
      <c r="P1091">
        <v>0.32352900000000001</v>
      </c>
      <c r="Q1091">
        <v>-5.9258999999999999E-2</v>
      </c>
      <c r="R1091">
        <v>-5.5118E-2</v>
      </c>
      <c r="S1091">
        <v>-3.3333000000000002E-2</v>
      </c>
      <c r="T1091">
        <v>-8.6207000000000006E-2</v>
      </c>
      <c r="U1091">
        <v>0.10377400000000001</v>
      </c>
      <c r="V1091">
        <v>-0.119658</v>
      </c>
      <c r="W1091">
        <v>0</v>
      </c>
      <c r="X1091">
        <v>-0.19223299999999999</v>
      </c>
      <c r="Y1091">
        <v>2.1635000000000001E-2</v>
      </c>
      <c r="Z1091">
        <v>-0.20599999999999999</v>
      </c>
      <c r="AA1091">
        <v>-0.11097899999999999</v>
      </c>
      <c r="AB1091">
        <v>-0.285167</v>
      </c>
      <c r="AC1091">
        <v>-0.19561700000000001</v>
      </c>
      <c r="AD1091">
        <v>-0.24637700000000001</v>
      </c>
      <c r="AE1091">
        <v>-0.117308</v>
      </c>
      <c r="AF1091">
        <v>-0.20740700000000001</v>
      </c>
      <c r="AG1091">
        <v>-6.5421000000000007E-2</v>
      </c>
      <c r="AH1091">
        <v>-0.135294</v>
      </c>
      <c r="AI1091">
        <v>-6.0544000000000001E-2</v>
      </c>
      <c r="AJ1091">
        <v>-0.10934099999999999</v>
      </c>
      <c r="AK1091">
        <v>-0.65745299999999995</v>
      </c>
      <c r="AL1091">
        <v>-0.17721500000000001</v>
      </c>
      <c r="AM1091">
        <v>-0.34615400000000002</v>
      </c>
      <c r="AN1091">
        <v>-0.258824</v>
      </c>
      <c r="AO1091">
        <v>-5.5556000000000001E-2</v>
      </c>
      <c r="AP1091">
        <v>-0.31029099999999998</v>
      </c>
      <c r="AQ1091">
        <v>-0.116744</v>
      </c>
      <c r="AR1091">
        <v>-0.47340700000000002</v>
      </c>
      <c r="AS1091">
        <v>-0.105</v>
      </c>
      <c r="AT1091">
        <v>0.207263</v>
      </c>
      <c r="AU1091">
        <v>-0.24479400000000001</v>
      </c>
      <c r="AV1091">
        <v>-0.31433800000000001</v>
      </c>
      <c r="AW1091">
        <v>-0.27971400000000002</v>
      </c>
      <c r="AX1091">
        <v>-0.223325</v>
      </c>
      <c r="AY1091">
        <v>-0.10223599999999999</v>
      </c>
    </row>
    <row r="1092" spans="1:51" x14ac:dyDescent="0.3">
      <c r="A1092">
        <v>14611</v>
      </c>
      <c r="B1092" t="s">
        <v>3193</v>
      </c>
      <c r="C1092" t="s">
        <v>3194</v>
      </c>
      <c r="D1092">
        <v>0.16326499999999999</v>
      </c>
      <c r="E1092">
        <v>0.359649</v>
      </c>
      <c r="F1092">
        <v>0.235484</v>
      </c>
      <c r="G1092">
        <v>0.33159300000000003</v>
      </c>
      <c r="H1092">
        <v>-0.57058799999999998</v>
      </c>
      <c r="I1092">
        <v>-0.29223700000000002</v>
      </c>
      <c r="J1092">
        <v>8.3871000000000001E-2</v>
      </c>
      <c r="K1092">
        <v>-1.1905000000000001E-2</v>
      </c>
      <c r="L1092">
        <v>6.0241000000000003E-2</v>
      </c>
      <c r="M1092">
        <v>0.11931799999999999</v>
      </c>
      <c r="N1092">
        <v>0.50253800000000004</v>
      </c>
      <c r="O1092">
        <v>2.7026999999999999E-2</v>
      </c>
      <c r="P1092">
        <v>-1.3158E-2</v>
      </c>
      <c r="Q1092">
        <v>3.333E-3</v>
      </c>
      <c r="R1092">
        <v>4.3188999999999998E-2</v>
      </c>
      <c r="S1092">
        <v>0.194267</v>
      </c>
      <c r="T1092">
        <v>-2.6667E-2</v>
      </c>
      <c r="U1092">
        <v>-0.23561599999999999</v>
      </c>
      <c r="V1092">
        <v>-0.290323</v>
      </c>
      <c r="W1092">
        <v>-0.222222</v>
      </c>
      <c r="X1092">
        <v>-0.103896</v>
      </c>
      <c r="Y1092">
        <v>-0.36869600000000002</v>
      </c>
      <c r="Z1092">
        <v>-0.15057899999999999</v>
      </c>
      <c r="AA1092">
        <v>-0.50271299999999997</v>
      </c>
      <c r="AB1092">
        <v>0.184783</v>
      </c>
      <c r="AC1092">
        <v>0.146789</v>
      </c>
      <c r="AD1092">
        <v>-1.2E-2</v>
      </c>
      <c r="AE1092">
        <v>-0.129555</v>
      </c>
      <c r="AF1092">
        <v>0.44185999999999998</v>
      </c>
      <c r="AG1092">
        <v>0.93225800000000003</v>
      </c>
      <c r="AH1092">
        <v>-6.7613000000000006E-2</v>
      </c>
      <c r="AI1092">
        <v>0.39122699999999999</v>
      </c>
      <c r="AJ1092">
        <v>-0.20849400000000001</v>
      </c>
      <c r="AK1092">
        <v>-0.245528</v>
      </c>
      <c r="AL1092">
        <v>0.181035</v>
      </c>
      <c r="AM1092">
        <v>-0.14781</v>
      </c>
      <c r="AN1092">
        <v>0.24518200000000001</v>
      </c>
      <c r="AO1092">
        <v>-0.16422999999999999</v>
      </c>
      <c r="AP1092">
        <v>-0.32304500000000003</v>
      </c>
      <c r="AQ1092">
        <v>8.5106000000000001E-2</v>
      </c>
      <c r="AR1092">
        <v>-0.10084</v>
      </c>
      <c r="AS1092">
        <v>-0.24299100000000001</v>
      </c>
      <c r="AT1092">
        <v>-8.2299999999999995E-3</v>
      </c>
      <c r="AU1092">
        <v>-4.1489999999999999E-3</v>
      </c>
      <c r="AV1092">
        <v>-0.20833299999999999</v>
      </c>
      <c r="AW1092">
        <v>-8.9473999999999998E-2</v>
      </c>
      <c r="AX1092">
        <v>-0.312139</v>
      </c>
      <c r="AY1092">
        <v>-0.117647</v>
      </c>
    </row>
    <row r="1093" spans="1:51" x14ac:dyDescent="0.3">
      <c r="A1093">
        <v>14615</v>
      </c>
      <c r="B1093" t="s">
        <v>20379</v>
      </c>
      <c r="C1093" t="s">
        <v>20380</v>
      </c>
      <c r="D1093">
        <v>-0.13917499999999999</v>
      </c>
      <c r="E1093">
        <v>-7.0659E-2</v>
      </c>
      <c r="F1093">
        <v>-0.220361</v>
      </c>
      <c r="G1093">
        <v>0.42479299999999998</v>
      </c>
      <c r="H1093">
        <v>0.39095099999999999</v>
      </c>
      <c r="I1093">
        <v>1.0841999999999999E-2</v>
      </c>
      <c r="J1093">
        <v>0.41914200000000001</v>
      </c>
      <c r="K1093">
        <v>-6.6861000000000004E-2</v>
      </c>
      <c r="L1093">
        <v>0.15700900000000001</v>
      </c>
      <c r="M1093">
        <v>-0.147011</v>
      </c>
      <c r="N1093">
        <v>0.182449</v>
      </c>
      <c r="O1093">
        <v>-0.18366299999999999</v>
      </c>
      <c r="P1093">
        <v>8.3060999999999996E-2</v>
      </c>
      <c r="Q1093">
        <v>-3.6836000000000001E-2</v>
      </c>
      <c r="R1093">
        <v>-6.2699999999999995E-4</v>
      </c>
      <c r="S1093">
        <v>-3.6386000000000002E-2</v>
      </c>
      <c r="T1093">
        <v>-0.12044299999999999</v>
      </c>
      <c r="U1093">
        <v>-9.2523999999999995E-2</v>
      </c>
      <c r="V1093">
        <v>-0.27977200000000002</v>
      </c>
      <c r="W1093">
        <v>0.11551500000000001</v>
      </c>
      <c r="X1093">
        <v>-0.101523</v>
      </c>
      <c r="Y1093">
        <v>5.3107000000000001E-2</v>
      </c>
      <c r="Z1093">
        <v>-8.4764000000000006E-2</v>
      </c>
      <c r="AA1093">
        <v>0.121923</v>
      </c>
      <c r="AB1093">
        <v>0.23197499999999999</v>
      </c>
      <c r="AC1093">
        <v>-1.1875E-2</v>
      </c>
      <c r="AD1093">
        <v>-3.0043E-2</v>
      </c>
      <c r="AE1093">
        <v>-0.40088499999999999</v>
      </c>
      <c r="AF1093">
        <v>-8.4195000000000006E-2</v>
      </c>
      <c r="AG1093">
        <v>-0.44032300000000002</v>
      </c>
      <c r="AH1093">
        <v>2.0173E-2</v>
      </c>
      <c r="AI1093">
        <v>0.25706200000000001</v>
      </c>
      <c r="AJ1093">
        <v>-0.28988799999999998</v>
      </c>
      <c r="AK1093">
        <v>-0.43987300000000001</v>
      </c>
      <c r="AL1093">
        <v>-0.24293799999999999</v>
      </c>
      <c r="AM1093">
        <v>4.4776000000000003E-2</v>
      </c>
      <c r="AN1093">
        <v>0.71428599999999998</v>
      </c>
      <c r="AO1093">
        <v>-0.17499999999999999</v>
      </c>
      <c r="AP1093">
        <v>-0.247475</v>
      </c>
      <c r="AQ1093">
        <v>0.114094</v>
      </c>
      <c r="AR1093">
        <v>-6.0239999999999998E-3</v>
      </c>
      <c r="AS1093">
        <v>0.52121200000000001</v>
      </c>
      <c r="AT1093">
        <v>-3.9841000000000001E-2</v>
      </c>
      <c r="AU1093">
        <v>-0.30705399999999999</v>
      </c>
      <c r="AV1093">
        <v>-0.11976000000000001</v>
      </c>
      <c r="AW1093">
        <v>-0.27891199999999999</v>
      </c>
      <c r="AX1093">
        <v>0.122642</v>
      </c>
      <c r="AY1093">
        <v>0.26050400000000001</v>
      </c>
    </row>
    <row r="1094" spans="1:51" x14ac:dyDescent="0.3">
      <c r="A1094">
        <v>14616</v>
      </c>
      <c r="B1094" t="s">
        <v>3175</v>
      </c>
      <c r="C1094" t="s">
        <v>3176</v>
      </c>
      <c r="D1094">
        <v>-8.0475000000000005E-2</v>
      </c>
      <c r="E1094">
        <v>-1.1261999999999999E-2</v>
      </c>
      <c r="F1094">
        <v>-0.214286</v>
      </c>
      <c r="G1094">
        <v>0.133494</v>
      </c>
      <c r="H1094">
        <v>-0.18012300000000001</v>
      </c>
      <c r="I1094">
        <v>9.1972999999999999E-2</v>
      </c>
      <c r="J1094">
        <v>2.8572E-2</v>
      </c>
      <c r="K1094">
        <v>7.9282000000000005E-2</v>
      </c>
      <c r="L1094">
        <v>-2.3324000000000001E-2</v>
      </c>
      <c r="M1094">
        <v>0.140543</v>
      </c>
      <c r="N1094">
        <v>1.6847000000000001E-2</v>
      </c>
      <c r="O1094">
        <v>-2.9822000000000001E-2</v>
      </c>
      <c r="P1094">
        <v>0.111979</v>
      </c>
      <c r="Q1094">
        <v>0.210399</v>
      </c>
      <c r="R1094">
        <v>-8.5373000000000004E-2</v>
      </c>
      <c r="S1094">
        <v>-1.189E-3</v>
      </c>
      <c r="T1094">
        <v>8.7299999999999999E-3</v>
      </c>
      <c r="U1094">
        <v>3.5012000000000001E-2</v>
      </c>
      <c r="V1094">
        <v>7.1835999999999997E-2</v>
      </c>
      <c r="W1094">
        <v>-0.104255</v>
      </c>
      <c r="X1094">
        <v>-5.9976000000000002E-2</v>
      </c>
      <c r="Y1094">
        <v>-5.2852999999999997E-2</v>
      </c>
      <c r="Z1094">
        <v>-0.11494</v>
      </c>
      <c r="AA1094">
        <v>-0.221804</v>
      </c>
      <c r="AB1094">
        <v>0.118464</v>
      </c>
      <c r="AC1094">
        <v>-0.208369</v>
      </c>
      <c r="AD1094">
        <v>-0.10645300000000001</v>
      </c>
      <c r="AE1094">
        <v>-5.5896000000000001E-2</v>
      </c>
      <c r="AF1094">
        <v>-4.9265000000000003E-2</v>
      </c>
      <c r="AG1094">
        <v>5.1364E-2</v>
      </c>
      <c r="AH1094">
        <v>-0.169045</v>
      </c>
      <c r="AI1094">
        <v>7.6482999999999995E-2</v>
      </c>
      <c r="AJ1094">
        <v>-0.173514</v>
      </c>
      <c r="AK1094">
        <v>-0.33801199999999998</v>
      </c>
      <c r="AL1094">
        <v>0.40812700000000002</v>
      </c>
      <c r="AM1094">
        <v>0.19949800000000001</v>
      </c>
      <c r="AN1094">
        <v>0.18985399999999999</v>
      </c>
      <c r="AO1094">
        <v>-9.0989E-2</v>
      </c>
      <c r="AP1094">
        <v>-2.9981000000000001E-2</v>
      </c>
      <c r="AQ1094">
        <v>-0.12711900000000001</v>
      </c>
      <c r="AR1094">
        <v>-0.20216999999999999</v>
      </c>
      <c r="AS1094">
        <v>-7.1599999999999995E-4</v>
      </c>
      <c r="AT1094">
        <v>0.201373</v>
      </c>
      <c r="AU1094">
        <v>-0.180952</v>
      </c>
      <c r="AV1094">
        <v>-2.7907000000000001E-2</v>
      </c>
      <c r="AW1094">
        <v>-5.6619000000000003E-2</v>
      </c>
      <c r="AX1094">
        <v>-0.14539299999999999</v>
      </c>
      <c r="AY1094">
        <v>8.3085999999999993E-2</v>
      </c>
    </row>
    <row r="1095" spans="1:51" x14ac:dyDescent="0.3">
      <c r="A1095">
        <v>14617</v>
      </c>
      <c r="B1095" t="s">
        <v>3271</v>
      </c>
      <c r="C1095" t="s">
        <v>3272</v>
      </c>
      <c r="D1095">
        <v>1.0366999999999999E-2</v>
      </c>
      <c r="E1095">
        <v>-4.0765000000000003E-2</v>
      </c>
      <c r="F1095">
        <v>-9.4246999999999997E-2</v>
      </c>
      <c r="G1095">
        <v>8.4707000000000005E-2</v>
      </c>
      <c r="H1095">
        <v>0.12548400000000001</v>
      </c>
      <c r="I1095">
        <v>6.1969999999999997E-2</v>
      </c>
      <c r="J1095">
        <v>6.045E-3</v>
      </c>
      <c r="K1095">
        <v>1.2769000000000001E-2</v>
      </c>
      <c r="L1095">
        <v>9.1470000000000006E-3</v>
      </c>
      <c r="M1095">
        <v>4.6511999999999998E-2</v>
      </c>
      <c r="N1095">
        <v>6.5012E-2</v>
      </c>
      <c r="O1095">
        <v>5.3274000000000002E-2</v>
      </c>
      <c r="P1095">
        <v>-4.0169999999999997E-2</v>
      </c>
      <c r="Q1095">
        <v>0.15101899999999999</v>
      </c>
      <c r="R1095">
        <v>8.6957000000000007E-2</v>
      </c>
      <c r="S1095">
        <v>-6.2645000000000006E-2</v>
      </c>
      <c r="T1095">
        <v>5.0646999999999998E-2</v>
      </c>
      <c r="U1095">
        <v>0.16092799999999999</v>
      </c>
      <c r="V1095">
        <v>0.12612000000000001</v>
      </c>
      <c r="W1095">
        <v>7.7782000000000004E-2</v>
      </c>
      <c r="X1095">
        <v>-3.7315000000000001E-2</v>
      </c>
      <c r="Y1095">
        <v>0.14777199999999999</v>
      </c>
      <c r="Z1095">
        <v>-4.2247E-2</v>
      </c>
      <c r="AA1095">
        <v>7.1459999999999996E-3</v>
      </c>
      <c r="AB1095">
        <v>-1.9071999999999999E-2</v>
      </c>
      <c r="AC1095">
        <v>1.7184999999999999E-2</v>
      </c>
      <c r="AD1095">
        <v>9.2490000000000003E-3</v>
      </c>
      <c r="AE1095">
        <v>-0.184784</v>
      </c>
      <c r="AF1095">
        <v>7.4750999999999998E-2</v>
      </c>
      <c r="AG1095">
        <v>-0.192497</v>
      </c>
      <c r="AH1095">
        <v>0.26011299999999998</v>
      </c>
      <c r="AI1095">
        <v>3.4751999999999998E-2</v>
      </c>
      <c r="AJ1095">
        <v>-0.156191</v>
      </c>
      <c r="AK1095">
        <v>0.224052</v>
      </c>
      <c r="AL1095">
        <v>3.3759999999999998E-2</v>
      </c>
      <c r="AM1095">
        <v>-0.119148</v>
      </c>
      <c r="AN1095">
        <v>0.21259500000000001</v>
      </c>
      <c r="AO1095">
        <v>-2.8437E-2</v>
      </c>
      <c r="AP1095">
        <v>4.4400000000000002E-2</v>
      </c>
      <c r="AQ1095">
        <v>4.9736000000000002E-2</v>
      </c>
      <c r="AR1095">
        <v>-5.7080000000000004E-3</v>
      </c>
      <c r="AS1095">
        <v>0.11516800000000001</v>
      </c>
      <c r="AT1095">
        <v>2.9787000000000001E-2</v>
      </c>
      <c r="AU1095">
        <v>4.2532E-2</v>
      </c>
      <c r="AV1095">
        <v>1.933E-3</v>
      </c>
      <c r="AW1095">
        <v>-4.1605999999999997E-2</v>
      </c>
      <c r="AX1095">
        <v>0.13855400000000001</v>
      </c>
      <c r="AY1095">
        <v>6.6281000000000007E-2</v>
      </c>
    </row>
    <row r="1096" spans="1:51" x14ac:dyDescent="0.3">
      <c r="A1096">
        <v>14618</v>
      </c>
      <c r="B1096" t="s">
        <v>3225</v>
      </c>
      <c r="C1096" t="s">
        <v>3226</v>
      </c>
      <c r="D1096">
        <v>-4.6831999999999999E-2</v>
      </c>
      <c r="E1096">
        <v>-0.15895999999999999</v>
      </c>
      <c r="F1096">
        <v>-0.28178700000000001</v>
      </c>
      <c r="G1096">
        <v>-1.9139E-2</v>
      </c>
      <c r="H1096">
        <v>0.33658500000000002</v>
      </c>
      <c r="I1096">
        <v>0.153285</v>
      </c>
      <c r="J1096">
        <v>0.44185999999999998</v>
      </c>
      <c r="K1096">
        <v>-0.21774199999999999</v>
      </c>
      <c r="L1096">
        <v>6.1856000000000001E-2</v>
      </c>
      <c r="M1096">
        <v>-7.2816000000000006E-2</v>
      </c>
      <c r="N1096">
        <v>0.24607299999999999</v>
      </c>
      <c r="O1096">
        <v>-0.243698</v>
      </c>
      <c r="P1096">
        <v>0.17777799999999999</v>
      </c>
      <c r="Q1096">
        <v>0.30660399999999999</v>
      </c>
      <c r="R1096">
        <v>-0.187726</v>
      </c>
      <c r="S1096">
        <v>-0.04</v>
      </c>
      <c r="T1096">
        <v>4.6295999999999997E-2</v>
      </c>
      <c r="U1096">
        <v>4.8673000000000001E-2</v>
      </c>
      <c r="V1096">
        <v>-0.14346</v>
      </c>
      <c r="W1096">
        <v>0</v>
      </c>
      <c r="X1096">
        <v>-0.197044</v>
      </c>
      <c r="Y1096">
        <v>3.0675000000000001E-2</v>
      </c>
      <c r="Z1096">
        <v>-0.17261899999999999</v>
      </c>
      <c r="AA1096">
        <v>-1.4389000000000001E-2</v>
      </c>
      <c r="AB1096">
        <v>-9.4891000000000003E-2</v>
      </c>
      <c r="AC1096">
        <v>3.2258000000000002E-2</v>
      </c>
      <c r="AD1096">
        <v>-0.24257799999999999</v>
      </c>
      <c r="AE1096">
        <v>-0.17483199999999999</v>
      </c>
      <c r="AF1096">
        <v>-0.141125</v>
      </c>
      <c r="AG1096">
        <v>4.6569999999999997E-3</v>
      </c>
      <c r="AH1096">
        <v>5.5918000000000002E-2</v>
      </c>
      <c r="AI1096">
        <v>-5.1035999999999998E-2</v>
      </c>
      <c r="AJ1096">
        <v>-0.418823</v>
      </c>
      <c r="AK1096">
        <v>-9.4527E-2</v>
      </c>
      <c r="AL1096">
        <v>3.8462000000000003E-2</v>
      </c>
      <c r="AM1096">
        <v>-2.6454999999999999E-2</v>
      </c>
      <c r="AN1096">
        <v>0.47826099999999999</v>
      </c>
      <c r="AO1096">
        <v>-6.25E-2</v>
      </c>
      <c r="AP1096">
        <v>2.3529000000000001E-2</v>
      </c>
      <c r="AQ1096">
        <v>-0.16091900000000001</v>
      </c>
      <c r="AR1096">
        <v>-4.5615999999999997E-2</v>
      </c>
      <c r="AS1096">
        <v>0.11477900000000001</v>
      </c>
      <c r="AT1096">
        <v>0.107296</v>
      </c>
      <c r="AU1096">
        <v>-0.12790699999999999</v>
      </c>
      <c r="AV1096">
        <v>-0.12</v>
      </c>
      <c r="AW1096">
        <v>-0.14141400000000001</v>
      </c>
      <c r="AX1096">
        <v>0.15882399999999999</v>
      </c>
      <c r="AY1096">
        <v>0.15736</v>
      </c>
    </row>
    <row r="1097" spans="1:51" x14ac:dyDescent="0.3">
      <c r="A1097">
        <v>14619</v>
      </c>
      <c r="B1097" t="s">
        <v>3187</v>
      </c>
      <c r="C1097" t="s">
        <v>3188</v>
      </c>
      <c r="D1097">
        <v>3.8760000000000003E-2</v>
      </c>
      <c r="E1097">
        <v>-0.12686600000000001</v>
      </c>
      <c r="F1097">
        <v>-0.647949</v>
      </c>
      <c r="G1097">
        <v>0.529497</v>
      </c>
      <c r="H1097">
        <v>-0.19777800000000001</v>
      </c>
      <c r="I1097">
        <v>0.21982599999999999</v>
      </c>
      <c r="J1097">
        <v>0.34631000000000001</v>
      </c>
      <c r="K1097">
        <v>5.4217000000000001E-2</v>
      </c>
      <c r="L1097">
        <v>-0.22845699999999999</v>
      </c>
      <c r="M1097">
        <v>5.9249999999999997E-2</v>
      </c>
      <c r="N1097">
        <v>0.85871399999999998</v>
      </c>
      <c r="O1097">
        <v>-0.128527</v>
      </c>
      <c r="P1097">
        <v>-7.1900000000000002E-4</v>
      </c>
      <c r="Q1097">
        <v>0.35277199999999997</v>
      </c>
      <c r="R1097">
        <v>-0.18520500000000001</v>
      </c>
      <c r="S1097">
        <v>7.9033000000000006E-2</v>
      </c>
      <c r="T1097">
        <v>-3.2688000000000002E-2</v>
      </c>
      <c r="U1097">
        <v>0.11389199999999999</v>
      </c>
      <c r="V1097">
        <v>0.219663</v>
      </c>
      <c r="W1097">
        <v>8.8899000000000006E-2</v>
      </c>
      <c r="X1097">
        <v>-4.8646000000000002E-2</v>
      </c>
      <c r="Y1097">
        <v>3.5569999999999998E-3</v>
      </c>
      <c r="Z1097">
        <v>-5.6269E-2</v>
      </c>
      <c r="AA1097">
        <v>-0.1</v>
      </c>
      <c r="AB1097">
        <v>0.125196</v>
      </c>
      <c r="AC1097">
        <v>1.2054E-2</v>
      </c>
      <c r="AD1097">
        <v>8.1309999999999993E-2</v>
      </c>
      <c r="AE1097">
        <v>0.101462</v>
      </c>
      <c r="AF1097">
        <v>0.16153799999999999</v>
      </c>
      <c r="AG1097">
        <v>-0.143377</v>
      </c>
      <c r="AH1097">
        <v>0.14688799999999999</v>
      </c>
      <c r="AI1097">
        <v>-3.3700000000000001E-4</v>
      </c>
      <c r="AJ1097">
        <v>-0.15273100000000001</v>
      </c>
      <c r="AK1097">
        <v>0.23358499999999999</v>
      </c>
      <c r="AL1097">
        <v>-5.5161000000000002E-2</v>
      </c>
      <c r="AM1097">
        <v>6.1795999999999997E-2</v>
      </c>
      <c r="AN1097">
        <v>0.101286</v>
      </c>
      <c r="AO1097">
        <v>-0.173431</v>
      </c>
      <c r="AP1097">
        <v>-0.27057599999999998</v>
      </c>
      <c r="AQ1097">
        <v>-6.7796999999999996E-2</v>
      </c>
      <c r="AR1097">
        <v>3.8441999999999997E-2</v>
      </c>
      <c r="AS1097">
        <v>-2.5513000000000001E-2</v>
      </c>
      <c r="AT1097">
        <v>3.0799999999999998E-3</v>
      </c>
      <c r="AU1097">
        <v>-7.2670999999999999E-2</v>
      </c>
      <c r="AV1097">
        <v>0.15783700000000001</v>
      </c>
      <c r="AW1097">
        <v>-3.5215000000000003E-2</v>
      </c>
      <c r="AX1097">
        <v>0.10150000000000001</v>
      </c>
      <c r="AY1097">
        <v>4.9127999999999998E-2</v>
      </c>
    </row>
    <row r="1098" spans="1:51" x14ac:dyDescent="0.3">
      <c r="A1098">
        <v>14620</v>
      </c>
      <c r="B1098" t="s">
        <v>3342</v>
      </c>
      <c r="C1098" t="s">
        <v>3343</v>
      </c>
      <c r="D1098">
        <v>-6.7268999999999995E-2</v>
      </c>
      <c r="E1098">
        <v>9.8488000000000006E-2</v>
      </c>
      <c r="F1098">
        <v>-9.8030000000000006E-2</v>
      </c>
      <c r="G1098">
        <v>4.6453000000000001E-2</v>
      </c>
      <c r="H1098">
        <v>2.6044000000000001E-2</v>
      </c>
      <c r="I1098">
        <v>9.2298000000000005E-2</v>
      </c>
      <c r="J1098">
        <v>0.14761199999999999</v>
      </c>
      <c r="K1098">
        <v>3.0542E-2</v>
      </c>
      <c r="L1098">
        <v>-5.5102999999999999E-2</v>
      </c>
      <c r="M1098">
        <v>-2.0040000000000001E-3</v>
      </c>
      <c r="N1098">
        <v>4.3368999999999998E-2</v>
      </c>
      <c r="O1098">
        <v>1.6663000000000001E-2</v>
      </c>
      <c r="P1098">
        <v>1.5298000000000001E-2</v>
      </c>
      <c r="Q1098">
        <v>-3.9839999999999997E-3</v>
      </c>
      <c r="R1098">
        <v>-2.5205999999999999E-2</v>
      </c>
      <c r="S1098">
        <v>4.3471999999999997E-2</v>
      </c>
      <c r="T1098">
        <v>5.1041000000000003E-2</v>
      </c>
      <c r="U1098">
        <v>1.748E-3</v>
      </c>
      <c r="V1098">
        <v>4.6059999999999999E-3</v>
      </c>
      <c r="W1098">
        <v>7.0402999999999993E-2</v>
      </c>
      <c r="X1098">
        <v>-2.1548999999999999E-2</v>
      </c>
      <c r="Y1098">
        <v>-9.5490000000000002E-3</v>
      </c>
      <c r="Z1098">
        <v>3.5388999999999997E-2</v>
      </c>
      <c r="AA1098">
        <v>6.9100000000000003E-3</v>
      </c>
      <c r="AB1098">
        <v>-8.5638000000000006E-2</v>
      </c>
      <c r="AC1098">
        <v>3.7262000000000003E-2</v>
      </c>
      <c r="AD1098">
        <v>-8.6945999999999996E-2</v>
      </c>
      <c r="AE1098">
        <v>-0.14946799999999999</v>
      </c>
      <c r="AF1098">
        <v>7.3112999999999997E-2</v>
      </c>
      <c r="AG1098">
        <v>8.4111000000000005E-2</v>
      </c>
      <c r="AH1098">
        <v>-4.0617E-2</v>
      </c>
      <c r="AI1098">
        <v>-4.6491999999999999E-2</v>
      </c>
      <c r="AJ1098">
        <v>-9.8730999999999999E-2</v>
      </c>
      <c r="AK1098">
        <v>-1.7857000000000001E-2</v>
      </c>
      <c r="AL1098">
        <v>0.123776</v>
      </c>
      <c r="AM1098">
        <v>-3.4777000000000002E-2</v>
      </c>
      <c r="AN1098">
        <v>0.102475</v>
      </c>
      <c r="AO1098">
        <v>-2.6780000000000002E-2</v>
      </c>
      <c r="AP1098">
        <v>8.0949999999999998E-3</v>
      </c>
      <c r="AQ1098">
        <v>-1.8804999999999999E-2</v>
      </c>
      <c r="AR1098">
        <v>-5.1955000000000001E-2</v>
      </c>
      <c r="AS1098">
        <v>-2.5929000000000001E-2</v>
      </c>
      <c r="AT1098">
        <v>3.6339000000000003E-2</v>
      </c>
      <c r="AU1098">
        <v>-7.7079999999999996E-2</v>
      </c>
      <c r="AV1098">
        <v>-7.4120000000000002E-3</v>
      </c>
      <c r="AW1098">
        <v>-3.6755000000000003E-2</v>
      </c>
      <c r="AX1098">
        <v>2.6613000000000001E-2</v>
      </c>
      <c r="AY1098">
        <v>-2.2069999999999999E-2</v>
      </c>
    </row>
    <row r="1099" spans="1:51" x14ac:dyDescent="0.3">
      <c r="A1099">
        <v>14625</v>
      </c>
      <c r="B1099" t="s">
        <v>3275</v>
      </c>
      <c r="C1099" t="s">
        <v>3276</v>
      </c>
      <c r="D1099">
        <v>-8.9811000000000002E-2</v>
      </c>
      <c r="E1099">
        <v>-7.4626999999999999E-2</v>
      </c>
      <c r="F1099">
        <v>-3.4945999999999998E-2</v>
      </c>
      <c r="G1099">
        <v>5.8824000000000001E-2</v>
      </c>
      <c r="H1099">
        <v>0.10582</v>
      </c>
      <c r="I1099">
        <v>4.8644E-2</v>
      </c>
      <c r="J1099">
        <v>-9.3201000000000006E-2</v>
      </c>
      <c r="K1099">
        <v>9.9409999999999998E-2</v>
      </c>
      <c r="L1099">
        <v>-0.21992300000000001</v>
      </c>
      <c r="M1099">
        <v>-6.7194000000000004E-2</v>
      </c>
      <c r="N1099">
        <v>9.5338999999999993E-2</v>
      </c>
      <c r="O1099">
        <v>-1.4507000000000001E-2</v>
      </c>
      <c r="P1099">
        <v>-7.9961000000000004E-2</v>
      </c>
      <c r="Q1099">
        <v>4.1846000000000001E-2</v>
      </c>
      <c r="R1099">
        <v>0.14727100000000001</v>
      </c>
      <c r="S1099">
        <v>-0.17779800000000001</v>
      </c>
      <c r="T1099">
        <v>-8.5620000000000002E-2</v>
      </c>
      <c r="U1099">
        <v>3.7214999999999998E-2</v>
      </c>
      <c r="V1099">
        <v>-0.14452200000000001</v>
      </c>
      <c r="W1099">
        <v>-4.6322000000000002E-2</v>
      </c>
      <c r="X1099">
        <v>-1.8571000000000001E-2</v>
      </c>
      <c r="Y1099">
        <v>-3.9648000000000003E-2</v>
      </c>
      <c r="Z1099">
        <v>1.8349000000000001E-2</v>
      </c>
      <c r="AA1099">
        <v>-0.108108</v>
      </c>
      <c r="AB1099">
        <v>5.9524000000000001E-2</v>
      </c>
      <c r="AC1099">
        <v>-0.104334</v>
      </c>
      <c r="AD1099">
        <v>0.290323</v>
      </c>
      <c r="AE1099">
        <v>-0.40336100000000003</v>
      </c>
      <c r="AF1099">
        <v>-0.140845</v>
      </c>
      <c r="AG1099">
        <v>-0.262295</v>
      </c>
      <c r="AH1099">
        <v>-1.8939999999999999E-2</v>
      </c>
      <c r="AI1099">
        <v>1.9304999999999999E-2</v>
      </c>
      <c r="AJ1099">
        <v>-0.14393900000000001</v>
      </c>
      <c r="AK1099">
        <v>-0.336283</v>
      </c>
      <c r="AL1099">
        <v>0.1</v>
      </c>
      <c r="AM1099">
        <v>9.0909000000000004E-2</v>
      </c>
      <c r="AN1099">
        <v>0.4</v>
      </c>
      <c r="AO1099">
        <v>1.1905000000000001E-2</v>
      </c>
      <c r="AP1099">
        <v>0.207843</v>
      </c>
      <c r="AQ1099">
        <v>4.8701000000000001E-2</v>
      </c>
      <c r="AR1099">
        <v>0.368421</v>
      </c>
      <c r="AS1099">
        <v>-0.12895899999999999</v>
      </c>
      <c r="AT1099">
        <v>0.171429</v>
      </c>
      <c r="AU1099">
        <v>0.17738399999999999</v>
      </c>
      <c r="AV1099">
        <v>0.222222</v>
      </c>
      <c r="AW1099">
        <v>-8.9368000000000003E-2</v>
      </c>
      <c r="AX1099">
        <v>0.48731000000000002</v>
      </c>
      <c r="AY1099">
        <v>-0.25824799999999998</v>
      </c>
    </row>
    <row r="1100" spans="1:51" x14ac:dyDescent="0.3">
      <c r="A1100">
        <v>14626</v>
      </c>
      <c r="B1100" t="s">
        <v>3364</v>
      </c>
      <c r="C1100" t="s">
        <v>3365</v>
      </c>
      <c r="D1100">
        <v>-1.4473E-2</v>
      </c>
      <c r="E1100">
        <v>-2.3802E-2</v>
      </c>
      <c r="F1100">
        <v>-0.107099</v>
      </c>
      <c r="G1100">
        <v>4.3303000000000001E-2</v>
      </c>
      <c r="H1100">
        <v>2.5004999999999999E-2</v>
      </c>
      <c r="I1100">
        <v>-4.2220000000000001E-3</v>
      </c>
      <c r="J1100">
        <v>4.5974000000000001E-2</v>
      </c>
      <c r="K1100">
        <v>2.7209999999999999E-3</v>
      </c>
      <c r="L1100">
        <v>-9.11E-3</v>
      </c>
      <c r="M1100">
        <v>7.8930000000000007E-3</v>
      </c>
      <c r="N1100">
        <v>3.0339999999999999E-2</v>
      </c>
      <c r="O1100">
        <v>1.8239999999999999E-2</v>
      </c>
      <c r="P1100">
        <v>-9.1600000000000004E-4</v>
      </c>
      <c r="Q1100">
        <v>7.358E-3</v>
      </c>
      <c r="R1100">
        <v>1.7677999999999999E-2</v>
      </c>
      <c r="S1100">
        <v>2.4559999999999998E-3</v>
      </c>
      <c r="T1100">
        <v>-9.2299999999999999E-4</v>
      </c>
      <c r="U1100">
        <v>1.1086E-2</v>
      </c>
      <c r="V1100">
        <v>-4.718E-3</v>
      </c>
      <c r="W1100">
        <v>7.5649999999999997E-3</v>
      </c>
      <c r="X1100">
        <v>1.3600000000000001E-3</v>
      </c>
      <c r="Y1100">
        <v>3.0799999999999998E-3</v>
      </c>
      <c r="Z1100">
        <v>-1.1037999999999999E-2</v>
      </c>
      <c r="AA1100">
        <v>2.4055E-2</v>
      </c>
      <c r="AB1100">
        <v>-1.3922E-2</v>
      </c>
      <c r="AC1100">
        <v>-5.2620000000000002E-3</v>
      </c>
      <c r="AD1100">
        <v>1.5990999999999998E-2</v>
      </c>
      <c r="AE1100">
        <v>-2.4128E-2</v>
      </c>
      <c r="AF1100">
        <v>8.6669999999999994E-3</v>
      </c>
      <c r="AG1100">
        <v>-6.1366999999999998E-2</v>
      </c>
      <c r="AH1100">
        <v>5.0969E-2</v>
      </c>
      <c r="AI1100">
        <v>-1.7271000000000002E-2</v>
      </c>
      <c r="AJ1100">
        <v>-7.8569999999999994E-3</v>
      </c>
      <c r="AK1100">
        <v>4.2590000000000003E-2</v>
      </c>
      <c r="AL1100">
        <v>1.4548999999999999E-2</v>
      </c>
      <c r="AM1100">
        <v>-7.1539999999999998E-3</v>
      </c>
      <c r="AN1100">
        <v>2.3533999999999999E-2</v>
      </c>
      <c r="AO1100">
        <v>3.5460000000000001E-3</v>
      </c>
      <c r="AP1100">
        <v>-2.598E-3</v>
      </c>
      <c r="AQ1100">
        <v>2.294E-3</v>
      </c>
      <c r="AR1100">
        <v>-2.6410000000000001E-3</v>
      </c>
      <c r="AS1100">
        <v>3.1308999999999997E-2</v>
      </c>
      <c r="AT1100">
        <v>1.3863E-2</v>
      </c>
      <c r="AU1100">
        <v>6.8139999999999997E-3</v>
      </c>
      <c r="AV1100">
        <v>-3.4280000000000001E-3</v>
      </c>
      <c r="AW1100">
        <v>-2.0149999999999999E-3</v>
      </c>
      <c r="AX1100">
        <v>2.8773E-2</v>
      </c>
      <c r="AY1100">
        <v>1.6253E-2</v>
      </c>
    </row>
    <row r="1101" spans="1:51" x14ac:dyDescent="0.3">
      <c r="A1101">
        <v>14627</v>
      </c>
      <c r="B1101" t="s">
        <v>3362</v>
      </c>
      <c r="C1101" t="s">
        <v>3363</v>
      </c>
      <c r="D1101">
        <v>-1.3159000000000001E-2</v>
      </c>
      <c r="E1101">
        <v>-2.5205999999999999E-2</v>
      </c>
      <c r="F1101">
        <v>-9.8798999999999998E-2</v>
      </c>
      <c r="G1101">
        <v>4.7175000000000002E-2</v>
      </c>
      <c r="H1101">
        <v>2.6862E-2</v>
      </c>
      <c r="I1101">
        <v>1.4316000000000001E-2</v>
      </c>
      <c r="J1101">
        <v>1.9352000000000001E-2</v>
      </c>
      <c r="K1101">
        <v>5.0470000000000003E-3</v>
      </c>
      <c r="L1101">
        <v>-3.519E-3</v>
      </c>
      <c r="M1101">
        <v>1.0233000000000001E-2</v>
      </c>
      <c r="N1101">
        <v>3.0443999999999999E-2</v>
      </c>
      <c r="O1101">
        <v>1.1819E-2</v>
      </c>
      <c r="P1101">
        <v>-3.715E-3</v>
      </c>
      <c r="Q1101">
        <v>4.8240000000000002E-3</v>
      </c>
      <c r="R1101">
        <v>1.2256E-2</v>
      </c>
      <c r="S1101">
        <v>-4.3600000000000002E-3</v>
      </c>
      <c r="T1101">
        <v>1.279E-3</v>
      </c>
      <c r="U1101">
        <v>5.1799999999999997E-3</v>
      </c>
      <c r="V1101">
        <v>-8.43E-4</v>
      </c>
      <c r="W1101">
        <v>-1.3630000000000001E-3</v>
      </c>
      <c r="X1101">
        <v>6.5300000000000004E-4</v>
      </c>
      <c r="Y1101">
        <v>6.1310000000000002E-3</v>
      </c>
      <c r="Z1101">
        <v>-7.9150000000000002E-3</v>
      </c>
      <c r="AA1101">
        <v>6.2389999999999998E-3</v>
      </c>
      <c r="AB1101">
        <v>-1.421E-2</v>
      </c>
      <c r="AC1101">
        <v>-1.6719000000000001E-2</v>
      </c>
      <c r="AD1101">
        <v>1.0581E-2</v>
      </c>
      <c r="AE1101">
        <v>-2.0937999999999998E-2</v>
      </c>
      <c r="AF1101">
        <v>1.3485E-2</v>
      </c>
      <c r="AG1101">
        <v>-2.2508E-2</v>
      </c>
      <c r="AH1101">
        <v>1.7073000000000001E-2</v>
      </c>
      <c r="AI1101">
        <v>-8.1279999999999998E-3</v>
      </c>
      <c r="AJ1101">
        <v>-1.6587999999999999E-2</v>
      </c>
      <c r="AK1101">
        <v>1.1497E-2</v>
      </c>
      <c r="AL1101">
        <v>2.9984E-2</v>
      </c>
      <c r="AM1101">
        <v>-7.9299999999999998E-4</v>
      </c>
      <c r="AN1101">
        <v>2.9064E-2</v>
      </c>
      <c r="AO1101">
        <v>-8.5199999999999998E-3</v>
      </c>
      <c r="AP1101">
        <v>3.3660000000000001E-3</v>
      </c>
      <c r="AQ1101">
        <v>5.8840000000000003E-3</v>
      </c>
      <c r="AR1101">
        <v>-7.8799999999999996E-4</v>
      </c>
      <c r="AS1101">
        <v>2.3327000000000001E-2</v>
      </c>
      <c r="AT1101">
        <v>1.3325999999999999E-2</v>
      </c>
      <c r="AU1101">
        <v>2.065E-3</v>
      </c>
      <c r="AV1101">
        <v>-3.4699999999999998E-4</v>
      </c>
      <c r="AW1101">
        <v>5.6999999999999998E-4</v>
      </c>
      <c r="AX1101">
        <v>3.0511E-2</v>
      </c>
      <c r="AY1101">
        <v>7.9939999999999994E-3</v>
      </c>
    </row>
    <row r="1102" spans="1:51" x14ac:dyDescent="0.3">
      <c r="A1102">
        <v>14631</v>
      </c>
      <c r="B1102" t="s">
        <v>3320</v>
      </c>
      <c r="C1102" t="s">
        <v>3321</v>
      </c>
      <c r="D1102">
        <v>4.5117999999999998E-2</v>
      </c>
      <c r="E1102">
        <v>-6.4429999999999999E-3</v>
      </c>
      <c r="F1102">
        <v>-1.946E-3</v>
      </c>
      <c r="G1102">
        <v>7.1474999999999997E-2</v>
      </c>
      <c r="H1102">
        <v>2.4864000000000001E-2</v>
      </c>
      <c r="I1102">
        <v>2.8402E-2</v>
      </c>
      <c r="J1102">
        <v>0.109321</v>
      </c>
      <c r="K1102">
        <v>-3.6310000000000001E-3</v>
      </c>
      <c r="L1102">
        <v>-4.2686000000000002E-2</v>
      </c>
      <c r="M1102">
        <v>-3.8059999999999999E-3</v>
      </c>
      <c r="N1102">
        <v>-5.4585000000000002E-2</v>
      </c>
      <c r="O1102">
        <v>6.9283999999999998E-2</v>
      </c>
      <c r="P1102">
        <v>-3.0778E-2</v>
      </c>
      <c r="Q1102">
        <v>-6.2396E-2</v>
      </c>
      <c r="R1102">
        <v>-1.1884E-2</v>
      </c>
      <c r="S1102">
        <v>3.5478000000000003E-2</v>
      </c>
      <c r="T1102">
        <v>7.6655000000000001E-2</v>
      </c>
      <c r="U1102">
        <v>-7.1197999999999997E-2</v>
      </c>
      <c r="V1102">
        <v>2.4971E-2</v>
      </c>
      <c r="W1102">
        <v>0</v>
      </c>
      <c r="X1102">
        <v>-3.1727999999999999E-2</v>
      </c>
      <c r="Y1102">
        <v>1.4043E-2</v>
      </c>
      <c r="Z1102">
        <v>-5.7650000000000002E-3</v>
      </c>
      <c r="AA1102">
        <v>3.1914999999999999E-2</v>
      </c>
      <c r="AB1102">
        <v>-1.5748000000000002E-2</v>
      </c>
      <c r="AC1102">
        <v>6.0571E-2</v>
      </c>
      <c r="AD1102">
        <v>1.4546999999999999E-2</v>
      </c>
      <c r="AE1102">
        <v>-2.1774000000000002E-2</v>
      </c>
      <c r="AF1102">
        <v>-3.2572999999999998E-2</v>
      </c>
      <c r="AG1102">
        <v>-1.6274E-2</v>
      </c>
      <c r="AH1102">
        <v>-2.5100000000000001E-2</v>
      </c>
      <c r="AI1102">
        <v>-2.8912E-2</v>
      </c>
      <c r="AJ1102">
        <v>-2.8073000000000001E-2</v>
      </c>
      <c r="AK1102">
        <v>-1.7978999999999998E-2</v>
      </c>
      <c r="AL1102">
        <v>8.3333000000000004E-2</v>
      </c>
      <c r="AM1102">
        <v>3.0886E-2</v>
      </c>
      <c r="AN1102">
        <v>5.6529000000000003E-2</v>
      </c>
      <c r="AO1102">
        <v>-5.2970000000000003E-2</v>
      </c>
      <c r="AP1102">
        <v>7.9096E-2</v>
      </c>
      <c r="AQ1102">
        <v>9.4240000000000001E-3</v>
      </c>
      <c r="AR1102">
        <v>-1.3745E-2</v>
      </c>
      <c r="AS1102">
        <v>-2.1825000000000001E-2</v>
      </c>
      <c r="AT1102">
        <v>2.2581E-2</v>
      </c>
      <c r="AU1102">
        <v>-1.2618000000000001E-2</v>
      </c>
      <c r="AV1102">
        <v>-4.7391000000000003E-2</v>
      </c>
      <c r="AW1102">
        <v>7.4064000000000005E-2</v>
      </c>
      <c r="AX1102">
        <v>2.5241E-2</v>
      </c>
      <c r="AY1102">
        <v>1.3198E-2</v>
      </c>
    </row>
    <row r="1103" spans="1:51" x14ac:dyDescent="0.3">
      <c r="A1103">
        <v>14632</v>
      </c>
      <c r="B1103" t="s">
        <v>3259</v>
      </c>
      <c r="C1103" t="s">
        <v>3260</v>
      </c>
      <c r="D1103">
        <v>-0.109431</v>
      </c>
      <c r="E1103">
        <v>-0.117882</v>
      </c>
      <c r="F1103">
        <v>-0.41562900000000003</v>
      </c>
      <c r="G1103">
        <v>0.19573599999999999</v>
      </c>
      <c r="H1103">
        <v>0.207455</v>
      </c>
      <c r="I1103">
        <v>0.158389</v>
      </c>
      <c r="J1103">
        <v>-8.6905999999999997E-2</v>
      </c>
      <c r="K1103">
        <v>-7.7410999999999994E-2</v>
      </c>
      <c r="L1103">
        <v>-0.37551600000000002</v>
      </c>
      <c r="M1103">
        <v>-0.103524</v>
      </c>
      <c r="N1103">
        <v>0.37100699999999998</v>
      </c>
      <c r="O1103">
        <v>0.28673799999999999</v>
      </c>
      <c r="P1103">
        <v>0.15459600000000001</v>
      </c>
      <c r="Q1103">
        <v>0.28226800000000002</v>
      </c>
      <c r="R1103">
        <v>-5.0799999999999998E-2</v>
      </c>
      <c r="S1103">
        <v>-2.6759000000000002E-2</v>
      </c>
      <c r="T1103">
        <v>6.6192000000000001E-2</v>
      </c>
      <c r="U1103">
        <v>-9.3601000000000004E-2</v>
      </c>
      <c r="V1103">
        <v>4.0042000000000001E-2</v>
      </c>
      <c r="W1103">
        <v>-0.221885</v>
      </c>
      <c r="X1103">
        <v>-3.9060000000000002E-3</v>
      </c>
      <c r="Y1103">
        <v>-5.6209000000000002E-2</v>
      </c>
      <c r="Z1103">
        <v>0.15789500000000001</v>
      </c>
      <c r="AA1103">
        <v>2.1531000000000002E-2</v>
      </c>
      <c r="AB1103">
        <v>4.0984E-2</v>
      </c>
      <c r="AC1103">
        <v>5.0618999999999997E-2</v>
      </c>
      <c r="AD1103">
        <v>0.18094199999999999</v>
      </c>
      <c r="AE1103">
        <v>-1.1786E-2</v>
      </c>
      <c r="AF1103">
        <v>1.2844E-2</v>
      </c>
      <c r="AG1103">
        <v>-0.11413</v>
      </c>
      <c r="AH1103">
        <v>0.130879</v>
      </c>
      <c r="AI1103">
        <v>9.5840999999999996E-2</v>
      </c>
      <c r="AJ1103">
        <v>-0.170792</v>
      </c>
      <c r="AK1103">
        <v>0.26666699999999999</v>
      </c>
      <c r="AL1103">
        <v>-1.9639E-2</v>
      </c>
      <c r="AM1103">
        <v>1.7628000000000001E-2</v>
      </c>
      <c r="AN1103">
        <v>0.10551199999999999</v>
      </c>
      <c r="AO1103">
        <v>-8.4758E-2</v>
      </c>
      <c r="AP1103">
        <v>-0.132296</v>
      </c>
      <c r="AQ1103">
        <v>-4.3048999999999997E-2</v>
      </c>
      <c r="AR1103">
        <v>-0.166823</v>
      </c>
      <c r="AS1103">
        <v>0.165354</v>
      </c>
      <c r="AT1103">
        <v>9.9420999999999995E-2</v>
      </c>
      <c r="AU1103">
        <v>-1.9314999999999999E-2</v>
      </c>
      <c r="AV1103">
        <v>6.2668000000000001E-2</v>
      </c>
      <c r="AW1103">
        <v>-7.1609000000000006E-2</v>
      </c>
      <c r="AX1103">
        <v>-9.5281000000000005E-2</v>
      </c>
      <c r="AY1103">
        <v>0.135406</v>
      </c>
    </row>
    <row r="1104" spans="1:51" x14ac:dyDescent="0.3">
      <c r="A1104">
        <v>14633</v>
      </c>
      <c r="B1104" t="s">
        <v>3307</v>
      </c>
      <c r="C1104" t="s">
        <v>3308</v>
      </c>
      <c r="D1104">
        <v>3.7037E-2</v>
      </c>
      <c r="E1104">
        <v>-7.1904999999999997E-2</v>
      </c>
      <c r="F1104">
        <v>-0.643648</v>
      </c>
      <c r="G1104">
        <v>0.27810699999999999</v>
      </c>
      <c r="H1104">
        <v>0.238426</v>
      </c>
      <c r="I1104">
        <v>-6.25E-2</v>
      </c>
      <c r="J1104">
        <v>-2.7692000000000001E-2</v>
      </c>
      <c r="K1104">
        <v>4.9577999999999997E-2</v>
      </c>
      <c r="L1104">
        <v>-0.15543999999999999</v>
      </c>
      <c r="M1104">
        <v>-9.9386000000000002E-2</v>
      </c>
      <c r="N1104">
        <v>0.31198900000000002</v>
      </c>
      <c r="O1104">
        <v>-1.9293000000000001E-2</v>
      </c>
      <c r="P1104">
        <v>9.1802999999999996E-2</v>
      </c>
      <c r="Q1104">
        <v>0.18018000000000001</v>
      </c>
      <c r="R1104">
        <v>0.28111399999999998</v>
      </c>
      <c r="S1104">
        <v>4.6196000000000001E-2</v>
      </c>
      <c r="T1104">
        <v>7.5325000000000003E-2</v>
      </c>
      <c r="U1104">
        <v>-8.4871000000000002E-2</v>
      </c>
      <c r="V1104">
        <v>-8.1989000000000006E-2</v>
      </c>
      <c r="W1104">
        <v>-9.2240000000000003E-2</v>
      </c>
      <c r="X1104">
        <v>4.2974999999999999E-2</v>
      </c>
      <c r="Y1104">
        <v>8.5578000000000001E-2</v>
      </c>
      <c r="Z1104">
        <v>-0.15109500000000001</v>
      </c>
      <c r="AA1104">
        <v>-2.6480000000000002E-3</v>
      </c>
      <c r="AB1104">
        <v>0.156637</v>
      </c>
      <c r="AC1104">
        <v>4.5907000000000003E-2</v>
      </c>
      <c r="AD1104">
        <v>4.8615999999999999E-2</v>
      </c>
      <c r="AE1104">
        <v>0.119115</v>
      </c>
      <c r="AF1104">
        <v>5.6723999999999997E-2</v>
      </c>
      <c r="AG1104">
        <v>-5.1596999999999997E-2</v>
      </c>
      <c r="AH1104">
        <v>0.20660600000000001</v>
      </c>
      <c r="AI1104">
        <v>1.0736000000000001E-2</v>
      </c>
      <c r="AJ1104">
        <v>1.9428000000000001E-2</v>
      </c>
      <c r="AK1104">
        <v>0.12864</v>
      </c>
      <c r="AL1104">
        <v>-5.2533000000000003E-2</v>
      </c>
      <c r="AM1104" t="s">
        <v>2</v>
      </c>
      <c r="AN1104" t="s">
        <v>2</v>
      </c>
      <c r="AO1104" t="s">
        <v>2</v>
      </c>
      <c r="AP1104" t="s">
        <v>2</v>
      </c>
      <c r="AQ1104" t="s">
        <v>2</v>
      </c>
      <c r="AR1104" t="s">
        <v>2</v>
      </c>
      <c r="AS1104" t="s">
        <v>2</v>
      </c>
      <c r="AT1104" t="s">
        <v>2</v>
      </c>
      <c r="AU1104" t="s">
        <v>2</v>
      </c>
      <c r="AV1104" t="s">
        <v>2</v>
      </c>
      <c r="AW1104" t="s">
        <v>2</v>
      </c>
      <c r="AX1104" t="s">
        <v>2</v>
      </c>
      <c r="AY1104" t="s">
        <v>2</v>
      </c>
    </row>
    <row r="1105" spans="1:51" x14ac:dyDescent="0.3">
      <c r="A1105">
        <v>14635</v>
      </c>
      <c r="B1105" t="s">
        <v>3283</v>
      </c>
      <c r="C1105" t="s">
        <v>3284</v>
      </c>
      <c r="D1105">
        <v>9.8230000000000001E-3</v>
      </c>
      <c r="E1105">
        <v>-5.3079000000000001E-2</v>
      </c>
      <c r="F1105">
        <v>-0.121208</v>
      </c>
      <c r="G1105">
        <v>9.0820999999999999E-2</v>
      </c>
      <c r="H1105">
        <v>8.9949999999999995E-3</v>
      </c>
      <c r="I1105">
        <v>3.3110000000000001E-3</v>
      </c>
      <c r="J1105">
        <v>5.2049999999999999E-2</v>
      </c>
      <c r="K1105">
        <v>2.3921999999999999E-2</v>
      </c>
      <c r="L1105">
        <v>-1.3981E-2</v>
      </c>
      <c r="M1105">
        <v>3.738E-3</v>
      </c>
      <c r="N1105">
        <v>4.5992999999999999E-2</v>
      </c>
      <c r="O1105">
        <v>1.4922E-2</v>
      </c>
      <c r="P1105">
        <v>-1.4109999999999999E-3</v>
      </c>
      <c r="Q1105">
        <v>-8.6840000000000007E-3</v>
      </c>
      <c r="R1105">
        <v>1.7472000000000001E-2</v>
      </c>
      <c r="S1105">
        <v>1.3246000000000001E-2</v>
      </c>
      <c r="T1105">
        <v>3.9329999999999999E-3</v>
      </c>
      <c r="U1105">
        <v>1.082E-2</v>
      </c>
      <c r="V1105">
        <v>6.8450000000000004E-3</v>
      </c>
      <c r="W1105">
        <v>3.0230000000000001E-3</v>
      </c>
      <c r="X1105">
        <v>-2.6480000000000002E-3</v>
      </c>
      <c r="Y1105">
        <v>-7.6199999999999998E-4</v>
      </c>
      <c r="Z1105">
        <v>-1.5315E-2</v>
      </c>
      <c r="AA1105">
        <v>1.5226999999999999E-2</v>
      </c>
      <c r="AB1105">
        <v>-1.8450000000000001E-2</v>
      </c>
      <c r="AC1105">
        <v>-2.2987E-2</v>
      </c>
      <c r="AD1105">
        <v>-5.3969999999999999E-3</v>
      </c>
      <c r="AE1105">
        <v>-2.7515000000000001E-2</v>
      </c>
      <c r="AF1105">
        <v>-1.3183E-2</v>
      </c>
      <c r="AG1105">
        <v>-4.1466999999999997E-2</v>
      </c>
      <c r="AH1105">
        <v>5.6755E-2</v>
      </c>
      <c r="AI1105">
        <v>-1.6563000000000001E-2</v>
      </c>
      <c r="AJ1105">
        <v>-3.7233000000000002E-2</v>
      </c>
      <c r="AK1105">
        <v>7.3429999999999997E-3</v>
      </c>
      <c r="AL1105">
        <v>2.5579000000000001E-2</v>
      </c>
      <c r="AM1105">
        <v>3.2160000000000001E-3</v>
      </c>
      <c r="AN1105">
        <v>5.5813000000000001E-2</v>
      </c>
      <c r="AO1105">
        <v>-9.7509999999999993E-3</v>
      </c>
      <c r="AP1105">
        <v>-3.9967000000000003E-2</v>
      </c>
      <c r="AQ1105">
        <v>1.0547000000000001E-2</v>
      </c>
      <c r="AR1105">
        <v>-2.4369999999999999E-3</v>
      </c>
      <c r="AS1105">
        <v>1.2277E-2</v>
      </c>
      <c r="AT1105">
        <v>2.6658999999999999E-2</v>
      </c>
      <c r="AU1105" s="2">
        <v>-3.6999999999999998E-5</v>
      </c>
      <c r="AV1105">
        <v>-5.522E-3</v>
      </c>
      <c r="AW1105">
        <v>-2.4566000000000001E-2</v>
      </c>
      <c r="AX1105">
        <v>5.0175999999999998E-2</v>
      </c>
      <c r="AY1105">
        <v>2.9526E-2</v>
      </c>
    </row>
    <row r="1106" spans="1:51" x14ac:dyDescent="0.3">
      <c r="A1106">
        <v>14636</v>
      </c>
      <c r="B1106" t="s">
        <v>3235</v>
      </c>
      <c r="C1106" t="s">
        <v>3236</v>
      </c>
      <c r="D1106">
        <v>-0.11268300000000001</v>
      </c>
      <c r="E1106">
        <v>-0.16217699999999999</v>
      </c>
      <c r="F1106">
        <v>-0.430118</v>
      </c>
      <c r="G1106">
        <v>0.22193399999999999</v>
      </c>
      <c r="H1106">
        <v>0.78351000000000004</v>
      </c>
      <c r="I1106">
        <v>-1.7302999999999999E-2</v>
      </c>
      <c r="J1106">
        <v>-0.15672</v>
      </c>
      <c r="K1106">
        <v>-0.37679299999999999</v>
      </c>
      <c r="L1106">
        <v>5.0895000000000003E-2</v>
      </c>
      <c r="M1106">
        <v>0.20053499999999999</v>
      </c>
      <c r="N1106">
        <v>-6.6490999999999995E-2</v>
      </c>
      <c r="O1106">
        <v>0.31313800000000003</v>
      </c>
      <c r="P1106">
        <v>0.50421700000000003</v>
      </c>
      <c r="Q1106">
        <v>4.2105999999999998E-2</v>
      </c>
      <c r="R1106">
        <v>-6.4406000000000005E-2</v>
      </c>
      <c r="S1106">
        <v>-5.8465000000000003E-2</v>
      </c>
      <c r="T1106">
        <v>-5.9641E-2</v>
      </c>
      <c r="U1106">
        <v>0.171676</v>
      </c>
      <c r="V1106">
        <v>-0.21945700000000001</v>
      </c>
      <c r="W1106">
        <v>9.8594000000000001E-2</v>
      </c>
      <c r="X1106">
        <v>1.2182789999999999</v>
      </c>
      <c r="Y1106">
        <v>-0.325714</v>
      </c>
      <c r="Z1106">
        <v>-0.278729</v>
      </c>
      <c r="AA1106">
        <v>-0.141934</v>
      </c>
      <c r="AB1106">
        <v>6.8876000000000007E-2</v>
      </c>
      <c r="AC1106">
        <v>0.37074099999999999</v>
      </c>
      <c r="AD1106">
        <v>-9.3460000000000001E-3</v>
      </c>
      <c r="AE1106">
        <v>-6.6980999999999999E-2</v>
      </c>
      <c r="AF1106">
        <v>5.6623E-2</v>
      </c>
      <c r="AG1106">
        <v>-5.2631999999999998E-2</v>
      </c>
      <c r="AH1106">
        <v>-0.109697</v>
      </c>
      <c r="AI1106">
        <v>3.415E-2</v>
      </c>
      <c r="AJ1106">
        <v>-0.26494800000000002</v>
      </c>
      <c r="AK1106">
        <v>7.8657000000000005E-2</v>
      </c>
      <c r="AL1106">
        <v>0.134634</v>
      </c>
      <c r="AM1106">
        <v>0.120854</v>
      </c>
      <c r="AN1106">
        <v>0.175063</v>
      </c>
      <c r="AO1106">
        <v>5.5556000000000001E-2</v>
      </c>
      <c r="AP1106">
        <v>-0.21736800000000001</v>
      </c>
      <c r="AQ1106">
        <v>0.120825</v>
      </c>
      <c r="AR1106">
        <v>0.02</v>
      </c>
      <c r="AS1106">
        <v>0.20588200000000001</v>
      </c>
      <c r="AT1106">
        <v>0.138211</v>
      </c>
      <c r="AU1106">
        <v>-0.38100000000000001</v>
      </c>
      <c r="AV1106">
        <v>-7.6966999999999994E-2</v>
      </c>
      <c r="AW1106">
        <v>-4.113E-2</v>
      </c>
      <c r="AX1106">
        <v>-6.1277999999999999E-2</v>
      </c>
      <c r="AY1106">
        <v>-8.3330000000000001E-3</v>
      </c>
    </row>
    <row r="1107" spans="1:51" x14ac:dyDescent="0.3">
      <c r="A1107">
        <v>14638</v>
      </c>
      <c r="B1107" t="s">
        <v>3267</v>
      </c>
      <c r="C1107" t="s">
        <v>3268</v>
      </c>
      <c r="D1107">
        <v>-0.17307700000000001</v>
      </c>
      <c r="E1107">
        <v>-8.6378999999999997E-2</v>
      </c>
      <c r="F1107">
        <v>-0.66178199999999998</v>
      </c>
      <c r="G1107">
        <v>6.7942000000000002E-2</v>
      </c>
      <c r="H1107">
        <v>-0.25494299999999998</v>
      </c>
      <c r="I1107">
        <v>0.31251899999999999</v>
      </c>
      <c r="J1107">
        <v>-0.127141</v>
      </c>
      <c r="K1107">
        <v>-7.3442999999999994E-2</v>
      </c>
      <c r="L1107">
        <v>-4.7940999999999998E-2</v>
      </c>
      <c r="M1107">
        <v>-9.5613000000000004E-2</v>
      </c>
      <c r="N1107">
        <v>0.74210100000000001</v>
      </c>
      <c r="O1107">
        <v>-0.29085</v>
      </c>
      <c r="P1107">
        <v>1.165899</v>
      </c>
      <c r="Q1107">
        <v>-0.55815599999999999</v>
      </c>
      <c r="R1107">
        <v>-0.64205500000000004</v>
      </c>
      <c r="S1107">
        <v>0.10313899999999999</v>
      </c>
      <c r="T1107">
        <v>-9.7560999999999995E-2</v>
      </c>
      <c r="U1107">
        <v>-2.2523000000000001E-2</v>
      </c>
      <c r="V1107">
        <v>-0.17972399999999999</v>
      </c>
      <c r="W1107">
        <v>-0.16292100000000001</v>
      </c>
      <c r="X1107" t="s">
        <v>2</v>
      </c>
      <c r="Y1107" t="s">
        <v>2</v>
      </c>
      <c r="Z1107" t="s">
        <v>2</v>
      </c>
      <c r="AA1107" t="s">
        <v>2</v>
      </c>
      <c r="AB1107" t="s">
        <v>2</v>
      </c>
      <c r="AC1107" t="s">
        <v>2</v>
      </c>
      <c r="AD1107" t="s">
        <v>2</v>
      </c>
      <c r="AE1107" t="s">
        <v>2</v>
      </c>
      <c r="AF1107" t="s">
        <v>2</v>
      </c>
      <c r="AG1107" t="s">
        <v>2</v>
      </c>
      <c r="AH1107" t="s">
        <v>2</v>
      </c>
      <c r="AI1107" t="s">
        <v>2</v>
      </c>
      <c r="AJ1107" t="s">
        <v>2</v>
      </c>
      <c r="AK1107" t="s">
        <v>2</v>
      </c>
      <c r="AL1107" t="s">
        <v>2</v>
      </c>
      <c r="AM1107" t="s">
        <v>2</v>
      </c>
      <c r="AN1107" t="s">
        <v>2</v>
      </c>
      <c r="AO1107" t="s">
        <v>2</v>
      </c>
      <c r="AP1107" t="s">
        <v>2</v>
      </c>
      <c r="AQ1107" t="s">
        <v>2</v>
      </c>
      <c r="AR1107" t="s">
        <v>2</v>
      </c>
      <c r="AS1107" t="s">
        <v>2</v>
      </c>
      <c r="AT1107" t="s">
        <v>2</v>
      </c>
      <c r="AU1107" t="s">
        <v>2</v>
      </c>
      <c r="AV1107" t="s">
        <v>2</v>
      </c>
      <c r="AW1107" t="s">
        <v>2</v>
      </c>
      <c r="AX1107" t="s">
        <v>2</v>
      </c>
      <c r="AY1107" t="s">
        <v>2</v>
      </c>
    </row>
    <row r="1108" spans="1:51" x14ac:dyDescent="0.3">
      <c r="A1108">
        <v>14639</v>
      </c>
      <c r="B1108" t="s">
        <v>3299</v>
      </c>
      <c r="C1108" t="s">
        <v>3300</v>
      </c>
      <c r="D1108">
        <v>-1.1835999999999999E-2</v>
      </c>
      <c r="E1108">
        <v>-6.9917000000000007E-2</v>
      </c>
      <c r="F1108">
        <v>-9.196E-2</v>
      </c>
      <c r="G1108">
        <v>7.6171000000000003E-2</v>
      </c>
      <c r="H1108">
        <v>6.4764000000000002E-2</v>
      </c>
      <c r="I1108">
        <v>1.7440000000000001E-2</v>
      </c>
      <c r="J1108">
        <v>-6.842E-3</v>
      </c>
      <c r="K1108">
        <v>2.6693999999999999E-2</v>
      </c>
      <c r="L1108">
        <v>2.6558999999999999E-2</v>
      </c>
      <c r="M1108">
        <v>-3.6915999999999997E-2</v>
      </c>
      <c r="N1108">
        <v>8.2906999999999995E-2</v>
      </c>
      <c r="O1108">
        <v>4.0218999999999998E-2</v>
      </c>
      <c r="P1108">
        <v>7.9579999999999998E-3</v>
      </c>
      <c r="Q1108">
        <v>9.2630000000000004E-3</v>
      </c>
      <c r="R1108">
        <v>3.7751E-2</v>
      </c>
      <c r="S1108">
        <v>3.0948E-2</v>
      </c>
      <c r="T1108">
        <v>1.9497E-2</v>
      </c>
      <c r="U1108">
        <v>2.4309000000000001E-2</v>
      </c>
      <c r="V1108">
        <v>2.8559000000000001E-2</v>
      </c>
      <c r="W1108">
        <v>8.5939999999999992E-3</v>
      </c>
      <c r="X1108">
        <v>-4.5444999999999999E-2</v>
      </c>
      <c r="Y1108">
        <v>3.0809E-2</v>
      </c>
      <c r="Z1108">
        <v>-1.3034E-2</v>
      </c>
      <c r="AA1108">
        <v>4.6049E-2</v>
      </c>
      <c r="AB1108">
        <v>-5.6831E-2</v>
      </c>
      <c r="AC1108">
        <v>-2.8504999999999999E-2</v>
      </c>
      <c r="AD1108">
        <v>3.3038999999999999E-2</v>
      </c>
      <c r="AE1108">
        <v>-3.7960000000000001E-2</v>
      </c>
      <c r="AF1108">
        <v>5.568E-3</v>
      </c>
      <c r="AG1108">
        <v>-8.2932000000000006E-2</v>
      </c>
      <c r="AH1108">
        <v>8.4180000000000005E-2</v>
      </c>
      <c r="AI1108">
        <v>-5.2255000000000003E-2</v>
      </c>
      <c r="AJ1108">
        <v>-5.8257999999999997E-2</v>
      </c>
      <c r="AK1108">
        <v>5.0153000000000003E-2</v>
      </c>
      <c r="AL1108">
        <v>8.1188999999999997E-2</v>
      </c>
      <c r="AM1108">
        <v>-3.8450999999999999E-2</v>
      </c>
      <c r="AN1108">
        <v>7.6620999999999995E-2</v>
      </c>
      <c r="AO1108">
        <v>-1.0949E-2</v>
      </c>
      <c r="AP1108">
        <v>4.3358000000000001E-2</v>
      </c>
      <c r="AQ1108">
        <v>2.5621999999999999E-2</v>
      </c>
      <c r="AR1108">
        <v>-2.8197E-2</v>
      </c>
      <c r="AS1108">
        <v>3.1559999999999998E-2</v>
      </c>
      <c r="AT1108">
        <v>6.7210000000000004E-3</v>
      </c>
      <c r="AU1108">
        <v>-1.4095E-2</v>
      </c>
      <c r="AV1108">
        <v>-2.6585999999999999E-2</v>
      </c>
      <c r="AW1108">
        <v>-2.0133999999999999E-2</v>
      </c>
      <c r="AX1108">
        <v>6.6649E-2</v>
      </c>
      <c r="AY1108">
        <v>4.0009999999999997E-2</v>
      </c>
    </row>
    <row r="1109" spans="1:51" x14ac:dyDescent="0.3">
      <c r="A1109">
        <v>14640</v>
      </c>
      <c r="B1109" t="s">
        <v>3297</v>
      </c>
      <c r="C1109" t="s">
        <v>3298</v>
      </c>
      <c r="D1109">
        <v>-2.1260000000000001E-2</v>
      </c>
      <c r="E1109">
        <v>-8.8510000000000005E-2</v>
      </c>
      <c r="F1109">
        <v>-0.116983</v>
      </c>
      <c r="G1109">
        <v>6.9037000000000001E-2</v>
      </c>
      <c r="H1109">
        <v>7.3802999999999994E-2</v>
      </c>
      <c r="I1109">
        <v>3.1709000000000001E-2</v>
      </c>
      <c r="J1109">
        <v>3.3118000000000002E-2</v>
      </c>
      <c r="K1109">
        <v>4.4991999999999997E-2</v>
      </c>
      <c r="L1109">
        <v>1.439E-3</v>
      </c>
      <c r="M1109">
        <v>-5.9702999999999999E-2</v>
      </c>
      <c r="N1109">
        <v>0.12048399999999999</v>
      </c>
      <c r="O1109">
        <v>4.6380999999999999E-2</v>
      </c>
      <c r="P1109">
        <v>-4.0759999999999998E-3</v>
      </c>
      <c r="Q1109">
        <v>4.4889999999999999E-3</v>
      </c>
      <c r="R1109">
        <v>3.5493999999999998E-2</v>
      </c>
      <c r="S1109">
        <v>4.1439999999999998E-2</v>
      </c>
      <c r="T1109">
        <v>4.6893999999999998E-2</v>
      </c>
      <c r="U1109">
        <v>-1.6750000000000001E-3</v>
      </c>
      <c r="V1109">
        <v>2.5276E-2</v>
      </c>
      <c r="W1109">
        <v>1.5599999999999999E-2</v>
      </c>
      <c r="X1109">
        <v>-7.2173000000000001E-2</v>
      </c>
      <c r="Y1109">
        <v>3.9309999999999998E-2</v>
      </c>
      <c r="Z1109">
        <v>-2.9139000000000002E-2</v>
      </c>
      <c r="AA1109">
        <v>6.3812999999999995E-2</v>
      </c>
      <c r="AB1109">
        <v>-4.8890000000000003E-2</v>
      </c>
      <c r="AC1109">
        <v>-4.1496999999999999E-2</v>
      </c>
      <c r="AD1109">
        <v>4.914E-3</v>
      </c>
      <c r="AE1109">
        <v>-6.0518000000000002E-2</v>
      </c>
      <c r="AF1109">
        <v>8.8470000000000007E-3</v>
      </c>
      <c r="AG1109">
        <v>-0.100813</v>
      </c>
      <c r="AH1109">
        <v>5.8365E-2</v>
      </c>
      <c r="AI1109">
        <v>-8.5560999999999998E-2</v>
      </c>
      <c r="AJ1109">
        <v>-8.6122000000000004E-2</v>
      </c>
      <c r="AK1109">
        <v>6.5821000000000005E-2</v>
      </c>
      <c r="AL1109">
        <v>0.12737999999999999</v>
      </c>
      <c r="AM1109">
        <v>-1.4936E-2</v>
      </c>
      <c r="AN1109">
        <v>7.9170000000000004E-2</v>
      </c>
      <c r="AO1109">
        <v>-2.4330999999999998E-2</v>
      </c>
      <c r="AP1109">
        <v>5.4526999999999999E-2</v>
      </c>
      <c r="AQ1109">
        <v>4.5517000000000002E-2</v>
      </c>
      <c r="AR1109">
        <v>-5.5648000000000003E-2</v>
      </c>
      <c r="AS1109">
        <v>4.1291000000000001E-2</v>
      </c>
      <c r="AT1109">
        <v>1.5462E-2</v>
      </c>
      <c r="AU1109">
        <v>-3.0772000000000001E-2</v>
      </c>
      <c r="AV1109">
        <v>-5.0065999999999999E-2</v>
      </c>
      <c r="AW1109">
        <v>-2.3008000000000001E-2</v>
      </c>
      <c r="AX1109">
        <v>8.4371000000000002E-2</v>
      </c>
      <c r="AY1109">
        <v>5.5167000000000001E-2</v>
      </c>
    </row>
    <row r="1110" spans="1:51" x14ac:dyDescent="0.3">
      <c r="A1110">
        <v>14641</v>
      </c>
      <c r="B1110" t="s">
        <v>3253</v>
      </c>
      <c r="C1110" t="s">
        <v>3254</v>
      </c>
      <c r="D1110">
        <v>0.127496</v>
      </c>
      <c r="E1110">
        <v>-8.2059999999999994E-2</v>
      </c>
      <c r="F1110">
        <v>-0.192914</v>
      </c>
      <c r="G1110">
        <v>0.20106199999999999</v>
      </c>
      <c r="H1110">
        <v>0.11537500000000001</v>
      </c>
      <c r="I1110">
        <v>3.2419999999999997E-2</v>
      </c>
      <c r="J1110">
        <v>2.9595E-2</v>
      </c>
      <c r="K1110">
        <v>5.7377999999999998E-2</v>
      </c>
      <c r="L1110">
        <v>6.7856E-2</v>
      </c>
      <c r="M1110">
        <v>7.7924999999999994E-2</v>
      </c>
      <c r="N1110">
        <v>0.20335300000000001</v>
      </c>
      <c r="O1110">
        <v>7.2059999999999999E-2</v>
      </c>
      <c r="P1110">
        <v>7.8259999999999996E-3</v>
      </c>
      <c r="Q1110">
        <v>1.3172E-2</v>
      </c>
      <c r="R1110">
        <v>-9.2513999999999999E-2</v>
      </c>
      <c r="S1110">
        <v>0.102021</v>
      </c>
      <c r="T1110">
        <v>-6.4933000000000005E-2</v>
      </c>
      <c r="U1110">
        <v>5.6197999999999998E-2</v>
      </c>
      <c r="V1110">
        <v>-9.5676999999999998E-2</v>
      </c>
      <c r="W1110">
        <v>-5.3090999999999999E-2</v>
      </c>
      <c r="X1110">
        <v>-5.8333000000000003E-2</v>
      </c>
      <c r="Y1110">
        <v>-0.12535399999999999</v>
      </c>
      <c r="Z1110">
        <v>3.045E-3</v>
      </c>
      <c r="AA1110">
        <v>2.1350000000000001E-2</v>
      </c>
      <c r="AB1110">
        <v>-5.5421999999999999E-2</v>
      </c>
      <c r="AC1110">
        <v>0.18434700000000001</v>
      </c>
      <c r="AD1110">
        <v>3.1028E-2</v>
      </c>
      <c r="AE1110">
        <v>1.4548E-2</v>
      </c>
      <c r="AF1110">
        <v>-0.25065599999999999</v>
      </c>
      <c r="AG1110">
        <v>-0.190049</v>
      </c>
      <c r="AH1110">
        <v>1.8225999999999999E-2</v>
      </c>
      <c r="AI1110">
        <v>1.7899999999999999E-2</v>
      </c>
      <c r="AJ1110">
        <v>-8.7270000000000004E-3</v>
      </c>
      <c r="AK1110">
        <v>7.7530000000000003E-3</v>
      </c>
      <c r="AL1110" t="s">
        <v>2</v>
      </c>
      <c r="AM1110" t="s">
        <v>2</v>
      </c>
      <c r="AN1110" t="s">
        <v>2</v>
      </c>
      <c r="AO1110" t="s">
        <v>2</v>
      </c>
      <c r="AP1110" t="s">
        <v>2</v>
      </c>
      <c r="AQ1110" t="s">
        <v>2</v>
      </c>
      <c r="AR1110" t="s">
        <v>2</v>
      </c>
      <c r="AS1110" t="s">
        <v>2</v>
      </c>
      <c r="AT1110" t="s">
        <v>2</v>
      </c>
      <c r="AU1110" t="s">
        <v>2</v>
      </c>
      <c r="AV1110" t="s">
        <v>2</v>
      </c>
      <c r="AW1110" t="s">
        <v>2</v>
      </c>
      <c r="AX1110" t="s">
        <v>2</v>
      </c>
      <c r="AY1110" t="s">
        <v>2</v>
      </c>
    </row>
    <row r="1111" spans="1:51" x14ac:dyDescent="0.3">
      <c r="A1111">
        <v>14642</v>
      </c>
      <c r="B1111" t="s">
        <v>20299</v>
      </c>
      <c r="C1111" t="s">
        <v>20300</v>
      </c>
      <c r="D1111">
        <v>-0.15245500000000001</v>
      </c>
      <c r="E1111">
        <v>-0.15243899999999999</v>
      </c>
      <c r="F1111">
        <v>-0.216727</v>
      </c>
      <c r="G1111">
        <v>8.9552000000000007E-2</v>
      </c>
      <c r="H1111">
        <v>-0.133825</v>
      </c>
      <c r="I1111">
        <v>-5.8394000000000001E-2</v>
      </c>
      <c r="J1111">
        <v>0.10335900000000001</v>
      </c>
      <c r="K1111">
        <v>-1.171E-2</v>
      </c>
      <c r="L1111">
        <v>-5.0948E-2</v>
      </c>
      <c r="M1111">
        <v>2.3720000000000001E-2</v>
      </c>
      <c r="N1111">
        <v>0.33292699999999997</v>
      </c>
      <c r="O1111">
        <v>0.11527900000000001</v>
      </c>
      <c r="P1111">
        <v>-4.9221000000000001E-2</v>
      </c>
      <c r="Q1111">
        <v>7.4202000000000004E-2</v>
      </c>
      <c r="R1111">
        <v>5.4619000000000001E-2</v>
      </c>
      <c r="S1111">
        <v>1.2186000000000001E-2</v>
      </c>
      <c r="T1111">
        <v>6.9224999999999995E-2</v>
      </c>
      <c r="U1111">
        <v>-6.3340000000000002E-3</v>
      </c>
      <c r="V1111">
        <v>-0.14305899999999999</v>
      </c>
      <c r="W1111">
        <v>0.175207</v>
      </c>
      <c r="X1111">
        <v>-6.1270999999999999E-2</v>
      </c>
      <c r="Y1111">
        <v>-2.3368E-2</v>
      </c>
      <c r="Z1111">
        <v>1.5677E-2</v>
      </c>
      <c r="AA1111">
        <v>3.0869000000000001E-2</v>
      </c>
      <c r="AB1111">
        <v>1.5761000000000001E-2</v>
      </c>
      <c r="AC1111">
        <v>0.15895699999999999</v>
      </c>
      <c r="AD1111">
        <v>5.1524E-2</v>
      </c>
      <c r="AE1111">
        <v>1.5873000000000002E-2</v>
      </c>
      <c r="AF1111">
        <v>0.32472800000000002</v>
      </c>
      <c r="AG1111">
        <v>-0.105882</v>
      </c>
      <c r="AH1111">
        <v>6.0526000000000003E-2</v>
      </c>
      <c r="AI1111">
        <v>-3.5360000000000003E-2</v>
      </c>
      <c r="AJ1111">
        <v>-6.7353999999999997E-2</v>
      </c>
      <c r="AK1111">
        <v>0.33161400000000002</v>
      </c>
      <c r="AL1111">
        <v>0.13281699999999999</v>
      </c>
      <c r="AM1111">
        <v>-2.6707999999999999E-2</v>
      </c>
      <c r="AN1111">
        <v>4.7493E-2</v>
      </c>
      <c r="AO1111">
        <v>0.156171</v>
      </c>
      <c r="AP1111">
        <v>-9.1572000000000001E-2</v>
      </c>
      <c r="AQ1111">
        <v>0.114343</v>
      </c>
      <c r="AR1111">
        <v>8.3708000000000005E-2</v>
      </c>
      <c r="AS1111">
        <v>0.11135200000000001</v>
      </c>
      <c r="AT1111">
        <v>0.15945400000000001</v>
      </c>
      <c r="AU1111">
        <v>-9.8857E-2</v>
      </c>
      <c r="AV1111">
        <v>0.113566</v>
      </c>
      <c r="AW1111">
        <v>0.14758099999999999</v>
      </c>
      <c r="AX1111">
        <v>0.324992</v>
      </c>
      <c r="AY1111">
        <v>3.5646999999999998E-2</v>
      </c>
    </row>
    <row r="1112" spans="1:51" x14ac:dyDescent="0.3">
      <c r="A1112">
        <v>14643</v>
      </c>
      <c r="B1112" t="s">
        <v>3239</v>
      </c>
      <c r="C1112" t="s">
        <v>3240</v>
      </c>
      <c r="D1112">
        <v>-0.34526899999999999</v>
      </c>
      <c r="E1112">
        <v>-0.575098</v>
      </c>
      <c r="F1112">
        <v>-0.41160999999999998</v>
      </c>
      <c r="G1112">
        <v>1.699552</v>
      </c>
      <c r="H1112">
        <v>-0.25</v>
      </c>
      <c r="I1112">
        <v>-6.6059000000000007E-2</v>
      </c>
      <c r="J1112">
        <v>-6.8293000000000006E-2</v>
      </c>
      <c r="K1112">
        <v>5.1047000000000002E-2</v>
      </c>
      <c r="L1112">
        <v>-0.13624700000000001</v>
      </c>
      <c r="M1112">
        <v>-4.4643000000000002E-2</v>
      </c>
      <c r="N1112">
        <v>-0.17757000000000001</v>
      </c>
      <c r="O1112">
        <v>3.4221000000000001E-2</v>
      </c>
      <c r="P1112">
        <v>0.23161799999999999</v>
      </c>
      <c r="Q1112">
        <v>-6.5671999999999994E-2</v>
      </c>
      <c r="R1112">
        <v>-0.144231</v>
      </c>
      <c r="S1112">
        <v>7.1161000000000002E-2</v>
      </c>
      <c r="T1112">
        <v>2.4476000000000001E-2</v>
      </c>
      <c r="U1112">
        <v>0.26369900000000002</v>
      </c>
      <c r="V1112">
        <v>0.12466099999999999</v>
      </c>
      <c r="W1112">
        <v>1.4458E-2</v>
      </c>
      <c r="X1112">
        <v>0.15</v>
      </c>
      <c r="Y1112">
        <v>0.15528</v>
      </c>
      <c r="Z1112">
        <v>-0.184588</v>
      </c>
      <c r="AA1112">
        <v>-6.1674E-2</v>
      </c>
      <c r="AB1112">
        <v>-9.3896999999999994E-2</v>
      </c>
      <c r="AC1112">
        <v>-5.6994999999999997E-2</v>
      </c>
      <c r="AD1112">
        <v>0.58402200000000004</v>
      </c>
      <c r="AE1112">
        <v>-0.165217</v>
      </c>
      <c r="AF1112">
        <v>0.104167</v>
      </c>
      <c r="AG1112">
        <v>4.9148999999999998E-2</v>
      </c>
      <c r="AH1112">
        <v>-2.8829E-2</v>
      </c>
      <c r="AI1112">
        <v>0.12615999999999999</v>
      </c>
      <c r="AJ1112">
        <v>-0.14851500000000001</v>
      </c>
      <c r="AK1112">
        <v>0.49418600000000001</v>
      </c>
      <c r="AL1112">
        <v>3.5019000000000002E-2</v>
      </c>
      <c r="AM1112">
        <v>-0.16436600000000001</v>
      </c>
      <c r="AN1112">
        <v>0.24024000000000001</v>
      </c>
      <c r="AO1112">
        <v>0.104116</v>
      </c>
      <c r="AP1112">
        <v>-7.5741000000000003E-2</v>
      </c>
      <c r="AQ1112">
        <v>7.1260000000000004E-3</v>
      </c>
      <c r="AR1112">
        <v>8.2550000000000002E-3</v>
      </c>
      <c r="AS1112">
        <v>9.3679999999999996E-3</v>
      </c>
      <c r="AT1112" t="s">
        <v>2</v>
      </c>
      <c r="AU1112" t="s">
        <v>2</v>
      </c>
      <c r="AV1112" t="s">
        <v>2</v>
      </c>
      <c r="AW1112" t="s">
        <v>2</v>
      </c>
      <c r="AX1112" t="s">
        <v>2</v>
      </c>
      <c r="AY1112" t="s">
        <v>2</v>
      </c>
    </row>
    <row r="1113" spans="1:51" x14ac:dyDescent="0.3">
      <c r="A1113">
        <v>14645</v>
      </c>
      <c r="B1113" t="s">
        <v>3179</v>
      </c>
      <c r="C1113" t="s">
        <v>3180</v>
      </c>
      <c r="D1113">
        <v>0.48</v>
      </c>
      <c r="E1113">
        <v>-0.27702700000000002</v>
      </c>
      <c r="F1113">
        <v>-0.30467300000000003</v>
      </c>
      <c r="G1113">
        <v>0.30376300000000001</v>
      </c>
      <c r="H1113">
        <v>0.162887</v>
      </c>
      <c r="I1113">
        <v>-1.4184E-2</v>
      </c>
      <c r="J1113">
        <v>-0.100719</v>
      </c>
      <c r="K1113">
        <v>0.28000000000000003</v>
      </c>
      <c r="L1113">
        <v>-0.05</v>
      </c>
      <c r="M1113">
        <v>-0.105263</v>
      </c>
      <c r="N1113">
        <v>3.6764999999999999E-2</v>
      </c>
      <c r="O1113">
        <v>1.7731E-2</v>
      </c>
      <c r="P1113">
        <v>-1.7422E-2</v>
      </c>
      <c r="Q1113">
        <v>1.7731E-2</v>
      </c>
      <c r="R1113">
        <v>-0.27526099999999998</v>
      </c>
      <c r="S1113">
        <v>-0.11057699999999999</v>
      </c>
      <c r="T1113">
        <v>-0.12973000000000001</v>
      </c>
      <c r="U1113">
        <v>-0.17391300000000001</v>
      </c>
      <c r="V1113">
        <v>-9.7743999999999998E-2</v>
      </c>
      <c r="W1113">
        <v>-3.3333000000000002E-2</v>
      </c>
      <c r="X1113">
        <v>-0.17146600000000001</v>
      </c>
      <c r="Y1113">
        <v>-0.174488</v>
      </c>
      <c r="Z1113">
        <v>-0.20594899999999999</v>
      </c>
      <c r="AA1113">
        <v>-0.22523799999999999</v>
      </c>
      <c r="AB1113">
        <v>-0.28498299999999999</v>
      </c>
      <c r="AC1113">
        <v>-0.123209</v>
      </c>
      <c r="AD1113">
        <v>-0.315359</v>
      </c>
      <c r="AE1113">
        <v>-0.72673100000000002</v>
      </c>
      <c r="AF1113">
        <v>-0.38864599999999999</v>
      </c>
      <c r="AG1113">
        <v>-0.16785700000000001</v>
      </c>
      <c r="AH1113">
        <v>-0.56145900000000004</v>
      </c>
      <c r="AI1113">
        <v>-0.212175</v>
      </c>
      <c r="AJ1113">
        <v>-0.26235999999999998</v>
      </c>
      <c r="AK1113">
        <v>-6.0290000000000003E-2</v>
      </c>
      <c r="AL1113">
        <v>-0.247312</v>
      </c>
      <c r="AM1113">
        <v>8.0951999999999996E-2</v>
      </c>
      <c r="AN1113">
        <v>0.18942700000000001</v>
      </c>
      <c r="AO1113">
        <v>-0.111482</v>
      </c>
      <c r="AP1113">
        <v>-6.6278000000000004E-2</v>
      </c>
      <c r="AQ1113">
        <v>-0.42410799999999998</v>
      </c>
      <c r="AR1113">
        <v>-0.41240300000000002</v>
      </c>
      <c r="AS1113">
        <v>-0.221636</v>
      </c>
      <c r="AT1113">
        <v>-1.6948999999999999E-2</v>
      </c>
      <c r="AU1113">
        <v>-0.103448</v>
      </c>
      <c r="AV1113">
        <v>-7.6923000000000005E-2</v>
      </c>
      <c r="AW1113">
        <v>-0.245833</v>
      </c>
      <c r="AX1113">
        <v>0.165746</v>
      </c>
      <c r="AY1113">
        <v>-7.5828999999999994E-2</v>
      </c>
    </row>
    <row r="1114" spans="1:51" x14ac:dyDescent="0.3">
      <c r="A1114">
        <v>14647</v>
      </c>
      <c r="B1114" t="s">
        <v>3183</v>
      </c>
      <c r="C1114" t="s">
        <v>3184</v>
      </c>
      <c r="D1114">
        <v>-8.0894999999999995E-2</v>
      </c>
      <c r="E1114">
        <v>-0.28838999999999998</v>
      </c>
      <c r="F1114">
        <v>-0.35</v>
      </c>
      <c r="G1114">
        <v>0.27530399999999999</v>
      </c>
      <c r="H1114">
        <v>0.56190499999999999</v>
      </c>
      <c r="I1114">
        <v>-0.15243899999999999</v>
      </c>
      <c r="J1114">
        <v>0.54196599999999995</v>
      </c>
      <c r="K1114">
        <v>1.5552E-2</v>
      </c>
      <c r="L1114">
        <v>0.13476299999999999</v>
      </c>
      <c r="M1114">
        <v>-9.8516000000000006E-2</v>
      </c>
      <c r="N1114">
        <v>5.2394999999999997E-2</v>
      </c>
      <c r="O1114">
        <v>-2.4181999999999999E-2</v>
      </c>
      <c r="P1114">
        <v>0.63265300000000002</v>
      </c>
      <c r="Q1114">
        <v>9.4643000000000005E-2</v>
      </c>
      <c r="R1114">
        <v>-3.0995000000000002E-2</v>
      </c>
      <c r="S1114">
        <v>5.8081000000000001E-2</v>
      </c>
      <c r="T1114">
        <v>-3.9779999999999998E-3</v>
      </c>
      <c r="U1114">
        <v>-9.5047999999999994E-2</v>
      </c>
      <c r="V1114">
        <v>-0.214475</v>
      </c>
      <c r="W1114">
        <v>6.6292000000000004E-2</v>
      </c>
      <c r="X1114">
        <v>-7.4815999999999994E-2</v>
      </c>
      <c r="Y1114">
        <v>3.6447E-2</v>
      </c>
      <c r="Z1114">
        <v>-0.157143</v>
      </c>
      <c r="AA1114">
        <v>-0.47848800000000002</v>
      </c>
      <c r="AB1114">
        <v>-8.2500000000000004E-2</v>
      </c>
      <c r="AC1114">
        <v>0.100817</v>
      </c>
      <c r="AD1114">
        <v>0.100248</v>
      </c>
      <c r="AE1114">
        <v>-0.309336</v>
      </c>
      <c r="AF1114">
        <v>6.515E-3</v>
      </c>
      <c r="AG1114">
        <v>0.29126200000000002</v>
      </c>
      <c r="AH1114">
        <v>0.263158</v>
      </c>
      <c r="AI1114">
        <v>0.39682499999999998</v>
      </c>
      <c r="AJ1114">
        <v>-0.241477</v>
      </c>
      <c r="AK1114">
        <v>2.2471999999999999E-2</v>
      </c>
      <c r="AL1114">
        <v>2.5641000000000001E-2</v>
      </c>
      <c r="AM1114">
        <v>0.24285699999999999</v>
      </c>
      <c r="AN1114">
        <v>-0.15229899999999999</v>
      </c>
      <c r="AO1114">
        <v>0.145763</v>
      </c>
      <c r="AP1114">
        <v>0.46893499999999999</v>
      </c>
      <c r="AQ1114">
        <v>-4.0281999999999998E-2</v>
      </c>
      <c r="AR1114">
        <v>-4.1970000000000002E-3</v>
      </c>
      <c r="AS1114">
        <v>-0.115911</v>
      </c>
      <c r="AT1114">
        <v>-3.2777000000000001E-2</v>
      </c>
      <c r="AU1114">
        <v>-8.0714999999999995E-2</v>
      </c>
      <c r="AV1114">
        <v>-0.104558</v>
      </c>
      <c r="AW1114">
        <v>-0.74401200000000001</v>
      </c>
      <c r="AX1114">
        <v>0.61988299999999996</v>
      </c>
      <c r="AY1114">
        <v>0.267148</v>
      </c>
    </row>
    <row r="1115" spans="1:51" x14ac:dyDescent="0.3">
      <c r="A1115">
        <v>14650</v>
      </c>
      <c r="B1115" t="s">
        <v>16687</v>
      </c>
      <c r="C1115" t="s">
        <v>16688</v>
      </c>
      <c r="D1115">
        <v>-6.2759999999999996E-2</v>
      </c>
      <c r="E1115">
        <v>5.8453999999999999E-2</v>
      </c>
      <c r="F1115">
        <v>-0.46399699999999999</v>
      </c>
      <c r="G1115">
        <v>-6.5499999999999998E-4</v>
      </c>
      <c r="H1115">
        <v>-3.082E-2</v>
      </c>
      <c r="I1115">
        <v>8.6066000000000004E-2</v>
      </c>
      <c r="J1115">
        <v>-6.2893000000000004E-2</v>
      </c>
      <c r="K1115">
        <v>5.6376000000000002E-2</v>
      </c>
      <c r="L1115">
        <v>-9.2949000000000004E-2</v>
      </c>
      <c r="M1115">
        <v>0.166078</v>
      </c>
      <c r="N1115">
        <v>0.117576</v>
      </c>
      <c r="O1115">
        <v>6.8306000000000006E-2</v>
      </c>
      <c r="P1115">
        <v>-5.1149999999999998E-3</v>
      </c>
      <c r="Q1115">
        <v>0.28226200000000001</v>
      </c>
      <c r="R1115">
        <v>8.6693999999999993E-2</v>
      </c>
      <c r="S1115">
        <v>2.2260000000000001E-3</v>
      </c>
      <c r="T1115">
        <v>6.2569E-2</v>
      </c>
      <c r="U1115">
        <v>-3.2212999999999999E-2</v>
      </c>
      <c r="V1115">
        <v>4.2692000000000001E-2</v>
      </c>
      <c r="W1115">
        <v>5.0312000000000003E-2</v>
      </c>
      <c r="X1115">
        <v>-3.0575000000000001E-2</v>
      </c>
      <c r="Y1115">
        <v>1.8169000000000001E-2</v>
      </c>
      <c r="Z1115">
        <v>4.5117999999999998E-2</v>
      </c>
      <c r="AA1115">
        <v>6.4160999999999996E-2</v>
      </c>
      <c r="AB1115">
        <v>3.0145999999999999E-2</v>
      </c>
      <c r="AC1115">
        <v>3.6062999999999998E-2</v>
      </c>
      <c r="AD1115">
        <v>-2.9267999999999999E-2</v>
      </c>
      <c r="AE1115">
        <v>5.025E-3</v>
      </c>
      <c r="AF1115">
        <v>5.7058999999999999E-2</v>
      </c>
      <c r="AG1115">
        <v>-0.13122600000000001</v>
      </c>
      <c r="AH1115">
        <v>5.5717000000000003E-2</v>
      </c>
      <c r="AI1115">
        <v>-3.2336999999999998E-2</v>
      </c>
      <c r="AJ1115">
        <v>-7.6458999999999999E-2</v>
      </c>
      <c r="AK1115">
        <v>5.2559000000000002E-2</v>
      </c>
      <c r="AL1115">
        <v>-2.7741999999999999E-2</v>
      </c>
      <c r="AM1115">
        <v>-5.4070000000000003E-3</v>
      </c>
      <c r="AN1115">
        <v>4.7569999999999999E-3</v>
      </c>
      <c r="AO1115">
        <v>2.7393000000000001E-2</v>
      </c>
      <c r="AP1115">
        <v>-0.17627599999999999</v>
      </c>
      <c r="AQ1115">
        <v>-6.4360000000000001E-2</v>
      </c>
      <c r="AR1115">
        <v>-9.0279999999999996E-3</v>
      </c>
      <c r="AS1115">
        <v>6.6958000000000004E-2</v>
      </c>
      <c r="AT1115">
        <v>0.121821</v>
      </c>
      <c r="AU1115">
        <v>-4.1315999999999999E-2</v>
      </c>
      <c r="AV1115">
        <v>-6.7255999999999996E-2</v>
      </c>
      <c r="AW1115">
        <v>8.2410000000000001E-3</v>
      </c>
      <c r="AX1115">
        <v>0.109931</v>
      </c>
      <c r="AY1115">
        <v>0.119436</v>
      </c>
    </row>
    <row r="1116" spans="1:51" x14ac:dyDescent="0.3">
      <c r="A1116">
        <v>14651</v>
      </c>
      <c r="B1116" t="s">
        <v>3057</v>
      </c>
      <c r="C1116" t="s">
        <v>3058</v>
      </c>
      <c r="D1116">
        <v>7.5133000000000005E-2</v>
      </c>
      <c r="E1116">
        <v>-5.9062000000000003E-2</v>
      </c>
      <c r="F1116">
        <v>-0.27934799999999999</v>
      </c>
      <c r="G1116">
        <v>0.11426600000000001</v>
      </c>
      <c r="H1116">
        <v>0.13046099999999999</v>
      </c>
      <c r="I1116">
        <v>-6.5486000000000003E-2</v>
      </c>
      <c r="J1116">
        <v>5.0117000000000002E-2</v>
      </c>
      <c r="K1116">
        <v>7.4916999999999997E-2</v>
      </c>
      <c r="L1116">
        <v>-6.8404999999999994E-2</v>
      </c>
      <c r="M1116">
        <v>-3.9056E-2</v>
      </c>
      <c r="N1116">
        <v>0.13625699999999999</v>
      </c>
      <c r="O1116">
        <v>0.15440000000000001</v>
      </c>
      <c r="P1116">
        <v>1.2624E-2</v>
      </c>
      <c r="Q1116">
        <v>-1.2467000000000001E-2</v>
      </c>
      <c r="R1116">
        <v>6.1767000000000002E-2</v>
      </c>
      <c r="S1116">
        <v>3.8436999999999999E-2</v>
      </c>
      <c r="T1116">
        <v>-3.7220999999999997E-2</v>
      </c>
      <c r="U1116">
        <v>9.2350000000000002E-3</v>
      </c>
      <c r="V1116">
        <v>3.8313E-2</v>
      </c>
      <c r="W1116">
        <v>-8.8308999999999999E-2</v>
      </c>
      <c r="X1116">
        <v>-6.3893000000000005E-2</v>
      </c>
      <c r="Y1116">
        <v>2.1160999999999999E-2</v>
      </c>
      <c r="Z1116">
        <v>-2.6023999999999999E-2</v>
      </c>
      <c r="AA1116">
        <v>0.14275099999999999</v>
      </c>
      <c r="AB1116">
        <v>-7.0958999999999994E-2</v>
      </c>
      <c r="AC1116">
        <v>-0.17491699999999999</v>
      </c>
      <c r="AD1116">
        <v>0.118571</v>
      </c>
      <c r="AE1116">
        <v>-0.160104</v>
      </c>
      <c r="AF1116">
        <v>0.143122</v>
      </c>
      <c r="AG1116">
        <v>9.9839999999999998E-3</v>
      </c>
      <c r="AH1116">
        <v>0.119848</v>
      </c>
      <c r="AI1116">
        <v>4.3098999999999998E-2</v>
      </c>
      <c r="AJ1116">
        <v>-0.14647199999999999</v>
      </c>
      <c r="AK1116">
        <v>3.1474000000000002E-2</v>
      </c>
      <c r="AL1116">
        <v>5.9957000000000003E-2</v>
      </c>
      <c r="AM1116">
        <v>-4.7726999999999999E-2</v>
      </c>
      <c r="AN1116">
        <v>0.115178</v>
      </c>
      <c r="AO1116">
        <v>-5.0675999999999999E-2</v>
      </c>
      <c r="AP1116">
        <v>9.6589999999999992E-3</v>
      </c>
      <c r="AQ1116">
        <v>-4.5970000000000004E-3</v>
      </c>
      <c r="AR1116">
        <v>-4.6179999999999997E-3</v>
      </c>
      <c r="AS1116">
        <v>3.8143999999999997E-2</v>
      </c>
      <c r="AT1116">
        <v>4.6828000000000002E-2</v>
      </c>
      <c r="AU1116">
        <v>-3.0783999999999999E-2</v>
      </c>
      <c r="AV1116">
        <v>3.1266000000000002E-2</v>
      </c>
      <c r="AW1116">
        <v>4.9756000000000002E-2</v>
      </c>
      <c r="AX1116">
        <v>7.2491E-2</v>
      </c>
      <c r="AY1116">
        <v>-1.8197999999999999E-2</v>
      </c>
    </row>
    <row r="1117" spans="1:51" x14ac:dyDescent="0.3">
      <c r="A1117">
        <v>14652</v>
      </c>
      <c r="B1117" t="s">
        <v>3322</v>
      </c>
      <c r="C1117" t="s">
        <v>3323</v>
      </c>
      <c r="D1117">
        <v>1.9026999999999999E-2</v>
      </c>
      <c r="E1117">
        <v>1.3691999999999999E-2</v>
      </c>
      <c r="F1117">
        <v>-5.2364000000000001E-2</v>
      </c>
      <c r="G1117">
        <v>-2.5152999999999998E-2</v>
      </c>
      <c r="H1117">
        <v>3.1365999999999998E-2</v>
      </c>
      <c r="I1117">
        <v>1.7832000000000001E-2</v>
      </c>
      <c r="J1117">
        <v>2.0031E-2</v>
      </c>
      <c r="K1117">
        <v>-2.6329999999999999E-3</v>
      </c>
      <c r="L1117">
        <v>-9.4200000000000002E-4</v>
      </c>
      <c r="M1117">
        <v>-1.6639999999999999E-3</v>
      </c>
      <c r="N1117">
        <v>1.7551000000000001E-2</v>
      </c>
      <c r="O1117">
        <v>9.7280000000000005E-3</v>
      </c>
      <c r="P1117">
        <v>7.7120000000000001E-3</v>
      </c>
      <c r="Q1117">
        <v>-1.4763E-2</v>
      </c>
      <c r="R1117">
        <v>7.0819999999999998E-3</v>
      </c>
      <c r="S1117">
        <v>1.0211E-2</v>
      </c>
      <c r="T1117">
        <v>6.5680000000000001E-3</v>
      </c>
      <c r="U1117">
        <v>3.1909999999999998E-3</v>
      </c>
      <c r="V1117">
        <v>8.0309999999999999E-3</v>
      </c>
      <c r="W1117">
        <v>-3.9899999999999996E-3</v>
      </c>
      <c r="X1117">
        <v>-8.0239999999999999E-3</v>
      </c>
      <c r="Y1117">
        <v>-2.4659999999999999E-3</v>
      </c>
      <c r="Z1117">
        <v>8.1340000000000006E-3</v>
      </c>
      <c r="AA1117">
        <v>2.6350000000000002E-3</v>
      </c>
      <c r="AB1117">
        <v>-2.6501E-2</v>
      </c>
      <c r="AC1117">
        <v>-7.5839999999999996E-3</v>
      </c>
      <c r="AD1117">
        <v>-3.1347E-2</v>
      </c>
      <c r="AE1117">
        <v>-3.0720000000000001E-2</v>
      </c>
      <c r="AF1117">
        <v>6.574E-3</v>
      </c>
      <c r="AG1117">
        <v>-1.6867E-2</v>
      </c>
      <c r="AH1117">
        <v>2.5607999999999999E-2</v>
      </c>
      <c r="AI1117">
        <v>-1.9923E-2</v>
      </c>
      <c r="AJ1117">
        <v>-3.6123000000000002E-2</v>
      </c>
      <c r="AK1117">
        <v>-6.2399999999999999E-3</v>
      </c>
      <c r="AL1117">
        <v>4.5518000000000003E-2</v>
      </c>
      <c r="AM1117">
        <v>-2.967E-3</v>
      </c>
      <c r="AN1117">
        <v>2.7545E-2</v>
      </c>
      <c r="AO1117">
        <v>-1.7430999999999999E-2</v>
      </c>
      <c r="AP1117">
        <v>1.4416E-2</v>
      </c>
      <c r="AQ1117">
        <v>1.7100000000000001E-4</v>
      </c>
      <c r="AR1117">
        <v>-7.2199999999999999E-3</v>
      </c>
      <c r="AS1117">
        <v>9.6880000000000004E-3</v>
      </c>
      <c r="AT1117">
        <v>2.7130000000000001E-3</v>
      </c>
      <c r="AU1117">
        <v>-1.0505E-2</v>
      </c>
      <c r="AV1117">
        <v>-2.0438000000000001E-2</v>
      </c>
      <c r="AW1117">
        <v>-1.3757999999999999E-2</v>
      </c>
      <c r="AX1117">
        <v>5.2360999999999998E-2</v>
      </c>
      <c r="AY1117">
        <v>2.6293E-2</v>
      </c>
    </row>
    <row r="1118" spans="1:51" x14ac:dyDescent="0.3">
      <c r="A1118">
        <v>14653</v>
      </c>
      <c r="B1118" t="s">
        <v>5862</v>
      </c>
      <c r="C1118" t="s">
        <v>5863</v>
      </c>
      <c r="D1118">
        <v>-7.0921999999999999E-2</v>
      </c>
      <c r="E1118">
        <v>-0.139847</v>
      </c>
      <c r="F1118">
        <v>-0.15726000000000001</v>
      </c>
      <c r="G1118">
        <v>0.124684</v>
      </c>
      <c r="H1118">
        <v>-3.1835000000000002E-2</v>
      </c>
      <c r="I1118">
        <v>3.0648000000000002E-2</v>
      </c>
      <c r="J1118">
        <v>-6.9386000000000003E-2</v>
      </c>
      <c r="K1118">
        <v>6.6776000000000002E-2</v>
      </c>
      <c r="L1118">
        <v>-4.1859E-2</v>
      </c>
      <c r="M1118">
        <v>0.112625</v>
      </c>
      <c r="N1118">
        <v>9.7262000000000001E-2</v>
      </c>
      <c r="O1118">
        <v>0.120133</v>
      </c>
      <c r="P1118">
        <v>6.2389999999999998E-3</v>
      </c>
      <c r="Q1118">
        <v>8.0454999999999999E-2</v>
      </c>
      <c r="R1118">
        <v>0.2072</v>
      </c>
      <c r="S1118">
        <v>-8.8780000000000005E-3</v>
      </c>
      <c r="T1118">
        <v>1.2977000000000001E-2</v>
      </c>
      <c r="U1118">
        <v>-7.7220999999999998E-2</v>
      </c>
      <c r="V1118">
        <v>4.4429999999999999E-3</v>
      </c>
      <c r="W1118">
        <v>1.0567999999999999E-2</v>
      </c>
      <c r="X1118">
        <v>3.9119999999999997E-3</v>
      </c>
      <c r="Y1118">
        <v>4.9195999999999997E-2</v>
      </c>
      <c r="Z1118">
        <v>-1.9266999999999999E-2</v>
      </c>
      <c r="AA1118">
        <v>1.8082000000000001E-2</v>
      </c>
      <c r="AB1118">
        <v>-3.8327E-2</v>
      </c>
      <c r="AC1118">
        <v>-2.0899000000000001E-2</v>
      </c>
      <c r="AD1118">
        <v>-3.9431000000000001E-2</v>
      </c>
      <c r="AE1118">
        <v>-6.3653000000000001E-2</v>
      </c>
      <c r="AF1118">
        <v>5.0777000000000003E-2</v>
      </c>
      <c r="AG1118">
        <v>-5.2589999999999998E-2</v>
      </c>
      <c r="AH1118">
        <v>5.3266000000000001E-2</v>
      </c>
      <c r="AI1118">
        <v>-5.2968000000000001E-2</v>
      </c>
      <c r="AJ1118">
        <v>-9.5615000000000006E-2</v>
      </c>
      <c r="AK1118">
        <v>0.120113</v>
      </c>
      <c r="AL1118">
        <v>-2.597E-2</v>
      </c>
      <c r="AM1118">
        <v>-7.417E-2</v>
      </c>
      <c r="AN1118">
        <v>1.5590000000000001E-3</v>
      </c>
      <c r="AO1118">
        <v>-2.8323000000000001E-2</v>
      </c>
      <c r="AP1118">
        <v>-0.121652</v>
      </c>
      <c r="AQ1118">
        <v>-3.1593999999999997E-2</v>
      </c>
      <c r="AR1118">
        <v>-8.1184000000000006E-2</v>
      </c>
      <c r="AS1118">
        <v>6.2529999999999999E-3</v>
      </c>
      <c r="AT1118">
        <v>0.26801999999999998</v>
      </c>
      <c r="AU1118">
        <v>-7.8732999999999997E-2</v>
      </c>
      <c r="AV1118">
        <v>-5.0410999999999997E-2</v>
      </c>
      <c r="AW1118">
        <v>2.8615000000000002E-2</v>
      </c>
      <c r="AX1118">
        <v>0.14275299999999999</v>
      </c>
      <c r="AY1118">
        <v>0.118425</v>
      </c>
    </row>
    <row r="1119" spans="1:51" x14ac:dyDescent="0.3">
      <c r="A1119">
        <v>14655</v>
      </c>
      <c r="B1119" t="s">
        <v>3097</v>
      </c>
      <c r="C1119" t="s">
        <v>3098</v>
      </c>
      <c r="D1119">
        <v>6.9827E-2</v>
      </c>
      <c r="E1119">
        <v>2.1756000000000001E-2</v>
      </c>
      <c r="F1119">
        <v>5.1674999999999999E-2</v>
      </c>
      <c r="G1119">
        <v>6.4198000000000005E-2</v>
      </c>
      <c r="H1119">
        <v>0.26055699999999998</v>
      </c>
      <c r="I1119">
        <v>0.10767500000000001</v>
      </c>
      <c r="J1119">
        <v>5.9986999999999999E-2</v>
      </c>
      <c r="K1119">
        <v>0.232795</v>
      </c>
      <c r="L1119">
        <v>-1.3098E-2</v>
      </c>
      <c r="M1119">
        <v>5.0380000000000001E-2</v>
      </c>
      <c r="N1119">
        <v>4.6982000000000003E-2</v>
      </c>
      <c r="O1119">
        <v>2.9877000000000001E-2</v>
      </c>
      <c r="P1119">
        <v>8.9879999999999995E-3</v>
      </c>
      <c r="Q1119">
        <v>5.8406E-2</v>
      </c>
      <c r="R1119">
        <v>-0.10163</v>
      </c>
      <c r="S1119">
        <v>-8.2652000000000003E-2</v>
      </c>
      <c r="T1119">
        <v>-4.4208999999999998E-2</v>
      </c>
      <c r="U1119">
        <v>7.9389000000000001E-2</v>
      </c>
      <c r="V1119">
        <v>-0.111891</v>
      </c>
      <c r="W1119">
        <v>0.108352</v>
      </c>
      <c r="X1119">
        <v>-8.0448000000000006E-2</v>
      </c>
      <c r="Y1119">
        <v>8.3610000000000004E-2</v>
      </c>
      <c r="Z1119">
        <v>7.4476000000000001E-2</v>
      </c>
      <c r="AA1119">
        <v>-0.16692399999999999</v>
      </c>
      <c r="AB1119">
        <v>6.8645999999999999E-2</v>
      </c>
      <c r="AC1119">
        <v>-4.3402999999999997E-2</v>
      </c>
      <c r="AD1119">
        <v>-0.19209799999999999</v>
      </c>
      <c r="AE1119">
        <v>6.5491999999999995E-2</v>
      </c>
      <c r="AF1119">
        <v>-6.9413000000000002E-2</v>
      </c>
      <c r="AG1119">
        <v>0.14433399999999999</v>
      </c>
      <c r="AH1119">
        <v>-7.3497000000000007E-2</v>
      </c>
      <c r="AI1119">
        <v>6.7058999999999994E-2</v>
      </c>
      <c r="AJ1119">
        <v>-0.20774899999999999</v>
      </c>
      <c r="AK1119">
        <v>-0.25864799999999999</v>
      </c>
      <c r="AL1119">
        <v>0.53338700000000006</v>
      </c>
      <c r="AM1119">
        <v>-1.8363000000000001E-2</v>
      </c>
      <c r="AN1119">
        <v>6.0574000000000003E-2</v>
      </c>
      <c r="AO1119">
        <v>-0.25348599999999999</v>
      </c>
      <c r="AP1119">
        <v>-1.2376E-2</v>
      </c>
      <c r="AQ1119">
        <v>-0.17202100000000001</v>
      </c>
      <c r="AR1119">
        <v>-8.7345999999999993E-2</v>
      </c>
      <c r="AS1119">
        <v>4.6933000000000002E-2</v>
      </c>
      <c r="AT1119">
        <v>0.210372</v>
      </c>
      <c r="AU1119">
        <v>-0.196078</v>
      </c>
      <c r="AV1119">
        <v>-0.12285500000000001</v>
      </c>
      <c r="AW1119">
        <v>-0.12736</v>
      </c>
      <c r="AX1119">
        <v>7.9072000000000003E-2</v>
      </c>
      <c r="AY1119">
        <v>5.3226000000000002E-2</v>
      </c>
    </row>
    <row r="1120" spans="1:51" x14ac:dyDescent="0.3">
      <c r="A1120">
        <v>14660</v>
      </c>
      <c r="B1120" t="s">
        <v>16099</v>
      </c>
      <c r="C1120" t="s">
        <v>16100</v>
      </c>
      <c r="D1120">
        <v>-0.42144199999999998</v>
      </c>
      <c r="E1120">
        <v>-0.16932900000000001</v>
      </c>
      <c r="F1120">
        <v>-0.43846200000000002</v>
      </c>
      <c r="G1120">
        <v>0.72390399999999999</v>
      </c>
      <c r="H1120">
        <v>0.144265</v>
      </c>
      <c r="I1120">
        <v>-0.17361099999999999</v>
      </c>
      <c r="J1120">
        <v>7.5630000000000003E-2</v>
      </c>
      <c r="K1120">
        <v>-0.15234400000000001</v>
      </c>
      <c r="L1120">
        <v>-1.3825E-2</v>
      </c>
      <c r="M1120">
        <v>-0.56542099999999995</v>
      </c>
      <c r="N1120">
        <v>-6.5054000000000001E-2</v>
      </c>
      <c r="O1120">
        <v>9.4422000000000006E-2</v>
      </c>
      <c r="P1120">
        <v>0.250525</v>
      </c>
      <c r="Q1120">
        <v>0.193277</v>
      </c>
      <c r="R1120">
        <v>-0.23943700000000001</v>
      </c>
      <c r="S1120">
        <v>-0.101852</v>
      </c>
      <c r="T1120">
        <v>-6.1856000000000001E-2</v>
      </c>
      <c r="U1120">
        <v>9.7800000000000005E-3</v>
      </c>
      <c r="V1120">
        <v>-0.105452</v>
      </c>
      <c r="W1120">
        <v>-3.8928999999999998E-2</v>
      </c>
      <c r="X1120">
        <v>-8.2279000000000005E-2</v>
      </c>
      <c r="Y1120">
        <v>4.8275999999999999E-2</v>
      </c>
      <c r="Z1120">
        <v>-5.5657999999999999E-2</v>
      </c>
      <c r="AA1120">
        <v>-0.34708099999999997</v>
      </c>
      <c r="AB1120">
        <v>-8.1733E-2</v>
      </c>
      <c r="AC1120">
        <v>-9.3000000000000005E-4</v>
      </c>
      <c r="AD1120">
        <v>8.3739999999999995E-3</v>
      </c>
      <c r="AE1120">
        <v>-0.40761199999999997</v>
      </c>
      <c r="AF1120">
        <v>-9.3457999999999999E-2</v>
      </c>
      <c r="AG1120">
        <v>4.6392000000000003E-2</v>
      </c>
      <c r="AH1120">
        <v>0.19047600000000001</v>
      </c>
      <c r="AI1120">
        <v>1.5172E-2</v>
      </c>
      <c r="AJ1120">
        <v>-8.0162999999999998E-2</v>
      </c>
      <c r="AK1120">
        <v>-3.1758000000000002E-2</v>
      </c>
      <c r="AL1120">
        <v>0.35164000000000001</v>
      </c>
      <c r="AM1120">
        <v>0.78273099999999995</v>
      </c>
      <c r="AN1120">
        <v>0.76638200000000001</v>
      </c>
      <c r="AO1120">
        <v>4.8386999999999999E-2</v>
      </c>
      <c r="AP1120">
        <v>-3.4190000000000002E-3</v>
      </c>
      <c r="AQ1120" t="s">
        <v>2</v>
      </c>
      <c r="AR1120" t="s">
        <v>2</v>
      </c>
      <c r="AS1120" t="s">
        <v>2</v>
      </c>
      <c r="AT1120" t="s">
        <v>2</v>
      </c>
      <c r="AU1120" t="s">
        <v>2</v>
      </c>
      <c r="AV1120" t="s">
        <v>2</v>
      </c>
      <c r="AW1120" t="s">
        <v>2</v>
      </c>
      <c r="AX1120" t="s">
        <v>2</v>
      </c>
      <c r="AY1120" t="s">
        <v>2</v>
      </c>
    </row>
    <row r="1121" spans="1:51" x14ac:dyDescent="0.3">
      <c r="A1121">
        <v>14661</v>
      </c>
      <c r="B1121" t="s">
        <v>3079</v>
      </c>
      <c r="C1121" t="s">
        <v>3080</v>
      </c>
      <c r="D1121">
        <v>0.24496599999999999</v>
      </c>
      <c r="E1121">
        <v>0.49865199999999998</v>
      </c>
      <c r="F1121">
        <v>-0.37187100000000001</v>
      </c>
      <c r="G1121">
        <v>-3.1954999999999997E-2</v>
      </c>
      <c r="H1121">
        <v>0.183034</v>
      </c>
      <c r="I1121">
        <v>0.40014</v>
      </c>
      <c r="J1121">
        <v>-7.143E-3</v>
      </c>
      <c r="K1121">
        <v>-0.194245</v>
      </c>
      <c r="L1121">
        <v>0.57142899999999996</v>
      </c>
      <c r="M1121">
        <v>-7.3863999999999999E-2</v>
      </c>
      <c r="N1121">
        <v>3.0675000000000001E-2</v>
      </c>
      <c r="O1121">
        <v>0.113095</v>
      </c>
      <c r="P1121">
        <v>0.64171100000000003</v>
      </c>
      <c r="Q1121">
        <v>-4.5602999999999998E-2</v>
      </c>
      <c r="R1121">
        <v>-0.136519</v>
      </c>
      <c r="S1121">
        <v>-0.20158100000000001</v>
      </c>
      <c r="T1121">
        <v>0.13861399999999999</v>
      </c>
      <c r="U1121">
        <v>0.13913</v>
      </c>
      <c r="V1121">
        <v>0.46183200000000002</v>
      </c>
      <c r="W1121">
        <v>-0.16188</v>
      </c>
      <c r="X1121">
        <v>-8.0997E-2</v>
      </c>
      <c r="Y1121">
        <v>0.118644</v>
      </c>
      <c r="Z1121">
        <v>0.321212</v>
      </c>
      <c r="AA1121">
        <v>0.288991</v>
      </c>
      <c r="AB1121">
        <v>-5.8719E-2</v>
      </c>
      <c r="AC1121">
        <v>0.117202</v>
      </c>
      <c r="AD1121">
        <v>-7.4450000000000002E-2</v>
      </c>
      <c r="AE1121">
        <v>-0.13894000000000001</v>
      </c>
      <c r="AF1121">
        <v>0.104034</v>
      </c>
      <c r="AG1121">
        <v>-0.35769200000000001</v>
      </c>
      <c r="AH1121">
        <v>4.4909999999999999E-2</v>
      </c>
      <c r="AI1121">
        <v>-0.22636100000000001</v>
      </c>
      <c r="AJ1121">
        <v>-0.21111099999999999</v>
      </c>
      <c r="AK1121">
        <v>-5.1643000000000001E-2</v>
      </c>
      <c r="AL1121">
        <v>-0.133663</v>
      </c>
      <c r="AM1121">
        <v>-0.31428600000000001</v>
      </c>
      <c r="AN1121">
        <v>0.875</v>
      </c>
      <c r="AO1121">
        <v>-0.13111100000000001</v>
      </c>
      <c r="AP1121">
        <v>-0.10485899999999999</v>
      </c>
      <c r="AQ1121">
        <v>-0.32</v>
      </c>
      <c r="AR1121">
        <v>8.2941000000000001E-2</v>
      </c>
      <c r="AS1121">
        <v>0.396679</v>
      </c>
      <c r="AT1121">
        <v>-0.105506</v>
      </c>
      <c r="AU1121">
        <v>-0.27329199999999998</v>
      </c>
      <c r="AV1121">
        <v>0.19658100000000001</v>
      </c>
      <c r="AW1121">
        <v>-0.17857100000000001</v>
      </c>
      <c r="AX1121">
        <v>-8.6870000000000003E-2</v>
      </c>
      <c r="AY1121">
        <v>4.7518999999999999E-2</v>
      </c>
    </row>
    <row r="1122" spans="1:51" x14ac:dyDescent="0.3">
      <c r="A1122">
        <v>14662</v>
      </c>
      <c r="B1122" t="s">
        <v>3285</v>
      </c>
      <c r="C1122" t="s">
        <v>3286</v>
      </c>
      <c r="D1122">
        <v>1.1793E-2</v>
      </c>
      <c r="E1122">
        <v>-0.118324</v>
      </c>
      <c r="F1122">
        <v>-8.1733E-2</v>
      </c>
      <c r="G1122">
        <v>9.3708E-2</v>
      </c>
      <c r="H1122">
        <v>8.2500000000000004E-3</v>
      </c>
      <c r="I1122">
        <v>2.3712E-2</v>
      </c>
      <c r="J1122">
        <v>5.2302000000000001E-2</v>
      </c>
      <c r="K1122">
        <v>4.1071999999999997E-2</v>
      </c>
      <c r="L1122">
        <v>2.4586E-2</v>
      </c>
      <c r="M1122">
        <v>-5.1434000000000001E-2</v>
      </c>
      <c r="N1122">
        <v>6.2459000000000001E-2</v>
      </c>
      <c r="O1122">
        <v>2.1595E-2</v>
      </c>
      <c r="P1122">
        <v>1.0840000000000001E-2</v>
      </c>
      <c r="Q1122">
        <v>-3.5924999999999999E-2</v>
      </c>
      <c r="R1122">
        <v>4.6162000000000002E-2</v>
      </c>
      <c r="S1122">
        <v>4.2530999999999999E-2</v>
      </c>
      <c r="T1122">
        <v>-1.3034E-2</v>
      </c>
      <c r="U1122">
        <v>-6.4700000000000001E-4</v>
      </c>
      <c r="V1122">
        <v>-1.586E-3</v>
      </c>
      <c r="W1122">
        <v>4.3938999999999999E-2</v>
      </c>
      <c r="X1122">
        <v>2.7028E-2</v>
      </c>
      <c r="Y1122">
        <v>2.2071E-2</v>
      </c>
      <c r="Z1122">
        <v>-1.8395999999999999E-2</v>
      </c>
      <c r="AA1122">
        <v>8.8319999999999996E-3</v>
      </c>
      <c r="AB1122">
        <v>8.5616999999999999E-2</v>
      </c>
      <c r="AC1122">
        <v>3.5151000000000002E-2</v>
      </c>
      <c r="AD1122">
        <v>4.6147000000000001E-2</v>
      </c>
      <c r="AE1122">
        <v>5.4099999999999999E-3</v>
      </c>
      <c r="AF1122">
        <v>-5.9188999999999999E-2</v>
      </c>
      <c r="AG1122">
        <v>-4.6842000000000002E-2</v>
      </c>
      <c r="AH1122">
        <v>6.4084000000000002E-2</v>
      </c>
      <c r="AI1122">
        <v>1.7079E-2</v>
      </c>
      <c r="AJ1122">
        <v>-6.8749000000000005E-2</v>
      </c>
      <c r="AK1122">
        <v>1.4036E-2</v>
      </c>
      <c r="AL1122">
        <v>-4.3519000000000002E-2</v>
      </c>
      <c r="AM1122">
        <v>-9.6515000000000004E-2</v>
      </c>
      <c r="AN1122">
        <v>4.0577000000000002E-2</v>
      </c>
      <c r="AO1122">
        <v>-4.2953999999999999E-2</v>
      </c>
      <c r="AP1122">
        <v>-4.9259999999999998E-3</v>
      </c>
      <c r="AQ1122">
        <v>1.4300999999999999E-2</v>
      </c>
      <c r="AR1122">
        <v>-5.4199999999999995E-4</v>
      </c>
      <c r="AS1122">
        <v>9.8490000000000001E-3</v>
      </c>
      <c r="AT1122">
        <v>5.9218E-2</v>
      </c>
      <c r="AU1122">
        <v>-5.2214999999999998E-2</v>
      </c>
      <c r="AV1122">
        <v>-3.2275999999999999E-2</v>
      </c>
      <c r="AW1122">
        <v>-6.6129999999999994E-2</v>
      </c>
      <c r="AX1122">
        <v>6.8966E-2</v>
      </c>
      <c r="AY1122">
        <v>4.4354999999999999E-2</v>
      </c>
    </row>
    <row r="1123" spans="1:51" x14ac:dyDescent="0.3">
      <c r="A1123">
        <v>14663</v>
      </c>
      <c r="B1123" t="s">
        <v>2175</v>
      </c>
      <c r="C1123" t="s">
        <v>2176</v>
      </c>
      <c r="D1123">
        <v>0.123853</v>
      </c>
      <c r="E1123">
        <v>-0.10612199999999999</v>
      </c>
      <c r="F1123">
        <v>-0.46575299999999997</v>
      </c>
      <c r="G1123">
        <v>8.5470000000000008E-3</v>
      </c>
      <c r="H1123">
        <v>0.12711900000000001</v>
      </c>
      <c r="I1123">
        <v>1.5037999999999999E-2</v>
      </c>
      <c r="J1123">
        <v>5.1852000000000002E-2</v>
      </c>
      <c r="K1123">
        <v>0.36619699999999999</v>
      </c>
      <c r="L1123">
        <v>-2.0618999999999998E-2</v>
      </c>
      <c r="M1123">
        <v>-2.1052999999999999E-2</v>
      </c>
      <c r="N1123">
        <v>9.1397999999999993E-2</v>
      </c>
      <c r="O1123">
        <v>0.137931</v>
      </c>
      <c r="P1123">
        <v>9.0909000000000004E-2</v>
      </c>
      <c r="Q1123">
        <v>0.19444400000000001</v>
      </c>
      <c r="R1123">
        <v>0.29568100000000003</v>
      </c>
      <c r="S1123">
        <v>-2.3077E-2</v>
      </c>
      <c r="T1123">
        <v>0.183727</v>
      </c>
      <c r="U1123">
        <v>0.40798200000000001</v>
      </c>
      <c r="V1123">
        <v>-6.7716999999999999E-2</v>
      </c>
      <c r="W1123">
        <v>0.125</v>
      </c>
      <c r="X1123">
        <v>-8.4084000000000006E-2</v>
      </c>
      <c r="Y1123">
        <v>-4.5901999999999998E-2</v>
      </c>
      <c r="Z1123">
        <v>-0.103093</v>
      </c>
      <c r="AA1123">
        <v>0.32950200000000002</v>
      </c>
      <c r="AB1123">
        <v>-0.113833</v>
      </c>
      <c r="AC1123">
        <v>0.130081</v>
      </c>
      <c r="AD1123">
        <v>-0.115108</v>
      </c>
      <c r="AE1123">
        <v>-0.108943</v>
      </c>
      <c r="AF1123">
        <v>-0.19708000000000001</v>
      </c>
      <c r="AG1123">
        <v>-7.0455000000000004E-2</v>
      </c>
      <c r="AH1123">
        <v>2.6894999999999999E-2</v>
      </c>
      <c r="AI1123">
        <v>0.49761899999999998</v>
      </c>
      <c r="AJ1123">
        <v>0.341812</v>
      </c>
      <c r="AK1123">
        <v>4.9763000000000002E-2</v>
      </c>
      <c r="AL1123">
        <v>-0.23250599999999999</v>
      </c>
      <c r="AM1123">
        <v>-0.10147100000000001</v>
      </c>
      <c r="AN1123">
        <v>0.12929599999999999</v>
      </c>
      <c r="AO1123">
        <v>-2.0289999999999999E-2</v>
      </c>
      <c r="AP1123">
        <v>-9.1716000000000006E-2</v>
      </c>
      <c r="AQ1123">
        <v>-0.124593</v>
      </c>
      <c r="AR1123">
        <v>4.6509999999999998E-3</v>
      </c>
      <c r="AS1123">
        <v>0.20740700000000001</v>
      </c>
      <c r="AT1123">
        <v>1.5337E-2</v>
      </c>
      <c r="AU1123">
        <v>0.17522699999999999</v>
      </c>
      <c r="AV1123">
        <v>-4.8842999999999998E-2</v>
      </c>
      <c r="AW1123">
        <v>-2.027E-2</v>
      </c>
      <c r="AX1123">
        <v>-2.3448E-2</v>
      </c>
      <c r="AY1123">
        <v>3.5311000000000002E-2</v>
      </c>
    </row>
    <row r="1124" spans="1:51" x14ac:dyDescent="0.3">
      <c r="A1124">
        <v>14666</v>
      </c>
      <c r="B1124" t="s">
        <v>3231</v>
      </c>
      <c r="C1124" t="s">
        <v>3232</v>
      </c>
      <c r="D1124">
        <v>-0.216088</v>
      </c>
      <c r="E1124">
        <v>-0.18443999999999999</v>
      </c>
      <c r="F1124">
        <v>-0.350329</v>
      </c>
      <c r="G1124">
        <v>1.343038</v>
      </c>
      <c r="H1124">
        <v>-0.15829299999999999</v>
      </c>
      <c r="I1124">
        <v>-5.0063999999999997E-2</v>
      </c>
      <c r="J1124">
        <v>5.9459999999999999E-2</v>
      </c>
      <c r="K1124">
        <v>-0.35459200000000002</v>
      </c>
      <c r="L1124">
        <v>1.5810000000000001E-2</v>
      </c>
      <c r="M1124">
        <v>-8.1712000000000007E-2</v>
      </c>
      <c r="N1124">
        <v>0.47033900000000001</v>
      </c>
      <c r="O1124">
        <v>-0.24928</v>
      </c>
      <c r="P1124">
        <v>0.16314799999999999</v>
      </c>
      <c r="Q1124">
        <v>-0.25907599999999997</v>
      </c>
      <c r="R1124">
        <v>-0.18040100000000001</v>
      </c>
      <c r="S1124">
        <v>6.5216999999999997E-2</v>
      </c>
      <c r="T1124">
        <v>6.1224000000000001E-2</v>
      </c>
      <c r="U1124">
        <v>-0.125</v>
      </c>
      <c r="V1124">
        <v>-6.3186999999999993E-2</v>
      </c>
      <c r="W1124">
        <v>-9.9707000000000004E-2</v>
      </c>
      <c r="X1124">
        <v>-0.237785</v>
      </c>
      <c r="Y1124">
        <v>8.1197000000000005E-2</v>
      </c>
      <c r="Z1124">
        <v>-0.162055</v>
      </c>
      <c r="AA1124">
        <v>0.22169800000000001</v>
      </c>
      <c r="AB1124">
        <v>-0.37451699999999999</v>
      </c>
      <c r="AC1124">
        <v>-0.13580200000000001</v>
      </c>
      <c r="AD1124">
        <v>-0.14285700000000001</v>
      </c>
      <c r="AE1124">
        <v>-0.51924999999999999</v>
      </c>
      <c r="AF1124">
        <v>-0.33263999999999999</v>
      </c>
      <c r="AG1124">
        <v>-0.37662299999999999</v>
      </c>
      <c r="AH1124">
        <v>8.3333000000000004E-2</v>
      </c>
      <c r="AI1124">
        <v>-0.25269200000000003</v>
      </c>
      <c r="AJ1124">
        <v>-0.22799800000000001</v>
      </c>
      <c r="AK1124">
        <v>-0.46266699999999999</v>
      </c>
      <c r="AL1124">
        <v>-0.76426799999999995</v>
      </c>
      <c r="AM1124">
        <v>-0.5</v>
      </c>
      <c r="AN1124" t="s">
        <v>2</v>
      </c>
      <c r="AO1124" t="s">
        <v>2</v>
      </c>
      <c r="AP1124" t="s">
        <v>2</v>
      </c>
      <c r="AQ1124" t="s">
        <v>2</v>
      </c>
      <c r="AR1124" t="s">
        <v>2</v>
      </c>
      <c r="AS1124" t="s">
        <v>2</v>
      </c>
      <c r="AT1124" t="s">
        <v>2</v>
      </c>
      <c r="AU1124" t="s">
        <v>2</v>
      </c>
      <c r="AV1124" t="s">
        <v>2</v>
      </c>
      <c r="AW1124" t="s">
        <v>2</v>
      </c>
      <c r="AX1124" t="s">
        <v>2</v>
      </c>
      <c r="AY1124" t="s">
        <v>2</v>
      </c>
    </row>
    <row r="1125" spans="1:51" x14ac:dyDescent="0.3">
      <c r="A1125">
        <v>14667</v>
      </c>
      <c r="B1125" t="s">
        <v>3085</v>
      </c>
      <c r="C1125" t="s">
        <v>3086</v>
      </c>
      <c r="D1125">
        <v>-2.0660999999999999E-2</v>
      </c>
      <c r="E1125">
        <v>-0.27426200000000001</v>
      </c>
      <c r="F1125">
        <v>-0.13953499999999999</v>
      </c>
      <c r="G1125">
        <v>0.69594599999999995</v>
      </c>
      <c r="H1125">
        <v>-0.111554</v>
      </c>
      <c r="I1125">
        <v>4.4843000000000001E-2</v>
      </c>
      <c r="J1125">
        <v>0.18454899999999999</v>
      </c>
      <c r="K1125">
        <v>-3.2608999999999999E-2</v>
      </c>
      <c r="L1125">
        <v>-0.108614</v>
      </c>
      <c r="M1125">
        <v>-3.7815000000000001E-2</v>
      </c>
      <c r="N1125">
        <v>-3.0568000000000001E-2</v>
      </c>
      <c r="O1125">
        <v>0.19369400000000001</v>
      </c>
      <c r="P1125">
        <v>1.1396230000000001</v>
      </c>
      <c r="Q1125">
        <v>-9.8765000000000006E-2</v>
      </c>
      <c r="R1125">
        <v>-0.17025399999999999</v>
      </c>
      <c r="S1125">
        <v>-0.22877400000000001</v>
      </c>
      <c r="T1125">
        <v>-3.058E-3</v>
      </c>
      <c r="U1125">
        <v>-1.5337E-2</v>
      </c>
      <c r="V1125">
        <v>-4.9843999999999999E-2</v>
      </c>
      <c r="W1125">
        <v>-9.8361000000000004E-2</v>
      </c>
      <c r="X1125">
        <v>-0.12</v>
      </c>
      <c r="Y1125">
        <v>-7.4380000000000002E-2</v>
      </c>
      <c r="Z1125">
        <v>-6.6963999999999996E-2</v>
      </c>
      <c r="AA1125">
        <v>-0.18181800000000001</v>
      </c>
      <c r="AB1125">
        <v>-0.146199</v>
      </c>
      <c r="AC1125">
        <v>2.0068489999999999</v>
      </c>
      <c r="AD1125" t="s">
        <v>2</v>
      </c>
      <c r="AE1125" t="s">
        <v>2</v>
      </c>
      <c r="AF1125" t="s">
        <v>2</v>
      </c>
      <c r="AG1125" t="s">
        <v>2</v>
      </c>
      <c r="AH1125" t="s">
        <v>2</v>
      </c>
      <c r="AI1125" t="s">
        <v>2</v>
      </c>
      <c r="AJ1125" t="s">
        <v>2</v>
      </c>
      <c r="AK1125" t="s">
        <v>2</v>
      </c>
      <c r="AL1125" t="s">
        <v>2</v>
      </c>
      <c r="AM1125" t="s">
        <v>2</v>
      </c>
      <c r="AN1125" t="s">
        <v>2</v>
      </c>
      <c r="AO1125" t="s">
        <v>2</v>
      </c>
      <c r="AP1125" t="s">
        <v>2</v>
      </c>
      <c r="AQ1125" t="s">
        <v>2</v>
      </c>
      <c r="AR1125" t="s">
        <v>2</v>
      </c>
      <c r="AS1125" t="s">
        <v>2</v>
      </c>
      <c r="AT1125" t="s">
        <v>2</v>
      </c>
      <c r="AU1125" t="s">
        <v>2</v>
      </c>
      <c r="AV1125" t="s">
        <v>2</v>
      </c>
      <c r="AW1125" t="s">
        <v>2</v>
      </c>
      <c r="AX1125" t="s">
        <v>2</v>
      </c>
      <c r="AY1125" t="s">
        <v>2</v>
      </c>
    </row>
    <row r="1126" spans="1:51" x14ac:dyDescent="0.3">
      <c r="A1126">
        <v>14668</v>
      </c>
      <c r="B1126" t="s">
        <v>3191</v>
      </c>
      <c r="C1126" t="s">
        <v>3192</v>
      </c>
      <c r="D1126">
        <v>-5.1647999999999999E-2</v>
      </c>
      <c r="E1126">
        <v>8.6905999999999997E-2</v>
      </c>
      <c r="F1126">
        <v>-0.167377</v>
      </c>
      <c r="G1126">
        <v>0.235595</v>
      </c>
      <c r="H1126">
        <v>-0.218446</v>
      </c>
      <c r="I1126">
        <v>-4.3759999999999997E-3</v>
      </c>
      <c r="J1126">
        <v>-0.13703499999999999</v>
      </c>
      <c r="K1126">
        <v>-0.12808600000000001</v>
      </c>
      <c r="L1126">
        <v>-0.219469</v>
      </c>
      <c r="M1126">
        <v>-9.0699999999999999E-3</v>
      </c>
      <c r="N1126">
        <v>0.52173899999999995</v>
      </c>
      <c r="O1126">
        <v>0.15037600000000001</v>
      </c>
      <c r="P1126">
        <v>-2.3529999999999999E-2</v>
      </c>
      <c r="Q1126">
        <v>4.1499000000000001E-2</v>
      </c>
      <c r="R1126">
        <v>2.0566000000000001E-2</v>
      </c>
      <c r="S1126">
        <v>-4.7858999999999999E-2</v>
      </c>
      <c r="T1126">
        <v>0.26719599999999999</v>
      </c>
      <c r="U1126">
        <v>-0.23173299999999999</v>
      </c>
      <c r="V1126">
        <v>-5.2989000000000001E-2</v>
      </c>
      <c r="W1126">
        <v>-6.4561999999999994E-2</v>
      </c>
      <c r="X1126">
        <v>-0.18711700000000001</v>
      </c>
      <c r="Y1126">
        <v>-5.4717000000000002E-2</v>
      </c>
      <c r="Z1126">
        <v>0.47305399999999997</v>
      </c>
      <c r="AA1126">
        <v>-0.17344200000000001</v>
      </c>
      <c r="AB1126">
        <v>-0.19672100000000001</v>
      </c>
      <c r="AC1126">
        <v>-0.14693899999999999</v>
      </c>
      <c r="AD1126">
        <v>-6.4592999999999998E-2</v>
      </c>
      <c r="AE1126">
        <v>-0.31713599999999997</v>
      </c>
      <c r="AF1126">
        <v>-0.20973800000000001</v>
      </c>
      <c r="AG1126">
        <v>-0.118483</v>
      </c>
      <c r="AH1126">
        <v>0.24193500000000001</v>
      </c>
      <c r="AI1126">
        <v>9.5238000000000003E-2</v>
      </c>
      <c r="AJ1126">
        <v>-5.1382999999999998E-2</v>
      </c>
      <c r="AK1126">
        <v>-3.7499999999999999E-2</v>
      </c>
      <c r="AL1126">
        <v>2.1645000000000001E-2</v>
      </c>
      <c r="AM1126">
        <v>-0.33898299999999998</v>
      </c>
      <c r="AN1126">
        <v>0.17628199999999999</v>
      </c>
      <c r="AO1126">
        <v>-0.18801100000000001</v>
      </c>
      <c r="AP1126">
        <v>1.013423</v>
      </c>
      <c r="AQ1126">
        <v>0.05</v>
      </c>
      <c r="AR1126">
        <v>-0.206349</v>
      </c>
      <c r="AS1126">
        <v>0.18</v>
      </c>
      <c r="AT1126">
        <v>0</v>
      </c>
      <c r="AU1126">
        <v>0.19322</v>
      </c>
      <c r="AV1126">
        <v>-0.352273</v>
      </c>
      <c r="AW1126">
        <v>-0.17105300000000001</v>
      </c>
      <c r="AX1126">
        <v>-0.111111</v>
      </c>
      <c r="AY1126">
        <v>0.32738099999999998</v>
      </c>
    </row>
    <row r="1127" spans="1:51" x14ac:dyDescent="0.3">
      <c r="A1127">
        <v>14670</v>
      </c>
      <c r="B1127" t="s">
        <v>2233</v>
      </c>
      <c r="C1127" t="s">
        <v>2234</v>
      </c>
      <c r="D1127">
        <v>-2.4681999999999999E-2</v>
      </c>
      <c r="E1127">
        <v>-5.9864000000000001E-2</v>
      </c>
      <c r="F1127">
        <v>-0.14631</v>
      </c>
      <c r="G1127">
        <v>0.21146000000000001</v>
      </c>
      <c r="H1127">
        <v>-1.8017999999999999E-2</v>
      </c>
      <c r="I1127">
        <v>3.0247E-2</v>
      </c>
      <c r="J1127">
        <v>2.3210000000000001E-2</v>
      </c>
      <c r="K1127">
        <v>1.64E-3</v>
      </c>
      <c r="L1127">
        <v>-6.6711999999999994E-2</v>
      </c>
      <c r="M1127">
        <v>8.4336999999999995E-2</v>
      </c>
      <c r="N1127">
        <v>2.3848000000000001E-2</v>
      </c>
      <c r="O1127">
        <v>7.1731000000000003E-2</v>
      </c>
      <c r="P1127">
        <v>1.9608E-2</v>
      </c>
      <c r="Q1127">
        <v>0.206426</v>
      </c>
      <c r="R1127">
        <v>0.24152499999999999</v>
      </c>
      <c r="S1127">
        <v>3.1143000000000001E-2</v>
      </c>
      <c r="T1127">
        <v>9.8354999999999998E-2</v>
      </c>
      <c r="U1127">
        <v>-1.8428E-2</v>
      </c>
      <c r="V1127">
        <v>4.5601999999999997E-2</v>
      </c>
      <c r="W1127">
        <v>3.2920999999999999E-2</v>
      </c>
      <c r="X1127">
        <v>6.2380999999999999E-2</v>
      </c>
      <c r="Y1127">
        <v>3.2261999999999999E-2</v>
      </c>
      <c r="Z1127">
        <v>9.9599999999999992E-4</v>
      </c>
      <c r="AA1127">
        <v>5.9459999999999999E-2</v>
      </c>
      <c r="AB1127">
        <v>-8.2399999999999997E-4</v>
      </c>
      <c r="AC1127">
        <v>2.9575000000000001E-2</v>
      </c>
      <c r="AD1127">
        <v>9.3156000000000003E-2</v>
      </c>
      <c r="AE1127">
        <v>-0.15709899999999999</v>
      </c>
      <c r="AF1127">
        <v>3.7849000000000001E-2</v>
      </c>
      <c r="AG1127">
        <v>-5.0504E-2</v>
      </c>
      <c r="AH1127">
        <v>8.2741999999999996E-2</v>
      </c>
      <c r="AI1127">
        <v>-1.2756E-2</v>
      </c>
      <c r="AJ1127">
        <v>-4.8957000000000001E-2</v>
      </c>
      <c r="AK1127">
        <v>-5.8375000000000003E-2</v>
      </c>
      <c r="AL1127">
        <v>6.5050000000000004E-3</v>
      </c>
      <c r="AM1127">
        <v>-8.7443999999999994E-2</v>
      </c>
      <c r="AN1127">
        <v>-1.0593999999999999E-2</v>
      </c>
      <c r="AO1127">
        <v>8.4628999999999996E-2</v>
      </c>
      <c r="AP1127">
        <v>-0.25747100000000001</v>
      </c>
      <c r="AQ1127">
        <v>-7.5600000000000001E-2</v>
      </c>
      <c r="AR1127">
        <v>-0.20197999999999999</v>
      </c>
      <c r="AS1127">
        <v>2.2332999999999999E-2</v>
      </c>
      <c r="AT1127">
        <v>0.45845599999999997</v>
      </c>
      <c r="AU1127">
        <v>-6.0991999999999998E-2</v>
      </c>
      <c r="AV1127">
        <v>-6.4061000000000007E-2</v>
      </c>
      <c r="AW1127">
        <v>-9.6032000000000006E-2</v>
      </c>
      <c r="AX1127">
        <v>8.4818000000000005E-2</v>
      </c>
      <c r="AY1127">
        <v>0.308249</v>
      </c>
    </row>
    <row r="1128" spans="1:51" x14ac:dyDescent="0.3">
      <c r="A1128">
        <v>14674</v>
      </c>
      <c r="B1128" t="s">
        <v>3257</v>
      </c>
      <c r="C1128" t="s">
        <v>3258</v>
      </c>
      <c r="D1128">
        <v>7.6864000000000002E-2</v>
      </c>
      <c r="E1128">
        <v>-0.126614</v>
      </c>
      <c r="F1128">
        <v>-5.0923999999999997E-2</v>
      </c>
      <c r="G1128">
        <v>0.261791</v>
      </c>
      <c r="H1128">
        <v>-0.13408800000000001</v>
      </c>
      <c r="I1128">
        <v>-0.168713</v>
      </c>
      <c r="J1128">
        <v>-7.4798000000000003E-2</v>
      </c>
      <c r="K1128">
        <v>-5.6127999999999997E-2</v>
      </c>
      <c r="L1128">
        <v>-0.19339899999999999</v>
      </c>
      <c r="M1128">
        <v>0.278999</v>
      </c>
      <c r="N1128">
        <v>-0.122686</v>
      </c>
      <c r="O1128">
        <v>7.1126999999999996E-2</v>
      </c>
      <c r="P1128">
        <v>4.8959000000000003E-2</v>
      </c>
      <c r="Q1128">
        <v>-0.111051</v>
      </c>
      <c r="R1128">
        <v>0.23174400000000001</v>
      </c>
      <c r="S1128">
        <v>-3.2827000000000002E-2</v>
      </c>
      <c r="T1128">
        <v>-0.12461999999999999</v>
      </c>
      <c r="U1128">
        <v>-0.159722</v>
      </c>
      <c r="V1128">
        <v>-0.106061</v>
      </c>
      <c r="W1128">
        <v>-0.36055500000000001</v>
      </c>
      <c r="X1128">
        <v>-0.108434</v>
      </c>
      <c r="Y1128">
        <v>0.05</v>
      </c>
      <c r="Z1128">
        <v>8.1081E-2</v>
      </c>
      <c r="AA1128">
        <v>0.31547599999999998</v>
      </c>
      <c r="AB1128">
        <v>-0.175566</v>
      </c>
      <c r="AC1128">
        <v>0.105379</v>
      </c>
      <c r="AD1128">
        <v>-5.0645000000000003E-2</v>
      </c>
      <c r="AE1128">
        <v>9.4140000000000005E-3</v>
      </c>
      <c r="AF1128">
        <v>-9.0154999999999999E-2</v>
      </c>
      <c r="AG1128">
        <v>3.1891000000000003E-2</v>
      </c>
      <c r="AH1128">
        <v>-2.9801000000000001E-2</v>
      </c>
      <c r="AI1128">
        <v>2.5028999999999999E-2</v>
      </c>
      <c r="AJ1128">
        <v>0.125416</v>
      </c>
      <c r="AK1128">
        <v>-1.6764999999999999E-2</v>
      </c>
      <c r="AL1128">
        <v>7.9238000000000003E-2</v>
      </c>
      <c r="AM1128">
        <v>4.2750999999999997E-2</v>
      </c>
      <c r="AN1128">
        <v>-3.6541999999999998E-2</v>
      </c>
      <c r="AO1128">
        <v>-9.2500000000000004E-4</v>
      </c>
      <c r="AP1128">
        <v>4.6299999999999996E-3</v>
      </c>
      <c r="AQ1128">
        <v>-1.843E-3</v>
      </c>
      <c r="AR1128">
        <v>3.2318E-2</v>
      </c>
      <c r="AS1128">
        <v>-7.424E-2</v>
      </c>
      <c r="AT1128">
        <v>-4.4443999999999997E-2</v>
      </c>
      <c r="AU1128">
        <v>-3.7412000000000001E-2</v>
      </c>
      <c r="AV1128">
        <v>-9.3487000000000001E-2</v>
      </c>
      <c r="AW1128">
        <v>9.3858999999999998E-2</v>
      </c>
      <c r="AX1128">
        <v>0.110169</v>
      </c>
      <c r="AY1128">
        <v>7.2519E-2</v>
      </c>
    </row>
    <row r="1129" spans="1:51" x14ac:dyDescent="0.3">
      <c r="A1129">
        <v>14675</v>
      </c>
      <c r="B1129" t="s">
        <v>2587</v>
      </c>
      <c r="C1129" t="s">
        <v>2588</v>
      </c>
      <c r="D1129">
        <v>-2.3579999999999999E-3</v>
      </c>
      <c r="E1129">
        <v>-5.4373999999999999E-2</v>
      </c>
      <c r="F1129">
        <v>-0.53500000000000003</v>
      </c>
      <c r="G1129">
        <v>9.6773999999999999E-2</v>
      </c>
      <c r="H1129">
        <v>-0.352941</v>
      </c>
      <c r="I1129" t="s">
        <v>2</v>
      </c>
      <c r="J1129" t="s">
        <v>2</v>
      </c>
      <c r="K1129" t="s">
        <v>2</v>
      </c>
      <c r="L1129" t="s">
        <v>2</v>
      </c>
      <c r="M1129" t="s">
        <v>2</v>
      </c>
      <c r="N1129" t="s">
        <v>2</v>
      </c>
      <c r="O1129" t="s">
        <v>2</v>
      </c>
      <c r="P1129" t="s">
        <v>2</v>
      </c>
      <c r="Q1129" t="s">
        <v>2</v>
      </c>
      <c r="R1129" t="s">
        <v>2</v>
      </c>
      <c r="S1129" t="s">
        <v>2</v>
      </c>
      <c r="T1129" t="s">
        <v>2</v>
      </c>
      <c r="U1129" t="s">
        <v>2</v>
      </c>
      <c r="V1129" t="s">
        <v>2</v>
      </c>
      <c r="W1129" t="s">
        <v>2</v>
      </c>
      <c r="X1129" t="s">
        <v>2</v>
      </c>
      <c r="Y1129" t="s">
        <v>2</v>
      </c>
      <c r="Z1129" t="s">
        <v>2</v>
      </c>
      <c r="AA1129" t="s">
        <v>2</v>
      </c>
      <c r="AB1129" t="s">
        <v>2</v>
      </c>
      <c r="AC1129" t="s">
        <v>2</v>
      </c>
      <c r="AD1129" t="s">
        <v>2</v>
      </c>
      <c r="AE1129" t="s">
        <v>2</v>
      </c>
      <c r="AF1129" t="s">
        <v>2</v>
      </c>
      <c r="AG1129" t="s">
        <v>2</v>
      </c>
      <c r="AH1129" t="s">
        <v>2</v>
      </c>
      <c r="AI1129" t="s">
        <v>2</v>
      </c>
      <c r="AJ1129" t="s">
        <v>2</v>
      </c>
      <c r="AK1129" t="s">
        <v>2</v>
      </c>
      <c r="AL1129" t="s">
        <v>2</v>
      </c>
      <c r="AM1129" t="s">
        <v>2</v>
      </c>
      <c r="AN1129" t="s">
        <v>2</v>
      </c>
      <c r="AO1129" t="s">
        <v>2</v>
      </c>
      <c r="AP1129" t="s">
        <v>2</v>
      </c>
      <c r="AQ1129" t="s">
        <v>2</v>
      </c>
      <c r="AR1129" t="s">
        <v>2</v>
      </c>
      <c r="AS1129" t="s">
        <v>2</v>
      </c>
      <c r="AT1129" t="s">
        <v>2</v>
      </c>
      <c r="AU1129" t="s">
        <v>2</v>
      </c>
      <c r="AV1129" t="s">
        <v>2</v>
      </c>
      <c r="AW1129" t="s">
        <v>2</v>
      </c>
      <c r="AX1129" t="s">
        <v>2</v>
      </c>
      <c r="AY1129" t="s">
        <v>2</v>
      </c>
    </row>
    <row r="1130" spans="1:51" x14ac:dyDescent="0.3">
      <c r="A1130">
        <v>14676</v>
      </c>
      <c r="B1130" t="s">
        <v>3237</v>
      </c>
      <c r="C1130" t="s">
        <v>3238</v>
      </c>
      <c r="D1130">
        <v>-0.238095</v>
      </c>
      <c r="E1130">
        <v>-0.17708299999999999</v>
      </c>
      <c r="F1130">
        <v>-0.367089</v>
      </c>
      <c r="G1130">
        <v>-0.1583</v>
      </c>
      <c r="H1130">
        <v>0.18676499999999999</v>
      </c>
      <c r="I1130">
        <v>0.23135500000000001</v>
      </c>
      <c r="J1130">
        <v>-0.17073199999999999</v>
      </c>
      <c r="K1130">
        <v>3.9216000000000001E-2</v>
      </c>
      <c r="L1130">
        <v>0.113208</v>
      </c>
      <c r="M1130">
        <v>-0.118644</v>
      </c>
      <c r="N1130">
        <v>1.7115389999999999</v>
      </c>
      <c r="O1130">
        <v>-0.375886</v>
      </c>
      <c r="P1130">
        <v>5.1136000000000001E-2</v>
      </c>
      <c r="Q1130">
        <v>0.90270300000000003</v>
      </c>
      <c r="R1130">
        <v>-1.7045000000000001E-2</v>
      </c>
      <c r="S1130">
        <v>-0.190751</v>
      </c>
      <c r="T1130">
        <v>-7.8571000000000002E-2</v>
      </c>
      <c r="U1130">
        <v>-7.7519000000000005E-2</v>
      </c>
      <c r="V1130">
        <v>-0.15126100000000001</v>
      </c>
      <c r="W1130">
        <v>-0.15346499999999999</v>
      </c>
      <c r="X1130">
        <v>-0.11695899999999999</v>
      </c>
      <c r="Y1130">
        <v>-0.11920500000000001</v>
      </c>
      <c r="Z1130">
        <v>-0.30812</v>
      </c>
      <c r="AA1130">
        <v>5.4119E-2</v>
      </c>
      <c r="AB1130">
        <v>0.37113400000000002</v>
      </c>
      <c r="AC1130">
        <v>-0.21052599999999999</v>
      </c>
      <c r="AD1130">
        <v>-0.150476</v>
      </c>
      <c r="AE1130">
        <v>-0.23766799999999999</v>
      </c>
      <c r="AF1130">
        <v>-0.161912</v>
      </c>
      <c r="AG1130">
        <v>0.84242899999999998</v>
      </c>
      <c r="AH1130">
        <v>0.10476199999999999</v>
      </c>
      <c r="AI1130">
        <v>-0.29905199999999998</v>
      </c>
      <c r="AJ1130">
        <v>-0.185586</v>
      </c>
      <c r="AK1130">
        <v>2.2804000000000001E-2</v>
      </c>
      <c r="AL1130">
        <v>0.75697400000000004</v>
      </c>
      <c r="AM1130">
        <v>0.26890700000000001</v>
      </c>
      <c r="AN1130">
        <v>0.58278200000000002</v>
      </c>
      <c r="AO1130">
        <v>-0.23430999999999999</v>
      </c>
      <c r="AP1130">
        <v>2.1857999999999999E-2</v>
      </c>
      <c r="AQ1130">
        <v>-1.0695E-2</v>
      </c>
      <c r="AR1130">
        <v>-0.4</v>
      </c>
      <c r="AS1130">
        <v>0.48648599999999997</v>
      </c>
      <c r="AT1130">
        <v>-6.6667000000000004E-2</v>
      </c>
      <c r="AU1130">
        <v>-0.15584400000000001</v>
      </c>
      <c r="AV1130">
        <v>-7.6923000000000005E-2</v>
      </c>
      <c r="AW1130">
        <v>-0.26858300000000002</v>
      </c>
      <c r="AX1130">
        <v>2.5406999999999999E-2</v>
      </c>
      <c r="AY1130">
        <v>-0.254444</v>
      </c>
    </row>
    <row r="1131" spans="1:51" x14ac:dyDescent="0.3">
      <c r="A1131">
        <v>14677</v>
      </c>
      <c r="B1131" t="s">
        <v>3309</v>
      </c>
      <c r="C1131" t="b">
        <v>1</v>
      </c>
      <c r="D1131">
        <v>-0.221053</v>
      </c>
      <c r="E1131">
        <v>-0.28918899999999997</v>
      </c>
      <c r="F1131">
        <v>-7.9848000000000002E-2</v>
      </c>
      <c r="G1131">
        <v>5.7851E-2</v>
      </c>
      <c r="H1131">
        <v>5.4688000000000001E-2</v>
      </c>
      <c r="I1131">
        <v>-4.4444999999999998E-2</v>
      </c>
      <c r="J1131">
        <v>0.45736399999999999</v>
      </c>
      <c r="K1131">
        <v>0.25797900000000001</v>
      </c>
      <c r="L1131">
        <v>5.7082000000000001E-2</v>
      </c>
      <c r="M1131">
        <v>-0.128</v>
      </c>
      <c r="N1131">
        <v>-6.4219999999999999E-2</v>
      </c>
      <c r="O1131">
        <v>2.9412000000000001E-2</v>
      </c>
      <c r="P1131">
        <v>6.6667000000000004E-2</v>
      </c>
      <c r="Q1131">
        <v>0.20982100000000001</v>
      </c>
      <c r="R1131">
        <v>-0.117159</v>
      </c>
      <c r="S1131">
        <v>-3.8663000000000003E-2</v>
      </c>
      <c r="T1131">
        <v>0.28478300000000001</v>
      </c>
      <c r="U1131">
        <v>-4.3992999999999997E-2</v>
      </c>
      <c r="V1131">
        <v>-6.9027000000000005E-2</v>
      </c>
      <c r="W1131">
        <v>-0.20152100000000001</v>
      </c>
      <c r="X1131">
        <v>-9.5239999999999995E-3</v>
      </c>
      <c r="Y1131">
        <v>7.2119999999999997E-3</v>
      </c>
      <c r="Z1131">
        <v>-0.21479699999999999</v>
      </c>
      <c r="AA1131">
        <v>3.3434999999999999E-2</v>
      </c>
      <c r="AB1131">
        <v>1.1764999999999999E-2</v>
      </c>
      <c r="AC1131">
        <v>-2.9069999999999999E-2</v>
      </c>
      <c r="AD1131">
        <v>0.18263499999999999</v>
      </c>
      <c r="AE1131">
        <v>-9.3671000000000004E-2</v>
      </c>
      <c r="AF1131">
        <v>-6.9832000000000005E-2</v>
      </c>
      <c r="AG1131">
        <v>-0.222222</v>
      </c>
      <c r="AH1131">
        <v>-7.7219999999999997E-3</v>
      </c>
      <c r="AI1131">
        <v>-0.151751</v>
      </c>
      <c r="AJ1131">
        <v>-0.30733899999999997</v>
      </c>
      <c r="AK1131">
        <v>0.192053</v>
      </c>
      <c r="AL1131">
        <v>0.38333299999999998</v>
      </c>
      <c r="AM1131">
        <v>8.0319999999999992E-3</v>
      </c>
      <c r="AN1131">
        <v>0.24302799999999999</v>
      </c>
      <c r="AO1131">
        <v>-0.25320500000000001</v>
      </c>
      <c r="AP1131">
        <v>-1.2876E-2</v>
      </c>
      <c r="AQ1131">
        <v>0.117391</v>
      </c>
      <c r="AR1131">
        <v>-0.12062299999999999</v>
      </c>
      <c r="AS1131">
        <v>0</v>
      </c>
      <c r="AT1131">
        <v>8.4071000000000007E-2</v>
      </c>
      <c r="AU1131">
        <v>-2.4490000000000001E-2</v>
      </c>
      <c r="AV1131">
        <v>-0.13389100000000001</v>
      </c>
      <c r="AW1131">
        <v>-0.115942</v>
      </c>
      <c r="AX1131">
        <v>0.52459</v>
      </c>
      <c r="AY1131">
        <v>0.240143</v>
      </c>
    </row>
    <row r="1132" spans="1:51" x14ac:dyDescent="0.3">
      <c r="A1132">
        <v>14678</v>
      </c>
      <c r="B1132" t="s">
        <v>3287</v>
      </c>
      <c r="C1132" t="s">
        <v>3288</v>
      </c>
      <c r="D1132">
        <v>-1.6507999999999998E-2</v>
      </c>
      <c r="E1132">
        <v>-7.7853000000000006E-2</v>
      </c>
      <c r="F1132">
        <v>-0.23152700000000001</v>
      </c>
      <c r="G1132">
        <v>0.117521</v>
      </c>
      <c r="H1132">
        <v>-1.3384E-2</v>
      </c>
      <c r="I1132">
        <v>2.4494999999999999E-2</v>
      </c>
      <c r="J1132">
        <v>3.4930000000000003E-2</v>
      </c>
      <c r="K1132">
        <v>3.7608999999999997E-2</v>
      </c>
      <c r="L1132">
        <v>-9.2900000000000003E-4</v>
      </c>
      <c r="M1132">
        <v>-2.3720999999999999E-2</v>
      </c>
      <c r="N1132">
        <v>0.120534</v>
      </c>
      <c r="O1132">
        <v>4.0489999999999996E-3</v>
      </c>
      <c r="P1132">
        <v>0.100517</v>
      </c>
      <c r="Q1132">
        <v>-1.3561E-2</v>
      </c>
      <c r="R1132">
        <v>4.6058000000000002E-2</v>
      </c>
      <c r="S1132">
        <v>3.7309999999999999E-3</v>
      </c>
      <c r="T1132">
        <v>0.104833</v>
      </c>
      <c r="U1132">
        <v>-1.5131E-2</v>
      </c>
      <c r="V1132">
        <v>7.0799999999999997E-4</v>
      </c>
      <c r="W1132">
        <v>5.4455000000000003E-2</v>
      </c>
      <c r="X1132">
        <v>-4.6950000000000004E-3</v>
      </c>
      <c r="Y1132">
        <v>-2.702E-3</v>
      </c>
      <c r="Z1132">
        <v>0.120278</v>
      </c>
      <c r="AA1132">
        <v>-8.2710000000000006E-3</v>
      </c>
      <c r="AB1132">
        <v>3.4653000000000003E-2</v>
      </c>
      <c r="AC1132">
        <v>4.9043000000000003E-2</v>
      </c>
      <c r="AD1132">
        <v>8.3221000000000003E-2</v>
      </c>
      <c r="AE1132">
        <v>-9.4579999999999994E-3</v>
      </c>
      <c r="AF1132">
        <v>-7.8107999999999997E-2</v>
      </c>
      <c r="AG1132">
        <v>-8.3793999999999993E-2</v>
      </c>
      <c r="AH1132">
        <v>6.1816000000000003E-2</v>
      </c>
      <c r="AI1132">
        <v>-1.0309E-2</v>
      </c>
      <c r="AJ1132">
        <v>-6.9239999999999996E-2</v>
      </c>
      <c r="AK1132">
        <v>3.2916000000000001E-2</v>
      </c>
      <c r="AL1132">
        <v>1.4659E-2</v>
      </c>
      <c r="AM1132">
        <v>-6.0152999999999998E-2</v>
      </c>
      <c r="AN1132">
        <v>-2.2103000000000001E-2</v>
      </c>
      <c r="AO1132">
        <v>3.4250000000000001E-3</v>
      </c>
      <c r="AP1132">
        <v>-3.3446999999999998E-2</v>
      </c>
      <c r="AQ1132">
        <v>9.1808000000000001E-2</v>
      </c>
      <c r="AR1132">
        <v>-5.6273999999999998E-2</v>
      </c>
      <c r="AS1132">
        <v>3.0731000000000001E-2</v>
      </c>
      <c r="AT1132">
        <v>4.9147000000000003E-2</v>
      </c>
      <c r="AU1132">
        <v>-2.2120999999999998E-2</v>
      </c>
      <c r="AV1132">
        <v>1.7298999999999998E-2</v>
      </c>
      <c r="AW1132">
        <v>-9.7448999999999994E-2</v>
      </c>
      <c r="AX1132">
        <v>7.3913000000000006E-2</v>
      </c>
      <c r="AY1132">
        <v>9.0620000000000006E-3</v>
      </c>
    </row>
    <row r="1133" spans="1:51" x14ac:dyDescent="0.3">
      <c r="A1133">
        <v>14682</v>
      </c>
      <c r="B1133" t="s">
        <v>3295</v>
      </c>
      <c r="C1133" t="s">
        <v>3296</v>
      </c>
      <c r="D1133">
        <v>-0.19791700000000001</v>
      </c>
      <c r="E1133">
        <v>-0.204545</v>
      </c>
      <c r="F1133">
        <v>-0.56734700000000005</v>
      </c>
      <c r="G1133">
        <v>0.67924499999999999</v>
      </c>
      <c r="H1133">
        <v>0.21910099999999999</v>
      </c>
      <c r="I1133">
        <v>0.294931</v>
      </c>
      <c r="J1133">
        <v>3.5587000000000001E-2</v>
      </c>
      <c r="K1133">
        <v>8.5911000000000001E-2</v>
      </c>
      <c r="L1133">
        <v>1.2658000000000001E-2</v>
      </c>
      <c r="M1133">
        <v>7.1874999999999994E-2</v>
      </c>
      <c r="N1133">
        <v>0.886297</v>
      </c>
      <c r="O1133">
        <v>7.7279999999999996E-3</v>
      </c>
      <c r="P1133">
        <v>6.1350000000000002E-2</v>
      </c>
      <c r="Q1133">
        <v>0.33670499999999998</v>
      </c>
      <c r="R1133">
        <v>-1.9460000000000002E-2</v>
      </c>
      <c r="S1133">
        <v>2.2049999999999999E-3</v>
      </c>
      <c r="T1133">
        <v>-0.15071499999999999</v>
      </c>
      <c r="U1133">
        <v>-0.13342000000000001</v>
      </c>
      <c r="V1133">
        <v>4.1854000000000002E-2</v>
      </c>
      <c r="W1133">
        <v>1.2913000000000001E-2</v>
      </c>
      <c r="X1133">
        <v>6.2323000000000003E-2</v>
      </c>
      <c r="Y1133">
        <v>-4.2666999999999997E-2</v>
      </c>
      <c r="Z1133">
        <v>-0.23676900000000001</v>
      </c>
      <c r="AA1133">
        <v>4.1971000000000001E-2</v>
      </c>
      <c r="AB1133">
        <v>9.1067999999999996E-2</v>
      </c>
      <c r="AC1133">
        <v>-5.7785000000000003E-2</v>
      </c>
      <c r="AD1133">
        <v>0.11924999999999999</v>
      </c>
      <c r="AE1133">
        <v>-0.21917800000000001</v>
      </c>
      <c r="AF1133">
        <v>-0.24951300000000001</v>
      </c>
      <c r="AG1133">
        <v>-0.31948100000000001</v>
      </c>
      <c r="AH1133">
        <v>0.35114499999999998</v>
      </c>
      <c r="AI1133">
        <v>0.27683600000000003</v>
      </c>
      <c r="AJ1133">
        <v>-0.30309700000000001</v>
      </c>
      <c r="AK1133">
        <v>0.44444400000000001</v>
      </c>
      <c r="AL1133">
        <v>0.70109900000000003</v>
      </c>
      <c r="AM1133">
        <v>0.24031</v>
      </c>
      <c r="AN1133">
        <v>-0.27812500000000001</v>
      </c>
      <c r="AO1133">
        <v>0.18326100000000001</v>
      </c>
      <c r="AP1133">
        <v>-0.23536599999999999</v>
      </c>
      <c r="AQ1133">
        <v>-0.13237599999999999</v>
      </c>
      <c r="AR1133">
        <v>-0.375</v>
      </c>
      <c r="AS1133">
        <v>0.258824</v>
      </c>
      <c r="AT1133">
        <v>0.10514</v>
      </c>
      <c r="AU1133">
        <v>-0.25369999999999998</v>
      </c>
      <c r="AV1133">
        <v>2.833E-3</v>
      </c>
      <c r="AW1133">
        <v>-0.21751400000000001</v>
      </c>
      <c r="AX1133">
        <v>0.19133600000000001</v>
      </c>
      <c r="AY1133">
        <v>0.227273</v>
      </c>
    </row>
    <row r="1134" spans="1:51" x14ac:dyDescent="0.3">
      <c r="A1134">
        <v>14684</v>
      </c>
      <c r="B1134" t="s">
        <v>3181</v>
      </c>
      <c r="C1134" t="s">
        <v>3182</v>
      </c>
      <c r="D1134">
        <v>-0.18829499999999999</v>
      </c>
      <c r="E1134">
        <v>-0.20532900000000001</v>
      </c>
      <c r="F1134">
        <v>-0.36291899999999999</v>
      </c>
      <c r="G1134">
        <v>-0.195046</v>
      </c>
      <c r="H1134">
        <v>0.34615400000000002</v>
      </c>
      <c r="I1134">
        <v>0.111429</v>
      </c>
      <c r="J1134">
        <v>-5.6555000000000001E-2</v>
      </c>
      <c r="K1134">
        <v>2.7248000000000001E-2</v>
      </c>
      <c r="L1134">
        <v>-5.8354999999999997E-2</v>
      </c>
      <c r="M1134">
        <v>9.0140999999999999E-2</v>
      </c>
      <c r="N1134">
        <v>0.217054</v>
      </c>
      <c r="O1134">
        <v>-8.4930000000000005E-3</v>
      </c>
      <c r="P1134">
        <v>7.7088000000000004E-2</v>
      </c>
      <c r="Q1134">
        <v>0.60636199999999996</v>
      </c>
      <c r="R1134">
        <v>0.454208</v>
      </c>
      <c r="S1134">
        <v>2.2978999999999999E-2</v>
      </c>
      <c r="T1134">
        <v>0.26039899999999999</v>
      </c>
      <c r="U1134">
        <v>-6.6006999999999996E-2</v>
      </c>
      <c r="V1134">
        <v>-5.7951000000000003E-2</v>
      </c>
      <c r="W1134">
        <v>2.6256999999999999E-2</v>
      </c>
      <c r="X1134">
        <v>-4.3860000000000003E-2</v>
      </c>
      <c r="Y1134">
        <v>6.6514000000000004E-2</v>
      </c>
      <c r="Z1134">
        <v>2.6523000000000001E-2</v>
      </c>
      <c r="AA1134">
        <v>0.15223500000000001</v>
      </c>
      <c r="AB1134">
        <v>-0.149697</v>
      </c>
      <c r="AC1134">
        <v>0.285103</v>
      </c>
      <c r="AD1134">
        <v>0.213533</v>
      </c>
      <c r="AE1134">
        <v>-5.5301999999999997E-2</v>
      </c>
      <c r="AF1134">
        <v>0.117562</v>
      </c>
      <c r="AG1134">
        <v>-0.19004299999999999</v>
      </c>
      <c r="AH1134">
        <v>8.4446999999999994E-2</v>
      </c>
      <c r="AI1134">
        <v>-0.24396300000000001</v>
      </c>
      <c r="AJ1134">
        <v>-2.2815999999999999E-2</v>
      </c>
      <c r="AK1134">
        <v>0.163442</v>
      </c>
      <c r="AL1134">
        <v>7.2248000000000007E-2</v>
      </c>
      <c r="AM1134">
        <v>-2.8341999999999999E-2</v>
      </c>
      <c r="AN1134">
        <v>8.2554000000000002E-2</v>
      </c>
      <c r="AO1134">
        <v>-7.0157999999999998E-2</v>
      </c>
      <c r="AP1134">
        <v>2.7339999999999999E-3</v>
      </c>
      <c r="AQ1134">
        <v>-8.7240999999999999E-2</v>
      </c>
      <c r="AR1134">
        <v>1.7323999999999999E-2</v>
      </c>
      <c r="AS1134">
        <v>0.26658799999999999</v>
      </c>
      <c r="AT1134">
        <v>8.0203999999999998E-2</v>
      </c>
      <c r="AU1134">
        <v>-5.9657000000000002E-2</v>
      </c>
      <c r="AV1134">
        <v>-8.6719999999999992E-3</v>
      </c>
      <c r="AW1134">
        <v>-6.3995999999999997E-2</v>
      </c>
      <c r="AX1134">
        <v>-4.9200000000000003E-4</v>
      </c>
      <c r="AY1134">
        <v>0.15403500000000001</v>
      </c>
    </row>
    <row r="1135" spans="1:51" x14ac:dyDescent="0.3">
      <c r="A1135">
        <v>14686</v>
      </c>
      <c r="B1135" t="s">
        <v>18921</v>
      </c>
      <c r="C1135" t="s">
        <v>18922</v>
      </c>
      <c r="D1135">
        <v>-1.6841999999999999E-2</v>
      </c>
      <c r="E1135">
        <v>-0.152034</v>
      </c>
      <c r="F1135">
        <v>-0.53030299999999997</v>
      </c>
      <c r="G1135">
        <v>0.32</v>
      </c>
      <c r="H1135">
        <v>-0.12987000000000001</v>
      </c>
      <c r="I1135">
        <v>0.19403000000000001</v>
      </c>
      <c r="J1135">
        <v>-0.2</v>
      </c>
      <c r="K1135">
        <v>0.41145799999999999</v>
      </c>
      <c r="L1135">
        <v>7.3800000000000003E-3</v>
      </c>
      <c r="M1135">
        <v>0.30402899999999999</v>
      </c>
      <c r="N1135">
        <v>0.21348300000000001</v>
      </c>
      <c r="O1135">
        <v>0.113426</v>
      </c>
      <c r="P1135">
        <v>3.1185000000000001E-2</v>
      </c>
      <c r="Q1135">
        <v>0.193548</v>
      </c>
      <c r="R1135">
        <v>9.4594999999999999E-2</v>
      </c>
      <c r="S1135">
        <v>8.0246999999999999E-2</v>
      </c>
      <c r="T1135">
        <v>-1.8571000000000001E-2</v>
      </c>
      <c r="U1135">
        <v>0.149927</v>
      </c>
      <c r="V1135">
        <v>-0.118987</v>
      </c>
      <c r="W1135">
        <v>-8.6210000000000002E-3</v>
      </c>
      <c r="X1135">
        <v>-0.126087</v>
      </c>
      <c r="Y1135">
        <v>0.111111</v>
      </c>
      <c r="Z1135">
        <v>0.18806</v>
      </c>
      <c r="AA1135">
        <v>4.6482000000000002E-2</v>
      </c>
      <c r="AB1135">
        <v>-0.123649</v>
      </c>
      <c r="AC1135">
        <v>-6.8490000000000001E-3</v>
      </c>
      <c r="AD1135">
        <v>-6.8970000000000004E-3</v>
      </c>
      <c r="AE1135">
        <v>-3.3333000000000002E-2</v>
      </c>
      <c r="AF1135">
        <v>-0.13505700000000001</v>
      </c>
      <c r="AG1135">
        <v>-0.18936900000000001</v>
      </c>
      <c r="AH1135">
        <v>0.122951</v>
      </c>
      <c r="AI1135">
        <v>-0.18795600000000001</v>
      </c>
      <c r="AJ1135">
        <v>-0.29662899999999998</v>
      </c>
      <c r="AK1135">
        <v>2.3182000000000001E-2</v>
      </c>
      <c r="AL1135">
        <v>0.12734400000000001</v>
      </c>
      <c r="AM1135">
        <v>-0.24116399999999999</v>
      </c>
      <c r="AN1135">
        <v>0.35283399999999998</v>
      </c>
      <c r="AO1135">
        <v>-0.17094599999999999</v>
      </c>
      <c r="AP1135">
        <v>-2.2005E-2</v>
      </c>
      <c r="AQ1135">
        <v>3.6697E-2</v>
      </c>
      <c r="AR1135">
        <v>2.4130000000000002E-3</v>
      </c>
      <c r="AS1135">
        <v>0.18138000000000001</v>
      </c>
      <c r="AT1135">
        <v>8.9054999999999995E-2</v>
      </c>
      <c r="AU1135">
        <v>8.7390999999999996E-2</v>
      </c>
      <c r="AV1135">
        <v>9.7590000000000003E-3</v>
      </c>
      <c r="AW1135">
        <v>-9.8406999999999994E-2</v>
      </c>
      <c r="AX1135">
        <v>8.8958999999999996E-2</v>
      </c>
      <c r="AY1135">
        <v>1.6802000000000001E-2</v>
      </c>
    </row>
    <row r="1136" spans="1:51" x14ac:dyDescent="0.3">
      <c r="A1136">
        <v>14687</v>
      </c>
      <c r="B1136" t="s">
        <v>3229</v>
      </c>
      <c r="C1136" t="s">
        <v>3230</v>
      </c>
      <c r="D1136">
        <v>8.8481000000000004E-2</v>
      </c>
      <c r="E1136">
        <v>6.4400000000000004E-3</v>
      </c>
      <c r="F1136">
        <v>-0.21445900000000001</v>
      </c>
      <c r="G1136">
        <v>7.3542999999999997E-2</v>
      </c>
      <c r="H1136">
        <v>0.111529</v>
      </c>
      <c r="I1136">
        <v>0.11068699999999999</v>
      </c>
      <c r="J1136">
        <v>2.9897E-2</v>
      </c>
      <c r="K1136">
        <v>1.6015999999999999E-2</v>
      </c>
      <c r="L1136">
        <v>-4.7286000000000002E-2</v>
      </c>
      <c r="M1136">
        <v>3.0758000000000001E-2</v>
      </c>
      <c r="N1136">
        <v>0.1804</v>
      </c>
      <c r="O1136">
        <v>0.104391</v>
      </c>
      <c r="P1136">
        <v>8.8731000000000004E-2</v>
      </c>
      <c r="Q1136">
        <v>-0.12575600000000001</v>
      </c>
      <c r="R1136">
        <v>2.4896000000000001E-2</v>
      </c>
      <c r="S1136">
        <v>5.2415999999999997E-2</v>
      </c>
      <c r="T1136">
        <v>-4.5914000000000003E-2</v>
      </c>
      <c r="U1136">
        <v>2.3934E-2</v>
      </c>
      <c r="V1136">
        <v>6.8242999999999998E-2</v>
      </c>
      <c r="W1136">
        <v>-4.326E-2</v>
      </c>
      <c r="X1136">
        <v>-8.2424999999999998E-2</v>
      </c>
      <c r="Y1136">
        <v>0.14024900000000001</v>
      </c>
      <c r="Z1136">
        <v>-1.4104E-2</v>
      </c>
      <c r="AA1136">
        <v>-6.7779000000000006E-2</v>
      </c>
      <c r="AB1136">
        <v>-8.7527999999999995E-2</v>
      </c>
      <c r="AC1136">
        <v>3.4324E-2</v>
      </c>
      <c r="AD1136">
        <v>5.2148E-2</v>
      </c>
      <c r="AE1136">
        <v>-0.118905</v>
      </c>
      <c r="AF1136">
        <v>7.0874000000000006E-2</v>
      </c>
      <c r="AG1136">
        <v>-1.1945000000000001E-2</v>
      </c>
      <c r="AH1136">
        <v>0.105394</v>
      </c>
      <c r="AI1136">
        <v>-5.0337E-2</v>
      </c>
      <c r="AJ1136">
        <v>-0.21304600000000001</v>
      </c>
      <c r="AK1136">
        <v>5.3612E-2</v>
      </c>
      <c r="AL1136">
        <v>2.2915999999999999E-2</v>
      </c>
      <c r="AM1136">
        <v>-7.1684999999999999E-2</v>
      </c>
      <c r="AN1136">
        <v>5.8687000000000003E-2</v>
      </c>
      <c r="AO1136">
        <v>6.5649999999999997E-3</v>
      </c>
      <c r="AP1136">
        <v>8.7137999999999993E-2</v>
      </c>
      <c r="AQ1136">
        <v>-9.9459000000000006E-2</v>
      </c>
      <c r="AR1136">
        <v>-7.5318999999999997E-2</v>
      </c>
      <c r="AS1136">
        <v>-3.0203000000000001E-2</v>
      </c>
      <c r="AT1136">
        <v>2.9010000000000001E-2</v>
      </c>
      <c r="AU1136">
        <v>-5.0788E-2</v>
      </c>
      <c r="AV1136">
        <v>-0.14921999999999999</v>
      </c>
      <c r="AW1136">
        <v>-5.1832000000000003E-2</v>
      </c>
      <c r="AX1136">
        <v>7.4820999999999999E-2</v>
      </c>
      <c r="AY1136">
        <v>0.130389</v>
      </c>
    </row>
    <row r="1137" spans="1:51" x14ac:dyDescent="0.3">
      <c r="A1137">
        <v>14688</v>
      </c>
      <c r="B1137" t="s">
        <v>3338</v>
      </c>
      <c r="C1137" t="s">
        <v>3339</v>
      </c>
      <c r="D1137">
        <v>-1.9699000000000001E-2</v>
      </c>
      <c r="E1137">
        <v>-0.186145</v>
      </c>
      <c r="F1137">
        <v>-3.5737999999999999E-2</v>
      </c>
      <c r="G1137">
        <v>0.142183</v>
      </c>
      <c r="H1137">
        <v>9.9705000000000002E-2</v>
      </c>
      <c r="I1137">
        <v>0.20493600000000001</v>
      </c>
      <c r="J1137">
        <v>-0.108638</v>
      </c>
      <c r="K1137">
        <v>1.7982000000000001E-2</v>
      </c>
      <c r="L1137">
        <v>-7.9979999999999996E-2</v>
      </c>
      <c r="M1137">
        <v>4.48E-2</v>
      </c>
      <c r="N1137">
        <v>-9.3414999999999998E-2</v>
      </c>
      <c r="O1137">
        <v>0.13231999999999999</v>
      </c>
      <c r="P1137">
        <v>-9.5972000000000002E-2</v>
      </c>
      <c r="Q1137">
        <v>-3.5754000000000001E-2</v>
      </c>
      <c r="R1137">
        <v>4.5066000000000002E-2</v>
      </c>
      <c r="S1137">
        <v>-5.0217999999999999E-2</v>
      </c>
      <c r="T1137">
        <v>8.7356000000000003E-2</v>
      </c>
      <c r="U1137">
        <v>6.5539E-2</v>
      </c>
      <c r="V1137">
        <v>3.9187E-2</v>
      </c>
      <c r="W1137">
        <v>-6.1574999999999998E-2</v>
      </c>
      <c r="X1137">
        <v>-3.3062000000000001E-2</v>
      </c>
      <c r="Y1137">
        <v>-1.7358999999999999E-2</v>
      </c>
      <c r="Z1137">
        <v>4.7108999999999998E-2</v>
      </c>
      <c r="AA1137">
        <v>0.190695</v>
      </c>
      <c r="AB1137">
        <v>-8.5869999999999991E-3</v>
      </c>
      <c r="AC1137">
        <v>0.20008699999999999</v>
      </c>
      <c r="AD1137">
        <v>0.29556100000000002</v>
      </c>
      <c r="AE1137">
        <v>-1.1978000000000001E-2</v>
      </c>
      <c r="AF1137">
        <v>4.7081999999999999E-2</v>
      </c>
      <c r="AG1137">
        <v>-6.3273999999999997E-2</v>
      </c>
      <c r="AH1137">
        <v>7.4733999999999995E-2</v>
      </c>
      <c r="AI1137">
        <v>-0.208344</v>
      </c>
      <c r="AJ1137">
        <v>-5.0675999999999999E-2</v>
      </c>
      <c r="AK1137">
        <v>9.9643999999999996E-2</v>
      </c>
      <c r="AL1137">
        <v>-4.5630999999999998E-2</v>
      </c>
      <c r="AM1137">
        <v>-4.9847000000000002E-2</v>
      </c>
      <c r="AN1137">
        <v>7.9943E-2</v>
      </c>
      <c r="AO1137">
        <v>5.2874999999999998E-2</v>
      </c>
      <c r="AP1137">
        <v>0.17702399999999999</v>
      </c>
      <c r="AQ1137">
        <v>-4.6133E-2</v>
      </c>
      <c r="AR1137">
        <v>0.240425</v>
      </c>
      <c r="AS1137">
        <v>0.29524499999999998</v>
      </c>
      <c r="AT1137">
        <v>5.6029000000000002E-2</v>
      </c>
      <c r="AU1137">
        <v>-0.121602</v>
      </c>
      <c r="AV1137">
        <v>-0.13730999999999999</v>
      </c>
      <c r="AW1137">
        <v>-1.5656E-2</v>
      </c>
      <c r="AX1137">
        <v>0.244091</v>
      </c>
      <c r="AY1137">
        <v>9.8188999999999999E-2</v>
      </c>
    </row>
    <row r="1138" spans="1:51" x14ac:dyDescent="0.3">
      <c r="A1138">
        <v>14689</v>
      </c>
      <c r="B1138" t="s">
        <v>16855</v>
      </c>
      <c r="C1138" t="s">
        <v>16856</v>
      </c>
      <c r="D1138">
        <v>-4.8193E-2</v>
      </c>
      <c r="E1138">
        <v>-6.3418000000000002E-2</v>
      </c>
      <c r="F1138">
        <v>-0.29720200000000002</v>
      </c>
      <c r="G1138">
        <v>0.115385</v>
      </c>
      <c r="H1138">
        <v>0.37930999999999998</v>
      </c>
      <c r="I1138">
        <v>9.6249999999999999E-3</v>
      </c>
      <c r="J1138">
        <v>0.386654</v>
      </c>
      <c r="K1138">
        <v>0.48214299999999999</v>
      </c>
      <c r="L1138">
        <v>0.92771099999999995</v>
      </c>
      <c r="M1138">
        <v>0.15312500000000001</v>
      </c>
      <c r="N1138">
        <v>-0.40650399999999998</v>
      </c>
      <c r="O1138">
        <v>0.136986</v>
      </c>
      <c r="P1138">
        <v>1.7188760000000001</v>
      </c>
      <c r="Q1138">
        <v>0.45199400000000001</v>
      </c>
      <c r="R1138">
        <v>1.494405</v>
      </c>
      <c r="S1138">
        <v>-0.256525</v>
      </c>
      <c r="T1138">
        <v>-0.25562299999999999</v>
      </c>
      <c r="U1138">
        <v>-0.17686099999999999</v>
      </c>
      <c r="V1138">
        <v>-0.214861</v>
      </c>
      <c r="W1138">
        <v>0.267959</v>
      </c>
      <c r="X1138">
        <v>0.64388500000000004</v>
      </c>
      <c r="Y1138">
        <v>8.8621000000000005E-2</v>
      </c>
      <c r="Z1138">
        <v>-5.7285999999999997E-2</v>
      </c>
      <c r="AA1138">
        <v>-0.34434999999999999</v>
      </c>
      <c r="AB1138">
        <v>-0.25447199999999998</v>
      </c>
      <c r="AC1138">
        <v>0.39803699999999997</v>
      </c>
      <c r="AD1138">
        <v>-1.17E-2</v>
      </c>
      <c r="AE1138">
        <v>-0.27939999999999998</v>
      </c>
      <c r="AF1138">
        <v>-0.11172</v>
      </c>
      <c r="AG1138">
        <v>-0.39457500000000001</v>
      </c>
      <c r="AH1138">
        <v>0.49694500000000003</v>
      </c>
      <c r="AI1138">
        <v>0.240816</v>
      </c>
      <c r="AJ1138">
        <v>-0.32894699999999999</v>
      </c>
      <c r="AK1138">
        <v>0.20915</v>
      </c>
      <c r="AL1138">
        <v>-0.25540499999999999</v>
      </c>
      <c r="AM1138">
        <v>-0.28130699999999997</v>
      </c>
      <c r="AN1138">
        <v>0.17929300000000001</v>
      </c>
      <c r="AO1138">
        <v>-0.23554600000000001</v>
      </c>
      <c r="AP1138">
        <v>-0.35014000000000001</v>
      </c>
      <c r="AQ1138">
        <v>-4.3103000000000002E-2</v>
      </c>
      <c r="AR1138">
        <v>1.148649</v>
      </c>
      <c r="AS1138">
        <v>0.53668800000000005</v>
      </c>
      <c r="AT1138">
        <v>6.8209999999999998E-3</v>
      </c>
      <c r="AU1138">
        <v>-0.32113799999999998</v>
      </c>
      <c r="AV1138">
        <v>-0.171657</v>
      </c>
      <c r="AW1138">
        <v>0.14216899999999999</v>
      </c>
      <c r="AX1138">
        <v>-6.3291E-2</v>
      </c>
      <c r="AY1138">
        <v>0.18018000000000001</v>
      </c>
    </row>
    <row r="1139" spans="1:51" x14ac:dyDescent="0.3">
      <c r="A1139">
        <v>14690</v>
      </c>
      <c r="B1139" t="s">
        <v>3330</v>
      </c>
      <c r="C1139" t="s">
        <v>3331</v>
      </c>
      <c r="D1139">
        <v>-5.6628999999999999E-2</v>
      </c>
      <c r="E1139">
        <v>-2.2599000000000001E-2</v>
      </c>
      <c r="F1139">
        <v>-0.17846799999999999</v>
      </c>
      <c r="G1139">
        <v>0.15743199999999999</v>
      </c>
      <c r="H1139">
        <v>0.113982</v>
      </c>
      <c r="I1139">
        <v>-5.5934999999999999E-2</v>
      </c>
      <c r="J1139">
        <v>-0.18352599999999999</v>
      </c>
      <c r="K1139">
        <v>1.5928999999999999E-2</v>
      </c>
      <c r="L1139">
        <v>-8.5365999999999997E-2</v>
      </c>
      <c r="M1139">
        <v>-2.6667E-2</v>
      </c>
      <c r="N1139">
        <v>0.232877</v>
      </c>
      <c r="O1139">
        <v>2.6984000000000001E-2</v>
      </c>
      <c r="P1139">
        <v>4.9459000000000003E-2</v>
      </c>
      <c r="Q1139">
        <v>-5.0074E-2</v>
      </c>
      <c r="R1139">
        <v>2.6356999999999998E-2</v>
      </c>
      <c r="S1139">
        <v>0.10423</v>
      </c>
      <c r="T1139">
        <v>-2.1888000000000001E-2</v>
      </c>
      <c r="U1139">
        <v>6.0139999999999999E-2</v>
      </c>
      <c r="V1139">
        <v>-0.77044900000000005</v>
      </c>
      <c r="W1139">
        <v>-0.18965499999999999</v>
      </c>
      <c r="X1139">
        <v>-6.3829999999999998E-2</v>
      </c>
      <c r="Y1139">
        <v>-8.3333000000000004E-2</v>
      </c>
      <c r="Z1139">
        <v>-5.7851E-2</v>
      </c>
      <c r="AA1139">
        <v>-3.5088000000000001E-2</v>
      </c>
      <c r="AB1139">
        <v>-0.24890899999999999</v>
      </c>
      <c r="AC1139">
        <v>-6.8021999999999999E-2</v>
      </c>
      <c r="AD1139">
        <v>0.38961000000000001</v>
      </c>
      <c r="AE1139">
        <v>-0.230935</v>
      </c>
      <c r="AF1139">
        <v>-0.202455</v>
      </c>
      <c r="AG1139">
        <v>-0.101173</v>
      </c>
      <c r="AH1139">
        <v>0.183251</v>
      </c>
      <c r="AI1139">
        <v>0.35802299999999998</v>
      </c>
      <c r="AJ1139">
        <v>0.255407</v>
      </c>
      <c r="AK1139">
        <v>0.26050400000000001</v>
      </c>
      <c r="AL1139">
        <v>0.14666699999999999</v>
      </c>
      <c r="AM1139">
        <v>0.65697700000000003</v>
      </c>
      <c r="AN1139">
        <v>2.8070000000000001E-2</v>
      </c>
      <c r="AO1139">
        <v>-1.7065E-2</v>
      </c>
      <c r="AP1139">
        <v>0.66319399999999995</v>
      </c>
      <c r="AQ1139">
        <v>-6.8893999999999997E-2</v>
      </c>
      <c r="AR1139">
        <v>-0.25112099999999998</v>
      </c>
      <c r="AS1139">
        <v>1.4970000000000001E-2</v>
      </c>
      <c r="AT1139">
        <v>0.162242</v>
      </c>
      <c r="AU1139">
        <v>8.1217999999999999E-2</v>
      </c>
      <c r="AV1139">
        <v>-4.2254E-2</v>
      </c>
      <c r="AW1139">
        <v>-3.1863000000000002E-2</v>
      </c>
      <c r="AX1139">
        <v>0.14177200000000001</v>
      </c>
      <c r="AY1139">
        <v>0.37472299999999997</v>
      </c>
    </row>
    <row r="1140" spans="1:51" x14ac:dyDescent="0.3">
      <c r="A1140">
        <v>14691</v>
      </c>
      <c r="B1140" t="s">
        <v>3059</v>
      </c>
      <c r="C1140" t="s">
        <v>3060</v>
      </c>
      <c r="D1140">
        <v>-0.214286</v>
      </c>
      <c r="E1140">
        <v>7.7922000000000005E-2</v>
      </c>
      <c r="F1140">
        <v>-0.108434</v>
      </c>
      <c r="G1140">
        <v>0.19594600000000001</v>
      </c>
      <c r="H1140">
        <v>1.0932200000000001</v>
      </c>
      <c r="I1140">
        <v>-5.8029999999999998E-2</v>
      </c>
      <c r="J1140">
        <v>1.7191999999999999E-2</v>
      </c>
      <c r="K1140">
        <v>0.82253500000000002</v>
      </c>
      <c r="L1140">
        <v>0.11901100000000001</v>
      </c>
      <c r="M1140">
        <v>0.149171</v>
      </c>
      <c r="N1140">
        <v>-9.8558000000000007E-2</v>
      </c>
      <c r="O1140">
        <v>-0.23466699999999999</v>
      </c>
      <c r="P1140">
        <v>-6.7944000000000004E-2</v>
      </c>
      <c r="Q1140">
        <v>-0.10280400000000001</v>
      </c>
      <c r="R1140">
        <v>-5.4167E-2</v>
      </c>
      <c r="S1140">
        <v>-4.6255999999999999E-2</v>
      </c>
      <c r="T1140">
        <v>-2.3095000000000001E-2</v>
      </c>
      <c r="U1140">
        <v>3.0733E-2</v>
      </c>
      <c r="V1140">
        <v>-9.6329999999999999E-2</v>
      </c>
      <c r="W1140">
        <v>5.0759999999999998E-3</v>
      </c>
      <c r="X1140">
        <v>-7.8283000000000005E-2</v>
      </c>
      <c r="Y1140">
        <v>6.8492999999999998E-2</v>
      </c>
      <c r="Z1140">
        <v>-0.151282</v>
      </c>
      <c r="AA1140">
        <v>2.1148E-2</v>
      </c>
      <c r="AB1140">
        <v>-0.118343</v>
      </c>
      <c r="AC1140">
        <v>6.7113999999999993E-2</v>
      </c>
      <c r="AD1140">
        <v>-2.2013000000000001E-2</v>
      </c>
      <c r="AE1140">
        <v>-0.270096</v>
      </c>
      <c r="AF1140">
        <v>-0.13656399999999999</v>
      </c>
      <c r="AG1140">
        <v>0.50510200000000005</v>
      </c>
      <c r="AH1140">
        <v>6.1017000000000002E-2</v>
      </c>
      <c r="AI1140">
        <v>0.13099</v>
      </c>
      <c r="AJ1140">
        <v>-1.1299E-2</v>
      </c>
      <c r="AK1140">
        <v>-5.7140000000000003E-3</v>
      </c>
      <c r="AL1140">
        <v>-2.8736000000000001E-2</v>
      </c>
      <c r="AM1140">
        <v>0.85502999999999996</v>
      </c>
      <c r="AN1140">
        <v>0.33811799999999997</v>
      </c>
      <c r="AO1140">
        <v>-4.6483999999999998E-2</v>
      </c>
      <c r="AP1140">
        <v>0.09</v>
      </c>
      <c r="AQ1140">
        <v>0.23394499999999999</v>
      </c>
      <c r="AR1140">
        <v>-0.16542799999999999</v>
      </c>
      <c r="AS1140">
        <v>0.21937599999999999</v>
      </c>
      <c r="AT1140">
        <v>0.19178100000000001</v>
      </c>
      <c r="AU1140">
        <v>5.364E-2</v>
      </c>
      <c r="AV1140">
        <v>8.4363999999999995E-2</v>
      </c>
      <c r="AW1140">
        <v>9.8591999999999999E-2</v>
      </c>
      <c r="AX1140">
        <v>0.16788800000000001</v>
      </c>
      <c r="AY1140">
        <v>0.23471</v>
      </c>
    </row>
    <row r="1141" spans="1:51" x14ac:dyDescent="0.3">
      <c r="A1141">
        <v>14694</v>
      </c>
      <c r="B1141" t="s">
        <v>3328</v>
      </c>
      <c r="C1141" t="s">
        <v>3329</v>
      </c>
      <c r="D1141">
        <v>-9.2165999999999998E-2</v>
      </c>
      <c r="E1141">
        <v>-3.6802000000000001E-2</v>
      </c>
      <c r="F1141">
        <v>-0.309618</v>
      </c>
      <c r="G1141">
        <v>0.34351100000000001</v>
      </c>
      <c r="H1141">
        <v>0.33806799999999998</v>
      </c>
      <c r="I1141">
        <v>1.0616E-2</v>
      </c>
      <c r="J1141">
        <v>0.111344</v>
      </c>
      <c r="K1141">
        <v>-0.132325</v>
      </c>
      <c r="L1141">
        <v>-1.3072E-2</v>
      </c>
      <c r="M1141">
        <v>0.31125799999999998</v>
      </c>
      <c r="N1141">
        <v>0.17676800000000001</v>
      </c>
      <c r="O1141">
        <v>0.18454899999999999</v>
      </c>
      <c r="P1141">
        <v>8.0918000000000004E-2</v>
      </c>
      <c r="Q1141">
        <v>-0.159777</v>
      </c>
      <c r="R1141">
        <v>0.54787200000000003</v>
      </c>
      <c r="S1141">
        <v>-3.5222999999999997E-2</v>
      </c>
      <c r="T1141">
        <v>-8.8999999999999995E-4</v>
      </c>
      <c r="U1141">
        <v>3.8323999999999997E-2</v>
      </c>
      <c r="V1141">
        <v>-0.12103</v>
      </c>
      <c r="W1141">
        <v>-2.6367000000000002E-2</v>
      </c>
      <c r="X1141">
        <v>-6.1184000000000002E-2</v>
      </c>
      <c r="Y1141">
        <v>-8.0128000000000005E-2</v>
      </c>
      <c r="Z1141">
        <v>0.16144</v>
      </c>
      <c r="AA1141">
        <v>3.1E-2</v>
      </c>
      <c r="AB1141">
        <v>-0.14063999999999999</v>
      </c>
      <c r="AC1141">
        <v>-2.9345E-2</v>
      </c>
      <c r="AD1141">
        <v>-8.1399999999999997E-3</v>
      </c>
      <c r="AE1141">
        <v>4.5720999999999998E-2</v>
      </c>
      <c r="AF1141">
        <v>-0.22533600000000001</v>
      </c>
      <c r="AG1141">
        <v>-0.199711</v>
      </c>
      <c r="AH1141">
        <v>0.15009</v>
      </c>
      <c r="AI1141">
        <v>-4.2452999999999998E-2</v>
      </c>
      <c r="AJ1141">
        <v>-0.19047600000000001</v>
      </c>
      <c r="AK1141">
        <v>0.105477</v>
      </c>
      <c r="AL1141">
        <v>5.5050000000000003E-3</v>
      </c>
      <c r="AM1141">
        <v>-9.1241000000000003E-2</v>
      </c>
      <c r="AN1141">
        <v>0.23494000000000001</v>
      </c>
      <c r="AO1141">
        <v>-0.15609799999999999</v>
      </c>
      <c r="AP1141">
        <v>-3.0828999999999999E-2</v>
      </c>
      <c r="AQ1141">
        <v>-0.14910499999999999</v>
      </c>
      <c r="AR1141">
        <v>-1.8692E-2</v>
      </c>
      <c r="AS1141">
        <v>-1.4286E-2</v>
      </c>
      <c r="AT1141">
        <v>-1.2076999999999999E-2</v>
      </c>
      <c r="AU1141">
        <v>-0.111247</v>
      </c>
      <c r="AV1141">
        <v>-0.13617599999999999</v>
      </c>
      <c r="AW1141">
        <v>-0.20063700000000001</v>
      </c>
      <c r="AX1141">
        <v>0.438247</v>
      </c>
      <c r="AY1141">
        <v>-3.8781000000000003E-2</v>
      </c>
    </row>
    <row r="1142" spans="1:51" x14ac:dyDescent="0.3">
      <c r="A1142">
        <v>14696</v>
      </c>
      <c r="B1142" t="s">
        <v>897</v>
      </c>
      <c r="C1142" t="s">
        <v>898</v>
      </c>
      <c r="D1142">
        <v>-0.39060600000000001</v>
      </c>
      <c r="E1142">
        <v>-0.12981699999999999</v>
      </c>
      <c r="F1142">
        <v>-0.62237799999999999</v>
      </c>
      <c r="G1142">
        <v>0.87654299999999996</v>
      </c>
      <c r="H1142">
        <v>0.269737</v>
      </c>
      <c r="I1142">
        <v>0.83160599999999996</v>
      </c>
      <c r="J1142">
        <v>1.5559E-2</v>
      </c>
      <c r="K1142">
        <v>0.56685200000000002</v>
      </c>
      <c r="L1142">
        <v>-0.14177799999999999</v>
      </c>
      <c r="M1142">
        <v>-0.160021</v>
      </c>
      <c r="N1142">
        <v>0.21948200000000001</v>
      </c>
      <c r="O1142">
        <v>0.31546999999999997</v>
      </c>
      <c r="P1142">
        <v>0.19139100000000001</v>
      </c>
      <c r="Q1142">
        <v>-3.2258000000000002E-2</v>
      </c>
      <c r="R1142">
        <v>0.46266699999999999</v>
      </c>
      <c r="S1142" t="s">
        <v>2</v>
      </c>
      <c r="T1142" t="s">
        <v>2</v>
      </c>
      <c r="U1142" t="s">
        <v>2</v>
      </c>
      <c r="V1142" t="s">
        <v>2</v>
      </c>
      <c r="W1142" t="s">
        <v>2</v>
      </c>
      <c r="X1142" t="s">
        <v>2</v>
      </c>
      <c r="Y1142" t="s">
        <v>2</v>
      </c>
      <c r="Z1142" t="s">
        <v>2</v>
      </c>
      <c r="AA1142" t="s">
        <v>2</v>
      </c>
      <c r="AB1142" t="s">
        <v>2</v>
      </c>
      <c r="AC1142" t="s">
        <v>2</v>
      </c>
      <c r="AD1142" t="s">
        <v>2</v>
      </c>
      <c r="AE1142" t="s">
        <v>2</v>
      </c>
      <c r="AF1142" t="s">
        <v>2</v>
      </c>
      <c r="AG1142" t="s">
        <v>2</v>
      </c>
      <c r="AH1142" t="s">
        <v>2</v>
      </c>
      <c r="AI1142" t="s">
        <v>2</v>
      </c>
      <c r="AJ1142" t="s">
        <v>2</v>
      </c>
      <c r="AK1142" t="s">
        <v>2</v>
      </c>
      <c r="AL1142" t="s">
        <v>2</v>
      </c>
      <c r="AM1142" t="s">
        <v>2</v>
      </c>
      <c r="AN1142" t="s">
        <v>2</v>
      </c>
      <c r="AO1142" t="s">
        <v>2</v>
      </c>
      <c r="AP1142" t="s">
        <v>2</v>
      </c>
      <c r="AQ1142" t="s">
        <v>2</v>
      </c>
      <c r="AR1142" t="s">
        <v>2</v>
      </c>
      <c r="AS1142" t="s">
        <v>2</v>
      </c>
      <c r="AT1142" t="s">
        <v>2</v>
      </c>
      <c r="AU1142" t="s">
        <v>2</v>
      </c>
      <c r="AV1142" t="s">
        <v>2</v>
      </c>
      <c r="AW1142" t="s">
        <v>2</v>
      </c>
      <c r="AX1142" t="s">
        <v>2</v>
      </c>
      <c r="AY1142" t="s">
        <v>2</v>
      </c>
    </row>
    <row r="1143" spans="1:51" x14ac:dyDescent="0.3">
      <c r="A1143">
        <v>14702</v>
      </c>
      <c r="B1143" t="s">
        <v>103</v>
      </c>
      <c r="C1143" t="s">
        <v>104</v>
      </c>
      <c r="D1143">
        <v>-4.9966999999999998E-2</v>
      </c>
      <c r="E1143">
        <v>5.8630000000000002E-3</v>
      </c>
      <c r="F1143">
        <v>-0.21163100000000001</v>
      </c>
      <c r="G1143">
        <v>8.4242999999999998E-2</v>
      </c>
      <c r="H1143">
        <v>0.135266</v>
      </c>
      <c r="I1143">
        <v>7.6006000000000004E-2</v>
      </c>
      <c r="J1143">
        <v>6.4185000000000006E-2</v>
      </c>
      <c r="K1143">
        <v>-3.9017999999999997E-2</v>
      </c>
      <c r="L1143">
        <v>-3.4903000000000003E-2</v>
      </c>
      <c r="M1143">
        <v>-3.7009999999999999E-3</v>
      </c>
      <c r="N1143">
        <v>0.39625199999999999</v>
      </c>
      <c r="O1143">
        <v>4.6314000000000001E-2</v>
      </c>
      <c r="P1143">
        <v>0.120278</v>
      </c>
      <c r="Q1143">
        <v>0.22476199999999999</v>
      </c>
      <c r="R1143">
        <v>0.130383</v>
      </c>
      <c r="S1143">
        <v>-6.6620000000000004E-3</v>
      </c>
      <c r="T1143">
        <v>4.2648999999999999E-2</v>
      </c>
      <c r="U1143">
        <v>3.0913E-2</v>
      </c>
      <c r="V1143">
        <v>-1.7346E-2</v>
      </c>
      <c r="W1143">
        <v>-3.2587999999999999E-2</v>
      </c>
      <c r="X1143">
        <v>-4.7362000000000001E-2</v>
      </c>
      <c r="Y1143">
        <v>6.1524000000000002E-2</v>
      </c>
      <c r="Z1143">
        <v>7.8888E-2</v>
      </c>
      <c r="AA1143">
        <v>6.9094000000000003E-2</v>
      </c>
      <c r="AB1143">
        <v>-0.12188599999999999</v>
      </c>
      <c r="AC1143">
        <v>-2.7066E-2</v>
      </c>
      <c r="AD1143">
        <v>-1.7884000000000001E-2</v>
      </c>
      <c r="AE1143">
        <v>-0.162747</v>
      </c>
      <c r="AF1143">
        <v>6.5246999999999999E-2</v>
      </c>
      <c r="AG1143">
        <v>-0.22431599999999999</v>
      </c>
      <c r="AH1143">
        <v>0.16487099999999999</v>
      </c>
      <c r="AI1143">
        <v>-0.109926</v>
      </c>
      <c r="AJ1143">
        <v>-0.129053</v>
      </c>
      <c r="AK1143">
        <v>7.7627000000000002E-2</v>
      </c>
      <c r="AL1143">
        <v>0.244309</v>
      </c>
      <c r="AM1143">
        <v>-0.111496</v>
      </c>
      <c r="AN1143">
        <v>0.144896</v>
      </c>
      <c r="AO1143">
        <v>4.4130000000000003E-2</v>
      </c>
      <c r="AP1143">
        <v>5.7512000000000001E-2</v>
      </c>
      <c r="AQ1143">
        <v>-7.9784999999999995E-2</v>
      </c>
      <c r="AR1143">
        <v>0.18216399999999999</v>
      </c>
      <c r="AS1143">
        <v>8.4320999999999993E-2</v>
      </c>
      <c r="AT1143">
        <v>4.8774999999999999E-2</v>
      </c>
      <c r="AU1143">
        <v>9.8289999999999992E-3</v>
      </c>
      <c r="AV1143">
        <v>-9.3675999999999995E-2</v>
      </c>
      <c r="AW1143">
        <v>-4.4059000000000001E-2</v>
      </c>
      <c r="AX1143">
        <v>0.13411400000000001</v>
      </c>
      <c r="AY1143">
        <v>8.2054000000000002E-2</v>
      </c>
    </row>
    <row r="1144" spans="1:51" x14ac:dyDescent="0.3">
      <c r="A1144">
        <v>14704</v>
      </c>
      <c r="B1144" t="s">
        <v>16899</v>
      </c>
      <c r="C1144" t="s">
        <v>16900</v>
      </c>
      <c r="D1144">
        <v>4.6582999999999999E-2</v>
      </c>
      <c r="E1144">
        <v>-9.4470999999999999E-2</v>
      </c>
      <c r="F1144">
        <v>-0.157777</v>
      </c>
      <c r="G1144">
        <v>0.1245</v>
      </c>
      <c r="H1144">
        <v>3.2094999999999999E-2</v>
      </c>
      <c r="I1144">
        <v>8.6957000000000007E-2</v>
      </c>
      <c r="J1144">
        <v>7.1523000000000003E-2</v>
      </c>
      <c r="K1144">
        <v>-1.0034E-2</v>
      </c>
      <c r="L1144">
        <v>-1.7642999999999999E-2</v>
      </c>
      <c r="M1144">
        <v>3.2224999999999997E-2</v>
      </c>
      <c r="N1144">
        <v>0.229875</v>
      </c>
      <c r="O1144">
        <v>-9.6823000000000006E-2</v>
      </c>
      <c r="P1144">
        <v>-2.8386999999999999E-2</v>
      </c>
      <c r="Q1144">
        <v>3.5369999999999999E-2</v>
      </c>
      <c r="R1144">
        <v>7.3425000000000004E-2</v>
      </c>
      <c r="S1144">
        <v>0.11366</v>
      </c>
      <c r="T1144">
        <v>-2.1101000000000002E-2</v>
      </c>
      <c r="U1144">
        <v>6.9793999999999995E-2</v>
      </c>
      <c r="V1144">
        <v>3.8878000000000003E-2</v>
      </c>
      <c r="W1144">
        <v>3.2181000000000001E-2</v>
      </c>
      <c r="X1144">
        <v>-3.3001999999999997E-2</v>
      </c>
      <c r="Y1144">
        <v>0.12262000000000001</v>
      </c>
      <c r="Z1144">
        <v>-2.2185E-2</v>
      </c>
      <c r="AA1144">
        <v>3.9899999999999998E-2</v>
      </c>
      <c r="AB1144">
        <v>-0.119847</v>
      </c>
      <c r="AC1144" t="s">
        <v>2</v>
      </c>
      <c r="AD1144" t="s">
        <v>2</v>
      </c>
      <c r="AE1144" t="s">
        <v>2</v>
      </c>
      <c r="AF1144" t="s">
        <v>2</v>
      </c>
      <c r="AG1144" t="s">
        <v>2</v>
      </c>
      <c r="AH1144" t="s">
        <v>2</v>
      </c>
      <c r="AI1144" t="s">
        <v>2</v>
      </c>
      <c r="AJ1144" t="s">
        <v>2</v>
      </c>
      <c r="AK1144" t="s">
        <v>2</v>
      </c>
      <c r="AL1144" t="s">
        <v>2</v>
      </c>
      <c r="AM1144" t="s">
        <v>2</v>
      </c>
      <c r="AN1144" t="s">
        <v>2</v>
      </c>
      <c r="AO1144" t="s">
        <v>2</v>
      </c>
      <c r="AP1144" t="s">
        <v>2</v>
      </c>
      <c r="AQ1144" t="s">
        <v>2</v>
      </c>
      <c r="AR1144" t="s">
        <v>2</v>
      </c>
      <c r="AS1144" t="s">
        <v>2</v>
      </c>
      <c r="AT1144" t="s">
        <v>2</v>
      </c>
      <c r="AU1144" t="s">
        <v>2</v>
      </c>
      <c r="AV1144" t="s">
        <v>2</v>
      </c>
      <c r="AW1144" t="s">
        <v>2</v>
      </c>
      <c r="AX1144" t="s">
        <v>2</v>
      </c>
      <c r="AY1144" t="s">
        <v>2</v>
      </c>
    </row>
    <row r="1145" spans="1:51" x14ac:dyDescent="0.3">
      <c r="A1145">
        <v>14705</v>
      </c>
      <c r="B1145" t="s">
        <v>3227</v>
      </c>
      <c r="C1145" t="s">
        <v>3228</v>
      </c>
      <c r="D1145">
        <v>-7.1000000000000004E-3</v>
      </c>
      <c r="E1145">
        <v>-9.0208999999999998E-2</v>
      </c>
      <c r="F1145">
        <v>0.12273299999999999</v>
      </c>
      <c r="G1145">
        <v>0.10177700000000001</v>
      </c>
      <c r="H1145">
        <v>0.23264899999999999</v>
      </c>
      <c r="I1145">
        <v>-0.105472</v>
      </c>
      <c r="J1145">
        <v>-6.6490000000000004E-3</v>
      </c>
      <c r="K1145">
        <v>0.81436900000000001</v>
      </c>
      <c r="L1145">
        <v>-9.2228000000000004E-2</v>
      </c>
      <c r="M1145">
        <v>-7.9653000000000002E-2</v>
      </c>
      <c r="N1145">
        <v>0.282308</v>
      </c>
      <c r="O1145">
        <v>0.24449000000000001</v>
      </c>
      <c r="P1145">
        <v>0.20438999999999999</v>
      </c>
      <c r="Q1145">
        <v>-0.302956</v>
      </c>
      <c r="R1145">
        <v>-0.210064</v>
      </c>
      <c r="S1145">
        <v>-0.16773299999999999</v>
      </c>
      <c r="T1145">
        <v>-9.7928000000000001E-2</v>
      </c>
      <c r="U1145">
        <v>-0.107447</v>
      </c>
      <c r="V1145">
        <v>-9.6306000000000003E-2</v>
      </c>
      <c r="W1145">
        <v>1.3321E-2</v>
      </c>
      <c r="X1145">
        <v>-8.8848999999999997E-2</v>
      </c>
      <c r="Y1145">
        <v>0.20049700000000001</v>
      </c>
      <c r="Z1145">
        <v>9.1170000000000001E-3</v>
      </c>
      <c r="AA1145">
        <v>-1.9713000000000001E-2</v>
      </c>
      <c r="AB1145">
        <v>-0.140762</v>
      </c>
      <c r="AC1145">
        <v>8.7760000000000008E-3</v>
      </c>
      <c r="AD1145">
        <v>-6.4766000000000004E-2</v>
      </c>
      <c r="AE1145">
        <v>-0.193798</v>
      </c>
      <c r="AF1145">
        <v>-6.2179999999999999E-2</v>
      </c>
      <c r="AG1145">
        <v>-6.9036E-2</v>
      </c>
      <c r="AH1145">
        <v>3.0837E-2</v>
      </c>
      <c r="AI1145">
        <v>-0.167379</v>
      </c>
      <c r="AJ1145">
        <v>-8.3832000000000004E-2</v>
      </c>
      <c r="AK1145">
        <v>-1.1205E-2</v>
      </c>
      <c r="AL1145">
        <v>-8.8762999999999995E-2</v>
      </c>
      <c r="AM1145">
        <v>-8.8082999999999995E-2</v>
      </c>
      <c r="AN1145">
        <v>0.19772700000000001</v>
      </c>
      <c r="AO1145">
        <v>-0.184061</v>
      </c>
      <c r="AP1145">
        <v>-3.4883999999999998E-2</v>
      </c>
      <c r="AQ1145">
        <v>8.3132999999999999E-2</v>
      </c>
      <c r="AR1145">
        <v>3.6706999999999997E-2</v>
      </c>
      <c r="AS1145">
        <v>-7.2960999999999998E-2</v>
      </c>
      <c r="AT1145">
        <v>-7.6388999999999999E-2</v>
      </c>
      <c r="AU1145">
        <v>-0.15288199999999999</v>
      </c>
      <c r="AV1145">
        <v>-0.18787000000000001</v>
      </c>
      <c r="AW1145">
        <v>1.8220000000000001E-3</v>
      </c>
      <c r="AX1145">
        <v>0.15090899999999999</v>
      </c>
      <c r="AY1145">
        <v>3.7124999999999998E-2</v>
      </c>
    </row>
    <row r="1146" spans="1:51" x14ac:dyDescent="0.3">
      <c r="A1146">
        <v>14707</v>
      </c>
      <c r="B1146" t="s">
        <v>17323</v>
      </c>
      <c r="C1146" t="s">
        <v>17324</v>
      </c>
      <c r="D1146">
        <v>-0.128968</v>
      </c>
      <c r="E1146">
        <v>0.19931699999999999</v>
      </c>
      <c r="F1146">
        <v>-0.382716</v>
      </c>
      <c r="G1146">
        <v>0.206923</v>
      </c>
      <c r="H1146">
        <v>-0.19311700000000001</v>
      </c>
      <c r="I1146">
        <v>7.6619000000000007E-2</v>
      </c>
      <c r="J1146">
        <v>-7.9237000000000002E-2</v>
      </c>
      <c r="K1146">
        <v>-1.3546000000000001E-2</v>
      </c>
      <c r="L1146">
        <v>-8.4006999999999998E-2</v>
      </c>
      <c r="M1146">
        <v>0.18254000000000001</v>
      </c>
      <c r="N1146">
        <v>0.176734</v>
      </c>
      <c r="O1146">
        <v>0.13181200000000001</v>
      </c>
      <c r="P1146">
        <v>4.7032999999999998E-2</v>
      </c>
      <c r="Q1146">
        <v>-4.8129999999999996E-3</v>
      </c>
      <c r="R1146">
        <v>0.120903</v>
      </c>
      <c r="S1146">
        <v>6.9031999999999996E-2</v>
      </c>
      <c r="T1146">
        <v>-0.13497799999999999</v>
      </c>
      <c r="U1146">
        <v>-5.4432000000000001E-2</v>
      </c>
      <c r="V1146">
        <v>-0.17050399999999999</v>
      </c>
      <c r="W1146">
        <v>-8.3939E-2</v>
      </c>
      <c r="X1146">
        <v>-0.104618</v>
      </c>
      <c r="Y1146">
        <v>0.74053199999999997</v>
      </c>
      <c r="Z1146">
        <v>-0.23796300000000001</v>
      </c>
      <c r="AA1146">
        <v>-0.57958699999999996</v>
      </c>
      <c r="AB1146">
        <v>9.5376000000000002E-2</v>
      </c>
      <c r="AC1146">
        <v>9.7625000000000003E-2</v>
      </c>
      <c r="AD1146">
        <v>6.1297999999999998E-2</v>
      </c>
      <c r="AE1146">
        <v>-0.22536800000000001</v>
      </c>
      <c r="AF1146">
        <v>-7.4561000000000002E-2</v>
      </c>
      <c r="AG1146">
        <v>0.63823099999999999</v>
      </c>
      <c r="AH1146">
        <v>-2.7965E-2</v>
      </c>
      <c r="AI1146" t="s">
        <v>2</v>
      </c>
      <c r="AJ1146" t="s">
        <v>2</v>
      </c>
      <c r="AK1146" t="s">
        <v>2</v>
      </c>
      <c r="AL1146" t="s">
        <v>2</v>
      </c>
      <c r="AM1146" t="s">
        <v>2</v>
      </c>
      <c r="AN1146" t="s">
        <v>2</v>
      </c>
      <c r="AO1146" t="s">
        <v>2</v>
      </c>
      <c r="AP1146" t="s">
        <v>2</v>
      </c>
      <c r="AQ1146" t="s">
        <v>2</v>
      </c>
      <c r="AR1146" t="s">
        <v>2</v>
      </c>
      <c r="AS1146" t="s">
        <v>2</v>
      </c>
      <c r="AT1146" t="s">
        <v>2</v>
      </c>
      <c r="AU1146" t="s">
        <v>2</v>
      </c>
      <c r="AV1146" t="s">
        <v>2</v>
      </c>
      <c r="AW1146" t="s">
        <v>2</v>
      </c>
      <c r="AX1146" t="s">
        <v>2</v>
      </c>
      <c r="AY1146" t="s">
        <v>2</v>
      </c>
    </row>
    <row r="1147" spans="1:51" x14ac:dyDescent="0.3">
      <c r="A1147">
        <v>14708</v>
      </c>
      <c r="B1147" t="s">
        <v>5930</v>
      </c>
      <c r="C1147" t="s">
        <v>5931</v>
      </c>
      <c r="D1147">
        <v>2.6465930000000002</v>
      </c>
      <c r="E1147">
        <v>-0.57571399999999995</v>
      </c>
      <c r="F1147">
        <v>-0.39919199999999999</v>
      </c>
      <c r="G1147">
        <v>0.39340900000000001</v>
      </c>
      <c r="H1147">
        <v>0.58783799999999997</v>
      </c>
      <c r="I1147">
        <v>0.12461999999999999</v>
      </c>
      <c r="J1147">
        <v>0</v>
      </c>
      <c r="K1147">
        <v>-0.165856</v>
      </c>
      <c r="L1147">
        <v>-0.16297700000000001</v>
      </c>
      <c r="M1147">
        <v>0.69032300000000002</v>
      </c>
      <c r="N1147">
        <v>-0.10229100000000001</v>
      </c>
      <c r="O1147">
        <v>-6.7460000000000006E-2</v>
      </c>
      <c r="P1147">
        <v>8.3282999999999996E-2</v>
      </c>
      <c r="Q1147">
        <v>-7.7440999999999996E-2</v>
      </c>
      <c r="R1147">
        <v>1.6423E-2</v>
      </c>
      <c r="S1147">
        <v>9.2160000000000006E-2</v>
      </c>
      <c r="T1147">
        <v>-1.3150999999999999E-2</v>
      </c>
      <c r="U1147">
        <v>1.5547E-2</v>
      </c>
      <c r="V1147">
        <v>-0.151176</v>
      </c>
      <c r="W1147">
        <v>-0.13816400000000001</v>
      </c>
      <c r="X1147">
        <v>0.22944700000000001</v>
      </c>
      <c r="Y1147">
        <v>0.100304</v>
      </c>
      <c r="Z1147">
        <v>6.2982999999999997E-2</v>
      </c>
      <c r="AA1147">
        <v>2.7546999999999999E-2</v>
      </c>
      <c r="AB1147">
        <v>1.6691999999999999E-2</v>
      </c>
      <c r="AC1147">
        <v>-0.100995</v>
      </c>
      <c r="AD1147">
        <v>2.3243E-2</v>
      </c>
      <c r="AE1147">
        <v>-0.25581399999999999</v>
      </c>
      <c r="AF1147">
        <v>-0.113372</v>
      </c>
      <c r="AG1147">
        <v>-5.1638999999999997E-2</v>
      </c>
      <c r="AH1147">
        <v>0.144339</v>
      </c>
      <c r="AI1147">
        <v>0.67749199999999998</v>
      </c>
      <c r="AJ1147">
        <v>-7.6541999999999999E-2</v>
      </c>
      <c r="AK1147">
        <v>-2.9742000000000001E-2</v>
      </c>
      <c r="AL1147">
        <v>0.26984900000000001</v>
      </c>
      <c r="AM1147">
        <v>0.155916</v>
      </c>
      <c r="AN1147">
        <v>0.25025700000000001</v>
      </c>
      <c r="AO1147">
        <v>-0.10295700000000001</v>
      </c>
      <c r="AP1147">
        <v>-0.223443</v>
      </c>
      <c r="AQ1147">
        <v>0.101808</v>
      </c>
      <c r="AR1147">
        <v>-0.149839</v>
      </c>
      <c r="AS1147">
        <v>-1.6789999999999999E-3</v>
      </c>
      <c r="AT1147">
        <v>-0.21143300000000001</v>
      </c>
      <c r="AU1147">
        <v>-3.1449999999999999E-2</v>
      </c>
      <c r="AV1147">
        <v>-0.155751</v>
      </c>
      <c r="AW1147">
        <v>-0.185137</v>
      </c>
      <c r="AX1147">
        <v>0.3392</v>
      </c>
      <c r="AY1147">
        <v>0.30107499999999998</v>
      </c>
    </row>
    <row r="1148" spans="1:51" x14ac:dyDescent="0.3">
      <c r="A1148">
        <v>14710</v>
      </c>
      <c r="B1148" t="s">
        <v>19719</v>
      </c>
      <c r="C1148" t="s">
        <v>19720</v>
      </c>
      <c r="D1148">
        <v>-0.136735</v>
      </c>
      <c r="E1148">
        <v>2.8368999999999998E-2</v>
      </c>
      <c r="F1148">
        <v>-0.24137900000000001</v>
      </c>
      <c r="G1148">
        <v>0.10909099999999999</v>
      </c>
      <c r="H1148">
        <v>-0.122951</v>
      </c>
      <c r="I1148">
        <v>8.4112000000000006E-2</v>
      </c>
      <c r="J1148">
        <v>6.0345000000000003E-2</v>
      </c>
      <c r="K1148">
        <v>-2.7099999999999999E-2</v>
      </c>
      <c r="L1148">
        <v>-4.1783000000000001E-2</v>
      </c>
      <c r="M1148">
        <v>-0.23546500000000001</v>
      </c>
      <c r="N1148">
        <v>9.1255000000000003E-2</v>
      </c>
      <c r="O1148">
        <v>6.9690000000000004E-3</v>
      </c>
      <c r="P1148">
        <v>0.58131500000000003</v>
      </c>
      <c r="Q1148">
        <v>0.42888399999999999</v>
      </c>
      <c r="R1148">
        <v>1.531E-3</v>
      </c>
      <c r="S1148">
        <v>-0.18807299999999999</v>
      </c>
      <c r="T1148">
        <v>-8.6628999999999998E-2</v>
      </c>
      <c r="U1148">
        <v>-5.9794E-2</v>
      </c>
      <c r="V1148">
        <v>-0.20175399999999999</v>
      </c>
      <c r="W1148">
        <v>2.7473000000000001E-2</v>
      </c>
      <c r="X1148">
        <v>-0.235294</v>
      </c>
      <c r="Y1148">
        <v>2.0979000000000001E-2</v>
      </c>
      <c r="Z1148">
        <v>-0.19520599999999999</v>
      </c>
      <c r="AA1148">
        <v>-0.144681</v>
      </c>
      <c r="AB1148">
        <v>-9.9502999999999994E-2</v>
      </c>
      <c r="AC1148">
        <v>-5.5248999999999999E-2</v>
      </c>
      <c r="AD1148">
        <v>2.9239999999999999E-2</v>
      </c>
      <c r="AE1148">
        <v>-0.210227</v>
      </c>
      <c r="AF1148">
        <v>-9.3524999999999997E-2</v>
      </c>
      <c r="AG1148">
        <v>0.25396800000000003</v>
      </c>
      <c r="AH1148">
        <v>6.9620000000000001E-2</v>
      </c>
      <c r="AI1148">
        <v>-4.7336999999999997E-2</v>
      </c>
      <c r="AJ1148">
        <v>-0.13664599999999999</v>
      </c>
      <c r="AK1148">
        <v>-0.28625899999999999</v>
      </c>
      <c r="AL1148">
        <v>0.89497000000000004</v>
      </c>
      <c r="AM1148">
        <v>-3.1914999999999999E-2</v>
      </c>
      <c r="AN1148">
        <v>0.14285700000000001</v>
      </c>
      <c r="AO1148">
        <v>-0.149038</v>
      </c>
      <c r="AP1148">
        <v>3.9548E-2</v>
      </c>
      <c r="AQ1148">
        <v>-0.14130400000000001</v>
      </c>
      <c r="AR1148">
        <v>-0.15189900000000001</v>
      </c>
      <c r="AS1148">
        <v>0.47761199999999998</v>
      </c>
      <c r="AT1148">
        <v>3.5353999999999997E-2</v>
      </c>
      <c r="AU1148">
        <v>-0.15121899999999999</v>
      </c>
      <c r="AV1148">
        <v>-6.8966E-2</v>
      </c>
      <c r="AW1148">
        <v>-0.123457</v>
      </c>
      <c r="AX1148">
        <v>6.6901000000000002E-2</v>
      </c>
      <c r="AY1148">
        <v>6.9306999999999994E-2</v>
      </c>
    </row>
    <row r="1149" spans="1:51" x14ac:dyDescent="0.3">
      <c r="A1149">
        <v>14711</v>
      </c>
      <c r="B1149" t="s">
        <v>9044</v>
      </c>
      <c r="C1149" t="s">
        <v>9045</v>
      </c>
      <c r="D1149">
        <v>3.6035999999999999E-2</v>
      </c>
      <c r="E1149">
        <v>-8.6960000000000006E-3</v>
      </c>
      <c r="F1149">
        <v>-0.32456099999999999</v>
      </c>
      <c r="G1149">
        <v>4.5455000000000002E-2</v>
      </c>
      <c r="H1149">
        <v>0.27329199999999998</v>
      </c>
      <c r="I1149">
        <v>4.4715999999999999E-2</v>
      </c>
      <c r="J1149">
        <v>-0.14396900000000001</v>
      </c>
      <c r="K1149">
        <v>0.119091</v>
      </c>
      <c r="L1149">
        <v>0.23233100000000001</v>
      </c>
      <c r="M1149">
        <v>0.239288</v>
      </c>
      <c r="N1149">
        <v>0.18191499999999999</v>
      </c>
      <c r="O1149">
        <v>-3.6454E-2</v>
      </c>
      <c r="P1149">
        <v>-0.266231</v>
      </c>
      <c r="Q1149">
        <v>8.6568999999999993E-2</v>
      </c>
      <c r="R1149">
        <v>-0.14411199999999999</v>
      </c>
      <c r="S1149">
        <v>-8.8980000000000004E-2</v>
      </c>
      <c r="T1149">
        <v>-0.37565700000000002</v>
      </c>
      <c r="U1149">
        <v>0.18170900000000001</v>
      </c>
      <c r="V1149">
        <v>1.222E-2</v>
      </c>
      <c r="W1149">
        <v>0.44768599999999997</v>
      </c>
      <c r="X1149">
        <v>-0.19874900000000001</v>
      </c>
      <c r="Y1149">
        <v>3.6427000000000001E-2</v>
      </c>
      <c r="Z1149">
        <v>-0.230962</v>
      </c>
      <c r="AA1149">
        <v>0.17410200000000001</v>
      </c>
      <c r="AB1149">
        <v>-0.101019</v>
      </c>
      <c r="AC1149">
        <v>-0.55051499999999998</v>
      </c>
      <c r="AD1149">
        <v>-7.1100999999999998E-2</v>
      </c>
      <c r="AE1149">
        <v>-8.3950999999999998E-2</v>
      </c>
      <c r="AF1149">
        <v>-0.30458200000000002</v>
      </c>
      <c r="AG1149">
        <v>-0.24031</v>
      </c>
      <c r="AH1149">
        <v>-8.6735000000000007E-2</v>
      </c>
      <c r="AI1149">
        <v>0.51955300000000004</v>
      </c>
      <c r="AJ1149">
        <v>0.17647099999999999</v>
      </c>
      <c r="AK1149">
        <v>3.125E-2</v>
      </c>
      <c r="AL1149">
        <v>-3.9393999999999998E-2</v>
      </c>
      <c r="AM1149">
        <v>0.30283900000000002</v>
      </c>
      <c r="AN1149">
        <v>0.19612599999999999</v>
      </c>
      <c r="AO1149">
        <v>0.22672100000000001</v>
      </c>
      <c r="AP1149">
        <v>-0.252475</v>
      </c>
      <c r="AQ1149">
        <v>4.4150000000000002E-2</v>
      </c>
      <c r="AR1149">
        <v>-0.21987300000000001</v>
      </c>
      <c r="AS1149">
        <v>-0.15176200000000001</v>
      </c>
      <c r="AT1149">
        <v>0.36741200000000002</v>
      </c>
      <c r="AU1149">
        <v>-0.13084100000000001</v>
      </c>
      <c r="AV1149">
        <v>6.1828000000000001E-2</v>
      </c>
      <c r="AW1149">
        <v>-0.25822800000000001</v>
      </c>
      <c r="AX1149">
        <v>0.17064799999999999</v>
      </c>
      <c r="AY1149">
        <v>0.32653100000000002</v>
      </c>
    </row>
    <row r="1150" spans="1:51" x14ac:dyDescent="0.3">
      <c r="A1150">
        <v>14714</v>
      </c>
      <c r="B1150" t="s">
        <v>3370</v>
      </c>
      <c r="C1150" t="s">
        <v>3371</v>
      </c>
      <c r="D1150">
        <v>9.8032999999999995E-2</v>
      </c>
      <c r="E1150">
        <v>-0.13530900000000001</v>
      </c>
      <c r="F1150">
        <v>4.8829999999999998E-2</v>
      </c>
      <c r="G1150">
        <v>8.2696000000000006E-2</v>
      </c>
      <c r="H1150">
        <v>6.4569000000000001E-2</v>
      </c>
      <c r="I1150">
        <v>-0.10036</v>
      </c>
      <c r="J1150">
        <v>0.23682300000000001</v>
      </c>
      <c r="K1150">
        <v>-0.139816</v>
      </c>
      <c r="L1150">
        <v>-7.3931999999999998E-2</v>
      </c>
      <c r="M1150">
        <v>9.5200000000000007E-3</v>
      </c>
      <c r="N1150">
        <v>0.29583500000000001</v>
      </c>
      <c r="O1150">
        <v>7.3401999999999995E-2</v>
      </c>
      <c r="P1150">
        <v>5.8471000000000002E-2</v>
      </c>
      <c r="Q1150">
        <v>-9.0129000000000001E-2</v>
      </c>
      <c r="R1150">
        <v>7.8795000000000004E-2</v>
      </c>
      <c r="S1150">
        <v>4.3990000000000001E-2</v>
      </c>
      <c r="T1150">
        <v>7.6815999999999995E-2</v>
      </c>
      <c r="U1150">
        <v>6.7563999999999999E-2</v>
      </c>
      <c r="V1150">
        <v>4.9902000000000002E-2</v>
      </c>
      <c r="W1150">
        <v>-2.8549999999999999E-2</v>
      </c>
      <c r="X1150">
        <v>-7.0061999999999999E-2</v>
      </c>
      <c r="Y1150">
        <v>0.19220699999999999</v>
      </c>
      <c r="Z1150">
        <v>0.211257</v>
      </c>
      <c r="AA1150">
        <v>0.15871399999999999</v>
      </c>
      <c r="AB1150">
        <v>-0.13523499999999999</v>
      </c>
      <c r="AC1150">
        <v>-1.2710000000000001E-2</v>
      </c>
      <c r="AD1150">
        <v>0.13240399999999999</v>
      </c>
      <c r="AE1150">
        <v>-0.16844100000000001</v>
      </c>
      <c r="AF1150">
        <v>-0.114995</v>
      </c>
      <c r="AG1150">
        <v>-8.3496000000000001E-2</v>
      </c>
      <c r="AH1150">
        <v>0.24418599999999999</v>
      </c>
      <c r="AI1150">
        <v>2.7865999999999998E-2</v>
      </c>
      <c r="AJ1150">
        <v>-5.8307999999999999E-2</v>
      </c>
      <c r="AK1150">
        <v>7.0599999999999996E-2</v>
      </c>
      <c r="AL1150">
        <v>0.15257299999999999</v>
      </c>
      <c r="AM1150">
        <v>-0.128859</v>
      </c>
      <c r="AN1150">
        <v>3.8483999999999997E-2</v>
      </c>
      <c r="AO1150">
        <v>0.100619</v>
      </c>
      <c r="AP1150">
        <v>0.21023800000000001</v>
      </c>
      <c r="AQ1150">
        <v>-4.5872000000000003E-2</v>
      </c>
      <c r="AR1150">
        <v>3.8586000000000002E-2</v>
      </c>
      <c r="AS1150">
        <v>-2.5729999999999999E-2</v>
      </c>
      <c r="AT1150">
        <v>-4.3008999999999999E-2</v>
      </c>
      <c r="AU1150">
        <v>0.25881700000000002</v>
      </c>
      <c r="AV1150">
        <v>-5.7881000000000002E-2</v>
      </c>
      <c r="AW1150">
        <v>8.9382000000000003E-2</v>
      </c>
      <c r="AX1150">
        <v>9.6521999999999997E-2</v>
      </c>
      <c r="AY1150">
        <v>7.1913000000000005E-2</v>
      </c>
    </row>
    <row r="1151" spans="1:51" x14ac:dyDescent="0.3">
      <c r="A1151">
        <v>14715</v>
      </c>
      <c r="B1151" t="s">
        <v>19741</v>
      </c>
      <c r="C1151" t="s">
        <v>19742</v>
      </c>
      <c r="D1151">
        <v>6.5722000000000003E-2</v>
      </c>
      <c r="E1151">
        <v>-3.8693999999999999E-2</v>
      </c>
      <c r="F1151">
        <v>-0.22767299999999999</v>
      </c>
      <c r="G1151">
        <v>-8.7947999999999998E-2</v>
      </c>
      <c r="H1151">
        <v>0.107143</v>
      </c>
      <c r="I1151">
        <v>6.1289999999999997E-2</v>
      </c>
      <c r="J1151">
        <v>-3.4953999999999999E-2</v>
      </c>
      <c r="K1151">
        <v>0.33858300000000002</v>
      </c>
      <c r="L1151">
        <v>0.28823500000000002</v>
      </c>
      <c r="M1151">
        <v>3.1963999999999999E-2</v>
      </c>
      <c r="N1151">
        <v>0.249557</v>
      </c>
      <c r="O1151">
        <v>0.18201100000000001</v>
      </c>
      <c r="P1151">
        <v>0.20191700000000001</v>
      </c>
      <c r="Q1151">
        <v>0.10917300000000001</v>
      </c>
      <c r="R1151">
        <v>-8.5843000000000003E-2</v>
      </c>
      <c r="S1151">
        <v>-0.103737</v>
      </c>
      <c r="T1151">
        <v>0.112452</v>
      </c>
      <c r="U1151">
        <v>0.47534500000000002</v>
      </c>
      <c r="V1151">
        <v>0.25835599999999997</v>
      </c>
      <c r="W1151">
        <v>0.162019</v>
      </c>
      <c r="X1151">
        <v>5.1657000000000002E-2</v>
      </c>
      <c r="Y1151">
        <v>0.18365600000000001</v>
      </c>
      <c r="Z1151">
        <v>4.9577999999999997E-2</v>
      </c>
      <c r="AA1151">
        <v>-0.128936</v>
      </c>
      <c r="AB1151">
        <v>-0.40349499999999999</v>
      </c>
      <c r="AC1151">
        <v>-3.3670000000000002E-3</v>
      </c>
      <c r="AD1151">
        <v>0.16486500000000001</v>
      </c>
      <c r="AE1151">
        <v>-0.37354999999999999</v>
      </c>
      <c r="AF1151">
        <v>-0.188889</v>
      </c>
      <c r="AG1151">
        <v>-0.43607299999999999</v>
      </c>
      <c r="AH1151">
        <v>0.32388699999999998</v>
      </c>
      <c r="AI1151">
        <v>-5.352E-3</v>
      </c>
      <c r="AJ1151">
        <v>-0.29131400000000002</v>
      </c>
      <c r="AK1151">
        <v>0.37527100000000002</v>
      </c>
      <c r="AL1151">
        <v>-4.8896000000000002E-2</v>
      </c>
      <c r="AM1151">
        <v>-2.2388000000000002E-2</v>
      </c>
      <c r="AN1151">
        <v>-0.109415</v>
      </c>
      <c r="AO1151">
        <v>3.3333000000000002E-2</v>
      </c>
      <c r="AP1151">
        <v>-0.31336399999999998</v>
      </c>
      <c r="AQ1151">
        <v>-0.15973100000000001</v>
      </c>
      <c r="AR1151">
        <v>4.9521000000000003E-2</v>
      </c>
      <c r="AS1151">
        <v>0.20091300000000001</v>
      </c>
      <c r="AT1151">
        <v>5.7034000000000001E-2</v>
      </c>
      <c r="AU1151">
        <v>-0.26978400000000002</v>
      </c>
      <c r="AV1151">
        <v>0.41215099999999999</v>
      </c>
      <c r="AW1151">
        <v>-0.102326</v>
      </c>
      <c r="AX1151">
        <v>0.35751300000000003</v>
      </c>
      <c r="AY1151">
        <v>0.50572499999999998</v>
      </c>
    </row>
    <row r="1152" spans="1:51" x14ac:dyDescent="0.3">
      <c r="A1152">
        <v>14716</v>
      </c>
      <c r="B1152" t="s">
        <v>2545</v>
      </c>
      <c r="C1152" t="s">
        <v>2546</v>
      </c>
      <c r="D1152">
        <v>8.4825999999999999E-2</v>
      </c>
      <c r="E1152">
        <v>0.12335699999999999</v>
      </c>
      <c r="F1152">
        <v>-0.56465600000000005</v>
      </c>
      <c r="G1152">
        <v>0.47622300000000001</v>
      </c>
      <c r="H1152">
        <v>0.37908500000000001</v>
      </c>
      <c r="I1152">
        <v>3.7914999999999997E-2</v>
      </c>
      <c r="J1152">
        <v>0.161774</v>
      </c>
      <c r="K1152">
        <v>1.684E-3</v>
      </c>
      <c r="L1152">
        <v>0.18637899999999999</v>
      </c>
      <c r="M1152">
        <v>-8.2447999999999994E-2</v>
      </c>
      <c r="N1152">
        <v>0.14572599999999999</v>
      </c>
      <c r="O1152">
        <v>-1.618E-2</v>
      </c>
      <c r="P1152">
        <v>7.2178999999999993E-2</v>
      </c>
      <c r="Q1152">
        <v>0.17873900000000001</v>
      </c>
      <c r="R1152">
        <v>9.0186000000000002E-2</v>
      </c>
      <c r="S1152">
        <v>0.225796</v>
      </c>
      <c r="T1152">
        <v>0.100622</v>
      </c>
      <c r="U1152">
        <v>-0.180511</v>
      </c>
      <c r="V1152">
        <v>4.3733000000000001E-2</v>
      </c>
      <c r="W1152">
        <v>1.1519E-2</v>
      </c>
      <c r="X1152">
        <v>-0.123395</v>
      </c>
      <c r="Y1152">
        <v>9.1294E-2</v>
      </c>
      <c r="Z1152">
        <v>6.2033999999999999E-2</v>
      </c>
      <c r="AA1152">
        <v>0.150837</v>
      </c>
      <c r="AB1152">
        <v>-0.19488900000000001</v>
      </c>
      <c r="AC1152">
        <v>-3.2346E-2</v>
      </c>
      <c r="AD1152">
        <v>-0.15615200000000001</v>
      </c>
      <c r="AE1152">
        <v>-1.5866999999999999E-2</v>
      </c>
      <c r="AF1152">
        <v>3.5090999999999997E-2</v>
      </c>
      <c r="AG1152">
        <v>-0.17288899999999999</v>
      </c>
      <c r="AH1152">
        <v>0.13786999999999999</v>
      </c>
      <c r="AI1152">
        <v>-8.3642999999999995E-2</v>
      </c>
      <c r="AJ1152">
        <v>-8.3743999999999999E-2</v>
      </c>
      <c r="AK1152">
        <v>4.0439000000000003E-2</v>
      </c>
      <c r="AL1152">
        <v>8.6498000000000005E-2</v>
      </c>
      <c r="AM1152">
        <v>3.8413999999999997E-2</v>
      </c>
      <c r="AN1152">
        <v>0.22375500000000001</v>
      </c>
      <c r="AO1152">
        <v>-1.8953999999999999E-2</v>
      </c>
      <c r="AP1152">
        <v>6.8718000000000001E-2</v>
      </c>
      <c r="AQ1152">
        <v>5.3504000000000003E-2</v>
      </c>
      <c r="AR1152">
        <v>-5.1678000000000002E-2</v>
      </c>
      <c r="AS1152">
        <v>0.204149</v>
      </c>
      <c r="AT1152">
        <v>7.8309999999999994E-3</v>
      </c>
      <c r="AU1152">
        <v>-3.5483000000000001E-2</v>
      </c>
      <c r="AV1152">
        <v>-0.100606</v>
      </c>
      <c r="AW1152">
        <v>-7.9065999999999997E-2</v>
      </c>
      <c r="AX1152">
        <v>0.17674799999999999</v>
      </c>
      <c r="AY1152">
        <v>0.26337699999999997</v>
      </c>
    </row>
    <row r="1153" spans="1:51" x14ac:dyDescent="0.3">
      <c r="A1153">
        <v>14720</v>
      </c>
      <c r="B1153" t="s">
        <v>5098</v>
      </c>
      <c r="C1153" t="s">
        <v>5099</v>
      </c>
      <c r="D1153">
        <v>0.17755599999999999</v>
      </c>
      <c r="E1153">
        <v>-0.15870899999999999</v>
      </c>
      <c r="F1153">
        <v>-7.8734999999999999E-2</v>
      </c>
      <c r="G1153">
        <v>2.5305580000000001</v>
      </c>
      <c r="H1153">
        <v>-0.17931</v>
      </c>
      <c r="I1153">
        <v>0</v>
      </c>
      <c r="J1153">
        <v>1.327731</v>
      </c>
      <c r="K1153">
        <v>0.119134</v>
      </c>
      <c r="L1153">
        <v>-0.26451599999999997</v>
      </c>
      <c r="M1153">
        <v>-0.131579</v>
      </c>
      <c r="N1153">
        <v>0.459596</v>
      </c>
      <c r="O1153">
        <v>1.076125</v>
      </c>
      <c r="P1153">
        <v>0.62833300000000003</v>
      </c>
      <c r="Q1153">
        <v>-0.170931</v>
      </c>
      <c r="R1153">
        <v>-0.22716</v>
      </c>
      <c r="S1153">
        <v>-8.3067000000000002E-2</v>
      </c>
      <c r="T1153">
        <v>-0.13414599999999999</v>
      </c>
      <c r="U1153">
        <v>6.0361999999999999E-2</v>
      </c>
      <c r="V1153">
        <v>-0.244782</v>
      </c>
      <c r="W1153">
        <v>-0.110553</v>
      </c>
      <c r="X1153">
        <v>-0.14971799999999999</v>
      </c>
      <c r="Y1153">
        <v>-4.6511999999999998E-2</v>
      </c>
      <c r="Z1153">
        <v>-0.21254400000000001</v>
      </c>
      <c r="AA1153">
        <v>-0.30531000000000003</v>
      </c>
      <c r="AB1153">
        <v>-0.23566899999999999</v>
      </c>
      <c r="AC1153">
        <v>-2.5000000000000001E-2</v>
      </c>
      <c r="AD1153">
        <v>1.7094000000000002E-2</v>
      </c>
      <c r="AE1153">
        <v>-0.32260499999999998</v>
      </c>
      <c r="AF1153">
        <v>-3.2129999999999999E-2</v>
      </c>
      <c r="AG1153">
        <v>-0.171879</v>
      </c>
      <c r="AH1153">
        <v>-2.1822999999999999E-2</v>
      </c>
      <c r="AI1153">
        <v>-9.1138999999999998E-2</v>
      </c>
      <c r="AJ1153">
        <v>-0.19115599999999999</v>
      </c>
      <c r="AK1153">
        <v>0.14313400000000001</v>
      </c>
      <c r="AL1153">
        <v>-0.19525500000000001</v>
      </c>
      <c r="AM1153">
        <v>-0.18109500000000001</v>
      </c>
      <c r="AN1153">
        <v>0.508571</v>
      </c>
      <c r="AO1153">
        <v>-0.17613599999999999</v>
      </c>
      <c r="AP1153">
        <v>3.4483E-2</v>
      </c>
      <c r="AQ1153">
        <v>-0.126667</v>
      </c>
      <c r="AR1153">
        <v>-7.1247000000000005E-2</v>
      </c>
      <c r="AS1153">
        <v>-0.369863</v>
      </c>
      <c r="AT1153">
        <v>4.7829999999999999E-3</v>
      </c>
      <c r="AU1153">
        <v>-0.27607100000000001</v>
      </c>
      <c r="AV1153">
        <v>4.1840000000000002E-3</v>
      </c>
      <c r="AW1153">
        <v>-0.39345200000000002</v>
      </c>
      <c r="AX1153">
        <v>0.20313999999999999</v>
      </c>
      <c r="AY1153">
        <v>-0.144372</v>
      </c>
    </row>
    <row r="1154" spans="1:51" x14ac:dyDescent="0.3">
      <c r="A1154">
        <v>14722</v>
      </c>
      <c r="B1154" t="s">
        <v>3386</v>
      </c>
      <c r="C1154" t="s">
        <v>3387</v>
      </c>
      <c r="D1154">
        <v>-3.0405999999999999E-2</v>
      </c>
      <c r="E1154">
        <v>-9.5819000000000001E-2</v>
      </c>
      <c r="F1154">
        <v>-0.28420000000000001</v>
      </c>
      <c r="G1154">
        <v>0.14580499999999999</v>
      </c>
      <c r="H1154">
        <v>6.3625000000000001E-2</v>
      </c>
      <c r="I1154">
        <v>2.0316000000000001E-2</v>
      </c>
      <c r="J1154">
        <v>6.0810999999999997E-2</v>
      </c>
      <c r="K1154">
        <v>9.2356999999999995E-2</v>
      </c>
      <c r="L1154">
        <v>-3.8869999999999998E-3</v>
      </c>
      <c r="M1154">
        <v>-2.8740999999999999E-2</v>
      </c>
      <c r="N1154">
        <v>0.20918400000000001</v>
      </c>
      <c r="O1154">
        <v>0.114768</v>
      </c>
      <c r="P1154">
        <v>-6.13E-3</v>
      </c>
      <c r="Q1154">
        <v>7.5559000000000001E-2</v>
      </c>
      <c r="R1154">
        <v>5.7348000000000003E-2</v>
      </c>
      <c r="S1154">
        <v>4.0439000000000003E-2</v>
      </c>
      <c r="T1154">
        <v>5.1382999999999998E-2</v>
      </c>
      <c r="U1154">
        <v>1.2525E-2</v>
      </c>
      <c r="V1154">
        <v>-1.8744E-2</v>
      </c>
      <c r="W1154">
        <v>2.4840999999999998E-2</v>
      </c>
      <c r="X1154" s="2">
        <v>7.4999999999999993E-5</v>
      </c>
      <c r="Y1154">
        <v>1.8127999999999998E-2</v>
      </c>
      <c r="Z1154">
        <v>-3.6991000000000003E-2</v>
      </c>
      <c r="AA1154">
        <v>5.3776999999999998E-2</v>
      </c>
      <c r="AB1154">
        <v>-8.8050000000000003E-2</v>
      </c>
      <c r="AC1154">
        <v>-3.6552000000000001E-2</v>
      </c>
      <c r="AD1154">
        <v>1.2168999999999999E-2</v>
      </c>
      <c r="AE1154">
        <v>-8.9413000000000006E-2</v>
      </c>
      <c r="AF1154">
        <v>3.1419999999999998E-3</v>
      </c>
      <c r="AG1154">
        <v>-0.122944</v>
      </c>
      <c r="AH1154">
        <v>9.6015000000000003E-2</v>
      </c>
      <c r="AI1154">
        <v>-6.0331000000000003E-2</v>
      </c>
      <c r="AJ1154">
        <v>-0.147757</v>
      </c>
      <c r="AK1154">
        <v>0.10283299999999999</v>
      </c>
      <c r="AL1154">
        <v>0.131304</v>
      </c>
      <c r="AM1154">
        <v>-4.2893000000000001E-2</v>
      </c>
      <c r="AN1154">
        <v>0.12923299999999999</v>
      </c>
      <c r="AO1154">
        <v>-2.6046E-2</v>
      </c>
      <c r="AP1154">
        <v>-4.342E-2</v>
      </c>
      <c r="AQ1154">
        <v>-9.3779999999999992E-3</v>
      </c>
      <c r="AR1154">
        <v>-1.5171E-2</v>
      </c>
      <c r="AS1154">
        <v>6.8978999999999999E-2</v>
      </c>
      <c r="AT1154">
        <v>2.3899E-2</v>
      </c>
      <c r="AU1154">
        <v>-5.2975000000000001E-2</v>
      </c>
      <c r="AV1154">
        <v>-9.4663999999999998E-2</v>
      </c>
      <c r="AW1154">
        <v>-7.0462999999999998E-2</v>
      </c>
      <c r="AX1154">
        <v>0.11422599999999999</v>
      </c>
      <c r="AY1154">
        <v>0.108108</v>
      </c>
    </row>
    <row r="1155" spans="1:51" x14ac:dyDescent="0.3">
      <c r="A1155">
        <v>14724</v>
      </c>
      <c r="B1155" t="s">
      